256" t="s">
        <v>81371</v>
      </c>
      <c r="S17256" s="1">
        <v>4987138810793</v>
      </c>
      <c r="T17256" s="1">
        <v>24987138810742</v>
      </c>
      <c r="W17256">
        <v>20260331</v>
      </c>
      <c r="X17256" t="s">
        <v>82074</v>
      </c>
    </row>
    <row r="17257" spans="1:24" x14ac:dyDescent="0.45">
      <c r="A17257" t="s">
        <v>56</v>
      </c>
      <c r="B17257" s="1" t="s">
        <v>15837</v>
      </c>
      <c r="C17257" s="1">
        <v>14987138812817</v>
      </c>
      <c r="D17257">
        <v>500</v>
      </c>
      <c r="E17257" t="s">
        <v>87</v>
      </c>
      <c r="G17257">
        <v>500</v>
      </c>
      <c r="H17257" t="s">
        <v>87</v>
      </c>
      <c r="I17257" t="s">
        <v>50</v>
      </c>
      <c r="J17257" t="s">
        <v>177</v>
      </c>
      <c r="K17257" t="s">
        <v>15835</v>
      </c>
      <c r="L17257" t="s">
        <v>570</v>
      </c>
      <c r="M17257" t="s">
        <v>15836</v>
      </c>
      <c r="N17257" t="s">
        <v>15835</v>
      </c>
      <c r="Q17257" t="s">
        <v>81371</v>
      </c>
      <c r="S17257" s="1">
        <v>4987138812865</v>
      </c>
      <c r="T17257" s="1">
        <v>24987138812814</v>
      </c>
      <c r="W17257">
        <v>20260331</v>
      </c>
      <c r="X17257" t="s">
        <v>82074</v>
      </c>
    </row>
    <row r="17258" spans="1:24" x14ac:dyDescent="0.45">
      <c r="A17258" t="s">
        <v>561</v>
      </c>
      <c r="B17258" s="1" t="s">
        <v>15838</v>
      </c>
      <c r="C17258" s="1">
        <v>14987138812831</v>
      </c>
      <c r="D17258">
        <v>472.5</v>
      </c>
      <c r="E17258" t="s">
        <v>87</v>
      </c>
      <c r="F17258">
        <v>3</v>
      </c>
      <c r="G17258">
        <v>2.5</v>
      </c>
      <c r="H17258" t="s">
        <v>87</v>
      </c>
      <c r="I17258" t="s">
        <v>50</v>
      </c>
      <c r="J17258" t="s">
        <v>177</v>
      </c>
      <c r="K17258" t="s">
        <v>15835</v>
      </c>
      <c r="L17258" t="s">
        <v>570</v>
      </c>
      <c r="M17258" t="s">
        <v>15836</v>
      </c>
      <c r="N17258" t="s">
        <v>15835</v>
      </c>
      <c r="Q17258" t="s">
        <v>81371</v>
      </c>
      <c r="S17258" s="1">
        <v>4987138812896</v>
      </c>
      <c r="T17258" s="1">
        <v>24987138812838</v>
      </c>
      <c r="W17258">
        <v>20260331</v>
      </c>
      <c r="X17258" t="s">
        <v>82074</v>
      </c>
    </row>
    <row r="17259" spans="1:24" x14ac:dyDescent="0.45">
      <c r="A17259" t="s">
        <v>561</v>
      </c>
      <c r="B17259" s="1" t="s">
        <v>15838</v>
      </c>
      <c r="C17259" s="1">
        <v>14987138812848</v>
      </c>
      <c r="D17259">
        <v>105</v>
      </c>
      <c r="E17259" t="s">
        <v>87</v>
      </c>
      <c r="F17259">
        <v>3</v>
      </c>
      <c r="G17259">
        <v>2.5</v>
      </c>
      <c r="H17259" t="s">
        <v>87</v>
      </c>
      <c r="I17259" t="s">
        <v>50</v>
      </c>
      <c r="J17259" t="s">
        <v>177</v>
      </c>
      <c r="K17259" t="s">
        <v>15835</v>
      </c>
      <c r="L17259" t="s">
        <v>570</v>
      </c>
      <c r="M17259" t="s">
        <v>15836</v>
      </c>
      <c r="N17259" t="s">
        <v>15835</v>
      </c>
      <c r="Q17259" t="s">
        <v>81371</v>
      </c>
      <c r="S17259" s="1">
        <v>4987138812896</v>
      </c>
      <c r="T17259" s="1">
        <v>24987138812845</v>
      </c>
      <c r="W17259">
        <v>20260331</v>
      </c>
      <c r="X17259" t="s">
        <v>82074</v>
      </c>
    </row>
    <row r="17260" spans="1:24" x14ac:dyDescent="0.45">
      <c r="A17260" t="s">
        <v>56</v>
      </c>
      <c r="B17260" s="1" t="s">
        <v>15841</v>
      </c>
      <c r="C17260" s="1">
        <v>14987138802610</v>
      </c>
      <c r="D17260">
        <v>500</v>
      </c>
      <c r="E17260" t="s">
        <v>87</v>
      </c>
      <c r="G17260">
        <v>500</v>
      </c>
      <c r="H17260" t="s">
        <v>87</v>
      </c>
      <c r="I17260" t="s">
        <v>50</v>
      </c>
      <c r="J17260" t="s">
        <v>177</v>
      </c>
      <c r="K17260" t="s">
        <v>15839</v>
      </c>
      <c r="L17260" t="s">
        <v>570</v>
      </c>
      <c r="M17260" t="s">
        <v>15840</v>
      </c>
      <c r="N17260" t="s">
        <v>15839</v>
      </c>
      <c r="Q17260" t="s">
        <v>81371</v>
      </c>
      <c r="S17260" s="1">
        <v>4987138802668</v>
      </c>
      <c r="T17260" s="1">
        <v>24987138802617</v>
      </c>
      <c r="W17260">
        <v>20260331</v>
      </c>
      <c r="X17260" t="s">
        <v>82074</v>
      </c>
    </row>
    <row r="17261" spans="1:24" x14ac:dyDescent="0.45">
      <c r="A17261" t="s">
        <v>561</v>
      </c>
      <c r="B17261" s="1" t="s">
        <v>15842</v>
      </c>
      <c r="C17261" s="1">
        <v>14987138802634</v>
      </c>
      <c r="D17261">
        <v>472.5</v>
      </c>
      <c r="E17261" t="s">
        <v>87</v>
      </c>
      <c r="F17261">
        <v>3</v>
      </c>
      <c r="G17261">
        <v>2.5</v>
      </c>
      <c r="H17261" t="s">
        <v>87</v>
      </c>
      <c r="I17261" t="s">
        <v>50</v>
      </c>
      <c r="J17261" t="s">
        <v>177</v>
      </c>
      <c r="K17261" t="s">
        <v>15839</v>
      </c>
      <c r="L17261" t="s">
        <v>570</v>
      </c>
      <c r="M17261" t="s">
        <v>15840</v>
      </c>
      <c r="N17261" t="s">
        <v>15839</v>
      </c>
      <c r="Q17261" t="s">
        <v>81371</v>
      </c>
      <c r="S17261" s="1">
        <v>4987138802699</v>
      </c>
      <c r="T17261" s="1">
        <v>24987138802631</v>
      </c>
      <c r="W17261">
        <v>20260331</v>
      </c>
      <c r="X17261" t="s">
        <v>82074</v>
      </c>
    </row>
    <row r="17262" spans="1:24" x14ac:dyDescent="0.45">
      <c r="A17262" t="s">
        <v>561</v>
      </c>
      <c r="B17262" s="1" t="s">
        <v>15842</v>
      </c>
      <c r="C17262" s="1">
        <v>14987138802641</v>
      </c>
      <c r="D17262">
        <v>105</v>
      </c>
      <c r="E17262" t="s">
        <v>87</v>
      </c>
      <c r="F17262">
        <v>3</v>
      </c>
      <c r="G17262">
        <v>2.5</v>
      </c>
      <c r="H17262" t="s">
        <v>87</v>
      </c>
      <c r="I17262" t="s">
        <v>50</v>
      </c>
      <c r="J17262" t="s">
        <v>177</v>
      </c>
      <c r="K17262" t="s">
        <v>15839</v>
      </c>
      <c r="L17262" t="s">
        <v>570</v>
      </c>
      <c r="M17262" t="s">
        <v>15840</v>
      </c>
      <c r="N17262" t="s">
        <v>15839</v>
      </c>
      <c r="Q17262" t="s">
        <v>81371</v>
      </c>
      <c r="S17262" s="1">
        <v>4987138802699</v>
      </c>
      <c r="T17262" s="1">
        <v>24987138802648</v>
      </c>
      <c r="W17262">
        <v>20260331</v>
      </c>
      <c r="X17262" t="s">
        <v>82074</v>
      </c>
    </row>
    <row r="17263" spans="1:24" x14ac:dyDescent="0.45">
      <c r="A17263" t="s">
        <v>56</v>
      </c>
      <c r="B17263" s="1" t="s">
        <v>15846</v>
      </c>
      <c r="C17263" s="1">
        <v>14987138801828</v>
      </c>
      <c r="D17263">
        <v>5000</v>
      </c>
      <c r="E17263" t="s">
        <v>87</v>
      </c>
      <c r="G17263">
        <v>5000</v>
      </c>
      <c r="H17263" t="s">
        <v>87</v>
      </c>
      <c r="I17263" t="s">
        <v>50</v>
      </c>
      <c r="J17263" t="s">
        <v>177</v>
      </c>
      <c r="K17263" t="s">
        <v>15843</v>
      </c>
      <c r="L17263" t="s">
        <v>570</v>
      </c>
      <c r="M17263" t="s">
        <v>15844</v>
      </c>
      <c r="N17263" t="s">
        <v>15843</v>
      </c>
      <c r="Q17263" t="s">
        <v>81371</v>
      </c>
      <c r="S17263" s="1">
        <v>4987138801883</v>
      </c>
      <c r="T17263" s="1">
        <v>24987138801825</v>
      </c>
      <c r="W17263">
        <v>20260331</v>
      </c>
      <c r="X17263" t="s">
        <v>82074</v>
      </c>
    </row>
    <row r="17264" spans="1:24" x14ac:dyDescent="0.45">
      <c r="A17264" t="s">
        <v>56</v>
      </c>
      <c r="B17264" s="1" t="s">
        <v>15845</v>
      </c>
      <c r="C17264" s="1">
        <v>14987138801811</v>
      </c>
      <c r="D17264">
        <v>500</v>
      </c>
      <c r="E17264" t="s">
        <v>87</v>
      </c>
      <c r="G17264">
        <v>500</v>
      </c>
      <c r="H17264" t="s">
        <v>87</v>
      </c>
      <c r="I17264" t="s">
        <v>50</v>
      </c>
      <c r="J17264" t="s">
        <v>177</v>
      </c>
      <c r="K17264" t="s">
        <v>15843</v>
      </c>
      <c r="L17264" t="s">
        <v>570</v>
      </c>
      <c r="M17264" t="s">
        <v>15844</v>
      </c>
      <c r="N17264" t="s">
        <v>15843</v>
      </c>
      <c r="Q17264" t="s">
        <v>81371</v>
      </c>
      <c r="S17264" s="1">
        <v>4987138801869</v>
      </c>
      <c r="T17264" s="1">
        <v>24987138801818</v>
      </c>
      <c r="W17264">
        <v>20260331</v>
      </c>
      <c r="X17264" t="s">
        <v>82074</v>
      </c>
    </row>
    <row r="17265" spans="1:24" x14ac:dyDescent="0.45">
      <c r="A17265" t="s">
        <v>561</v>
      </c>
      <c r="B17265" s="1" t="s">
        <v>15847</v>
      </c>
      <c r="C17265" s="1">
        <v>14987138801835</v>
      </c>
      <c r="D17265">
        <v>472.5</v>
      </c>
      <c r="E17265" t="s">
        <v>87</v>
      </c>
      <c r="F17265">
        <v>3</v>
      </c>
      <c r="G17265">
        <v>2.5</v>
      </c>
      <c r="H17265" t="s">
        <v>87</v>
      </c>
      <c r="I17265" t="s">
        <v>50</v>
      </c>
      <c r="J17265" t="s">
        <v>177</v>
      </c>
      <c r="K17265" t="s">
        <v>15843</v>
      </c>
      <c r="L17265" t="s">
        <v>570</v>
      </c>
      <c r="M17265" t="s">
        <v>15844</v>
      </c>
      <c r="N17265" t="s">
        <v>15843</v>
      </c>
      <c r="Q17265" t="s">
        <v>81371</v>
      </c>
      <c r="S17265" s="1">
        <v>4987138801890</v>
      </c>
      <c r="T17265" s="1">
        <v>24987138801832</v>
      </c>
      <c r="W17265">
        <v>20260331</v>
      </c>
      <c r="X17265" t="s">
        <v>82074</v>
      </c>
    </row>
    <row r="17266" spans="1:24" x14ac:dyDescent="0.45">
      <c r="A17266" t="s">
        <v>561</v>
      </c>
      <c r="B17266" s="1" t="s">
        <v>15847</v>
      </c>
      <c r="C17266" s="1">
        <v>14987138801842</v>
      </c>
      <c r="D17266">
        <v>105</v>
      </c>
      <c r="E17266" t="s">
        <v>87</v>
      </c>
      <c r="F17266">
        <v>3</v>
      </c>
      <c r="G17266">
        <v>2.5</v>
      </c>
      <c r="H17266" t="s">
        <v>87</v>
      </c>
      <c r="I17266" t="s">
        <v>50</v>
      </c>
      <c r="J17266" t="s">
        <v>177</v>
      </c>
      <c r="K17266" t="s">
        <v>15843</v>
      </c>
      <c r="L17266" t="s">
        <v>570</v>
      </c>
      <c r="M17266" t="s">
        <v>15844</v>
      </c>
      <c r="N17266" t="s">
        <v>15843</v>
      </c>
      <c r="Q17266" t="s">
        <v>81371</v>
      </c>
      <c r="S17266" s="1">
        <v>4987138801890</v>
      </c>
      <c r="T17266" s="1">
        <v>24987138801849</v>
      </c>
      <c r="W17266">
        <v>20260331</v>
      </c>
      <c r="X17266" t="s">
        <v>82074</v>
      </c>
    </row>
    <row r="17267" spans="1:24" x14ac:dyDescent="0.45">
      <c r="A17267" t="s">
        <v>56</v>
      </c>
      <c r="B17267" s="1" t="s">
        <v>15850</v>
      </c>
      <c r="C17267" s="1">
        <v>14987138813418</v>
      </c>
      <c r="D17267">
        <v>500</v>
      </c>
      <c r="E17267" t="s">
        <v>87</v>
      </c>
      <c r="G17267">
        <v>500</v>
      </c>
      <c r="H17267" t="s">
        <v>87</v>
      </c>
      <c r="I17267" t="s">
        <v>50</v>
      </c>
      <c r="J17267" t="s">
        <v>177</v>
      </c>
      <c r="K17267" t="s">
        <v>15848</v>
      </c>
      <c r="L17267" t="s">
        <v>570</v>
      </c>
      <c r="M17267" t="s">
        <v>15849</v>
      </c>
      <c r="N17267" t="s">
        <v>15848</v>
      </c>
      <c r="Q17267" t="s">
        <v>81371</v>
      </c>
      <c r="S17267" s="1">
        <v>4987138813466</v>
      </c>
      <c r="T17267" s="1">
        <v>24987138813415</v>
      </c>
      <c r="W17267">
        <v>20260331</v>
      </c>
      <c r="X17267" t="s">
        <v>82074</v>
      </c>
    </row>
    <row r="17268" spans="1:24" x14ac:dyDescent="0.45">
      <c r="A17268" t="s">
        <v>561</v>
      </c>
      <c r="B17268" s="1" t="s">
        <v>15851</v>
      </c>
      <c r="C17268" s="1">
        <v>14987138813432</v>
      </c>
      <c r="D17268">
        <v>472.5</v>
      </c>
      <c r="E17268" t="s">
        <v>87</v>
      </c>
      <c r="F17268">
        <v>3</v>
      </c>
      <c r="G17268">
        <v>2.5</v>
      </c>
      <c r="H17268" t="s">
        <v>87</v>
      </c>
      <c r="I17268" t="s">
        <v>50</v>
      </c>
      <c r="J17268" t="s">
        <v>177</v>
      </c>
      <c r="K17268" t="s">
        <v>15848</v>
      </c>
      <c r="L17268" t="s">
        <v>570</v>
      </c>
      <c r="M17268" t="s">
        <v>15849</v>
      </c>
      <c r="N17268" t="s">
        <v>15848</v>
      </c>
      <c r="Q17268" t="s">
        <v>81371</v>
      </c>
      <c r="S17268" s="1">
        <v>4987138813497</v>
      </c>
      <c r="T17268" s="1">
        <v>24987138813439</v>
      </c>
      <c r="W17268">
        <v>20260331</v>
      </c>
      <c r="X17268" t="s">
        <v>82074</v>
      </c>
    </row>
    <row r="17269" spans="1:24" x14ac:dyDescent="0.45">
      <c r="A17269" t="s">
        <v>561</v>
      </c>
      <c r="B17269" s="1" t="s">
        <v>15851</v>
      </c>
      <c r="C17269" s="1">
        <v>14987138813449</v>
      </c>
      <c r="D17269">
        <v>105</v>
      </c>
      <c r="E17269" t="s">
        <v>87</v>
      </c>
      <c r="F17269">
        <v>3</v>
      </c>
      <c r="G17269">
        <v>2.5</v>
      </c>
      <c r="H17269" t="s">
        <v>87</v>
      </c>
      <c r="I17269" t="s">
        <v>50</v>
      </c>
      <c r="J17269" t="s">
        <v>177</v>
      </c>
      <c r="K17269" t="s">
        <v>15848</v>
      </c>
      <c r="L17269" t="s">
        <v>570</v>
      </c>
      <c r="M17269" t="s">
        <v>15849</v>
      </c>
      <c r="N17269" t="s">
        <v>15848</v>
      </c>
      <c r="Q17269" t="s">
        <v>81371</v>
      </c>
      <c r="S17269" s="1">
        <v>4987138813497</v>
      </c>
      <c r="T17269" s="1">
        <v>24987138813446</v>
      </c>
      <c r="W17269">
        <v>20260331</v>
      </c>
      <c r="X17269" t="s">
        <v>82074</v>
      </c>
    </row>
    <row r="17270" spans="1:24" x14ac:dyDescent="0.45">
      <c r="A17270" t="s">
        <v>56</v>
      </c>
      <c r="B17270" s="1" t="s">
        <v>15855</v>
      </c>
      <c r="C17270" s="1">
        <v>14987138806021</v>
      </c>
      <c r="D17270">
        <v>5000</v>
      </c>
      <c r="E17270" t="s">
        <v>87</v>
      </c>
      <c r="G17270">
        <v>5000</v>
      </c>
      <c r="H17270" t="s">
        <v>87</v>
      </c>
      <c r="I17270" t="s">
        <v>50</v>
      </c>
      <c r="J17270" t="s">
        <v>177</v>
      </c>
      <c r="K17270" t="s">
        <v>15852</v>
      </c>
      <c r="L17270" t="s">
        <v>570</v>
      </c>
      <c r="M17270" t="s">
        <v>15853</v>
      </c>
      <c r="N17270" t="s">
        <v>15852</v>
      </c>
      <c r="Q17270" t="s">
        <v>81371</v>
      </c>
      <c r="S17270" s="1">
        <v>4987138806086</v>
      </c>
      <c r="T17270" s="1">
        <v>24987138806028</v>
      </c>
      <c r="W17270">
        <v>20260331</v>
      </c>
      <c r="X17270" t="s">
        <v>82074</v>
      </c>
    </row>
    <row r="17271" spans="1:24" x14ac:dyDescent="0.45">
      <c r="A17271" t="s">
        <v>56</v>
      </c>
      <c r="B17271" s="1" t="s">
        <v>15854</v>
      </c>
      <c r="C17271" s="1">
        <v>14987138806014</v>
      </c>
      <c r="D17271">
        <v>500</v>
      </c>
      <c r="E17271" t="s">
        <v>87</v>
      </c>
      <c r="G17271">
        <v>500</v>
      </c>
      <c r="H17271" t="s">
        <v>87</v>
      </c>
      <c r="I17271" t="s">
        <v>50</v>
      </c>
      <c r="J17271" t="s">
        <v>177</v>
      </c>
      <c r="K17271" t="s">
        <v>15852</v>
      </c>
      <c r="L17271" t="s">
        <v>570</v>
      </c>
      <c r="M17271" t="s">
        <v>15853</v>
      </c>
      <c r="N17271" t="s">
        <v>15852</v>
      </c>
      <c r="Q17271" t="s">
        <v>81371</v>
      </c>
      <c r="S17271" s="1">
        <v>4987138806062</v>
      </c>
      <c r="T17271" s="1">
        <v>24987138806011</v>
      </c>
      <c r="W17271">
        <v>20260331</v>
      </c>
      <c r="X17271" t="s">
        <v>82074</v>
      </c>
    </row>
    <row r="17272" spans="1:24" x14ac:dyDescent="0.45">
      <c r="A17272" t="s">
        <v>561</v>
      </c>
      <c r="B17272" s="1" t="s">
        <v>15856</v>
      </c>
      <c r="C17272" s="1">
        <v>14987138806038</v>
      </c>
      <c r="D17272">
        <v>472.5</v>
      </c>
      <c r="E17272" t="s">
        <v>87</v>
      </c>
      <c r="F17272">
        <v>3</v>
      </c>
      <c r="G17272">
        <v>2.5</v>
      </c>
      <c r="H17272" t="s">
        <v>87</v>
      </c>
      <c r="I17272" t="s">
        <v>50</v>
      </c>
      <c r="J17272" t="s">
        <v>177</v>
      </c>
      <c r="K17272" t="s">
        <v>15852</v>
      </c>
      <c r="L17272" t="s">
        <v>570</v>
      </c>
      <c r="M17272" t="s">
        <v>15853</v>
      </c>
      <c r="N17272" t="s">
        <v>15852</v>
      </c>
      <c r="Q17272" t="s">
        <v>81371</v>
      </c>
      <c r="S17272" s="1">
        <v>4987138806093</v>
      </c>
      <c r="T17272" s="1">
        <v>24987138806035</v>
      </c>
      <c r="W17272">
        <v>20260331</v>
      </c>
      <c r="X17272" t="s">
        <v>82074</v>
      </c>
    </row>
    <row r="17273" spans="1:24" x14ac:dyDescent="0.45">
      <c r="A17273" t="s">
        <v>561</v>
      </c>
      <c r="B17273" s="1" t="s">
        <v>15856</v>
      </c>
      <c r="C17273" s="1">
        <v>14987138806045</v>
      </c>
      <c r="D17273">
        <v>105</v>
      </c>
      <c r="E17273" t="s">
        <v>87</v>
      </c>
      <c r="F17273">
        <v>3</v>
      </c>
      <c r="G17273">
        <v>2.5</v>
      </c>
      <c r="H17273" t="s">
        <v>87</v>
      </c>
      <c r="I17273" t="s">
        <v>50</v>
      </c>
      <c r="J17273" t="s">
        <v>177</v>
      </c>
      <c r="K17273" t="s">
        <v>15852</v>
      </c>
      <c r="L17273" t="s">
        <v>570</v>
      </c>
      <c r="M17273" t="s">
        <v>15853</v>
      </c>
      <c r="N17273" t="s">
        <v>15852</v>
      </c>
      <c r="Q17273" t="s">
        <v>81371</v>
      </c>
      <c r="S17273" s="1">
        <v>4987138806093</v>
      </c>
      <c r="T17273" s="1">
        <v>24987138806042</v>
      </c>
      <c r="W17273">
        <v>20260331</v>
      </c>
      <c r="X17273" t="s">
        <v>82074</v>
      </c>
    </row>
    <row r="17274" spans="1:24" x14ac:dyDescent="0.45">
      <c r="A17274" t="s">
        <v>56</v>
      </c>
      <c r="B17274" s="1" t="s">
        <v>15859</v>
      </c>
      <c r="C17274" s="1">
        <v>14987138808216</v>
      </c>
      <c r="D17274">
        <v>500</v>
      </c>
      <c r="E17274" t="s">
        <v>87</v>
      </c>
      <c r="G17274">
        <v>500</v>
      </c>
      <c r="H17274" t="s">
        <v>87</v>
      </c>
      <c r="I17274" t="s">
        <v>50</v>
      </c>
      <c r="J17274" t="s">
        <v>177</v>
      </c>
      <c r="K17274" t="s">
        <v>15857</v>
      </c>
      <c r="L17274" t="s">
        <v>570</v>
      </c>
      <c r="M17274" t="s">
        <v>15858</v>
      </c>
      <c r="N17274" t="s">
        <v>15857</v>
      </c>
      <c r="Q17274" t="s">
        <v>81371</v>
      </c>
      <c r="S17274" s="1">
        <v>4987138808264</v>
      </c>
      <c r="T17274" s="1">
        <v>24987138808213</v>
      </c>
      <c r="W17274">
        <v>20260331</v>
      </c>
      <c r="X17274" t="s">
        <v>82074</v>
      </c>
    </row>
    <row r="17275" spans="1:24" x14ac:dyDescent="0.45">
      <c r="A17275" t="s">
        <v>561</v>
      </c>
      <c r="B17275" s="1" t="s">
        <v>15860</v>
      </c>
      <c r="C17275" s="1">
        <v>14987138808230</v>
      </c>
      <c r="D17275">
        <v>472.5</v>
      </c>
      <c r="E17275" t="s">
        <v>87</v>
      </c>
      <c r="F17275">
        <v>3</v>
      </c>
      <c r="G17275">
        <v>2.5</v>
      </c>
      <c r="H17275" t="s">
        <v>87</v>
      </c>
      <c r="I17275" t="s">
        <v>50</v>
      </c>
      <c r="J17275" t="s">
        <v>177</v>
      </c>
      <c r="K17275" t="s">
        <v>15857</v>
      </c>
      <c r="L17275" t="s">
        <v>570</v>
      </c>
      <c r="M17275" t="s">
        <v>15858</v>
      </c>
      <c r="N17275" t="s">
        <v>15857</v>
      </c>
      <c r="Q17275" t="s">
        <v>81371</v>
      </c>
      <c r="S17275" s="1">
        <v>4987138808295</v>
      </c>
      <c r="T17275" s="1">
        <v>24987138808237</v>
      </c>
      <c r="W17275">
        <v>20260331</v>
      </c>
      <c r="X17275" t="s">
        <v>82074</v>
      </c>
    </row>
    <row r="17276" spans="1:24" x14ac:dyDescent="0.45">
      <c r="A17276" t="s">
        <v>561</v>
      </c>
      <c r="B17276" s="1" t="s">
        <v>15860</v>
      </c>
      <c r="C17276" s="1">
        <v>14987138808247</v>
      </c>
      <c r="D17276">
        <v>105</v>
      </c>
      <c r="E17276" t="s">
        <v>87</v>
      </c>
      <c r="F17276">
        <v>3</v>
      </c>
      <c r="G17276">
        <v>2.5</v>
      </c>
      <c r="H17276" t="s">
        <v>87</v>
      </c>
      <c r="I17276" t="s">
        <v>50</v>
      </c>
      <c r="J17276" t="s">
        <v>177</v>
      </c>
      <c r="K17276" t="s">
        <v>15857</v>
      </c>
      <c r="L17276" t="s">
        <v>570</v>
      </c>
      <c r="M17276" t="s">
        <v>15858</v>
      </c>
      <c r="N17276" t="s">
        <v>15857</v>
      </c>
      <c r="Q17276" t="s">
        <v>81371</v>
      </c>
      <c r="S17276" s="1">
        <v>4987138808295</v>
      </c>
      <c r="T17276" s="1">
        <v>24987138808244</v>
      </c>
      <c r="W17276">
        <v>20260331</v>
      </c>
      <c r="X17276" t="s">
        <v>82074</v>
      </c>
    </row>
    <row r="17277" spans="1:24" x14ac:dyDescent="0.45">
      <c r="A17277" t="s">
        <v>56</v>
      </c>
      <c r="B17277" s="1" t="s">
        <v>15863</v>
      </c>
      <c r="C17277" s="1">
        <v>14987138804515</v>
      </c>
      <c r="D17277">
        <v>500</v>
      </c>
      <c r="E17277" t="s">
        <v>87</v>
      </c>
      <c r="G17277">
        <v>500</v>
      </c>
      <c r="H17277" t="s">
        <v>87</v>
      </c>
      <c r="I17277" t="s">
        <v>50</v>
      </c>
      <c r="J17277" t="s">
        <v>177</v>
      </c>
      <c r="K17277" t="s">
        <v>15861</v>
      </c>
      <c r="L17277" t="s">
        <v>570</v>
      </c>
      <c r="M17277" t="s">
        <v>15862</v>
      </c>
      <c r="N17277" t="s">
        <v>15861</v>
      </c>
      <c r="Q17277" t="s">
        <v>81371</v>
      </c>
      <c r="S17277" s="1">
        <v>4987138804563</v>
      </c>
      <c r="T17277" s="1">
        <v>24987138804512</v>
      </c>
      <c r="W17277">
        <v>20260331</v>
      </c>
      <c r="X17277" t="s">
        <v>82074</v>
      </c>
    </row>
    <row r="17278" spans="1:24" x14ac:dyDescent="0.45">
      <c r="A17278" t="s">
        <v>561</v>
      </c>
      <c r="B17278" s="1" t="s">
        <v>15864</v>
      </c>
      <c r="C17278" s="1">
        <v>14987138804539</v>
      </c>
      <c r="D17278">
        <v>472.5</v>
      </c>
      <c r="E17278" t="s">
        <v>87</v>
      </c>
      <c r="F17278">
        <v>3</v>
      </c>
      <c r="G17278">
        <v>2.5</v>
      </c>
      <c r="H17278" t="s">
        <v>87</v>
      </c>
      <c r="I17278" t="s">
        <v>50</v>
      </c>
      <c r="J17278" t="s">
        <v>177</v>
      </c>
      <c r="K17278" t="s">
        <v>15861</v>
      </c>
      <c r="L17278" t="s">
        <v>570</v>
      </c>
      <c r="M17278" t="s">
        <v>15862</v>
      </c>
      <c r="N17278" t="s">
        <v>15861</v>
      </c>
      <c r="Q17278" t="s">
        <v>81371</v>
      </c>
      <c r="S17278" s="1">
        <v>4987138804594</v>
      </c>
      <c r="T17278" s="1">
        <v>24987138804536</v>
      </c>
      <c r="W17278">
        <v>20260331</v>
      </c>
      <c r="X17278" t="s">
        <v>82074</v>
      </c>
    </row>
    <row r="17279" spans="1:24" x14ac:dyDescent="0.45">
      <c r="A17279" t="s">
        <v>561</v>
      </c>
      <c r="B17279" s="1" t="s">
        <v>15864</v>
      </c>
      <c r="C17279" s="1">
        <v>14987138804546</v>
      </c>
      <c r="D17279">
        <v>105</v>
      </c>
      <c r="E17279" t="s">
        <v>87</v>
      </c>
      <c r="F17279">
        <v>3</v>
      </c>
      <c r="G17279">
        <v>2.5</v>
      </c>
      <c r="H17279" t="s">
        <v>87</v>
      </c>
      <c r="I17279" t="s">
        <v>50</v>
      </c>
      <c r="J17279" t="s">
        <v>177</v>
      </c>
      <c r="K17279" t="s">
        <v>15861</v>
      </c>
      <c r="L17279" t="s">
        <v>570</v>
      </c>
      <c r="M17279" t="s">
        <v>15862</v>
      </c>
      <c r="N17279" t="s">
        <v>15861</v>
      </c>
      <c r="Q17279" t="s">
        <v>81371</v>
      </c>
      <c r="S17279" s="1">
        <v>4987138804594</v>
      </c>
      <c r="T17279" s="1">
        <v>24987138804543</v>
      </c>
      <c r="W17279">
        <v>20260331</v>
      </c>
      <c r="X17279" t="s">
        <v>82074</v>
      </c>
    </row>
    <row r="17280" spans="1:24" x14ac:dyDescent="0.45">
      <c r="A17280" t="s">
        <v>56</v>
      </c>
      <c r="B17280" s="1" t="s">
        <v>15868</v>
      </c>
      <c r="C17280" s="1">
        <v>14987138802528</v>
      </c>
      <c r="D17280">
        <v>5000</v>
      </c>
      <c r="E17280" t="s">
        <v>87</v>
      </c>
      <c r="G17280">
        <v>5000</v>
      </c>
      <c r="H17280" t="s">
        <v>87</v>
      </c>
      <c r="I17280" t="s">
        <v>50</v>
      </c>
      <c r="J17280" t="s">
        <v>177</v>
      </c>
      <c r="K17280" t="s">
        <v>15865</v>
      </c>
      <c r="L17280" t="s">
        <v>570</v>
      </c>
      <c r="M17280" t="s">
        <v>15866</v>
      </c>
      <c r="N17280" t="s">
        <v>15865</v>
      </c>
      <c r="Q17280" t="s">
        <v>81371</v>
      </c>
      <c r="S17280" s="1">
        <v>4987138802583</v>
      </c>
      <c r="T17280" s="1">
        <v>24987138802525</v>
      </c>
      <c r="W17280">
        <v>20260331</v>
      </c>
      <c r="X17280" t="s">
        <v>82074</v>
      </c>
    </row>
    <row r="17281" spans="1:24" x14ac:dyDescent="0.45">
      <c r="A17281" t="s">
        <v>56</v>
      </c>
      <c r="B17281" s="1" t="s">
        <v>15867</v>
      </c>
      <c r="C17281" s="1">
        <v>14987138802511</v>
      </c>
      <c r="D17281">
        <v>500</v>
      </c>
      <c r="E17281" t="s">
        <v>87</v>
      </c>
      <c r="G17281">
        <v>500</v>
      </c>
      <c r="H17281" t="s">
        <v>87</v>
      </c>
      <c r="I17281" t="s">
        <v>50</v>
      </c>
      <c r="J17281" t="s">
        <v>177</v>
      </c>
      <c r="K17281" t="s">
        <v>15865</v>
      </c>
      <c r="L17281" t="s">
        <v>570</v>
      </c>
      <c r="M17281" t="s">
        <v>15866</v>
      </c>
      <c r="N17281" t="s">
        <v>15865</v>
      </c>
      <c r="Q17281" t="s">
        <v>81371</v>
      </c>
      <c r="S17281" s="1">
        <v>4987138802569</v>
      </c>
      <c r="T17281" s="1">
        <v>24987138802518</v>
      </c>
      <c r="W17281">
        <v>20260331</v>
      </c>
      <c r="X17281" t="s">
        <v>82074</v>
      </c>
    </row>
    <row r="17282" spans="1:24" x14ac:dyDescent="0.45">
      <c r="A17282" t="s">
        <v>561</v>
      </c>
      <c r="B17282" s="1" t="s">
        <v>15869</v>
      </c>
      <c r="C17282" s="1">
        <v>14987138802535</v>
      </c>
      <c r="D17282">
        <v>472.5</v>
      </c>
      <c r="E17282" t="s">
        <v>87</v>
      </c>
      <c r="F17282">
        <v>3</v>
      </c>
      <c r="G17282">
        <v>2.5</v>
      </c>
      <c r="H17282" t="s">
        <v>87</v>
      </c>
      <c r="I17282" t="s">
        <v>50</v>
      </c>
      <c r="J17282" t="s">
        <v>177</v>
      </c>
      <c r="K17282" t="s">
        <v>15865</v>
      </c>
      <c r="L17282" t="s">
        <v>570</v>
      </c>
      <c r="M17282" t="s">
        <v>15866</v>
      </c>
      <c r="N17282" t="s">
        <v>15865</v>
      </c>
      <c r="Q17282" t="s">
        <v>81371</v>
      </c>
      <c r="S17282" s="1">
        <v>4987138802590</v>
      </c>
      <c r="T17282" s="1">
        <v>24987138802532</v>
      </c>
      <c r="W17282">
        <v>20260331</v>
      </c>
      <c r="X17282" t="s">
        <v>82074</v>
      </c>
    </row>
    <row r="17283" spans="1:24" x14ac:dyDescent="0.45">
      <c r="A17283" t="s">
        <v>561</v>
      </c>
      <c r="B17283" s="1" t="s">
        <v>15869</v>
      </c>
      <c r="C17283" s="1">
        <v>14987138802542</v>
      </c>
      <c r="D17283">
        <v>105</v>
      </c>
      <c r="E17283" t="s">
        <v>87</v>
      </c>
      <c r="F17283">
        <v>3</v>
      </c>
      <c r="G17283">
        <v>2.5</v>
      </c>
      <c r="H17283" t="s">
        <v>87</v>
      </c>
      <c r="I17283" t="s">
        <v>50</v>
      </c>
      <c r="J17283" t="s">
        <v>177</v>
      </c>
      <c r="K17283" t="s">
        <v>15865</v>
      </c>
      <c r="L17283" t="s">
        <v>570</v>
      </c>
      <c r="M17283" t="s">
        <v>15866</v>
      </c>
      <c r="N17283" t="s">
        <v>15865</v>
      </c>
      <c r="Q17283" t="s">
        <v>81371</v>
      </c>
      <c r="S17283" s="1">
        <v>4987138802590</v>
      </c>
      <c r="T17283" s="1">
        <v>24987138802549</v>
      </c>
      <c r="W17283">
        <v>20260331</v>
      </c>
      <c r="X17283" t="s">
        <v>82074</v>
      </c>
    </row>
    <row r="17284" spans="1:24" x14ac:dyDescent="0.45">
      <c r="A17284" t="s">
        <v>56</v>
      </c>
      <c r="B17284" s="1" t="s">
        <v>15873</v>
      </c>
      <c r="C17284" s="1">
        <v>14987138812527</v>
      </c>
      <c r="D17284">
        <v>5000</v>
      </c>
      <c r="E17284" t="s">
        <v>87</v>
      </c>
      <c r="G17284">
        <v>5000</v>
      </c>
      <c r="H17284" t="s">
        <v>87</v>
      </c>
      <c r="I17284" t="s">
        <v>50</v>
      </c>
      <c r="J17284" t="s">
        <v>177</v>
      </c>
      <c r="K17284" t="s">
        <v>15870</v>
      </c>
      <c r="L17284" t="s">
        <v>570</v>
      </c>
      <c r="M17284" t="s">
        <v>15871</v>
      </c>
      <c r="N17284" t="s">
        <v>15870</v>
      </c>
      <c r="Q17284" t="s">
        <v>81371</v>
      </c>
      <c r="S17284" s="1">
        <v>4987138812582</v>
      </c>
      <c r="T17284" s="1">
        <v>24987138812524</v>
      </c>
      <c r="W17284">
        <v>20260331</v>
      </c>
      <c r="X17284" t="s">
        <v>82074</v>
      </c>
    </row>
    <row r="17285" spans="1:24" x14ac:dyDescent="0.45">
      <c r="A17285" t="s">
        <v>56</v>
      </c>
      <c r="B17285" s="1" t="s">
        <v>15872</v>
      </c>
      <c r="C17285" s="1">
        <v>14987138812510</v>
      </c>
      <c r="D17285">
        <v>500</v>
      </c>
      <c r="E17285" t="s">
        <v>87</v>
      </c>
      <c r="G17285">
        <v>500</v>
      </c>
      <c r="H17285" t="s">
        <v>87</v>
      </c>
      <c r="I17285" t="s">
        <v>50</v>
      </c>
      <c r="J17285" t="s">
        <v>177</v>
      </c>
      <c r="K17285" t="s">
        <v>15870</v>
      </c>
      <c r="L17285" t="s">
        <v>570</v>
      </c>
      <c r="M17285" t="s">
        <v>15871</v>
      </c>
      <c r="N17285" t="s">
        <v>15870</v>
      </c>
      <c r="Q17285" t="s">
        <v>81371</v>
      </c>
      <c r="S17285" s="1">
        <v>4987138812568</v>
      </c>
      <c r="T17285" s="1">
        <v>24987138812517</v>
      </c>
      <c r="W17285">
        <v>20260331</v>
      </c>
      <c r="X17285" t="s">
        <v>82074</v>
      </c>
    </row>
    <row r="17286" spans="1:24" x14ac:dyDescent="0.45">
      <c r="A17286" t="s">
        <v>561</v>
      </c>
      <c r="B17286" s="1" t="s">
        <v>15874</v>
      </c>
      <c r="C17286" s="1">
        <v>14987138812534</v>
      </c>
      <c r="D17286">
        <v>472.5</v>
      </c>
      <c r="E17286" t="s">
        <v>87</v>
      </c>
      <c r="F17286">
        <v>3</v>
      </c>
      <c r="G17286">
        <v>2.5</v>
      </c>
      <c r="H17286" t="s">
        <v>87</v>
      </c>
      <c r="I17286" t="s">
        <v>50</v>
      </c>
      <c r="J17286" t="s">
        <v>177</v>
      </c>
      <c r="K17286" t="s">
        <v>15870</v>
      </c>
      <c r="L17286" t="s">
        <v>570</v>
      </c>
      <c r="M17286" t="s">
        <v>15871</v>
      </c>
      <c r="N17286" t="s">
        <v>15870</v>
      </c>
      <c r="Q17286" t="s">
        <v>81371</v>
      </c>
      <c r="S17286" s="1">
        <v>4987138812599</v>
      </c>
      <c r="T17286" s="1">
        <v>24987138812531</v>
      </c>
      <c r="W17286">
        <v>20260331</v>
      </c>
      <c r="X17286" t="s">
        <v>82074</v>
      </c>
    </row>
    <row r="17287" spans="1:24" x14ac:dyDescent="0.45">
      <c r="A17287" t="s">
        <v>561</v>
      </c>
      <c r="B17287" s="1" t="s">
        <v>15874</v>
      </c>
      <c r="C17287" s="1">
        <v>14987138812541</v>
      </c>
      <c r="D17287">
        <v>105</v>
      </c>
      <c r="E17287" t="s">
        <v>87</v>
      </c>
      <c r="F17287">
        <v>3</v>
      </c>
      <c r="G17287">
        <v>2.5</v>
      </c>
      <c r="H17287" t="s">
        <v>87</v>
      </c>
      <c r="I17287" t="s">
        <v>50</v>
      </c>
      <c r="J17287" t="s">
        <v>177</v>
      </c>
      <c r="K17287" t="s">
        <v>15870</v>
      </c>
      <c r="L17287" t="s">
        <v>570</v>
      </c>
      <c r="M17287" t="s">
        <v>15871</v>
      </c>
      <c r="N17287" t="s">
        <v>15870</v>
      </c>
      <c r="Q17287" t="s">
        <v>81371</v>
      </c>
      <c r="S17287" s="1">
        <v>4987138812599</v>
      </c>
      <c r="T17287" s="1">
        <v>24987138812548</v>
      </c>
      <c r="W17287">
        <v>20260331</v>
      </c>
      <c r="X17287" t="s">
        <v>82074</v>
      </c>
    </row>
    <row r="17288" spans="1:24" x14ac:dyDescent="0.45">
      <c r="A17288" t="s">
        <v>56</v>
      </c>
      <c r="B17288" s="1" t="s">
        <v>15877</v>
      </c>
      <c r="C17288" s="1">
        <v>14987138805017</v>
      </c>
      <c r="D17288">
        <v>500</v>
      </c>
      <c r="E17288" t="s">
        <v>87</v>
      </c>
      <c r="G17288">
        <v>500</v>
      </c>
      <c r="H17288" t="s">
        <v>87</v>
      </c>
      <c r="I17288" t="s">
        <v>50</v>
      </c>
      <c r="J17288" t="s">
        <v>177</v>
      </c>
      <c r="K17288" t="s">
        <v>15875</v>
      </c>
      <c r="L17288" t="s">
        <v>570</v>
      </c>
      <c r="M17288" t="s">
        <v>15876</v>
      </c>
      <c r="N17288" t="s">
        <v>15875</v>
      </c>
      <c r="Q17288" t="s">
        <v>81371</v>
      </c>
      <c r="S17288" s="1">
        <v>4987138805065</v>
      </c>
      <c r="T17288" s="1">
        <v>24987138805014</v>
      </c>
      <c r="W17288">
        <v>20260331</v>
      </c>
      <c r="X17288" t="s">
        <v>82074</v>
      </c>
    </row>
    <row r="17289" spans="1:24" x14ac:dyDescent="0.45">
      <c r="A17289" t="s">
        <v>561</v>
      </c>
      <c r="B17289" s="1" t="s">
        <v>15878</v>
      </c>
      <c r="C17289" s="1">
        <v>14987138805031</v>
      </c>
      <c r="D17289">
        <v>472.5</v>
      </c>
      <c r="E17289" t="s">
        <v>87</v>
      </c>
      <c r="F17289">
        <v>3</v>
      </c>
      <c r="G17289">
        <v>2.5</v>
      </c>
      <c r="H17289" t="s">
        <v>87</v>
      </c>
      <c r="I17289" t="s">
        <v>50</v>
      </c>
      <c r="J17289" t="s">
        <v>177</v>
      </c>
      <c r="K17289" t="s">
        <v>15875</v>
      </c>
      <c r="L17289" t="s">
        <v>570</v>
      </c>
      <c r="M17289" t="s">
        <v>15876</v>
      </c>
      <c r="N17289" t="s">
        <v>15875</v>
      </c>
      <c r="Q17289" t="s">
        <v>81371</v>
      </c>
      <c r="S17289" s="1">
        <v>4987138805096</v>
      </c>
      <c r="T17289" s="1">
        <v>24987138805038</v>
      </c>
      <c r="W17289">
        <v>20260331</v>
      </c>
      <c r="X17289" t="s">
        <v>82074</v>
      </c>
    </row>
    <row r="17290" spans="1:24" x14ac:dyDescent="0.45">
      <c r="A17290" t="s">
        <v>561</v>
      </c>
      <c r="B17290" s="1" t="s">
        <v>15878</v>
      </c>
      <c r="C17290" s="1">
        <v>14987138805048</v>
      </c>
      <c r="D17290">
        <v>105</v>
      </c>
      <c r="E17290" t="s">
        <v>87</v>
      </c>
      <c r="F17290">
        <v>3</v>
      </c>
      <c r="G17290">
        <v>2.5</v>
      </c>
      <c r="H17290" t="s">
        <v>87</v>
      </c>
      <c r="I17290" t="s">
        <v>50</v>
      </c>
      <c r="J17290" t="s">
        <v>177</v>
      </c>
      <c r="K17290" t="s">
        <v>15875</v>
      </c>
      <c r="L17290" t="s">
        <v>570</v>
      </c>
      <c r="M17290" t="s">
        <v>15876</v>
      </c>
      <c r="N17290" t="s">
        <v>15875</v>
      </c>
      <c r="Q17290" t="s">
        <v>81371</v>
      </c>
      <c r="S17290" s="1">
        <v>4987138805096</v>
      </c>
      <c r="T17290" s="1">
        <v>24987138805045</v>
      </c>
      <c r="W17290">
        <v>20260331</v>
      </c>
      <c r="X17290" t="s">
        <v>82074</v>
      </c>
    </row>
    <row r="17291" spans="1:24" x14ac:dyDescent="0.45">
      <c r="A17291" t="s">
        <v>56</v>
      </c>
      <c r="B17291" s="1" t="s">
        <v>15881</v>
      </c>
      <c r="C17291" s="1">
        <v>14987138809510</v>
      </c>
      <c r="D17291">
        <v>500</v>
      </c>
      <c r="E17291" t="s">
        <v>87</v>
      </c>
      <c r="G17291">
        <v>500</v>
      </c>
      <c r="H17291" t="s">
        <v>87</v>
      </c>
      <c r="I17291" t="s">
        <v>50</v>
      </c>
      <c r="J17291" t="s">
        <v>177</v>
      </c>
      <c r="K17291" t="s">
        <v>15879</v>
      </c>
      <c r="L17291" t="s">
        <v>570</v>
      </c>
      <c r="M17291" t="s">
        <v>15880</v>
      </c>
      <c r="N17291" t="s">
        <v>15879</v>
      </c>
      <c r="Q17291" t="s">
        <v>81371</v>
      </c>
      <c r="S17291" s="1">
        <v>4987138809568</v>
      </c>
      <c r="T17291" s="1">
        <v>24987138809517</v>
      </c>
      <c r="W17291">
        <v>20260331</v>
      </c>
      <c r="X17291" t="s">
        <v>82074</v>
      </c>
    </row>
    <row r="17292" spans="1:24" x14ac:dyDescent="0.45">
      <c r="A17292" t="s">
        <v>561</v>
      </c>
      <c r="B17292" s="1" t="s">
        <v>15882</v>
      </c>
      <c r="C17292" s="1">
        <v>14987138809534</v>
      </c>
      <c r="D17292">
        <v>472.5</v>
      </c>
      <c r="E17292" t="s">
        <v>87</v>
      </c>
      <c r="F17292">
        <v>3</v>
      </c>
      <c r="G17292">
        <v>2.5</v>
      </c>
      <c r="H17292" t="s">
        <v>87</v>
      </c>
      <c r="I17292" t="s">
        <v>50</v>
      </c>
      <c r="J17292" t="s">
        <v>177</v>
      </c>
      <c r="K17292" t="s">
        <v>15879</v>
      </c>
      <c r="L17292" t="s">
        <v>570</v>
      </c>
      <c r="M17292" t="s">
        <v>15880</v>
      </c>
      <c r="N17292" t="s">
        <v>15879</v>
      </c>
      <c r="Q17292" t="s">
        <v>81371</v>
      </c>
      <c r="S17292" s="1">
        <v>4987138809599</v>
      </c>
      <c r="T17292" s="1">
        <v>24987138809531</v>
      </c>
      <c r="W17292">
        <v>20260331</v>
      </c>
      <c r="X17292" t="s">
        <v>82074</v>
      </c>
    </row>
    <row r="17293" spans="1:24" x14ac:dyDescent="0.45">
      <c r="A17293" t="s">
        <v>561</v>
      </c>
      <c r="B17293" s="1" t="s">
        <v>15882</v>
      </c>
      <c r="C17293" s="1">
        <v>14987138809541</v>
      </c>
      <c r="D17293">
        <v>105</v>
      </c>
      <c r="E17293" t="s">
        <v>87</v>
      </c>
      <c r="F17293">
        <v>3</v>
      </c>
      <c r="G17293">
        <v>2.5</v>
      </c>
      <c r="H17293" t="s">
        <v>87</v>
      </c>
      <c r="I17293" t="s">
        <v>50</v>
      </c>
      <c r="J17293" t="s">
        <v>177</v>
      </c>
      <c r="K17293" t="s">
        <v>15879</v>
      </c>
      <c r="L17293" t="s">
        <v>570</v>
      </c>
      <c r="M17293" t="s">
        <v>15880</v>
      </c>
      <c r="N17293" t="s">
        <v>15879</v>
      </c>
      <c r="Q17293" t="s">
        <v>81371</v>
      </c>
      <c r="S17293" s="1">
        <v>4987138809599</v>
      </c>
      <c r="T17293" s="1">
        <v>24987138809548</v>
      </c>
      <c r="W17293">
        <v>20260331</v>
      </c>
      <c r="X17293" t="s">
        <v>82074</v>
      </c>
    </row>
    <row r="17294" spans="1:24" x14ac:dyDescent="0.45">
      <c r="A17294" t="s">
        <v>56</v>
      </c>
      <c r="B17294" s="1" t="s">
        <v>15886</v>
      </c>
      <c r="C17294" s="1">
        <v>14987138806328</v>
      </c>
      <c r="D17294">
        <v>5000</v>
      </c>
      <c r="E17294" t="s">
        <v>87</v>
      </c>
      <c r="G17294">
        <v>5000</v>
      </c>
      <c r="H17294" t="s">
        <v>87</v>
      </c>
      <c r="I17294" t="s">
        <v>50</v>
      </c>
      <c r="J17294" t="s">
        <v>177</v>
      </c>
      <c r="K17294" t="s">
        <v>15883</v>
      </c>
      <c r="L17294" t="s">
        <v>570</v>
      </c>
      <c r="M17294" t="s">
        <v>15884</v>
      </c>
      <c r="N17294" t="s">
        <v>15883</v>
      </c>
      <c r="Q17294" t="s">
        <v>81371</v>
      </c>
      <c r="S17294" s="1">
        <v>4987138806383</v>
      </c>
      <c r="T17294" s="1">
        <v>24987138806325</v>
      </c>
      <c r="W17294">
        <v>20260331</v>
      </c>
      <c r="X17294" t="s">
        <v>82074</v>
      </c>
    </row>
    <row r="17295" spans="1:24" x14ac:dyDescent="0.45">
      <c r="A17295" t="s">
        <v>56</v>
      </c>
      <c r="B17295" s="1" t="s">
        <v>15885</v>
      </c>
      <c r="C17295" s="1">
        <v>14987138806311</v>
      </c>
      <c r="D17295">
        <v>500</v>
      </c>
      <c r="E17295" t="s">
        <v>87</v>
      </c>
      <c r="G17295">
        <v>500</v>
      </c>
      <c r="H17295" t="s">
        <v>87</v>
      </c>
      <c r="I17295" t="s">
        <v>50</v>
      </c>
      <c r="J17295" t="s">
        <v>177</v>
      </c>
      <c r="K17295" t="s">
        <v>15883</v>
      </c>
      <c r="L17295" t="s">
        <v>570</v>
      </c>
      <c r="M17295" t="s">
        <v>15884</v>
      </c>
      <c r="N17295" t="s">
        <v>15883</v>
      </c>
      <c r="Q17295" t="s">
        <v>81371</v>
      </c>
      <c r="S17295" s="1">
        <v>4987138806369</v>
      </c>
      <c r="T17295" s="1">
        <v>24987138806318</v>
      </c>
      <c r="W17295">
        <v>20260331</v>
      </c>
      <c r="X17295" t="s">
        <v>82074</v>
      </c>
    </row>
    <row r="17296" spans="1:24" x14ac:dyDescent="0.45">
      <c r="A17296" t="s">
        <v>561</v>
      </c>
      <c r="B17296" s="1" t="s">
        <v>15887</v>
      </c>
      <c r="C17296" s="1">
        <v>14987138806335</v>
      </c>
      <c r="D17296">
        <v>472.5</v>
      </c>
      <c r="E17296" t="s">
        <v>87</v>
      </c>
      <c r="F17296">
        <v>3</v>
      </c>
      <c r="G17296">
        <v>2.5</v>
      </c>
      <c r="H17296" t="s">
        <v>87</v>
      </c>
      <c r="I17296" t="s">
        <v>50</v>
      </c>
      <c r="J17296" t="s">
        <v>177</v>
      </c>
      <c r="K17296" t="s">
        <v>15883</v>
      </c>
      <c r="L17296" t="s">
        <v>570</v>
      </c>
      <c r="M17296" t="s">
        <v>15884</v>
      </c>
      <c r="N17296" t="s">
        <v>15883</v>
      </c>
      <c r="Q17296" t="s">
        <v>81371</v>
      </c>
      <c r="S17296" s="1">
        <v>4987138806390</v>
      </c>
      <c r="T17296" s="1">
        <v>24987138806332</v>
      </c>
      <c r="W17296">
        <v>20260331</v>
      </c>
      <c r="X17296" t="s">
        <v>82074</v>
      </c>
    </row>
    <row r="17297" spans="1:24" x14ac:dyDescent="0.45">
      <c r="A17297" t="s">
        <v>561</v>
      </c>
      <c r="B17297" s="1" t="s">
        <v>15887</v>
      </c>
      <c r="C17297" s="1">
        <v>14987138806342</v>
      </c>
      <c r="D17297">
        <v>105</v>
      </c>
      <c r="E17297" t="s">
        <v>87</v>
      </c>
      <c r="F17297">
        <v>3</v>
      </c>
      <c r="G17297">
        <v>2.5</v>
      </c>
      <c r="H17297" t="s">
        <v>87</v>
      </c>
      <c r="I17297" t="s">
        <v>50</v>
      </c>
      <c r="J17297" t="s">
        <v>177</v>
      </c>
      <c r="K17297" t="s">
        <v>15883</v>
      </c>
      <c r="L17297" t="s">
        <v>570</v>
      </c>
      <c r="M17297" t="s">
        <v>15884</v>
      </c>
      <c r="N17297" t="s">
        <v>15883</v>
      </c>
      <c r="Q17297" t="s">
        <v>81371</v>
      </c>
      <c r="S17297" s="1">
        <v>4987138806390</v>
      </c>
      <c r="T17297" s="1">
        <v>24987138806349</v>
      </c>
      <c r="W17297">
        <v>20260331</v>
      </c>
      <c r="X17297" t="s">
        <v>82074</v>
      </c>
    </row>
    <row r="17298" spans="1:24" x14ac:dyDescent="0.45">
      <c r="A17298" t="s">
        <v>56</v>
      </c>
      <c r="B17298" s="1" t="s">
        <v>15890</v>
      </c>
      <c r="C17298" s="1">
        <v>14987138805611</v>
      </c>
      <c r="D17298">
        <v>500</v>
      </c>
      <c r="E17298" t="s">
        <v>87</v>
      </c>
      <c r="G17298">
        <v>500</v>
      </c>
      <c r="H17298" t="s">
        <v>87</v>
      </c>
      <c r="I17298" t="s">
        <v>50</v>
      </c>
      <c r="J17298" t="s">
        <v>177</v>
      </c>
      <c r="K17298" t="s">
        <v>15888</v>
      </c>
      <c r="L17298" t="s">
        <v>570</v>
      </c>
      <c r="M17298" t="s">
        <v>15889</v>
      </c>
      <c r="N17298" t="s">
        <v>15888</v>
      </c>
      <c r="Q17298" t="s">
        <v>81371</v>
      </c>
      <c r="S17298" s="1">
        <v>4987138805669</v>
      </c>
      <c r="T17298" s="1">
        <v>24987138805618</v>
      </c>
      <c r="W17298">
        <v>20260331</v>
      </c>
      <c r="X17298" t="s">
        <v>82074</v>
      </c>
    </row>
    <row r="17299" spans="1:24" x14ac:dyDescent="0.45">
      <c r="A17299" t="s">
        <v>561</v>
      </c>
      <c r="B17299" s="1" t="s">
        <v>15891</v>
      </c>
      <c r="C17299" s="1">
        <v>14987138805635</v>
      </c>
      <c r="D17299">
        <v>472.5</v>
      </c>
      <c r="E17299" t="s">
        <v>87</v>
      </c>
      <c r="F17299">
        <v>3</v>
      </c>
      <c r="G17299">
        <v>2.5</v>
      </c>
      <c r="H17299" t="s">
        <v>87</v>
      </c>
      <c r="I17299" t="s">
        <v>50</v>
      </c>
      <c r="J17299" t="s">
        <v>177</v>
      </c>
      <c r="K17299" t="s">
        <v>15888</v>
      </c>
      <c r="L17299" t="s">
        <v>570</v>
      </c>
      <c r="M17299" t="s">
        <v>15889</v>
      </c>
      <c r="N17299" t="s">
        <v>15888</v>
      </c>
      <c r="Q17299" t="s">
        <v>81371</v>
      </c>
      <c r="S17299" s="1">
        <v>4987138805690</v>
      </c>
      <c r="T17299" s="1">
        <v>24987138805632</v>
      </c>
      <c r="W17299">
        <v>20260331</v>
      </c>
      <c r="X17299" t="s">
        <v>82074</v>
      </c>
    </row>
    <row r="17300" spans="1:24" x14ac:dyDescent="0.45">
      <c r="A17300" t="s">
        <v>561</v>
      </c>
      <c r="B17300" s="1" t="s">
        <v>15891</v>
      </c>
      <c r="C17300" s="1">
        <v>14987138805642</v>
      </c>
      <c r="D17300">
        <v>105</v>
      </c>
      <c r="E17300" t="s">
        <v>87</v>
      </c>
      <c r="F17300">
        <v>3</v>
      </c>
      <c r="G17300">
        <v>2.5</v>
      </c>
      <c r="H17300" t="s">
        <v>87</v>
      </c>
      <c r="I17300" t="s">
        <v>50</v>
      </c>
      <c r="J17300" t="s">
        <v>177</v>
      </c>
      <c r="K17300" t="s">
        <v>15888</v>
      </c>
      <c r="L17300" t="s">
        <v>570</v>
      </c>
      <c r="M17300" t="s">
        <v>15889</v>
      </c>
      <c r="N17300" t="s">
        <v>15888</v>
      </c>
      <c r="Q17300" t="s">
        <v>81371</v>
      </c>
      <c r="S17300" s="1">
        <v>4987138805690</v>
      </c>
      <c r="T17300" s="1">
        <v>24987138805649</v>
      </c>
      <c r="W17300">
        <v>20260331</v>
      </c>
      <c r="X17300" t="s">
        <v>82074</v>
      </c>
    </row>
    <row r="17301" spans="1:24" x14ac:dyDescent="0.45">
      <c r="A17301" t="s">
        <v>56</v>
      </c>
      <c r="B17301" s="1" t="s">
        <v>15895</v>
      </c>
      <c r="C17301" s="1">
        <v>14987138801729</v>
      </c>
      <c r="D17301">
        <v>5000</v>
      </c>
      <c r="E17301" t="s">
        <v>87</v>
      </c>
      <c r="G17301">
        <v>5000</v>
      </c>
      <c r="H17301" t="s">
        <v>87</v>
      </c>
      <c r="I17301" t="s">
        <v>50</v>
      </c>
      <c r="J17301" t="s">
        <v>177</v>
      </c>
      <c r="K17301" t="s">
        <v>15892</v>
      </c>
      <c r="L17301" t="s">
        <v>570</v>
      </c>
      <c r="M17301" t="s">
        <v>15893</v>
      </c>
      <c r="N17301" t="s">
        <v>15892</v>
      </c>
      <c r="Q17301" t="s">
        <v>81371</v>
      </c>
      <c r="S17301" s="1">
        <v>4987138801784</v>
      </c>
      <c r="T17301" s="1">
        <v>24987138801726</v>
      </c>
      <c r="W17301">
        <v>20260331</v>
      </c>
      <c r="X17301" t="s">
        <v>82074</v>
      </c>
    </row>
    <row r="17302" spans="1:24" x14ac:dyDescent="0.45">
      <c r="A17302" t="s">
        <v>56</v>
      </c>
      <c r="B17302" s="1" t="s">
        <v>15894</v>
      </c>
      <c r="C17302" s="1">
        <v>14987138801712</v>
      </c>
      <c r="D17302">
        <v>500</v>
      </c>
      <c r="E17302" t="s">
        <v>87</v>
      </c>
      <c r="G17302">
        <v>500</v>
      </c>
      <c r="H17302" t="s">
        <v>87</v>
      </c>
      <c r="I17302" t="s">
        <v>50</v>
      </c>
      <c r="J17302" t="s">
        <v>177</v>
      </c>
      <c r="K17302" t="s">
        <v>15892</v>
      </c>
      <c r="L17302" t="s">
        <v>570</v>
      </c>
      <c r="M17302" t="s">
        <v>15893</v>
      </c>
      <c r="N17302" t="s">
        <v>15892</v>
      </c>
      <c r="Q17302" t="s">
        <v>81371</v>
      </c>
      <c r="S17302" s="1">
        <v>4987138801760</v>
      </c>
      <c r="T17302" s="1">
        <v>24987138801719</v>
      </c>
      <c r="W17302">
        <v>20260331</v>
      </c>
      <c r="X17302" t="s">
        <v>82074</v>
      </c>
    </row>
    <row r="17303" spans="1:24" x14ac:dyDescent="0.45">
      <c r="A17303" t="s">
        <v>561</v>
      </c>
      <c r="B17303" s="1" t="s">
        <v>15896</v>
      </c>
      <c r="C17303" s="1">
        <v>14987138801736</v>
      </c>
      <c r="D17303">
        <v>472.5</v>
      </c>
      <c r="E17303" t="s">
        <v>87</v>
      </c>
      <c r="F17303">
        <v>3</v>
      </c>
      <c r="G17303">
        <v>2.5</v>
      </c>
      <c r="H17303" t="s">
        <v>87</v>
      </c>
      <c r="I17303" t="s">
        <v>50</v>
      </c>
      <c r="J17303" t="s">
        <v>177</v>
      </c>
      <c r="K17303" t="s">
        <v>15892</v>
      </c>
      <c r="L17303" t="s">
        <v>570</v>
      </c>
      <c r="M17303" t="s">
        <v>15893</v>
      </c>
      <c r="N17303" t="s">
        <v>15892</v>
      </c>
      <c r="Q17303" t="s">
        <v>81371</v>
      </c>
      <c r="S17303" s="1">
        <v>4987138801791</v>
      </c>
      <c r="T17303" s="1">
        <v>24987138801733</v>
      </c>
      <c r="W17303">
        <v>20260331</v>
      </c>
      <c r="X17303" t="s">
        <v>82074</v>
      </c>
    </row>
    <row r="17304" spans="1:24" x14ac:dyDescent="0.45">
      <c r="A17304" t="s">
        <v>561</v>
      </c>
      <c r="B17304" s="1" t="s">
        <v>15896</v>
      </c>
      <c r="C17304" s="1">
        <v>14987138801743</v>
      </c>
      <c r="D17304">
        <v>105</v>
      </c>
      <c r="E17304" t="s">
        <v>87</v>
      </c>
      <c r="F17304">
        <v>3</v>
      </c>
      <c r="G17304">
        <v>2.5</v>
      </c>
      <c r="H17304" t="s">
        <v>87</v>
      </c>
      <c r="I17304" t="s">
        <v>50</v>
      </c>
      <c r="J17304" t="s">
        <v>177</v>
      </c>
      <c r="K17304" t="s">
        <v>15892</v>
      </c>
      <c r="L17304" t="s">
        <v>570</v>
      </c>
      <c r="M17304" t="s">
        <v>15893</v>
      </c>
      <c r="N17304" t="s">
        <v>15892</v>
      </c>
      <c r="Q17304" t="s">
        <v>81371</v>
      </c>
      <c r="S17304" s="1">
        <v>4987138801791</v>
      </c>
      <c r="T17304" s="1">
        <v>24987138801740</v>
      </c>
      <c r="W17304">
        <v>20260331</v>
      </c>
      <c r="X17304" t="s">
        <v>82074</v>
      </c>
    </row>
    <row r="17305" spans="1:24" x14ac:dyDescent="0.45">
      <c r="A17305" t="s">
        <v>56</v>
      </c>
      <c r="B17305" s="1" t="s">
        <v>15899</v>
      </c>
      <c r="C17305" s="1">
        <v>14987138803112</v>
      </c>
      <c r="D17305">
        <v>500</v>
      </c>
      <c r="E17305" t="s">
        <v>87</v>
      </c>
      <c r="G17305">
        <v>500</v>
      </c>
      <c r="H17305" t="s">
        <v>87</v>
      </c>
      <c r="I17305" t="s">
        <v>50</v>
      </c>
      <c r="J17305" t="s">
        <v>177</v>
      </c>
      <c r="K17305" t="s">
        <v>15897</v>
      </c>
      <c r="L17305" t="s">
        <v>570</v>
      </c>
      <c r="M17305" t="s">
        <v>15898</v>
      </c>
      <c r="N17305" t="s">
        <v>15897</v>
      </c>
      <c r="Q17305" t="s">
        <v>81371</v>
      </c>
      <c r="S17305" s="1">
        <v>4987138803160</v>
      </c>
      <c r="T17305" s="1">
        <v>24987138803119</v>
      </c>
      <c r="W17305">
        <v>20260331</v>
      </c>
      <c r="X17305" t="s">
        <v>82074</v>
      </c>
    </row>
    <row r="17306" spans="1:24" x14ac:dyDescent="0.45">
      <c r="A17306" t="s">
        <v>561</v>
      </c>
      <c r="B17306" s="1" t="s">
        <v>15900</v>
      </c>
      <c r="C17306" s="1">
        <v>14987138803136</v>
      </c>
      <c r="D17306">
        <v>472.5</v>
      </c>
      <c r="E17306" t="s">
        <v>87</v>
      </c>
      <c r="F17306">
        <v>3</v>
      </c>
      <c r="G17306">
        <v>2.5</v>
      </c>
      <c r="H17306" t="s">
        <v>87</v>
      </c>
      <c r="I17306" t="s">
        <v>50</v>
      </c>
      <c r="J17306" t="s">
        <v>177</v>
      </c>
      <c r="K17306" t="s">
        <v>15897</v>
      </c>
      <c r="L17306" t="s">
        <v>570</v>
      </c>
      <c r="M17306" t="s">
        <v>15898</v>
      </c>
      <c r="N17306" t="s">
        <v>15897</v>
      </c>
      <c r="Q17306" t="s">
        <v>81371</v>
      </c>
      <c r="S17306" s="1">
        <v>4987138803191</v>
      </c>
      <c r="T17306" s="1">
        <v>24987138803133</v>
      </c>
      <c r="W17306">
        <v>20260331</v>
      </c>
      <c r="X17306" t="s">
        <v>82074</v>
      </c>
    </row>
    <row r="17307" spans="1:24" x14ac:dyDescent="0.45">
      <c r="A17307" t="s">
        <v>561</v>
      </c>
      <c r="B17307" s="1" t="s">
        <v>15900</v>
      </c>
      <c r="C17307" s="1">
        <v>14987138803143</v>
      </c>
      <c r="D17307">
        <v>105</v>
      </c>
      <c r="E17307" t="s">
        <v>87</v>
      </c>
      <c r="F17307">
        <v>3</v>
      </c>
      <c r="G17307">
        <v>2.5</v>
      </c>
      <c r="H17307" t="s">
        <v>87</v>
      </c>
      <c r="I17307" t="s">
        <v>50</v>
      </c>
      <c r="J17307" t="s">
        <v>177</v>
      </c>
      <c r="K17307" t="s">
        <v>15897</v>
      </c>
      <c r="L17307" t="s">
        <v>570</v>
      </c>
      <c r="M17307" t="s">
        <v>15898</v>
      </c>
      <c r="N17307" t="s">
        <v>15897</v>
      </c>
      <c r="Q17307" t="s">
        <v>81371</v>
      </c>
      <c r="S17307" s="1">
        <v>4987138803191</v>
      </c>
      <c r="T17307" s="1">
        <v>24987138803140</v>
      </c>
      <c r="W17307">
        <v>20260331</v>
      </c>
      <c r="X17307" t="s">
        <v>82074</v>
      </c>
    </row>
    <row r="17308" spans="1:24" x14ac:dyDescent="0.45">
      <c r="A17308" t="s">
        <v>56</v>
      </c>
      <c r="B17308" s="1" t="s">
        <v>15903</v>
      </c>
      <c r="C17308" s="1">
        <v>14987138807011</v>
      </c>
      <c r="D17308">
        <v>500</v>
      </c>
      <c r="E17308" t="s">
        <v>87</v>
      </c>
      <c r="G17308">
        <v>500</v>
      </c>
      <c r="H17308" t="s">
        <v>87</v>
      </c>
      <c r="I17308" t="s">
        <v>50</v>
      </c>
      <c r="J17308" t="s">
        <v>177</v>
      </c>
      <c r="K17308" t="s">
        <v>15901</v>
      </c>
      <c r="L17308" t="s">
        <v>570</v>
      </c>
      <c r="M17308" t="s">
        <v>15902</v>
      </c>
      <c r="N17308" t="s">
        <v>15901</v>
      </c>
      <c r="Q17308" t="s">
        <v>81371</v>
      </c>
      <c r="S17308" s="1">
        <v>4987138807069</v>
      </c>
      <c r="T17308" s="1">
        <v>24987138807018</v>
      </c>
      <c r="W17308">
        <v>20260331</v>
      </c>
      <c r="X17308" t="s">
        <v>82074</v>
      </c>
    </row>
    <row r="17309" spans="1:24" x14ac:dyDescent="0.45">
      <c r="A17309" t="s">
        <v>561</v>
      </c>
      <c r="B17309" s="1" t="s">
        <v>15904</v>
      </c>
      <c r="C17309" s="1">
        <v>14987138807035</v>
      </c>
      <c r="D17309">
        <v>472.5</v>
      </c>
      <c r="E17309" t="s">
        <v>87</v>
      </c>
      <c r="F17309">
        <v>3</v>
      </c>
      <c r="G17309">
        <v>2.5</v>
      </c>
      <c r="H17309" t="s">
        <v>87</v>
      </c>
      <c r="I17309" t="s">
        <v>50</v>
      </c>
      <c r="J17309" t="s">
        <v>177</v>
      </c>
      <c r="K17309" t="s">
        <v>15901</v>
      </c>
      <c r="L17309" t="s">
        <v>570</v>
      </c>
      <c r="M17309" t="s">
        <v>15902</v>
      </c>
      <c r="N17309" t="s">
        <v>15901</v>
      </c>
      <c r="Q17309" t="s">
        <v>81371</v>
      </c>
      <c r="S17309" s="1">
        <v>4987138807090</v>
      </c>
      <c r="T17309" s="1">
        <v>24987138807032</v>
      </c>
      <c r="W17309">
        <v>20260331</v>
      </c>
      <c r="X17309" t="s">
        <v>82074</v>
      </c>
    </row>
    <row r="17310" spans="1:24" x14ac:dyDescent="0.45">
      <c r="A17310" t="s">
        <v>561</v>
      </c>
      <c r="B17310" s="1" t="s">
        <v>15904</v>
      </c>
      <c r="C17310" s="1">
        <v>14987138807042</v>
      </c>
      <c r="D17310">
        <v>105</v>
      </c>
      <c r="E17310" t="s">
        <v>87</v>
      </c>
      <c r="F17310">
        <v>3</v>
      </c>
      <c r="G17310">
        <v>2.5</v>
      </c>
      <c r="H17310" t="s">
        <v>87</v>
      </c>
      <c r="I17310" t="s">
        <v>50</v>
      </c>
      <c r="J17310" t="s">
        <v>177</v>
      </c>
      <c r="K17310" t="s">
        <v>15901</v>
      </c>
      <c r="L17310" t="s">
        <v>570</v>
      </c>
      <c r="M17310" t="s">
        <v>15902</v>
      </c>
      <c r="N17310" t="s">
        <v>15901</v>
      </c>
      <c r="Q17310" t="s">
        <v>81371</v>
      </c>
      <c r="S17310" s="1">
        <v>4987138807090</v>
      </c>
      <c r="T17310" s="1">
        <v>24987138807049</v>
      </c>
      <c r="W17310">
        <v>20260331</v>
      </c>
      <c r="X17310" t="s">
        <v>82074</v>
      </c>
    </row>
    <row r="17311" spans="1:24" x14ac:dyDescent="0.45">
      <c r="A17311" t="s">
        <v>56</v>
      </c>
      <c r="B17311" s="1" t="s">
        <v>15908</v>
      </c>
      <c r="C17311" s="1">
        <v>14987138811322</v>
      </c>
      <c r="D17311">
        <v>5000</v>
      </c>
      <c r="E17311" t="s">
        <v>87</v>
      </c>
      <c r="G17311">
        <v>5000</v>
      </c>
      <c r="H17311" t="s">
        <v>87</v>
      </c>
      <c r="I17311" t="s">
        <v>50</v>
      </c>
      <c r="J17311" t="s">
        <v>177</v>
      </c>
      <c r="K17311" t="s">
        <v>15905</v>
      </c>
      <c r="L17311" t="s">
        <v>570</v>
      </c>
      <c r="M17311" t="s">
        <v>15906</v>
      </c>
      <c r="N17311" t="s">
        <v>15905</v>
      </c>
      <c r="Q17311" t="s">
        <v>81371</v>
      </c>
      <c r="S17311" s="1">
        <v>4987138811387</v>
      </c>
      <c r="T17311" s="1">
        <v>24987138811329</v>
      </c>
      <c r="W17311">
        <v>20260331</v>
      </c>
      <c r="X17311" t="s">
        <v>82074</v>
      </c>
    </row>
    <row r="17312" spans="1:24" x14ac:dyDescent="0.45">
      <c r="A17312" t="s">
        <v>56</v>
      </c>
      <c r="B17312" s="1" t="s">
        <v>15907</v>
      </c>
      <c r="C17312" s="1">
        <v>14987138811315</v>
      </c>
      <c r="D17312">
        <v>500</v>
      </c>
      <c r="E17312" t="s">
        <v>87</v>
      </c>
      <c r="G17312">
        <v>500</v>
      </c>
      <c r="H17312" t="s">
        <v>87</v>
      </c>
      <c r="I17312" t="s">
        <v>50</v>
      </c>
      <c r="J17312" t="s">
        <v>177</v>
      </c>
      <c r="K17312" t="s">
        <v>15905</v>
      </c>
      <c r="L17312" t="s">
        <v>570</v>
      </c>
      <c r="M17312" t="s">
        <v>15906</v>
      </c>
      <c r="N17312" t="s">
        <v>15905</v>
      </c>
      <c r="Q17312" t="s">
        <v>81371</v>
      </c>
      <c r="S17312" s="1">
        <v>4987138811363</v>
      </c>
      <c r="T17312" s="1">
        <v>24987138811312</v>
      </c>
      <c r="W17312">
        <v>20260331</v>
      </c>
      <c r="X17312" t="s">
        <v>82074</v>
      </c>
    </row>
    <row r="17313" spans="1:24" x14ac:dyDescent="0.45">
      <c r="A17313" t="s">
        <v>561</v>
      </c>
      <c r="B17313" s="1" t="s">
        <v>15909</v>
      </c>
      <c r="C17313" s="1">
        <v>14987138811339</v>
      </c>
      <c r="D17313">
        <v>472.5</v>
      </c>
      <c r="E17313" t="s">
        <v>87</v>
      </c>
      <c r="F17313">
        <v>3</v>
      </c>
      <c r="G17313">
        <v>2.5</v>
      </c>
      <c r="H17313" t="s">
        <v>87</v>
      </c>
      <c r="I17313" t="s">
        <v>50</v>
      </c>
      <c r="J17313" t="s">
        <v>177</v>
      </c>
      <c r="K17313" t="s">
        <v>15905</v>
      </c>
      <c r="L17313" t="s">
        <v>570</v>
      </c>
      <c r="M17313" t="s">
        <v>15906</v>
      </c>
      <c r="N17313" t="s">
        <v>15905</v>
      </c>
      <c r="Q17313" t="s">
        <v>81371</v>
      </c>
      <c r="S17313" s="1">
        <v>4987138811394</v>
      </c>
      <c r="T17313" s="1">
        <v>24987138811336</v>
      </c>
      <c r="W17313">
        <v>20260331</v>
      </c>
      <c r="X17313" t="s">
        <v>82074</v>
      </c>
    </row>
    <row r="17314" spans="1:24" x14ac:dyDescent="0.45">
      <c r="A17314" t="s">
        <v>561</v>
      </c>
      <c r="B17314" s="1" t="s">
        <v>15909</v>
      </c>
      <c r="C17314" s="1">
        <v>14987138811346</v>
      </c>
      <c r="D17314">
        <v>105</v>
      </c>
      <c r="E17314" t="s">
        <v>87</v>
      </c>
      <c r="F17314">
        <v>3</v>
      </c>
      <c r="G17314">
        <v>2.5</v>
      </c>
      <c r="H17314" t="s">
        <v>87</v>
      </c>
      <c r="I17314" t="s">
        <v>50</v>
      </c>
      <c r="J17314" t="s">
        <v>177</v>
      </c>
      <c r="K17314" t="s">
        <v>15905</v>
      </c>
      <c r="L17314" t="s">
        <v>570</v>
      </c>
      <c r="M17314" t="s">
        <v>15906</v>
      </c>
      <c r="N17314" t="s">
        <v>15905</v>
      </c>
      <c r="Q17314" t="s">
        <v>81371</v>
      </c>
      <c r="S17314" s="1">
        <v>4987138811394</v>
      </c>
      <c r="T17314" s="1">
        <v>24987138811343</v>
      </c>
      <c r="W17314">
        <v>20260331</v>
      </c>
      <c r="X17314" t="s">
        <v>82074</v>
      </c>
    </row>
    <row r="17315" spans="1:24" x14ac:dyDescent="0.45">
      <c r="A17315" t="s">
        <v>56</v>
      </c>
      <c r="B17315" s="1" t="s">
        <v>15912</v>
      </c>
      <c r="C17315" s="1">
        <v>14987138812114</v>
      </c>
      <c r="D17315">
        <v>500</v>
      </c>
      <c r="E17315" t="s">
        <v>87</v>
      </c>
      <c r="G17315">
        <v>500</v>
      </c>
      <c r="H17315" t="s">
        <v>87</v>
      </c>
      <c r="I17315" t="s">
        <v>50</v>
      </c>
      <c r="J17315" t="s">
        <v>177</v>
      </c>
      <c r="K17315" t="s">
        <v>15910</v>
      </c>
      <c r="L17315" t="s">
        <v>570</v>
      </c>
      <c r="M17315" t="s">
        <v>15911</v>
      </c>
      <c r="N17315" t="s">
        <v>15910</v>
      </c>
      <c r="Q17315" t="s">
        <v>81371</v>
      </c>
      <c r="S17315" s="1">
        <v>4987138812162</v>
      </c>
      <c r="T17315" s="1">
        <v>24987138812111</v>
      </c>
      <c r="W17315">
        <v>20260331</v>
      </c>
      <c r="X17315" t="s">
        <v>82074</v>
      </c>
    </row>
    <row r="17316" spans="1:24" x14ac:dyDescent="0.45">
      <c r="A17316" t="s">
        <v>561</v>
      </c>
      <c r="B17316" s="1" t="s">
        <v>15913</v>
      </c>
      <c r="C17316" s="1">
        <v>14987138812138</v>
      </c>
      <c r="D17316">
        <v>472.5</v>
      </c>
      <c r="E17316" t="s">
        <v>87</v>
      </c>
      <c r="F17316">
        <v>3</v>
      </c>
      <c r="G17316">
        <v>2.5</v>
      </c>
      <c r="H17316" t="s">
        <v>87</v>
      </c>
      <c r="I17316" t="s">
        <v>50</v>
      </c>
      <c r="J17316" t="s">
        <v>177</v>
      </c>
      <c r="K17316" t="s">
        <v>15910</v>
      </c>
      <c r="L17316" t="s">
        <v>570</v>
      </c>
      <c r="M17316" t="s">
        <v>15911</v>
      </c>
      <c r="N17316" t="s">
        <v>15910</v>
      </c>
      <c r="Q17316" t="s">
        <v>81371</v>
      </c>
      <c r="S17316" s="1">
        <v>4987138812193</v>
      </c>
      <c r="T17316" s="1">
        <v>24987138812135</v>
      </c>
      <c r="W17316">
        <v>20260331</v>
      </c>
      <c r="X17316" t="s">
        <v>82074</v>
      </c>
    </row>
    <row r="17317" spans="1:24" x14ac:dyDescent="0.45">
      <c r="A17317" t="s">
        <v>561</v>
      </c>
      <c r="B17317" s="1" t="s">
        <v>15913</v>
      </c>
      <c r="C17317" s="1">
        <v>14987138812145</v>
      </c>
      <c r="D17317">
        <v>105</v>
      </c>
      <c r="E17317" t="s">
        <v>87</v>
      </c>
      <c r="F17317">
        <v>3</v>
      </c>
      <c r="G17317">
        <v>2.5</v>
      </c>
      <c r="H17317" t="s">
        <v>87</v>
      </c>
      <c r="I17317" t="s">
        <v>50</v>
      </c>
      <c r="J17317" t="s">
        <v>177</v>
      </c>
      <c r="K17317" t="s">
        <v>15910</v>
      </c>
      <c r="L17317" t="s">
        <v>570</v>
      </c>
      <c r="M17317" t="s">
        <v>15911</v>
      </c>
      <c r="N17317" t="s">
        <v>15910</v>
      </c>
      <c r="Q17317" t="s">
        <v>81371</v>
      </c>
      <c r="S17317" s="1">
        <v>4987138812193</v>
      </c>
      <c r="T17317" s="1">
        <v>24987138812142</v>
      </c>
      <c r="W17317">
        <v>20260331</v>
      </c>
      <c r="X17317" t="s">
        <v>82074</v>
      </c>
    </row>
    <row r="17318" spans="1:24" x14ac:dyDescent="0.45">
      <c r="A17318" t="s">
        <v>56</v>
      </c>
      <c r="B17318" s="1" t="s">
        <v>15916</v>
      </c>
      <c r="C17318" s="1">
        <v>14987138806618</v>
      </c>
      <c r="D17318">
        <v>500</v>
      </c>
      <c r="E17318" t="s">
        <v>87</v>
      </c>
      <c r="G17318">
        <v>500</v>
      </c>
      <c r="H17318" t="s">
        <v>87</v>
      </c>
      <c r="I17318" t="s">
        <v>50</v>
      </c>
      <c r="J17318" t="s">
        <v>177</v>
      </c>
      <c r="K17318" t="s">
        <v>15914</v>
      </c>
      <c r="L17318" t="s">
        <v>570</v>
      </c>
      <c r="M17318" t="s">
        <v>15915</v>
      </c>
      <c r="N17318" t="s">
        <v>15914</v>
      </c>
      <c r="Q17318" t="s">
        <v>81371</v>
      </c>
      <c r="S17318" s="1">
        <v>4987138806666</v>
      </c>
      <c r="T17318" s="1">
        <v>24987138806615</v>
      </c>
      <c r="W17318">
        <v>20260331</v>
      </c>
      <c r="X17318" t="s">
        <v>82074</v>
      </c>
    </row>
    <row r="17319" spans="1:24" x14ac:dyDescent="0.45">
      <c r="A17319" t="s">
        <v>561</v>
      </c>
      <c r="B17319" s="1" t="s">
        <v>15917</v>
      </c>
      <c r="C17319" s="1">
        <v>14987138806632</v>
      </c>
      <c r="D17319">
        <v>472.5</v>
      </c>
      <c r="E17319" t="s">
        <v>87</v>
      </c>
      <c r="F17319">
        <v>3</v>
      </c>
      <c r="G17319">
        <v>2.5</v>
      </c>
      <c r="H17319" t="s">
        <v>87</v>
      </c>
      <c r="I17319" t="s">
        <v>50</v>
      </c>
      <c r="J17319" t="s">
        <v>177</v>
      </c>
      <c r="K17319" t="s">
        <v>15914</v>
      </c>
      <c r="L17319" t="s">
        <v>570</v>
      </c>
      <c r="M17319" t="s">
        <v>15915</v>
      </c>
      <c r="N17319" t="s">
        <v>15914</v>
      </c>
      <c r="Q17319" t="s">
        <v>81371</v>
      </c>
      <c r="S17319" s="1">
        <v>4987138806697</v>
      </c>
      <c r="T17319" s="1">
        <v>24987138806639</v>
      </c>
      <c r="W17319">
        <v>20260331</v>
      </c>
      <c r="X17319" t="s">
        <v>82074</v>
      </c>
    </row>
    <row r="17320" spans="1:24" x14ac:dyDescent="0.45">
      <c r="A17320" t="s">
        <v>561</v>
      </c>
      <c r="B17320" s="1" t="s">
        <v>15917</v>
      </c>
      <c r="C17320" s="1">
        <v>14987138806649</v>
      </c>
      <c r="D17320">
        <v>105</v>
      </c>
      <c r="E17320" t="s">
        <v>87</v>
      </c>
      <c r="F17320">
        <v>3</v>
      </c>
      <c r="G17320">
        <v>2.5</v>
      </c>
      <c r="H17320" t="s">
        <v>87</v>
      </c>
      <c r="I17320" t="s">
        <v>50</v>
      </c>
      <c r="J17320" t="s">
        <v>177</v>
      </c>
      <c r="K17320" t="s">
        <v>15914</v>
      </c>
      <c r="L17320" t="s">
        <v>570</v>
      </c>
      <c r="M17320" t="s">
        <v>15915</v>
      </c>
      <c r="N17320" t="s">
        <v>15914</v>
      </c>
      <c r="Q17320" t="s">
        <v>81371</v>
      </c>
      <c r="S17320" s="1">
        <v>4987138806697</v>
      </c>
      <c r="T17320" s="1">
        <v>24987138806646</v>
      </c>
      <c r="W17320">
        <v>20260331</v>
      </c>
      <c r="X17320" t="s">
        <v>82074</v>
      </c>
    </row>
    <row r="17321" spans="1:24" x14ac:dyDescent="0.45">
      <c r="A17321" t="s">
        <v>56</v>
      </c>
      <c r="B17321" s="1" t="s">
        <v>15920</v>
      </c>
      <c r="C17321" s="1">
        <v>14987138810318</v>
      </c>
      <c r="D17321">
        <v>500</v>
      </c>
      <c r="E17321" t="s">
        <v>87</v>
      </c>
      <c r="G17321">
        <v>500</v>
      </c>
      <c r="H17321" t="s">
        <v>87</v>
      </c>
      <c r="I17321" t="s">
        <v>50</v>
      </c>
      <c r="J17321" t="s">
        <v>177</v>
      </c>
      <c r="K17321" t="s">
        <v>15918</v>
      </c>
      <c r="L17321" t="s">
        <v>570</v>
      </c>
      <c r="M17321" t="s">
        <v>15919</v>
      </c>
      <c r="N17321" t="s">
        <v>15918</v>
      </c>
      <c r="Q17321" t="s">
        <v>81371</v>
      </c>
      <c r="S17321" s="1">
        <v>4987138810366</v>
      </c>
      <c r="T17321" s="1">
        <v>24987138810315</v>
      </c>
      <c r="W17321">
        <v>20260331</v>
      </c>
      <c r="X17321" t="s">
        <v>82074</v>
      </c>
    </row>
    <row r="17322" spans="1:24" x14ac:dyDescent="0.45">
      <c r="A17322" t="s">
        <v>561</v>
      </c>
      <c r="B17322" s="1" t="s">
        <v>15921</v>
      </c>
      <c r="C17322" s="1">
        <v>14987138810332</v>
      </c>
      <c r="D17322">
        <v>472.5</v>
      </c>
      <c r="E17322" t="s">
        <v>87</v>
      </c>
      <c r="F17322">
        <v>3</v>
      </c>
      <c r="G17322">
        <v>2.5</v>
      </c>
      <c r="H17322" t="s">
        <v>87</v>
      </c>
      <c r="I17322" t="s">
        <v>50</v>
      </c>
      <c r="J17322" t="s">
        <v>177</v>
      </c>
      <c r="K17322" t="s">
        <v>15918</v>
      </c>
      <c r="L17322" t="s">
        <v>570</v>
      </c>
      <c r="M17322" t="s">
        <v>15919</v>
      </c>
      <c r="N17322" t="s">
        <v>15918</v>
      </c>
      <c r="Q17322" t="s">
        <v>81371</v>
      </c>
      <c r="S17322" s="1">
        <v>4987138810397</v>
      </c>
      <c r="T17322" s="1">
        <v>24987138810339</v>
      </c>
      <c r="W17322">
        <v>20260331</v>
      </c>
      <c r="X17322" t="s">
        <v>82074</v>
      </c>
    </row>
    <row r="17323" spans="1:24" x14ac:dyDescent="0.45">
      <c r="A17323" t="s">
        <v>561</v>
      </c>
      <c r="B17323" s="1" t="s">
        <v>15921</v>
      </c>
      <c r="C17323" s="1">
        <v>14987138810349</v>
      </c>
      <c r="D17323">
        <v>105</v>
      </c>
      <c r="E17323" t="s">
        <v>87</v>
      </c>
      <c r="F17323">
        <v>3</v>
      </c>
      <c r="G17323">
        <v>2.5</v>
      </c>
      <c r="H17323" t="s">
        <v>87</v>
      </c>
      <c r="I17323" t="s">
        <v>50</v>
      </c>
      <c r="J17323" t="s">
        <v>177</v>
      </c>
      <c r="K17323" t="s">
        <v>15918</v>
      </c>
      <c r="L17323" t="s">
        <v>570</v>
      </c>
      <c r="M17323" t="s">
        <v>15919</v>
      </c>
      <c r="N17323" t="s">
        <v>15918</v>
      </c>
      <c r="Q17323" t="s">
        <v>81371</v>
      </c>
      <c r="S17323" s="1">
        <v>4987138810397</v>
      </c>
      <c r="T17323" s="1">
        <v>24987138810346</v>
      </c>
      <c r="W17323">
        <v>20260331</v>
      </c>
      <c r="X17323" t="s">
        <v>82074</v>
      </c>
    </row>
    <row r="17324" spans="1:24" x14ac:dyDescent="0.45">
      <c r="A17324" t="s">
        <v>56</v>
      </c>
      <c r="B17324" s="1" t="s">
        <v>15924</v>
      </c>
      <c r="C17324" s="1">
        <v>14987138803518</v>
      </c>
      <c r="D17324">
        <v>500</v>
      </c>
      <c r="E17324" t="s">
        <v>87</v>
      </c>
      <c r="G17324">
        <v>500</v>
      </c>
      <c r="H17324" t="s">
        <v>87</v>
      </c>
      <c r="I17324" t="s">
        <v>50</v>
      </c>
      <c r="J17324" t="s">
        <v>177</v>
      </c>
      <c r="K17324" t="s">
        <v>15922</v>
      </c>
      <c r="L17324" t="s">
        <v>570</v>
      </c>
      <c r="M17324" t="s">
        <v>15923</v>
      </c>
      <c r="N17324" t="s">
        <v>15922</v>
      </c>
      <c r="Q17324" t="s">
        <v>81371</v>
      </c>
      <c r="S17324" s="1">
        <v>4987138803566</v>
      </c>
      <c r="T17324" s="1">
        <v>24987138803515</v>
      </c>
      <c r="W17324">
        <v>20260331</v>
      </c>
      <c r="X17324" t="s">
        <v>82074</v>
      </c>
    </row>
    <row r="17325" spans="1:24" x14ac:dyDescent="0.45">
      <c r="A17325" t="s">
        <v>561</v>
      </c>
      <c r="B17325" s="1" t="s">
        <v>15925</v>
      </c>
      <c r="C17325" s="1">
        <v>14987138803532</v>
      </c>
      <c r="D17325">
        <v>472.5</v>
      </c>
      <c r="E17325" t="s">
        <v>87</v>
      </c>
      <c r="F17325">
        <v>3</v>
      </c>
      <c r="G17325">
        <v>2.5</v>
      </c>
      <c r="H17325" t="s">
        <v>87</v>
      </c>
      <c r="I17325" t="s">
        <v>50</v>
      </c>
      <c r="J17325" t="s">
        <v>177</v>
      </c>
      <c r="K17325" t="s">
        <v>15922</v>
      </c>
      <c r="L17325" t="s">
        <v>570</v>
      </c>
      <c r="M17325" t="s">
        <v>15923</v>
      </c>
      <c r="N17325" t="s">
        <v>15922</v>
      </c>
      <c r="Q17325" t="s">
        <v>81371</v>
      </c>
      <c r="S17325" s="1">
        <v>4987138803597</v>
      </c>
      <c r="T17325" s="1">
        <v>24987138803539</v>
      </c>
      <c r="W17325">
        <v>20260331</v>
      </c>
      <c r="X17325" t="s">
        <v>82074</v>
      </c>
    </row>
    <row r="17326" spans="1:24" x14ac:dyDescent="0.45">
      <c r="A17326" t="s">
        <v>561</v>
      </c>
      <c r="B17326" s="1" t="s">
        <v>15925</v>
      </c>
      <c r="C17326" s="1">
        <v>14987138803549</v>
      </c>
      <c r="D17326">
        <v>105</v>
      </c>
      <c r="E17326" t="s">
        <v>87</v>
      </c>
      <c r="F17326">
        <v>3</v>
      </c>
      <c r="G17326">
        <v>2.5</v>
      </c>
      <c r="H17326" t="s">
        <v>87</v>
      </c>
      <c r="I17326" t="s">
        <v>50</v>
      </c>
      <c r="J17326" t="s">
        <v>177</v>
      </c>
      <c r="K17326" t="s">
        <v>15922</v>
      </c>
      <c r="L17326" t="s">
        <v>570</v>
      </c>
      <c r="M17326" t="s">
        <v>15923</v>
      </c>
      <c r="N17326" t="s">
        <v>15922</v>
      </c>
      <c r="Q17326" t="s">
        <v>81371</v>
      </c>
      <c r="S17326" s="1">
        <v>4987138803597</v>
      </c>
      <c r="T17326" s="1">
        <v>24987138803546</v>
      </c>
      <c r="W17326">
        <v>20260331</v>
      </c>
      <c r="X17326" t="s">
        <v>82074</v>
      </c>
    </row>
    <row r="17327" spans="1:24" x14ac:dyDescent="0.45">
      <c r="A17327" t="s">
        <v>56</v>
      </c>
      <c r="B17327" s="1" t="s">
        <v>15928</v>
      </c>
      <c r="C17327" s="1">
        <v>14987138807516</v>
      </c>
      <c r="D17327">
        <v>500</v>
      </c>
      <c r="E17327" t="s">
        <v>87</v>
      </c>
      <c r="G17327">
        <v>500</v>
      </c>
      <c r="H17327" t="s">
        <v>87</v>
      </c>
      <c r="I17327" t="s">
        <v>50</v>
      </c>
      <c r="J17327" t="s">
        <v>177</v>
      </c>
      <c r="K17327" t="s">
        <v>15926</v>
      </c>
      <c r="L17327" t="s">
        <v>570</v>
      </c>
      <c r="M17327" t="s">
        <v>15927</v>
      </c>
      <c r="N17327" t="s">
        <v>15926</v>
      </c>
      <c r="Q17327" t="s">
        <v>81371</v>
      </c>
      <c r="S17327" s="1">
        <v>4987138807564</v>
      </c>
      <c r="T17327" s="1">
        <v>24987138807513</v>
      </c>
      <c r="W17327">
        <v>20260331</v>
      </c>
      <c r="X17327" t="s">
        <v>82074</v>
      </c>
    </row>
    <row r="17328" spans="1:24" x14ac:dyDescent="0.45">
      <c r="A17328" t="s">
        <v>561</v>
      </c>
      <c r="B17328" s="1" t="s">
        <v>15929</v>
      </c>
      <c r="C17328" s="1">
        <v>14987138807530</v>
      </c>
      <c r="D17328">
        <v>472.5</v>
      </c>
      <c r="E17328" t="s">
        <v>87</v>
      </c>
      <c r="F17328">
        <v>3</v>
      </c>
      <c r="G17328">
        <v>2.5</v>
      </c>
      <c r="H17328" t="s">
        <v>87</v>
      </c>
      <c r="I17328" t="s">
        <v>50</v>
      </c>
      <c r="J17328" t="s">
        <v>177</v>
      </c>
      <c r="K17328" t="s">
        <v>15926</v>
      </c>
      <c r="L17328" t="s">
        <v>570</v>
      </c>
      <c r="M17328" t="s">
        <v>15927</v>
      </c>
      <c r="N17328" t="s">
        <v>15926</v>
      </c>
      <c r="Q17328" t="s">
        <v>81371</v>
      </c>
      <c r="S17328" s="1">
        <v>4987138807595</v>
      </c>
      <c r="T17328" s="1">
        <v>24987138807537</v>
      </c>
      <c r="W17328">
        <v>20260331</v>
      </c>
      <c r="X17328" t="s">
        <v>82074</v>
      </c>
    </row>
    <row r="17329" spans="1:24" x14ac:dyDescent="0.45">
      <c r="A17329" t="s">
        <v>561</v>
      </c>
      <c r="B17329" s="1" t="s">
        <v>15929</v>
      </c>
      <c r="C17329" s="1">
        <v>14987138807547</v>
      </c>
      <c r="D17329">
        <v>105</v>
      </c>
      <c r="E17329" t="s">
        <v>87</v>
      </c>
      <c r="F17329">
        <v>3</v>
      </c>
      <c r="G17329">
        <v>2.5</v>
      </c>
      <c r="H17329" t="s">
        <v>87</v>
      </c>
      <c r="I17329" t="s">
        <v>50</v>
      </c>
      <c r="J17329" t="s">
        <v>177</v>
      </c>
      <c r="K17329" t="s">
        <v>15926</v>
      </c>
      <c r="L17329" t="s">
        <v>570</v>
      </c>
      <c r="M17329" t="s">
        <v>15927</v>
      </c>
      <c r="N17329" t="s">
        <v>15926</v>
      </c>
      <c r="Q17329" t="s">
        <v>81371</v>
      </c>
      <c r="S17329" s="1">
        <v>4987138807595</v>
      </c>
      <c r="T17329" s="1">
        <v>24987138807544</v>
      </c>
      <c r="W17329">
        <v>20260331</v>
      </c>
      <c r="X17329" t="s">
        <v>82074</v>
      </c>
    </row>
    <row r="17330" spans="1:24" x14ac:dyDescent="0.45">
      <c r="A17330" t="s">
        <v>56</v>
      </c>
      <c r="B17330" s="1" t="s">
        <v>15933</v>
      </c>
      <c r="C17330" s="1">
        <v>14987138807127</v>
      </c>
      <c r="D17330">
        <v>5000</v>
      </c>
      <c r="E17330" t="s">
        <v>87</v>
      </c>
      <c r="G17330">
        <v>5000</v>
      </c>
      <c r="H17330" t="s">
        <v>87</v>
      </c>
      <c r="I17330" t="s">
        <v>50</v>
      </c>
      <c r="J17330" t="s">
        <v>177</v>
      </c>
      <c r="K17330" t="s">
        <v>15930</v>
      </c>
      <c r="L17330" t="s">
        <v>570</v>
      </c>
      <c r="M17330" t="s">
        <v>15931</v>
      </c>
      <c r="N17330" t="s">
        <v>15930</v>
      </c>
      <c r="Q17330" t="s">
        <v>81371</v>
      </c>
      <c r="S17330" s="1">
        <v>4987138807182</v>
      </c>
      <c r="T17330" s="1">
        <v>24987138807124</v>
      </c>
      <c r="W17330">
        <v>20260331</v>
      </c>
      <c r="X17330" t="s">
        <v>82074</v>
      </c>
    </row>
    <row r="17331" spans="1:24" x14ac:dyDescent="0.45">
      <c r="A17331" t="s">
        <v>56</v>
      </c>
      <c r="B17331" s="1" t="s">
        <v>15932</v>
      </c>
      <c r="C17331" s="1">
        <v>14987138807110</v>
      </c>
      <c r="D17331">
        <v>500</v>
      </c>
      <c r="E17331" t="s">
        <v>87</v>
      </c>
      <c r="G17331">
        <v>500</v>
      </c>
      <c r="H17331" t="s">
        <v>87</v>
      </c>
      <c r="I17331" t="s">
        <v>50</v>
      </c>
      <c r="J17331" t="s">
        <v>177</v>
      </c>
      <c r="K17331" t="s">
        <v>15930</v>
      </c>
      <c r="L17331" t="s">
        <v>570</v>
      </c>
      <c r="M17331" t="s">
        <v>15931</v>
      </c>
      <c r="N17331" t="s">
        <v>15930</v>
      </c>
      <c r="Q17331" t="s">
        <v>81371</v>
      </c>
      <c r="S17331" s="1">
        <v>4987138807168</v>
      </c>
      <c r="T17331" s="1">
        <v>24987138807117</v>
      </c>
      <c r="W17331">
        <v>20260331</v>
      </c>
      <c r="X17331" t="s">
        <v>82074</v>
      </c>
    </row>
    <row r="17332" spans="1:24" x14ac:dyDescent="0.45">
      <c r="A17332" t="s">
        <v>561</v>
      </c>
      <c r="B17332" s="1" t="s">
        <v>15934</v>
      </c>
      <c r="C17332" s="1">
        <v>14987138807134</v>
      </c>
      <c r="D17332">
        <v>472.5</v>
      </c>
      <c r="E17332" t="s">
        <v>87</v>
      </c>
      <c r="F17332">
        <v>3</v>
      </c>
      <c r="G17332">
        <v>2.5</v>
      </c>
      <c r="H17332" t="s">
        <v>87</v>
      </c>
      <c r="I17332" t="s">
        <v>50</v>
      </c>
      <c r="J17332" t="s">
        <v>177</v>
      </c>
      <c r="K17332" t="s">
        <v>15930</v>
      </c>
      <c r="L17332" t="s">
        <v>570</v>
      </c>
      <c r="M17332" t="s">
        <v>15931</v>
      </c>
      <c r="N17332" t="s">
        <v>15930</v>
      </c>
      <c r="Q17332" t="s">
        <v>81371</v>
      </c>
      <c r="S17332" s="1">
        <v>4987138807199</v>
      </c>
      <c r="T17332" s="1">
        <v>24987138807131</v>
      </c>
      <c r="W17332">
        <v>20260331</v>
      </c>
      <c r="X17332" t="s">
        <v>82074</v>
      </c>
    </row>
    <row r="17333" spans="1:24" x14ac:dyDescent="0.45">
      <c r="A17333" t="s">
        <v>561</v>
      </c>
      <c r="B17333" s="1" t="s">
        <v>15934</v>
      </c>
      <c r="C17333" s="1">
        <v>14987138807141</v>
      </c>
      <c r="D17333">
        <v>105</v>
      </c>
      <c r="E17333" t="s">
        <v>87</v>
      </c>
      <c r="F17333">
        <v>3</v>
      </c>
      <c r="G17333">
        <v>2.5</v>
      </c>
      <c r="H17333" t="s">
        <v>87</v>
      </c>
      <c r="I17333" t="s">
        <v>50</v>
      </c>
      <c r="J17333" t="s">
        <v>177</v>
      </c>
      <c r="K17333" t="s">
        <v>15930</v>
      </c>
      <c r="L17333" t="s">
        <v>570</v>
      </c>
      <c r="M17333" t="s">
        <v>15931</v>
      </c>
      <c r="N17333" t="s">
        <v>15930</v>
      </c>
      <c r="Q17333" t="s">
        <v>81371</v>
      </c>
      <c r="S17333" s="1">
        <v>4987138807199</v>
      </c>
      <c r="T17333" s="1">
        <v>24987138807148</v>
      </c>
      <c r="W17333">
        <v>20260331</v>
      </c>
      <c r="X17333" t="s">
        <v>82074</v>
      </c>
    </row>
    <row r="17334" spans="1:24" x14ac:dyDescent="0.45">
      <c r="A17334" t="s">
        <v>56</v>
      </c>
      <c r="B17334" s="1" t="s">
        <v>15940</v>
      </c>
      <c r="C17334" s="1">
        <v>14987138809312</v>
      </c>
      <c r="D17334">
        <v>500</v>
      </c>
      <c r="E17334" t="s">
        <v>87</v>
      </c>
      <c r="G17334">
        <v>500</v>
      </c>
      <c r="H17334" t="s">
        <v>87</v>
      </c>
      <c r="I17334" t="s">
        <v>50</v>
      </c>
      <c r="J17334" t="s">
        <v>177</v>
      </c>
      <c r="K17334" t="s">
        <v>15938</v>
      </c>
      <c r="L17334" t="s">
        <v>570</v>
      </c>
      <c r="M17334" t="s">
        <v>15939</v>
      </c>
      <c r="N17334" t="s">
        <v>15938</v>
      </c>
      <c r="Q17334" t="s">
        <v>81371</v>
      </c>
      <c r="S17334" s="1">
        <v>4987138809360</v>
      </c>
      <c r="T17334" s="1">
        <v>24987138809319</v>
      </c>
      <c r="W17334">
        <v>20260331</v>
      </c>
      <c r="X17334" t="s">
        <v>82074</v>
      </c>
    </row>
    <row r="17335" spans="1:24" x14ac:dyDescent="0.45">
      <c r="A17335" t="s">
        <v>561</v>
      </c>
      <c r="B17335" s="1" t="s">
        <v>15941</v>
      </c>
      <c r="C17335" s="1">
        <v>14987138809336</v>
      </c>
      <c r="D17335">
        <v>472.5</v>
      </c>
      <c r="E17335" t="s">
        <v>87</v>
      </c>
      <c r="F17335">
        <v>3</v>
      </c>
      <c r="G17335">
        <v>2.5</v>
      </c>
      <c r="H17335" t="s">
        <v>87</v>
      </c>
      <c r="I17335" t="s">
        <v>50</v>
      </c>
      <c r="J17335" t="s">
        <v>177</v>
      </c>
      <c r="K17335" t="s">
        <v>15938</v>
      </c>
      <c r="L17335" t="s">
        <v>570</v>
      </c>
      <c r="M17335" t="s">
        <v>15939</v>
      </c>
      <c r="N17335" t="s">
        <v>15938</v>
      </c>
      <c r="Q17335" t="s">
        <v>81371</v>
      </c>
      <c r="S17335" s="1">
        <v>4987138809391</v>
      </c>
      <c r="T17335" s="1">
        <v>24987138809333</v>
      </c>
      <c r="W17335">
        <v>20260331</v>
      </c>
      <c r="X17335" t="s">
        <v>82074</v>
      </c>
    </row>
    <row r="17336" spans="1:24" x14ac:dyDescent="0.45">
      <c r="A17336" t="s">
        <v>561</v>
      </c>
      <c r="B17336" s="1" t="s">
        <v>15941</v>
      </c>
      <c r="C17336" s="1">
        <v>14987138809343</v>
      </c>
      <c r="D17336">
        <v>105</v>
      </c>
      <c r="E17336" t="s">
        <v>87</v>
      </c>
      <c r="F17336">
        <v>3</v>
      </c>
      <c r="G17336">
        <v>2.5</v>
      </c>
      <c r="H17336" t="s">
        <v>87</v>
      </c>
      <c r="I17336" t="s">
        <v>50</v>
      </c>
      <c r="J17336" t="s">
        <v>177</v>
      </c>
      <c r="K17336" t="s">
        <v>15938</v>
      </c>
      <c r="L17336" t="s">
        <v>570</v>
      </c>
      <c r="M17336" t="s">
        <v>15939</v>
      </c>
      <c r="N17336" t="s">
        <v>15938</v>
      </c>
      <c r="Q17336" t="s">
        <v>81371</v>
      </c>
      <c r="S17336" s="1">
        <v>4987138809391</v>
      </c>
      <c r="T17336" s="1">
        <v>24987138809340</v>
      </c>
      <c r="W17336">
        <v>20260331</v>
      </c>
      <c r="X17336" t="s">
        <v>82074</v>
      </c>
    </row>
    <row r="17337" spans="1:24" x14ac:dyDescent="0.45">
      <c r="A17337" t="s">
        <v>56</v>
      </c>
      <c r="B17337" s="1" t="s">
        <v>15944</v>
      </c>
      <c r="C17337" s="1">
        <v>14987138809213</v>
      </c>
      <c r="D17337">
        <v>500</v>
      </c>
      <c r="E17337" t="s">
        <v>87</v>
      </c>
      <c r="G17337">
        <v>500</v>
      </c>
      <c r="H17337" t="s">
        <v>87</v>
      </c>
      <c r="I17337" t="s">
        <v>50</v>
      </c>
      <c r="J17337" t="s">
        <v>177</v>
      </c>
      <c r="K17337" t="s">
        <v>15942</v>
      </c>
      <c r="L17337" t="s">
        <v>570</v>
      </c>
      <c r="M17337" t="s">
        <v>15943</v>
      </c>
      <c r="N17337" t="s">
        <v>15942</v>
      </c>
      <c r="Q17337" t="s">
        <v>81371</v>
      </c>
      <c r="S17337" s="1">
        <v>4987138809261</v>
      </c>
      <c r="T17337" s="1">
        <v>24987138809210</v>
      </c>
      <c r="W17337">
        <v>20260331</v>
      </c>
      <c r="X17337" t="s">
        <v>82074</v>
      </c>
    </row>
    <row r="17338" spans="1:24" x14ac:dyDescent="0.45">
      <c r="A17338" t="s">
        <v>561</v>
      </c>
      <c r="B17338" s="1" t="s">
        <v>15945</v>
      </c>
      <c r="C17338" s="1">
        <v>14987138809237</v>
      </c>
      <c r="D17338">
        <v>567</v>
      </c>
      <c r="E17338" t="s">
        <v>87</v>
      </c>
      <c r="F17338">
        <v>3</v>
      </c>
      <c r="G17338">
        <v>3</v>
      </c>
      <c r="H17338" t="s">
        <v>87</v>
      </c>
      <c r="I17338" t="s">
        <v>50</v>
      </c>
      <c r="J17338" t="s">
        <v>177</v>
      </c>
      <c r="K17338" t="s">
        <v>15942</v>
      </c>
      <c r="L17338" t="s">
        <v>570</v>
      </c>
      <c r="M17338" t="s">
        <v>15943</v>
      </c>
      <c r="N17338" t="s">
        <v>15942</v>
      </c>
      <c r="Q17338" t="s">
        <v>81371</v>
      </c>
      <c r="S17338" s="1">
        <v>4987138809292</v>
      </c>
      <c r="T17338" s="1">
        <v>24987138809234</v>
      </c>
      <c r="W17338">
        <v>20260331</v>
      </c>
      <c r="X17338" t="s">
        <v>82074</v>
      </c>
    </row>
    <row r="17339" spans="1:24" x14ac:dyDescent="0.45">
      <c r="A17339" t="s">
        <v>561</v>
      </c>
      <c r="B17339" s="1" t="s">
        <v>15945</v>
      </c>
      <c r="C17339" s="1">
        <v>14987138809244</v>
      </c>
      <c r="D17339">
        <v>126</v>
      </c>
      <c r="E17339" t="s">
        <v>87</v>
      </c>
      <c r="F17339">
        <v>3</v>
      </c>
      <c r="G17339">
        <v>3</v>
      </c>
      <c r="H17339" t="s">
        <v>87</v>
      </c>
      <c r="I17339" t="s">
        <v>50</v>
      </c>
      <c r="J17339" t="s">
        <v>177</v>
      </c>
      <c r="K17339" t="s">
        <v>15942</v>
      </c>
      <c r="L17339" t="s">
        <v>570</v>
      </c>
      <c r="M17339" t="s">
        <v>15943</v>
      </c>
      <c r="N17339" t="s">
        <v>15942</v>
      </c>
      <c r="Q17339" t="s">
        <v>81371</v>
      </c>
      <c r="S17339" s="1">
        <v>4987138809292</v>
      </c>
      <c r="T17339" s="1">
        <v>24987138809241</v>
      </c>
      <c r="W17339">
        <v>20260331</v>
      </c>
      <c r="X17339" t="s">
        <v>82074</v>
      </c>
    </row>
    <row r="17340" spans="1:24" x14ac:dyDescent="0.45">
      <c r="A17340" t="s">
        <v>56</v>
      </c>
      <c r="B17340" s="1" t="s">
        <v>15948</v>
      </c>
      <c r="C17340" s="1">
        <v>14987138808919</v>
      </c>
      <c r="D17340">
        <v>500</v>
      </c>
      <c r="E17340" t="s">
        <v>87</v>
      </c>
      <c r="G17340">
        <v>500</v>
      </c>
      <c r="H17340" t="s">
        <v>87</v>
      </c>
      <c r="I17340" t="s">
        <v>50</v>
      </c>
      <c r="J17340" t="s">
        <v>177</v>
      </c>
      <c r="K17340" t="s">
        <v>15946</v>
      </c>
      <c r="L17340" t="s">
        <v>570</v>
      </c>
      <c r="M17340" t="s">
        <v>15947</v>
      </c>
      <c r="N17340" t="s">
        <v>15946</v>
      </c>
      <c r="Q17340" t="s">
        <v>81371</v>
      </c>
      <c r="S17340" s="1">
        <v>4987138808967</v>
      </c>
      <c r="T17340" s="1">
        <v>24987138808916</v>
      </c>
      <c r="W17340">
        <v>20260331</v>
      </c>
      <c r="X17340" t="s">
        <v>82074</v>
      </c>
    </row>
    <row r="17341" spans="1:24" x14ac:dyDescent="0.45">
      <c r="A17341" t="s">
        <v>561</v>
      </c>
      <c r="B17341" s="1" t="s">
        <v>15949</v>
      </c>
      <c r="C17341" s="1">
        <v>14987138808933</v>
      </c>
      <c r="D17341">
        <v>472.5</v>
      </c>
      <c r="E17341" t="s">
        <v>87</v>
      </c>
      <c r="F17341">
        <v>3</v>
      </c>
      <c r="G17341">
        <v>2.5</v>
      </c>
      <c r="H17341" t="s">
        <v>87</v>
      </c>
      <c r="I17341" t="s">
        <v>50</v>
      </c>
      <c r="J17341" t="s">
        <v>177</v>
      </c>
      <c r="K17341" t="s">
        <v>15946</v>
      </c>
      <c r="L17341" t="s">
        <v>570</v>
      </c>
      <c r="M17341" t="s">
        <v>15947</v>
      </c>
      <c r="N17341" t="s">
        <v>15946</v>
      </c>
      <c r="Q17341" t="s">
        <v>81371</v>
      </c>
      <c r="S17341" s="1">
        <v>4987138808998</v>
      </c>
      <c r="T17341" s="1">
        <v>24987138808930</v>
      </c>
      <c r="W17341">
        <v>20260331</v>
      </c>
      <c r="X17341" t="s">
        <v>82074</v>
      </c>
    </row>
    <row r="17342" spans="1:24" x14ac:dyDescent="0.45">
      <c r="A17342" t="s">
        <v>561</v>
      </c>
      <c r="B17342" s="1" t="s">
        <v>15949</v>
      </c>
      <c r="C17342" s="1">
        <v>14987138808940</v>
      </c>
      <c r="D17342">
        <v>105</v>
      </c>
      <c r="E17342" t="s">
        <v>87</v>
      </c>
      <c r="F17342">
        <v>3</v>
      </c>
      <c r="G17342">
        <v>2.5</v>
      </c>
      <c r="H17342" t="s">
        <v>87</v>
      </c>
      <c r="I17342" t="s">
        <v>50</v>
      </c>
      <c r="J17342" t="s">
        <v>177</v>
      </c>
      <c r="K17342" t="s">
        <v>15946</v>
      </c>
      <c r="L17342" t="s">
        <v>570</v>
      </c>
      <c r="M17342" t="s">
        <v>15947</v>
      </c>
      <c r="N17342" t="s">
        <v>15946</v>
      </c>
      <c r="Q17342" t="s">
        <v>81371</v>
      </c>
      <c r="S17342" s="1">
        <v>4987138808998</v>
      </c>
      <c r="T17342" s="1">
        <v>24987138808947</v>
      </c>
      <c r="W17342">
        <v>20260331</v>
      </c>
      <c r="X17342" t="s">
        <v>82074</v>
      </c>
    </row>
    <row r="17343" spans="1:24" x14ac:dyDescent="0.45">
      <c r="A17343" t="s">
        <v>56</v>
      </c>
      <c r="B17343" s="1" t="s">
        <v>15952</v>
      </c>
      <c r="C17343" s="1">
        <v>14987138805918</v>
      </c>
      <c r="D17343">
        <v>500</v>
      </c>
      <c r="E17343" t="s">
        <v>87</v>
      </c>
      <c r="G17343">
        <v>500</v>
      </c>
      <c r="H17343" t="s">
        <v>87</v>
      </c>
      <c r="I17343" t="s">
        <v>50</v>
      </c>
      <c r="J17343" t="s">
        <v>177</v>
      </c>
      <c r="K17343" t="s">
        <v>15950</v>
      </c>
      <c r="L17343" t="s">
        <v>570</v>
      </c>
      <c r="M17343" t="s">
        <v>15951</v>
      </c>
      <c r="N17343" t="s">
        <v>15950</v>
      </c>
      <c r="Q17343" t="s">
        <v>81371</v>
      </c>
      <c r="S17343" s="1">
        <v>4987138805966</v>
      </c>
      <c r="T17343" s="1">
        <v>24987138805915</v>
      </c>
      <c r="W17343">
        <v>20260331</v>
      </c>
      <c r="X17343" t="s">
        <v>82074</v>
      </c>
    </row>
    <row r="17344" spans="1:24" x14ac:dyDescent="0.45">
      <c r="A17344" t="s">
        <v>561</v>
      </c>
      <c r="B17344" s="1" t="s">
        <v>15953</v>
      </c>
      <c r="C17344" s="1">
        <v>14987138805932</v>
      </c>
      <c r="D17344">
        <v>472.5</v>
      </c>
      <c r="E17344" t="s">
        <v>87</v>
      </c>
      <c r="F17344">
        <v>3</v>
      </c>
      <c r="G17344">
        <v>2.5</v>
      </c>
      <c r="H17344" t="s">
        <v>87</v>
      </c>
      <c r="I17344" t="s">
        <v>50</v>
      </c>
      <c r="J17344" t="s">
        <v>177</v>
      </c>
      <c r="K17344" t="s">
        <v>15950</v>
      </c>
      <c r="L17344" t="s">
        <v>570</v>
      </c>
      <c r="M17344" t="s">
        <v>15951</v>
      </c>
      <c r="N17344" t="s">
        <v>15950</v>
      </c>
      <c r="Q17344" t="s">
        <v>81371</v>
      </c>
      <c r="S17344" s="1">
        <v>4987138805997</v>
      </c>
      <c r="T17344" s="1">
        <v>24987138805939</v>
      </c>
      <c r="W17344">
        <v>20260331</v>
      </c>
      <c r="X17344" t="s">
        <v>82074</v>
      </c>
    </row>
    <row r="17345" spans="1:24" x14ac:dyDescent="0.45">
      <c r="A17345" t="s">
        <v>561</v>
      </c>
      <c r="B17345" s="1" t="s">
        <v>15953</v>
      </c>
      <c r="C17345" s="1">
        <v>14987138805949</v>
      </c>
      <c r="D17345">
        <v>105</v>
      </c>
      <c r="E17345" t="s">
        <v>87</v>
      </c>
      <c r="F17345">
        <v>3</v>
      </c>
      <c r="G17345">
        <v>2.5</v>
      </c>
      <c r="H17345" t="s">
        <v>87</v>
      </c>
      <c r="I17345" t="s">
        <v>50</v>
      </c>
      <c r="J17345" t="s">
        <v>177</v>
      </c>
      <c r="K17345" t="s">
        <v>15950</v>
      </c>
      <c r="L17345" t="s">
        <v>570</v>
      </c>
      <c r="M17345" t="s">
        <v>15951</v>
      </c>
      <c r="N17345" t="s">
        <v>15950</v>
      </c>
      <c r="Q17345" t="s">
        <v>81371</v>
      </c>
      <c r="S17345" s="1">
        <v>4987138805997</v>
      </c>
      <c r="T17345" s="1">
        <v>24987138805946</v>
      </c>
      <c r="W17345">
        <v>20260331</v>
      </c>
      <c r="X17345" t="s">
        <v>82074</v>
      </c>
    </row>
    <row r="17346" spans="1:24" x14ac:dyDescent="0.45">
      <c r="A17346" t="s">
        <v>56</v>
      </c>
      <c r="B17346" s="1" t="s">
        <v>15956</v>
      </c>
      <c r="C17346" s="1">
        <v>14987138804614</v>
      </c>
      <c r="D17346">
        <v>500</v>
      </c>
      <c r="E17346" t="s">
        <v>87</v>
      </c>
      <c r="G17346">
        <v>500</v>
      </c>
      <c r="H17346" t="s">
        <v>87</v>
      </c>
      <c r="I17346" t="s">
        <v>50</v>
      </c>
      <c r="J17346" t="s">
        <v>177</v>
      </c>
      <c r="K17346" t="s">
        <v>15954</v>
      </c>
      <c r="L17346" t="s">
        <v>570</v>
      </c>
      <c r="M17346" t="s">
        <v>15955</v>
      </c>
      <c r="N17346" t="s">
        <v>15954</v>
      </c>
      <c r="Q17346" t="s">
        <v>81371</v>
      </c>
      <c r="S17346" s="1">
        <v>4987138804662</v>
      </c>
      <c r="T17346" s="1">
        <v>24987138804611</v>
      </c>
      <c r="W17346">
        <v>20260331</v>
      </c>
      <c r="X17346" t="s">
        <v>82074</v>
      </c>
    </row>
    <row r="17347" spans="1:24" x14ac:dyDescent="0.45">
      <c r="A17347" t="s">
        <v>561</v>
      </c>
      <c r="B17347" s="1" t="s">
        <v>15957</v>
      </c>
      <c r="C17347" s="1">
        <v>14987138804638</v>
      </c>
      <c r="D17347">
        <v>472.5</v>
      </c>
      <c r="E17347" t="s">
        <v>87</v>
      </c>
      <c r="F17347">
        <v>3</v>
      </c>
      <c r="G17347">
        <v>2.5</v>
      </c>
      <c r="H17347" t="s">
        <v>87</v>
      </c>
      <c r="I17347" t="s">
        <v>50</v>
      </c>
      <c r="J17347" t="s">
        <v>177</v>
      </c>
      <c r="K17347" t="s">
        <v>15954</v>
      </c>
      <c r="L17347" t="s">
        <v>570</v>
      </c>
      <c r="M17347" t="s">
        <v>15955</v>
      </c>
      <c r="N17347" t="s">
        <v>15954</v>
      </c>
      <c r="Q17347" t="s">
        <v>81371</v>
      </c>
      <c r="S17347" s="1">
        <v>4987138804693</v>
      </c>
      <c r="T17347" s="1">
        <v>24987138804635</v>
      </c>
      <c r="W17347">
        <v>20260331</v>
      </c>
      <c r="X17347" t="s">
        <v>82074</v>
      </c>
    </row>
    <row r="17348" spans="1:24" x14ac:dyDescent="0.45">
      <c r="A17348" t="s">
        <v>561</v>
      </c>
      <c r="B17348" s="1" t="s">
        <v>15957</v>
      </c>
      <c r="C17348" s="1">
        <v>14987138804645</v>
      </c>
      <c r="D17348">
        <v>105</v>
      </c>
      <c r="E17348" t="s">
        <v>87</v>
      </c>
      <c r="F17348">
        <v>3</v>
      </c>
      <c r="G17348">
        <v>2.5</v>
      </c>
      <c r="H17348" t="s">
        <v>87</v>
      </c>
      <c r="I17348" t="s">
        <v>50</v>
      </c>
      <c r="J17348" t="s">
        <v>177</v>
      </c>
      <c r="K17348" t="s">
        <v>15954</v>
      </c>
      <c r="L17348" t="s">
        <v>570</v>
      </c>
      <c r="M17348" t="s">
        <v>15955</v>
      </c>
      <c r="N17348" t="s">
        <v>15954</v>
      </c>
      <c r="Q17348" t="s">
        <v>81371</v>
      </c>
      <c r="S17348" s="1">
        <v>4987138804693</v>
      </c>
      <c r="T17348" s="1">
        <v>24987138804642</v>
      </c>
      <c r="W17348">
        <v>20260331</v>
      </c>
      <c r="X17348" t="s">
        <v>82074</v>
      </c>
    </row>
    <row r="17349" spans="1:24" x14ac:dyDescent="0.45">
      <c r="A17349" t="s">
        <v>56</v>
      </c>
      <c r="B17349" s="1" t="s">
        <v>15960</v>
      </c>
      <c r="C17349" s="1">
        <v>14987138807318</v>
      </c>
      <c r="D17349">
        <v>500</v>
      </c>
      <c r="E17349" t="s">
        <v>87</v>
      </c>
      <c r="G17349">
        <v>500</v>
      </c>
      <c r="H17349" t="s">
        <v>87</v>
      </c>
      <c r="I17349" t="s">
        <v>50</v>
      </c>
      <c r="J17349" t="s">
        <v>177</v>
      </c>
      <c r="K17349" t="s">
        <v>15958</v>
      </c>
      <c r="L17349" t="s">
        <v>570</v>
      </c>
      <c r="M17349" t="s">
        <v>15959</v>
      </c>
      <c r="N17349" t="s">
        <v>15958</v>
      </c>
      <c r="Q17349" t="s">
        <v>81371</v>
      </c>
      <c r="S17349" s="1">
        <v>4987138807366</v>
      </c>
      <c r="T17349" s="1">
        <v>24987138807315</v>
      </c>
      <c r="W17349">
        <v>20260331</v>
      </c>
      <c r="X17349" t="s">
        <v>82074</v>
      </c>
    </row>
    <row r="17350" spans="1:24" x14ac:dyDescent="0.45">
      <c r="A17350" t="s">
        <v>561</v>
      </c>
      <c r="B17350" s="1" t="s">
        <v>15961</v>
      </c>
      <c r="C17350" s="1">
        <v>14987138807332</v>
      </c>
      <c r="D17350">
        <v>472.5</v>
      </c>
      <c r="E17350" t="s">
        <v>87</v>
      </c>
      <c r="F17350">
        <v>3</v>
      </c>
      <c r="G17350">
        <v>2.5</v>
      </c>
      <c r="H17350" t="s">
        <v>87</v>
      </c>
      <c r="I17350" t="s">
        <v>50</v>
      </c>
      <c r="J17350" t="s">
        <v>177</v>
      </c>
      <c r="K17350" t="s">
        <v>15958</v>
      </c>
      <c r="L17350" t="s">
        <v>570</v>
      </c>
      <c r="M17350" t="s">
        <v>15959</v>
      </c>
      <c r="N17350" t="s">
        <v>15958</v>
      </c>
      <c r="Q17350" t="s">
        <v>81371</v>
      </c>
      <c r="S17350" s="1">
        <v>4987138807397</v>
      </c>
      <c r="T17350" s="1">
        <v>24987138807339</v>
      </c>
      <c r="W17350">
        <v>20260331</v>
      </c>
      <c r="X17350" t="s">
        <v>82074</v>
      </c>
    </row>
    <row r="17351" spans="1:24" x14ac:dyDescent="0.45">
      <c r="A17351" t="s">
        <v>561</v>
      </c>
      <c r="B17351" s="1" t="s">
        <v>15961</v>
      </c>
      <c r="C17351" s="1">
        <v>14987138807349</v>
      </c>
      <c r="D17351">
        <v>105</v>
      </c>
      <c r="E17351" t="s">
        <v>87</v>
      </c>
      <c r="F17351">
        <v>3</v>
      </c>
      <c r="G17351">
        <v>2.5</v>
      </c>
      <c r="H17351" t="s">
        <v>87</v>
      </c>
      <c r="I17351" t="s">
        <v>50</v>
      </c>
      <c r="J17351" t="s">
        <v>177</v>
      </c>
      <c r="K17351" t="s">
        <v>15958</v>
      </c>
      <c r="L17351" t="s">
        <v>570</v>
      </c>
      <c r="M17351" t="s">
        <v>15959</v>
      </c>
      <c r="N17351" t="s">
        <v>15958</v>
      </c>
      <c r="Q17351" t="s">
        <v>81371</v>
      </c>
      <c r="S17351" s="1">
        <v>4987138807397</v>
      </c>
      <c r="T17351" s="1">
        <v>24987138807346</v>
      </c>
      <c r="W17351">
        <v>20260331</v>
      </c>
      <c r="X17351" t="s">
        <v>82074</v>
      </c>
    </row>
    <row r="17352" spans="1:24" x14ac:dyDescent="0.45">
      <c r="A17352" t="s">
        <v>56</v>
      </c>
      <c r="B17352" s="1" t="s">
        <v>15965</v>
      </c>
      <c r="C17352" s="1">
        <v>14987138801224</v>
      </c>
      <c r="D17352">
        <v>5000</v>
      </c>
      <c r="E17352" t="s">
        <v>87</v>
      </c>
      <c r="G17352">
        <v>5000</v>
      </c>
      <c r="H17352" t="s">
        <v>87</v>
      </c>
      <c r="I17352" t="s">
        <v>50</v>
      </c>
      <c r="J17352" t="s">
        <v>177</v>
      </c>
      <c r="K17352" t="s">
        <v>15962</v>
      </c>
      <c r="L17352" t="s">
        <v>570</v>
      </c>
      <c r="M17352" t="s">
        <v>15963</v>
      </c>
      <c r="N17352" t="s">
        <v>15962</v>
      </c>
      <c r="Q17352" t="s">
        <v>81371</v>
      </c>
      <c r="S17352" s="1">
        <v>4987138801289</v>
      </c>
      <c r="T17352" s="1">
        <v>24987138801221</v>
      </c>
      <c r="W17352">
        <v>20260331</v>
      </c>
      <c r="X17352" t="s">
        <v>82074</v>
      </c>
    </row>
    <row r="17353" spans="1:24" x14ac:dyDescent="0.45">
      <c r="A17353" t="s">
        <v>56</v>
      </c>
      <c r="B17353" s="1" t="s">
        <v>15964</v>
      </c>
      <c r="C17353" s="1">
        <v>14987138801217</v>
      </c>
      <c r="D17353">
        <v>500</v>
      </c>
      <c r="E17353" t="s">
        <v>87</v>
      </c>
      <c r="G17353">
        <v>500</v>
      </c>
      <c r="H17353" t="s">
        <v>87</v>
      </c>
      <c r="I17353" t="s">
        <v>50</v>
      </c>
      <c r="J17353" t="s">
        <v>177</v>
      </c>
      <c r="K17353" t="s">
        <v>15962</v>
      </c>
      <c r="L17353" t="s">
        <v>570</v>
      </c>
      <c r="M17353" t="s">
        <v>15963</v>
      </c>
      <c r="N17353" t="s">
        <v>15962</v>
      </c>
      <c r="Q17353" t="s">
        <v>81371</v>
      </c>
      <c r="S17353" s="1">
        <v>4987138801265</v>
      </c>
      <c r="T17353" s="1">
        <v>24987138801214</v>
      </c>
      <c r="W17353">
        <v>20260331</v>
      </c>
      <c r="X17353" t="s">
        <v>82074</v>
      </c>
    </row>
    <row r="17354" spans="1:24" x14ac:dyDescent="0.45">
      <c r="A17354" t="s">
        <v>561</v>
      </c>
      <c r="B17354" s="1" t="s">
        <v>15966</v>
      </c>
      <c r="C17354" s="1">
        <v>14987138801231</v>
      </c>
      <c r="D17354">
        <v>472.5</v>
      </c>
      <c r="E17354" t="s">
        <v>87</v>
      </c>
      <c r="F17354">
        <v>3</v>
      </c>
      <c r="G17354">
        <v>2.5</v>
      </c>
      <c r="H17354" t="s">
        <v>87</v>
      </c>
      <c r="I17354" t="s">
        <v>50</v>
      </c>
      <c r="J17354" t="s">
        <v>177</v>
      </c>
      <c r="K17354" t="s">
        <v>15962</v>
      </c>
      <c r="L17354" t="s">
        <v>570</v>
      </c>
      <c r="M17354" t="s">
        <v>15963</v>
      </c>
      <c r="N17354" t="s">
        <v>15962</v>
      </c>
      <c r="Q17354" t="s">
        <v>81371</v>
      </c>
      <c r="S17354" s="1">
        <v>4987138801296</v>
      </c>
      <c r="T17354" s="1">
        <v>24987138801238</v>
      </c>
      <c r="W17354">
        <v>20260331</v>
      </c>
      <c r="X17354" t="s">
        <v>82074</v>
      </c>
    </row>
    <row r="17355" spans="1:24" x14ac:dyDescent="0.45">
      <c r="A17355" t="s">
        <v>561</v>
      </c>
      <c r="B17355" s="1" t="s">
        <v>15966</v>
      </c>
      <c r="C17355" s="1">
        <v>14987138801248</v>
      </c>
      <c r="D17355">
        <v>105</v>
      </c>
      <c r="E17355" t="s">
        <v>87</v>
      </c>
      <c r="F17355">
        <v>3</v>
      </c>
      <c r="G17355">
        <v>2.5</v>
      </c>
      <c r="H17355" t="s">
        <v>87</v>
      </c>
      <c r="I17355" t="s">
        <v>50</v>
      </c>
      <c r="J17355" t="s">
        <v>177</v>
      </c>
      <c r="K17355" t="s">
        <v>15962</v>
      </c>
      <c r="L17355" t="s">
        <v>570</v>
      </c>
      <c r="M17355" t="s">
        <v>15963</v>
      </c>
      <c r="N17355" t="s">
        <v>15962</v>
      </c>
      <c r="Q17355" t="s">
        <v>81371</v>
      </c>
      <c r="S17355" s="1">
        <v>4987138801296</v>
      </c>
      <c r="T17355" s="1">
        <v>24987138801245</v>
      </c>
      <c r="W17355">
        <v>20260331</v>
      </c>
      <c r="X17355" t="s">
        <v>82074</v>
      </c>
    </row>
    <row r="17356" spans="1:24" x14ac:dyDescent="0.45">
      <c r="A17356" t="s">
        <v>56</v>
      </c>
      <c r="B17356" s="1" t="s">
        <v>15970</v>
      </c>
      <c r="C17356" s="1">
        <v>14987138801125</v>
      </c>
      <c r="D17356">
        <v>5000</v>
      </c>
      <c r="E17356" t="s">
        <v>87</v>
      </c>
      <c r="G17356">
        <v>5000</v>
      </c>
      <c r="H17356" t="s">
        <v>87</v>
      </c>
      <c r="I17356" t="s">
        <v>50</v>
      </c>
      <c r="J17356" t="s">
        <v>177</v>
      </c>
      <c r="K17356" t="s">
        <v>15967</v>
      </c>
      <c r="L17356" t="s">
        <v>570</v>
      </c>
      <c r="M17356" t="s">
        <v>15968</v>
      </c>
      <c r="N17356" t="s">
        <v>15967</v>
      </c>
      <c r="Q17356" t="s">
        <v>81371</v>
      </c>
      <c r="S17356" s="1">
        <v>4987138801180</v>
      </c>
      <c r="T17356" s="1">
        <v>24987138801122</v>
      </c>
      <c r="W17356">
        <v>20260331</v>
      </c>
      <c r="X17356" t="s">
        <v>82074</v>
      </c>
    </row>
    <row r="17357" spans="1:24" x14ac:dyDescent="0.45">
      <c r="A17357" t="s">
        <v>56</v>
      </c>
      <c r="B17357" s="1" t="s">
        <v>15969</v>
      </c>
      <c r="C17357" s="1">
        <v>14987138801118</v>
      </c>
      <c r="D17357">
        <v>500</v>
      </c>
      <c r="E17357" t="s">
        <v>87</v>
      </c>
      <c r="G17357">
        <v>500</v>
      </c>
      <c r="H17357" t="s">
        <v>87</v>
      </c>
      <c r="I17357" t="s">
        <v>50</v>
      </c>
      <c r="J17357" t="s">
        <v>177</v>
      </c>
      <c r="K17357" t="s">
        <v>15967</v>
      </c>
      <c r="L17357" t="s">
        <v>570</v>
      </c>
      <c r="M17357" t="s">
        <v>15968</v>
      </c>
      <c r="N17357" t="s">
        <v>15967</v>
      </c>
      <c r="Q17357" t="s">
        <v>81371</v>
      </c>
      <c r="S17357" s="1">
        <v>4987138801166</v>
      </c>
      <c r="T17357" s="1">
        <v>24987138801115</v>
      </c>
      <c r="W17357">
        <v>20260331</v>
      </c>
      <c r="X17357" t="s">
        <v>82074</v>
      </c>
    </row>
    <row r="17358" spans="1:24" x14ac:dyDescent="0.45">
      <c r="A17358" t="s">
        <v>561</v>
      </c>
      <c r="B17358" s="1" t="s">
        <v>15971</v>
      </c>
      <c r="C17358" s="1">
        <v>14987138801132</v>
      </c>
      <c r="D17358">
        <v>472.5</v>
      </c>
      <c r="E17358" t="s">
        <v>87</v>
      </c>
      <c r="F17358">
        <v>3</v>
      </c>
      <c r="G17358">
        <v>2.5</v>
      </c>
      <c r="H17358" t="s">
        <v>87</v>
      </c>
      <c r="I17358" t="s">
        <v>50</v>
      </c>
      <c r="J17358" t="s">
        <v>177</v>
      </c>
      <c r="K17358" t="s">
        <v>15967</v>
      </c>
      <c r="L17358" t="s">
        <v>570</v>
      </c>
      <c r="M17358" t="s">
        <v>15968</v>
      </c>
      <c r="N17358" t="s">
        <v>15967</v>
      </c>
      <c r="Q17358" t="s">
        <v>81371</v>
      </c>
      <c r="S17358" s="1">
        <v>4987138801197</v>
      </c>
      <c r="T17358" s="1">
        <v>24987138801139</v>
      </c>
      <c r="W17358">
        <v>20260331</v>
      </c>
      <c r="X17358" t="s">
        <v>82074</v>
      </c>
    </row>
    <row r="17359" spans="1:24" x14ac:dyDescent="0.45">
      <c r="A17359" t="s">
        <v>561</v>
      </c>
      <c r="B17359" s="1" t="s">
        <v>15971</v>
      </c>
      <c r="C17359" s="1">
        <v>14987138801149</v>
      </c>
      <c r="D17359">
        <v>105</v>
      </c>
      <c r="E17359" t="s">
        <v>87</v>
      </c>
      <c r="F17359">
        <v>3</v>
      </c>
      <c r="G17359">
        <v>2.5</v>
      </c>
      <c r="H17359" t="s">
        <v>87</v>
      </c>
      <c r="I17359" t="s">
        <v>50</v>
      </c>
      <c r="J17359" t="s">
        <v>177</v>
      </c>
      <c r="K17359" t="s">
        <v>15967</v>
      </c>
      <c r="L17359" t="s">
        <v>570</v>
      </c>
      <c r="M17359" t="s">
        <v>15968</v>
      </c>
      <c r="N17359" t="s">
        <v>15967</v>
      </c>
      <c r="Q17359" t="s">
        <v>81371</v>
      </c>
      <c r="S17359" s="1">
        <v>4987138801197</v>
      </c>
      <c r="T17359" s="1">
        <v>24987138801146</v>
      </c>
      <c r="W17359">
        <v>20260331</v>
      </c>
      <c r="X17359" t="s">
        <v>82074</v>
      </c>
    </row>
    <row r="17360" spans="1:24" x14ac:dyDescent="0.45">
      <c r="A17360" t="s">
        <v>56</v>
      </c>
      <c r="B17360" s="1" t="s">
        <v>15975</v>
      </c>
      <c r="C17360" s="1">
        <v>14987138801026</v>
      </c>
      <c r="D17360">
        <v>5000</v>
      </c>
      <c r="E17360" t="s">
        <v>87</v>
      </c>
      <c r="G17360">
        <v>5000</v>
      </c>
      <c r="H17360" t="s">
        <v>87</v>
      </c>
      <c r="I17360" t="s">
        <v>50</v>
      </c>
      <c r="J17360" t="s">
        <v>177</v>
      </c>
      <c r="K17360" t="s">
        <v>15972</v>
      </c>
      <c r="L17360" t="s">
        <v>570</v>
      </c>
      <c r="M17360" t="s">
        <v>15973</v>
      </c>
      <c r="N17360" t="s">
        <v>15972</v>
      </c>
      <c r="Q17360" t="s">
        <v>81371</v>
      </c>
      <c r="S17360" s="1">
        <v>4987138801081</v>
      </c>
      <c r="T17360" s="1">
        <v>24987138801023</v>
      </c>
      <c r="W17360">
        <v>20260331</v>
      </c>
      <c r="X17360" t="s">
        <v>82074</v>
      </c>
    </row>
    <row r="17361" spans="1:24" x14ac:dyDescent="0.45">
      <c r="A17361" t="s">
        <v>56</v>
      </c>
      <c r="B17361" s="1" t="s">
        <v>15974</v>
      </c>
      <c r="C17361" s="1">
        <v>14987138801019</v>
      </c>
      <c r="D17361">
        <v>500</v>
      </c>
      <c r="E17361" t="s">
        <v>87</v>
      </c>
      <c r="G17361">
        <v>500</v>
      </c>
      <c r="H17361" t="s">
        <v>87</v>
      </c>
      <c r="I17361" t="s">
        <v>50</v>
      </c>
      <c r="J17361" t="s">
        <v>177</v>
      </c>
      <c r="K17361" t="s">
        <v>15972</v>
      </c>
      <c r="L17361" t="s">
        <v>570</v>
      </c>
      <c r="M17361" t="s">
        <v>15973</v>
      </c>
      <c r="N17361" t="s">
        <v>15972</v>
      </c>
      <c r="Q17361" t="s">
        <v>81371</v>
      </c>
      <c r="S17361" s="1">
        <v>4987138801067</v>
      </c>
      <c r="T17361" s="1">
        <v>24987138801016</v>
      </c>
      <c r="W17361">
        <v>20260331</v>
      </c>
      <c r="X17361" t="s">
        <v>82074</v>
      </c>
    </row>
    <row r="17362" spans="1:24" x14ac:dyDescent="0.45">
      <c r="A17362" t="s">
        <v>561</v>
      </c>
      <c r="B17362" s="1" t="s">
        <v>15976</v>
      </c>
      <c r="C17362" s="1">
        <v>14987138801033</v>
      </c>
      <c r="D17362">
        <v>472.5</v>
      </c>
      <c r="E17362" t="s">
        <v>87</v>
      </c>
      <c r="F17362">
        <v>3</v>
      </c>
      <c r="G17362">
        <v>2.5</v>
      </c>
      <c r="H17362" t="s">
        <v>87</v>
      </c>
      <c r="I17362" t="s">
        <v>50</v>
      </c>
      <c r="J17362" t="s">
        <v>177</v>
      </c>
      <c r="K17362" t="s">
        <v>15972</v>
      </c>
      <c r="L17362" t="s">
        <v>570</v>
      </c>
      <c r="M17362" t="s">
        <v>15973</v>
      </c>
      <c r="N17362" t="s">
        <v>15972</v>
      </c>
      <c r="Q17362" t="s">
        <v>81371</v>
      </c>
      <c r="S17362" s="1">
        <v>4987138801098</v>
      </c>
      <c r="T17362" s="1">
        <v>24987138801030</v>
      </c>
      <c r="W17362">
        <v>20260331</v>
      </c>
      <c r="X17362" t="s">
        <v>82074</v>
      </c>
    </row>
    <row r="17363" spans="1:24" x14ac:dyDescent="0.45">
      <c r="A17363" t="s">
        <v>561</v>
      </c>
      <c r="B17363" s="1" t="s">
        <v>15976</v>
      </c>
      <c r="C17363" s="1">
        <v>14987138801040</v>
      </c>
      <c r="D17363">
        <v>105</v>
      </c>
      <c r="E17363" t="s">
        <v>87</v>
      </c>
      <c r="F17363">
        <v>3</v>
      </c>
      <c r="G17363">
        <v>2.5</v>
      </c>
      <c r="H17363" t="s">
        <v>87</v>
      </c>
      <c r="I17363" t="s">
        <v>50</v>
      </c>
      <c r="J17363" t="s">
        <v>177</v>
      </c>
      <c r="K17363" t="s">
        <v>15972</v>
      </c>
      <c r="L17363" t="s">
        <v>570</v>
      </c>
      <c r="M17363" t="s">
        <v>15973</v>
      </c>
      <c r="N17363" t="s">
        <v>15972</v>
      </c>
      <c r="Q17363" t="s">
        <v>81371</v>
      </c>
      <c r="S17363" s="1">
        <v>4987138801098</v>
      </c>
      <c r="T17363" s="1">
        <v>24987138801047</v>
      </c>
      <c r="W17363">
        <v>20260331</v>
      </c>
      <c r="X17363" t="s">
        <v>82074</v>
      </c>
    </row>
    <row r="17364" spans="1:24" x14ac:dyDescent="0.45">
      <c r="A17364" t="s">
        <v>56</v>
      </c>
      <c r="B17364" s="1" t="s">
        <v>15979</v>
      </c>
      <c r="C17364" s="1">
        <v>14987138808018</v>
      </c>
      <c r="D17364">
        <v>500</v>
      </c>
      <c r="E17364" t="s">
        <v>87</v>
      </c>
      <c r="G17364">
        <v>500</v>
      </c>
      <c r="H17364" t="s">
        <v>87</v>
      </c>
      <c r="I17364" t="s">
        <v>50</v>
      </c>
      <c r="J17364" t="s">
        <v>177</v>
      </c>
      <c r="K17364" t="s">
        <v>15977</v>
      </c>
      <c r="L17364" t="s">
        <v>570</v>
      </c>
      <c r="M17364" t="s">
        <v>15978</v>
      </c>
      <c r="N17364" t="s">
        <v>15977</v>
      </c>
      <c r="Q17364" t="s">
        <v>81371</v>
      </c>
      <c r="S17364" s="1">
        <v>4987138808066</v>
      </c>
      <c r="T17364" s="1">
        <v>24987138808015</v>
      </c>
      <c r="W17364">
        <v>20260331</v>
      </c>
      <c r="X17364" t="s">
        <v>82074</v>
      </c>
    </row>
    <row r="17365" spans="1:24" x14ac:dyDescent="0.45">
      <c r="A17365" t="s">
        <v>561</v>
      </c>
      <c r="B17365" s="1" t="s">
        <v>15980</v>
      </c>
      <c r="C17365" s="1">
        <v>14987138808032</v>
      </c>
      <c r="D17365">
        <v>472.5</v>
      </c>
      <c r="E17365" t="s">
        <v>87</v>
      </c>
      <c r="F17365">
        <v>3</v>
      </c>
      <c r="G17365">
        <v>2.5</v>
      </c>
      <c r="H17365" t="s">
        <v>87</v>
      </c>
      <c r="I17365" t="s">
        <v>50</v>
      </c>
      <c r="J17365" t="s">
        <v>177</v>
      </c>
      <c r="K17365" t="s">
        <v>15977</v>
      </c>
      <c r="L17365" t="s">
        <v>570</v>
      </c>
      <c r="M17365" t="s">
        <v>15978</v>
      </c>
      <c r="N17365" t="s">
        <v>15977</v>
      </c>
      <c r="Q17365" t="s">
        <v>81371</v>
      </c>
      <c r="S17365" s="1">
        <v>4987138808097</v>
      </c>
      <c r="T17365" s="1">
        <v>24987138808039</v>
      </c>
      <c r="W17365">
        <v>20260331</v>
      </c>
      <c r="X17365" t="s">
        <v>82074</v>
      </c>
    </row>
    <row r="17366" spans="1:24" x14ac:dyDescent="0.45">
      <c r="A17366" t="s">
        <v>561</v>
      </c>
      <c r="B17366" s="1" t="s">
        <v>15980</v>
      </c>
      <c r="C17366" s="1">
        <v>14987138808049</v>
      </c>
      <c r="D17366">
        <v>105</v>
      </c>
      <c r="E17366" t="s">
        <v>87</v>
      </c>
      <c r="F17366">
        <v>3</v>
      </c>
      <c r="G17366">
        <v>2.5</v>
      </c>
      <c r="H17366" t="s">
        <v>87</v>
      </c>
      <c r="I17366" t="s">
        <v>50</v>
      </c>
      <c r="J17366" t="s">
        <v>177</v>
      </c>
      <c r="K17366" t="s">
        <v>15977</v>
      </c>
      <c r="L17366" t="s">
        <v>570</v>
      </c>
      <c r="M17366" t="s">
        <v>15978</v>
      </c>
      <c r="N17366" t="s">
        <v>15977</v>
      </c>
      <c r="Q17366" t="s">
        <v>81371</v>
      </c>
      <c r="S17366" s="1">
        <v>4987138808097</v>
      </c>
      <c r="T17366" s="1">
        <v>24987138808046</v>
      </c>
      <c r="W17366">
        <v>20260331</v>
      </c>
      <c r="X17366" t="s">
        <v>82074</v>
      </c>
    </row>
    <row r="17367" spans="1:24" x14ac:dyDescent="0.45">
      <c r="A17367" t="s">
        <v>56</v>
      </c>
      <c r="B17367" s="1" t="s">
        <v>15984</v>
      </c>
      <c r="C17367" s="1">
        <v>14987138809626</v>
      </c>
      <c r="D17367">
        <v>5000</v>
      </c>
      <c r="E17367" t="s">
        <v>87</v>
      </c>
      <c r="G17367">
        <v>5000</v>
      </c>
      <c r="H17367" t="s">
        <v>87</v>
      </c>
      <c r="I17367" t="s">
        <v>50</v>
      </c>
      <c r="J17367" t="s">
        <v>177</v>
      </c>
      <c r="K17367" t="s">
        <v>15981</v>
      </c>
      <c r="L17367" t="s">
        <v>570</v>
      </c>
      <c r="M17367" t="s">
        <v>15982</v>
      </c>
      <c r="N17367" t="s">
        <v>15981</v>
      </c>
      <c r="Q17367" t="s">
        <v>81371</v>
      </c>
      <c r="S17367" s="1">
        <v>4987138809681</v>
      </c>
      <c r="T17367" s="1">
        <v>24987138809623</v>
      </c>
      <c r="W17367">
        <v>20260331</v>
      </c>
      <c r="X17367" t="s">
        <v>82074</v>
      </c>
    </row>
    <row r="17368" spans="1:24" x14ac:dyDescent="0.45">
      <c r="A17368" t="s">
        <v>56</v>
      </c>
      <c r="B17368" s="1" t="s">
        <v>15983</v>
      </c>
      <c r="C17368" s="1">
        <v>14987138809619</v>
      </c>
      <c r="D17368">
        <v>500</v>
      </c>
      <c r="E17368" t="s">
        <v>87</v>
      </c>
      <c r="G17368">
        <v>500</v>
      </c>
      <c r="H17368" t="s">
        <v>87</v>
      </c>
      <c r="I17368" t="s">
        <v>50</v>
      </c>
      <c r="J17368" t="s">
        <v>177</v>
      </c>
      <c r="K17368" t="s">
        <v>15981</v>
      </c>
      <c r="L17368" t="s">
        <v>570</v>
      </c>
      <c r="M17368" t="s">
        <v>15982</v>
      </c>
      <c r="N17368" t="s">
        <v>15981</v>
      </c>
      <c r="Q17368" t="s">
        <v>81371</v>
      </c>
      <c r="S17368" s="1">
        <v>4987138809667</v>
      </c>
      <c r="T17368" s="1">
        <v>24987138809616</v>
      </c>
      <c r="W17368">
        <v>20260331</v>
      </c>
      <c r="X17368" t="s">
        <v>82074</v>
      </c>
    </row>
    <row r="17369" spans="1:24" x14ac:dyDescent="0.45">
      <c r="A17369" t="s">
        <v>561</v>
      </c>
      <c r="B17369" s="1" t="s">
        <v>15985</v>
      </c>
      <c r="C17369" s="1">
        <v>14987138809633</v>
      </c>
      <c r="D17369">
        <v>472.5</v>
      </c>
      <c r="E17369" t="s">
        <v>87</v>
      </c>
      <c r="F17369">
        <v>3</v>
      </c>
      <c r="G17369">
        <v>2.5</v>
      </c>
      <c r="H17369" t="s">
        <v>87</v>
      </c>
      <c r="I17369" t="s">
        <v>50</v>
      </c>
      <c r="J17369" t="s">
        <v>177</v>
      </c>
      <c r="K17369" t="s">
        <v>15981</v>
      </c>
      <c r="L17369" t="s">
        <v>570</v>
      </c>
      <c r="M17369" t="s">
        <v>15982</v>
      </c>
      <c r="N17369" t="s">
        <v>15981</v>
      </c>
      <c r="Q17369" t="s">
        <v>81371</v>
      </c>
      <c r="S17369" s="1">
        <v>4987138809698</v>
      </c>
      <c r="T17369" s="1">
        <v>24987138809630</v>
      </c>
      <c r="W17369">
        <v>20260331</v>
      </c>
      <c r="X17369" t="s">
        <v>82074</v>
      </c>
    </row>
    <row r="17370" spans="1:24" x14ac:dyDescent="0.45">
      <c r="A17370" t="s">
        <v>561</v>
      </c>
      <c r="B17370" s="1" t="s">
        <v>15985</v>
      </c>
      <c r="C17370" s="1">
        <v>14987138809640</v>
      </c>
      <c r="D17370">
        <v>105</v>
      </c>
      <c r="E17370" t="s">
        <v>87</v>
      </c>
      <c r="F17370">
        <v>3</v>
      </c>
      <c r="G17370">
        <v>2.5</v>
      </c>
      <c r="H17370" t="s">
        <v>87</v>
      </c>
      <c r="I17370" t="s">
        <v>50</v>
      </c>
      <c r="J17370" t="s">
        <v>177</v>
      </c>
      <c r="K17370" t="s">
        <v>15981</v>
      </c>
      <c r="L17370" t="s">
        <v>570</v>
      </c>
      <c r="M17370" t="s">
        <v>15982</v>
      </c>
      <c r="N17370" t="s">
        <v>15981</v>
      </c>
      <c r="Q17370" t="s">
        <v>81371</v>
      </c>
      <c r="S17370" s="1">
        <v>4987138809698</v>
      </c>
      <c r="T17370" s="1">
        <v>24987138809647</v>
      </c>
      <c r="W17370">
        <v>20260331</v>
      </c>
      <c r="X17370" t="s">
        <v>82074</v>
      </c>
    </row>
    <row r="17371" spans="1:24" x14ac:dyDescent="0.45">
      <c r="A17371" t="s">
        <v>56</v>
      </c>
      <c r="B17371" s="1" t="s">
        <v>15988</v>
      </c>
      <c r="C17371" s="1">
        <v>14987138811414</v>
      </c>
      <c r="D17371">
        <v>500</v>
      </c>
      <c r="E17371" t="s">
        <v>87</v>
      </c>
      <c r="G17371">
        <v>500</v>
      </c>
      <c r="H17371" t="s">
        <v>87</v>
      </c>
      <c r="I17371" t="s">
        <v>50</v>
      </c>
      <c r="J17371" t="s">
        <v>177</v>
      </c>
      <c r="K17371" t="s">
        <v>15986</v>
      </c>
      <c r="L17371" t="s">
        <v>570</v>
      </c>
      <c r="M17371" t="s">
        <v>15987</v>
      </c>
      <c r="N17371" t="s">
        <v>15986</v>
      </c>
      <c r="Q17371" t="s">
        <v>81371</v>
      </c>
      <c r="S17371" s="1">
        <v>4987138811462</v>
      </c>
      <c r="T17371" s="1">
        <v>24987138811411</v>
      </c>
      <c r="W17371">
        <v>20260331</v>
      </c>
      <c r="X17371" t="s">
        <v>82074</v>
      </c>
    </row>
    <row r="17372" spans="1:24" x14ac:dyDescent="0.45">
      <c r="A17372" t="s">
        <v>561</v>
      </c>
      <c r="B17372" s="1" t="s">
        <v>15989</v>
      </c>
      <c r="C17372" s="1">
        <v>14987138811438</v>
      </c>
      <c r="D17372">
        <v>567</v>
      </c>
      <c r="E17372" t="s">
        <v>87</v>
      </c>
      <c r="F17372">
        <v>3</v>
      </c>
      <c r="G17372">
        <v>3</v>
      </c>
      <c r="H17372" t="s">
        <v>87</v>
      </c>
      <c r="I17372" t="s">
        <v>50</v>
      </c>
      <c r="J17372" t="s">
        <v>177</v>
      </c>
      <c r="K17372" t="s">
        <v>15986</v>
      </c>
      <c r="L17372" t="s">
        <v>570</v>
      </c>
      <c r="M17372" t="s">
        <v>15987</v>
      </c>
      <c r="N17372" t="s">
        <v>15986</v>
      </c>
      <c r="Q17372" t="s">
        <v>81371</v>
      </c>
      <c r="S17372" s="1">
        <v>4987138811493</v>
      </c>
      <c r="T17372" s="1">
        <v>24987138811435</v>
      </c>
      <c r="W17372">
        <v>20260331</v>
      </c>
      <c r="X17372" t="s">
        <v>82074</v>
      </c>
    </row>
    <row r="17373" spans="1:24" x14ac:dyDescent="0.45">
      <c r="A17373" t="s">
        <v>561</v>
      </c>
      <c r="B17373" s="1" t="s">
        <v>15989</v>
      </c>
      <c r="C17373" s="1">
        <v>14987138811445</v>
      </c>
      <c r="D17373">
        <v>126</v>
      </c>
      <c r="E17373" t="s">
        <v>87</v>
      </c>
      <c r="F17373">
        <v>3</v>
      </c>
      <c r="G17373">
        <v>3</v>
      </c>
      <c r="H17373" t="s">
        <v>87</v>
      </c>
      <c r="I17373" t="s">
        <v>50</v>
      </c>
      <c r="J17373" t="s">
        <v>177</v>
      </c>
      <c r="K17373" t="s">
        <v>15986</v>
      </c>
      <c r="L17373" t="s">
        <v>570</v>
      </c>
      <c r="M17373" t="s">
        <v>15987</v>
      </c>
      <c r="N17373" t="s">
        <v>15986</v>
      </c>
      <c r="Q17373" t="s">
        <v>81371</v>
      </c>
      <c r="S17373" s="1">
        <v>4987138811493</v>
      </c>
      <c r="T17373" s="1">
        <v>24987138811442</v>
      </c>
      <c r="W17373">
        <v>20260331</v>
      </c>
      <c r="X17373" t="s">
        <v>82074</v>
      </c>
    </row>
    <row r="17374" spans="1:24" x14ac:dyDescent="0.45">
      <c r="A17374" t="s">
        <v>56</v>
      </c>
      <c r="B17374" s="1" t="s">
        <v>15993</v>
      </c>
      <c r="C17374" s="1">
        <v>14987138804829</v>
      </c>
      <c r="D17374">
        <v>5000</v>
      </c>
      <c r="E17374" t="s">
        <v>87</v>
      </c>
      <c r="G17374">
        <v>5000</v>
      </c>
      <c r="H17374" t="s">
        <v>87</v>
      </c>
      <c r="I17374" t="s">
        <v>50</v>
      </c>
      <c r="J17374" t="s">
        <v>177</v>
      </c>
      <c r="K17374" t="s">
        <v>15990</v>
      </c>
      <c r="L17374" t="s">
        <v>570</v>
      </c>
      <c r="M17374" t="s">
        <v>15991</v>
      </c>
      <c r="N17374" t="s">
        <v>15990</v>
      </c>
      <c r="Q17374" t="s">
        <v>81371</v>
      </c>
      <c r="S17374" s="1">
        <v>4987138804884</v>
      </c>
      <c r="T17374" s="1">
        <v>24987138804826</v>
      </c>
      <c r="W17374">
        <v>20260331</v>
      </c>
      <c r="X17374" t="s">
        <v>82074</v>
      </c>
    </row>
    <row r="17375" spans="1:24" x14ac:dyDescent="0.45">
      <c r="A17375" t="s">
        <v>56</v>
      </c>
      <c r="B17375" s="1" t="s">
        <v>15992</v>
      </c>
      <c r="C17375" s="1">
        <v>14987138804812</v>
      </c>
      <c r="D17375">
        <v>500</v>
      </c>
      <c r="E17375" t="s">
        <v>87</v>
      </c>
      <c r="G17375">
        <v>500</v>
      </c>
      <c r="H17375" t="s">
        <v>87</v>
      </c>
      <c r="I17375" t="s">
        <v>50</v>
      </c>
      <c r="J17375" t="s">
        <v>177</v>
      </c>
      <c r="K17375" t="s">
        <v>15990</v>
      </c>
      <c r="L17375" t="s">
        <v>570</v>
      </c>
      <c r="M17375" t="s">
        <v>15991</v>
      </c>
      <c r="N17375" t="s">
        <v>15990</v>
      </c>
      <c r="Q17375" t="s">
        <v>81371</v>
      </c>
      <c r="S17375" s="1">
        <v>4987138804860</v>
      </c>
      <c r="T17375" s="1">
        <v>24987138804819</v>
      </c>
      <c r="W17375">
        <v>20260331</v>
      </c>
      <c r="X17375" t="s">
        <v>82074</v>
      </c>
    </row>
    <row r="17376" spans="1:24" x14ac:dyDescent="0.45">
      <c r="A17376" t="s">
        <v>561</v>
      </c>
      <c r="B17376" s="1" t="s">
        <v>15994</v>
      </c>
      <c r="C17376" s="1">
        <v>14987138804836</v>
      </c>
      <c r="D17376">
        <v>472.5</v>
      </c>
      <c r="E17376" t="s">
        <v>87</v>
      </c>
      <c r="F17376">
        <v>3</v>
      </c>
      <c r="G17376">
        <v>2.5</v>
      </c>
      <c r="H17376" t="s">
        <v>87</v>
      </c>
      <c r="I17376" t="s">
        <v>50</v>
      </c>
      <c r="J17376" t="s">
        <v>177</v>
      </c>
      <c r="K17376" t="s">
        <v>15990</v>
      </c>
      <c r="L17376" t="s">
        <v>570</v>
      </c>
      <c r="M17376" t="s">
        <v>15991</v>
      </c>
      <c r="N17376" t="s">
        <v>15990</v>
      </c>
      <c r="Q17376" t="s">
        <v>81371</v>
      </c>
      <c r="S17376" s="1">
        <v>4987138804891</v>
      </c>
      <c r="T17376" s="1">
        <v>24987138804833</v>
      </c>
      <c r="W17376">
        <v>20260331</v>
      </c>
      <c r="X17376" t="s">
        <v>82074</v>
      </c>
    </row>
    <row r="17377" spans="1:24" x14ac:dyDescent="0.45">
      <c r="A17377" t="s">
        <v>561</v>
      </c>
      <c r="B17377" s="1" t="s">
        <v>15994</v>
      </c>
      <c r="C17377" s="1">
        <v>14987138804843</v>
      </c>
      <c r="D17377">
        <v>105</v>
      </c>
      <c r="E17377" t="s">
        <v>87</v>
      </c>
      <c r="F17377">
        <v>3</v>
      </c>
      <c r="G17377">
        <v>2.5</v>
      </c>
      <c r="H17377" t="s">
        <v>87</v>
      </c>
      <c r="I17377" t="s">
        <v>50</v>
      </c>
      <c r="J17377" t="s">
        <v>177</v>
      </c>
      <c r="K17377" t="s">
        <v>15990</v>
      </c>
      <c r="L17377" t="s">
        <v>570</v>
      </c>
      <c r="M17377" t="s">
        <v>15991</v>
      </c>
      <c r="N17377" t="s">
        <v>15990</v>
      </c>
      <c r="Q17377" t="s">
        <v>81371</v>
      </c>
      <c r="S17377" s="1">
        <v>4987138804891</v>
      </c>
      <c r="T17377" s="1">
        <v>24987138804840</v>
      </c>
      <c r="W17377">
        <v>20260331</v>
      </c>
      <c r="X17377" t="s">
        <v>82074</v>
      </c>
    </row>
    <row r="17378" spans="1:24" x14ac:dyDescent="0.45">
      <c r="A17378" t="s">
        <v>56</v>
      </c>
      <c r="B17378" s="1" t="s">
        <v>15998</v>
      </c>
      <c r="C17378" s="1">
        <v>14987138800623</v>
      </c>
      <c r="D17378">
        <v>5000</v>
      </c>
      <c r="E17378" t="s">
        <v>87</v>
      </c>
      <c r="G17378">
        <v>5000</v>
      </c>
      <c r="H17378" t="s">
        <v>87</v>
      </c>
      <c r="I17378" t="s">
        <v>50</v>
      </c>
      <c r="J17378" t="s">
        <v>177</v>
      </c>
      <c r="K17378" t="s">
        <v>15995</v>
      </c>
      <c r="L17378" t="s">
        <v>570</v>
      </c>
      <c r="M17378" t="s">
        <v>15996</v>
      </c>
      <c r="N17378" t="s">
        <v>15995</v>
      </c>
      <c r="Q17378" t="s">
        <v>81371</v>
      </c>
      <c r="S17378" s="1">
        <v>4987138800688</v>
      </c>
      <c r="T17378" s="1">
        <v>24987138800620</v>
      </c>
      <c r="W17378">
        <v>20260331</v>
      </c>
      <c r="X17378" t="s">
        <v>82074</v>
      </c>
    </row>
    <row r="17379" spans="1:24" x14ac:dyDescent="0.45">
      <c r="A17379" t="s">
        <v>56</v>
      </c>
      <c r="B17379" s="1" t="s">
        <v>15997</v>
      </c>
      <c r="C17379" s="1">
        <v>14987138800616</v>
      </c>
      <c r="D17379">
        <v>500</v>
      </c>
      <c r="E17379" t="s">
        <v>87</v>
      </c>
      <c r="G17379">
        <v>500</v>
      </c>
      <c r="H17379" t="s">
        <v>87</v>
      </c>
      <c r="I17379" t="s">
        <v>50</v>
      </c>
      <c r="J17379" t="s">
        <v>177</v>
      </c>
      <c r="K17379" t="s">
        <v>15995</v>
      </c>
      <c r="L17379" t="s">
        <v>570</v>
      </c>
      <c r="M17379" t="s">
        <v>15996</v>
      </c>
      <c r="N17379" t="s">
        <v>15995</v>
      </c>
      <c r="Q17379" t="s">
        <v>81371</v>
      </c>
      <c r="S17379" s="1">
        <v>4987138800664</v>
      </c>
      <c r="T17379" s="1">
        <v>24987138800613</v>
      </c>
      <c r="W17379">
        <v>20260331</v>
      </c>
      <c r="X17379" t="s">
        <v>82074</v>
      </c>
    </row>
    <row r="17380" spans="1:24" x14ac:dyDescent="0.45">
      <c r="A17380" t="s">
        <v>561</v>
      </c>
      <c r="B17380" s="1" t="s">
        <v>15999</v>
      </c>
      <c r="C17380" s="1">
        <v>14987138800630</v>
      </c>
      <c r="D17380">
        <v>472.5</v>
      </c>
      <c r="E17380" t="s">
        <v>87</v>
      </c>
      <c r="F17380">
        <v>3</v>
      </c>
      <c r="G17380">
        <v>2.5</v>
      </c>
      <c r="H17380" t="s">
        <v>87</v>
      </c>
      <c r="I17380" t="s">
        <v>50</v>
      </c>
      <c r="J17380" t="s">
        <v>177</v>
      </c>
      <c r="K17380" t="s">
        <v>15995</v>
      </c>
      <c r="L17380" t="s">
        <v>570</v>
      </c>
      <c r="M17380" t="s">
        <v>15996</v>
      </c>
      <c r="N17380" t="s">
        <v>15995</v>
      </c>
      <c r="Q17380" t="s">
        <v>81371</v>
      </c>
      <c r="S17380" s="1">
        <v>4987138800695</v>
      </c>
      <c r="T17380" s="1">
        <v>24987138800637</v>
      </c>
      <c r="W17380">
        <v>20260331</v>
      </c>
      <c r="X17380" t="s">
        <v>82074</v>
      </c>
    </row>
    <row r="17381" spans="1:24" x14ac:dyDescent="0.45">
      <c r="A17381" t="s">
        <v>561</v>
      </c>
      <c r="B17381" s="1" t="s">
        <v>15999</v>
      </c>
      <c r="C17381" s="1">
        <v>14987138800647</v>
      </c>
      <c r="D17381">
        <v>105</v>
      </c>
      <c r="E17381" t="s">
        <v>87</v>
      </c>
      <c r="F17381">
        <v>3</v>
      </c>
      <c r="G17381">
        <v>2.5</v>
      </c>
      <c r="H17381" t="s">
        <v>87</v>
      </c>
      <c r="I17381" t="s">
        <v>50</v>
      </c>
      <c r="J17381" t="s">
        <v>177</v>
      </c>
      <c r="K17381" t="s">
        <v>15995</v>
      </c>
      <c r="L17381" t="s">
        <v>570</v>
      </c>
      <c r="M17381" t="s">
        <v>15996</v>
      </c>
      <c r="N17381" t="s">
        <v>15995</v>
      </c>
      <c r="Q17381" t="s">
        <v>81371</v>
      </c>
      <c r="S17381" s="1">
        <v>4987138800695</v>
      </c>
      <c r="T17381" s="1">
        <v>24987138800644</v>
      </c>
      <c r="W17381">
        <v>20260331</v>
      </c>
      <c r="X17381" t="s">
        <v>82074</v>
      </c>
    </row>
    <row r="17382" spans="1:24" x14ac:dyDescent="0.45">
      <c r="A17382" t="s">
        <v>56</v>
      </c>
      <c r="B17382" s="1" t="s">
        <v>16002</v>
      </c>
      <c r="C17382" s="1">
        <v>14987138805116</v>
      </c>
      <c r="D17382">
        <v>500</v>
      </c>
      <c r="E17382" t="s">
        <v>87</v>
      </c>
      <c r="G17382">
        <v>500</v>
      </c>
      <c r="H17382" t="s">
        <v>87</v>
      </c>
      <c r="I17382" t="s">
        <v>50</v>
      </c>
      <c r="J17382" t="s">
        <v>177</v>
      </c>
      <c r="K17382" t="s">
        <v>16000</v>
      </c>
      <c r="L17382" t="s">
        <v>570</v>
      </c>
      <c r="M17382" t="s">
        <v>16001</v>
      </c>
      <c r="N17382" t="s">
        <v>16000</v>
      </c>
      <c r="Q17382" t="s">
        <v>81371</v>
      </c>
      <c r="S17382" s="1">
        <v>4987138805164</v>
      </c>
      <c r="T17382" s="1">
        <v>24987138805113</v>
      </c>
      <c r="W17382">
        <v>20260331</v>
      </c>
      <c r="X17382" t="s">
        <v>82074</v>
      </c>
    </row>
    <row r="17383" spans="1:24" x14ac:dyDescent="0.45">
      <c r="A17383" t="s">
        <v>561</v>
      </c>
      <c r="B17383" s="1" t="s">
        <v>16003</v>
      </c>
      <c r="C17383" s="1">
        <v>14987138805130</v>
      </c>
      <c r="D17383">
        <v>472.5</v>
      </c>
      <c r="E17383" t="s">
        <v>87</v>
      </c>
      <c r="F17383">
        <v>3</v>
      </c>
      <c r="G17383">
        <v>2.5</v>
      </c>
      <c r="H17383" t="s">
        <v>87</v>
      </c>
      <c r="I17383" t="s">
        <v>50</v>
      </c>
      <c r="J17383" t="s">
        <v>177</v>
      </c>
      <c r="K17383" t="s">
        <v>16000</v>
      </c>
      <c r="L17383" t="s">
        <v>570</v>
      </c>
      <c r="M17383" t="s">
        <v>16001</v>
      </c>
      <c r="N17383" t="s">
        <v>16000</v>
      </c>
      <c r="Q17383" t="s">
        <v>81371</v>
      </c>
      <c r="S17383" s="1">
        <v>4987138805195</v>
      </c>
      <c r="T17383" s="1">
        <v>24987138805137</v>
      </c>
      <c r="W17383">
        <v>20260331</v>
      </c>
      <c r="X17383" t="s">
        <v>82074</v>
      </c>
    </row>
    <row r="17384" spans="1:24" x14ac:dyDescent="0.45">
      <c r="A17384" t="s">
        <v>561</v>
      </c>
      <c r="B17384" s="1" t="s">
        <v>16003</v>
      </c>
      <c r="C17384" s="1">
        <v>14987138805147</v>
      </c>
      <c r="D17384">
        <v>105</v>
      </c>
      <c r="E17384" t="s">
        <v>87</v>
      </c>
      <c r="F17384">
        <v>3</v>
      </c>
      <c r="G17384">
        <v>2.5</v>
      </c>
      <c r="H17384" t="s">
        <v>87</v>
      </c>
      <c r="I17384" t="s">
        <v>50</v>
      </c>
      <c r="J17384" t="s">
        <v>177</v>
      </c>
      <c r="K17384" t="s">
        <v>16000</v>
      </c>
      <c r="L17384" t="s">
        <v>570</v>
      </c>
      <c r="M17384" t="s">
        <v>16001</v>
      </c>
      <c r="N17384" t="s">
        <v>16000</v>
      </c>
      <c r="Q17384" t="s">
        <v>81371</v>
      </c>
      <c r="S17384" s="1">
        <v>4987138805195</v>
      </c>
      <c r="T17384" s="1">
        <v>24987138805144</v>
      </c>
      <c r="W17384">
        <v>20260331</v>
      </c>
      <c r="X17384" t="s">
        <v>82074</v>
      </c>
    </row>
    <row r="17385" spans="1:24" x14ac:dyDescent="0.45">
      <c r="A17385" t="s">
        <v>56</v>
      </c>
      <c r="B17385" s="1" t="s">
        <v>16006</v>
      </c>
      <c r="C17385" s="1">
        <v>14987138806717</v>
      </c>
      <c r="D17385">
        <v>500</v>
      </c>
      <c r="E17385" t="s">
        <v>87</v>
      </c>
      <c r="G17385">
        <v>500</v>
      </c>
      <c r="H17385" t="s">
        <v>87</v>
      </c>
      <c r="I17385" t="s">
        <v>50</v>
      </c>
      <c r="J17385" t="s">
        <v>177</v>
      </c>
      <c r="K17385" t="s">
        <v>16004</v>
      </c>
      <c r="L17385" t="s">
        <v>570</v>
      </c>
      <c r="M17385" t="s">
        <v>16005</v>
      </c>
      <c r="N17385" t="s">
        <v>16004</v>
      </c>
      <c r="Q17385" t="s">
        <v>81371</v>
      </c>
      <c r="S17385" s="1">
        <v>4987138806765</v>
      </c>
      <c r="T17385" s="1">
        <v>24987138806714</v>
      </c>
      <c r="W17385">
        <v>20260331</v>
      </c>
      <c r="X17385" t="s">
        <v>82074</v>
      </c>
    </row>
    <row r="17386" spans="1:24" x14ac:dyDescent="0.45">
      <c r="A17386" t="s">
        <v>561</v>
      </c>
      <c r="B17386" s="1" t="s">
        <v>16007</v>
      </c>
      <c r="C17386" s="1">
        <v>14987138806731</v>
      </c>
      <c r="D17386">
        <v>472.5</v>
      </c>
      <c r="E17386" t="s">
        <v>87</v>
      </c>
      <c r="F17386">
        <v>3</v>
      </c>
      <c r="G17386">
        <v>2.5</v>
      </c>
      <c r="H17386" t="s">
        <v>87</v>
      </c>
      <c r="I17386" t="s">
        <v>50</v>
      </c>
      <c r="J17386" t="s">
        <v>177</v>
      </c>
      <c r="K17386" t="s">
        <v>16004</v>
      </c>
      <c r="L17386" t="s">
        <v>570</v>
      </c>
      <c r="M17386" t="s">
        <v>16005</v>
      </c>
      <c r="N17386" t="s">
        <v>16004</v>
      </c>
      <c r="Q17386" t="s">
        <v>81371</v>
      </c>
      <c r="S17386" s="1">
        <v>4987138806796</v>
      </c>
      <c r="T17386" s="1">
        <v>24987138806738</v>
      </c>
      <c r="W17386">
        <v>20260331</v>
      </c>
      <c r="X17386" t="s">
        <v>82074</v>
      </c>
    </row>
    <row r="17387" spans="1:24" x14ac:dyDescent="0.45">
      <c r="A17387" t="s">
        <v>561</v>
      </c>
      <c r="B17387" s="1" t="s">
        <v>16007</v>
      </c>
      <c r="C17387" s="1">
        <v>14987138806748</v>
      </c>
      <c r="D17387">
        <v>105</v>
      </c>
      <c r="E17387" t="s">
        <v>87</v>
      </c>
      <c r="F17387">
        <v>3</v>
      </c>
      <c r="G17387">
        <v>2.5</v>
      </c>
      <c r="H17387" t="s">
        <v>87</v>
      </c>
      <c r="I17387" t="s">
        <v>50</v>
      </c>
      <c r="J17387" t="s">
        <v>177</v>
      </c>
      <c r="K17387" t="s">
        <v>16004</v>
      </c>
      <c r="L17387" t="s">
        <v>570</v>
      </c>
      <c r="M17387" t="s">
        <v>16005</v>
      </c>
      <c r="N17387" t="s">
        <v>16004</v>
      </c>
      <c r="Q17387" t="s">
        <v>81371</v>
      </c>
      <c r="S17387" s="1">
        <v>4987138806796</v>
      </c>
      <c r="T17387" s="1">
        <v>24987138806745</v>
      </c>
      <c r="W17387">
        <v>20260331</v>
      </c>
      <c r="X17387" t="s">
        <v>82074</v>
      </c>
    </row>
    <row r="17388" spans="1:24" x14ac:dyDescent="0.45">
      <c r="A17388" t="s">
        <v>56</v>
      </c>
      <c r="B17388" s="1" t="s">
        <v>16010</v>
      </c>
      <c r="C17388" s="1">
        <v>14987138810110</v>
      </c>
      <c r="D17388">
        <v>500</v>
      </c>
      <c r="E17388" t="s">
        <v>87</v>
      </c>
      <c r="G17388">
        <v>500</v>
      </c>
      <c r="H17388" t="s">
        <v>87</v>
      </c>
      <c r="I17388" t="s">
        <v>50</v>
      </c>
      <c r="J17388" t="s">
        <v>177</v>
      </c>
      <c r="K17388" t="s">
        <v>16008</v>
      </c>
      <c r="L17388" t="s">
        <v>570</v>
      </c>
      <c r="M17388" t="s">
        <v>16009</v>
      </c>
      <c r="N17388" t="s">
        <v>16008</v>
      </c>
      <c r="Q17388" t="s">
        <v>81371</v>
      </c>
      <c r="S17388" s="1">
        <v>4987138810168</v>
      </c>
      <c r="T17388" s="1">
        <v>24987138810117</v>
      </c>
      <c r="W17388">
        <v>20260331</v>
      </c>
      <c r="X17388" t="s">
        <v>82074</v>
      </c>
    </row>
    <row r="17389" spans="1:24" x14ac:dyDescent="0.45">
      <c r="A17389" t="s">
        <v>561</v>
      </c>
      <c r="B17389" s="1" t="s">
        <v>16011</v>
      </c>
      <c r="C17389" s="1">
        <v>14987138810134</v>
      </c>
      <c r="D17389">
        <v>472.5</v>
      </c>
      <c r="E17389" t="s">
        <v>87</v>
      </c>
      <c r="F17389">
        <v>3</v>
      </c>
      <c r="G17389">
        <v>2.5</v>
      </c>
      <c r="H17389" t="s">
        <v>87</v>
      </c>
      <c r="I17389" t="s">
        <v>50</v>
      </c>
      <c r="J17389" t="s">
        <v>177</v>
      </c>
      <c r="K17389" t="s">
        <v>16008</v>
      </c>
      <c r="L17389" t="s">
        <v>570</v>
      </c>
      <c r="M17389" t="s">
        <v>16009</v>
      </c>
      <c r="N17389" t="s">
        <v>16008</v>
      </c>
      <c r="Q17389" t="s">
        <v>81371</v>
      </c>
      <c r="S17389" s="1">
        <v>4987138810199</v>
      </c>
      <c r="T17389" s="1">
        <v>24987138810131</v>
      </c>
      <c r="W17389">
        <v>20260331</v>
      </c>
      <c r="X17389" t="s">
        <v>82074</v>
      </c>
    </row>
    <row r="17390" spans="1:24" x14ac:dyDescent="0.45">
      <c r="A17390" t="s">
        <v>561</v>
      </c>
      <c r="B17390" s="1" t="s">
        <v>16011</v>
      </c>
      <c r="C17390" s="1">
        <v>14987138810141</v>
      </c>
      <c r="D17390">
        <v>105</v>
      </c>
      <c r="E17390" t="s">
        <v>87</v>
      </c>
      <c r="F17390">
        <v>3</v>
      </c>
      <c r="G17390">
        <v>2.5</v>
      </c>
      <c r="H17390" t="s">
        <v>87</v>
      </c>
      <c r="I17390" t="s">
        <v>50</v>
      </c>
      <c r="J17390" t="s">
        <v>177</v>
      </c>
      <c r="K17390" t="s">
        <v>16008</v>
      </c>
      <c r="L17390" t="s">
        <v>570</v>
      </c>
      <c r="M17390" t="s">
        <v>16009</v>
      </c>
      <c r="N17390" t="s">
        <v>16008</v>
      </c>
      <c r="Q17390" t="s">
        <v>81371</v>
      </c>
      <c r="S17390" s="1">
        <v>4987138810199</v>
      </c>
      <c r="T17390" s="1">
        <v>24987138810148</v>
      </c>
      <c r="W17390">
        <v>20260331</v>
      </c>
      <c r="X17390" t="s">
        <v>82074</v>
      </c>
    </row>
    <row r="17391" spans="1:24" x14ac:dyDescent="0.45">
      <c r="A17391" t="s">
        <v>56</v>
      </c>
      <c r="B17391" s="1" t="s">
        <v>16015</v>
      </c>
      <c r="C17391" s="1">
        <v>14987138809923</v>
      </c>
      <c r="D17391">
        <v>5000</v>
      </c>
      <c r="E17391" t="s">
        <v>87</v>
      </c>
      <c r="G17391">
        <v>5000</v>
      </c>
      <c r="H17391" t="s">
        <v>87</v>
      </c>
      <c r="I17391" t="s">
        <v>50</v>
      </c>
      <c r="J17391" t="s">
        <v>177</v>
      </c>
      <c r="K17391" t="s">
        <v>16012</v>
      </c>
      <c r="L17391" t="s">
        <v>570</v>
      </c>
      <c r="M17391" t="s">
        <v>16013</v>
      </c>
      <c r="N17391" t="s">
        <v>16012</v>
      </c>
      <c r="Q17391" t="s">
        <v>81371</v>
      </c>
      <c r="S17391" s="1">
        <v>4987138809988</v>
      </c>
      <c r="T17391" s="1">
        <v>24987138809920</v>
      </c>
      <c r="W17391">
        <v>20260331</v>
      </c>
      <c r="X17391" t="s">
        <v>82074</v>
      </c>
    </row>
    <row r="17392" spans="1:24" x14ac:dyDescent="0.45">
      <c r="A17392" t="s">
        <v>56</v>
      </c>
      <c r="B17392" s="1" t="s">
        <v>16014</v>
      </c>
      <c r="C17392" s="1">
        <v>14987138809916</v>
      </c>
      <c r="D17392">
        <v>500</v>
      </c>
      <c r="E17392" t="s">
        <v>87</v>
      </c>
      <c r="G17392">
        <v>500</v>
      </c>
      <c r="H17392" t="s">
        <v>87</v>
      </c>
      <c r="I17392" t="s">
        <v>50</v>
      </c>
      <c r="J17392" t="s">
        <v>177</v>
      </c>
      <c r="K17392" t="s">
        <v>16012</v>
      </c>
      <c r="L17392" t="s">
        <v>570</v>
      </c>
      <c r="M17392" t="s">
        <v>16013</v>
      </c>
      <c r="N17392" t="s">
        <v>16012</v>
      </c>
      <c r="Q17392" t="s">
        <v>81371</v>
      </c>
      <c r="S17392" s="1">
        <v>4987138809964</v>
      </c>
      <c r="T17392" s="1">
        <v>24987138809913</v>
      </c>
      <c r="W17392">
        <v>20260331</v>
      </c>
      <c r="X17392" t="s">
        <v>82074</v>
      </c>
    </row>
    <row r="17393" spans="1:24" x14ac:dyDescent="0.45">
      <c r="A17393" t="s">
        <v>561</v>
      </c>
      <c r="B17393" s="1" t="s">
        <v>16016</v>
      </c>
      <c r="C17393" s="1">
        <v>14987138809930</v>
      </c>
      <c r="D17393">
        <v>472.5</v>
      </c>
      <c r="E17393" t="s">
        <v>87</v>
      </c>
      <c r="F17393">
        <v>3</v>
      </c>
      <c r="G17393">
        <v>2.5</v>
      </c>
      <c r="H17393" t="s">
        <v>87</v>
      </c>
      <c r="I17393" t="s">
        <v>50</v>
      </c>
      <c r="J17393" t="s">
        <v>177</v>
      </c>
      <c r="K17393" t="s">
        <v>16012</v>
      </c>
      <c r="L17393" t="s">
        <v>570</v>
      </c>
      <c r="M17393" t="s">
        <v>16013</v>
      </c>
      <c r="N17393" t="s">
        <v>16012</v>
      </c>
      <c r="Q17393" t="s">
        <v>81371</v>
      </c>
      <c r="S17393" s="1">
        <v>4987138809995</v>
      </c>
      <c r="T17393" s="1">
        <v>24987138809937</v>
      </c>
      <c r="W17393">
        <v>20260331</v>
      </c>
      <c r="X17393" t="s">
        <v>82074</v>
      </c>
    </row>
    <row r="17394" spans="1:24" x14ac:dyDescent="0.45">
      <c r="A17394" t="s">
        <v>561</v>
      </c>
      <c r="B17394" s="1" t="s">
        <v>16016</v>
      </c>
      <c r="C17394" s="1">
        <v>14987138809947</v>
      </c>
      <c r="D17394">
        <v>210</v>
      </c>
      <c r="E17394" t="s">
        <v>87</v>
      </c>
      <c r="F17394">
        <v>3</v>
      </c>
      <c r="G17394">
        <v>2.5</v>
      </c>
      <c r="H17394" t="s">
        <v>87</v>
      </c>
      <c r="I17394" t="s">
        <v>50</v>
      </c>
      <c r="J17394" t="s">
        <v>177</v>
      </c>
      <c r="K17394" t="s">
        <v>16012</v>
      </c>
      <c r="L17394" t="s">
        <v>570</v>
      </c>
      <c r="M17394" t="s">
        <v>16013</v>
      </c>
      <c r="N17394" t="s">
        <v>16012</v>
      </c>
      <c r="Q17394" t="s">
        <v>81371</v>
      </c>
      <c r="S17394" s="1">
        <v>4987138809995</v>
      </c>
      <c r="T17394" s="1">
        <v>24987138809944</v>
      </c>
      <c r="W17394">
        <v>20260331</v>
      </c>
      <c r="X17394" t="s">
        <v>82074</v>
      </c>
    </row>
    <row r="17395" spans="1:24" x14ac:dyDescent="0.45">
      <c r="A17395" t="s">
        <v>56</v>
      </c>
      <c r="B17395" s="1" t="s">
        <v>16019</v>
      </c>
      <c r="C17395" s="1">
        <v>14987138800913</v>
      </c>
      <c r="D17395">
        <v>500</v>
      </c>
      <c r="E17395" t="s">
        <v>87</v>
      </c>
      <c r="G17395">
        <v>500</v>
      </c>
      <c r="H17395" t="s">
        <v>87</v>
      </c>
      <c r="I17395" t="s">
        <v>50</v>
      </c>
      <c r="J17395" t="s">
        <v>177</v>
      </c>
      <c r="K17395" t="s">
        <v>16017</v>
      </c>
      <c r="L17395" t="s">
        <v>570</v>
      </c>
      <c r="M17395" t="s">
        <v>16018</v>
      </c>
      <c r="N17395" t="s">
        <v>16017</v>
      </c>
      <c r="Q17395" t="s">
        <v>81371</v>
      </c>
      <c r="S17395" s="1">
        <v>4987138800961</v>
      </c>
      <c r="T17395" s="1">
        <v>24987138800910</v>
      </c>
      <c r="W17395">
        <v>20260331</v>
      </c>
      <c r="X17395" t="s">
        <v>82074</v>
      </c>
    </row>
    <row r="17396" spans="1:24" x14ac:dyDescent="0.45">
      <c r="A17396" t="s">
        <v>561</v>
      </c>
      <c r="B17396" s="1" t="s">
        <v>16020</v>
      </c>
      <c r="C17396" s="1">
        <v>14987138800937</v>
      </c>
      <c r="D17396">
        <v>472.5</v>
      </c>
      <c r="E17396" t="s">
        <v>87</v>
      </c>
      <c r="F17396">
        <v>3</v>
      </c>
      <c r="G17396">
        <v>2.5</v>
      </c>
      <c r="H17396" t="s">
        <v>87</v>
      </c>
      <c r="I17396" t="s">
        <v>50</v>
      </c>
      <c r="J17396" t="s">
        <v>177</v>
      </c>
      <c r="K17396" t="s">
        <v>16017</v>
      </c>
      <c r="L17396" t="s">
        <v>570</v>
      </c>
      <c r="M17396" t="s">
        <v>16018</v>
      </c>
      <c r="N17396" t="s">
        <v>16017</v>
      </c>
      <c r="Q17396" t="s">
        <v>81371</v>
      </c>
      <c r="S17396" s="1">
        <v>4987138800992</v>
      </c>
      <c r="T17396" s="1">
        <v>24987138800934</v>
      </c>
      <c r="W17396">
        <v>20260331</v>
      </c>
      <c r="X17396" t="s">
        <v>82074</v>
      </c>
    </row>
    <row r="17397" spans="1:24" x14ac:dyDescent="0.45">
      <c r="A17397" t="s">
        <v>561</v>
      </c>
      <c r="B17397" s="1" t="s">
        <v>16020</v>
      </c>
      <c r="C17397" s="1">
        <v>14987138800944</v>
      </c>
      <c r="D17397">
        <v>105</v>
      </c>
      <c r="E17397" t="s">
        <v>87</v>
      </c>
      <c r="F17397">
        <v>3</v>
      </c>
      <c r="G17397">
        <v>2.5</v>
      </c>
      <c r="H17397" t="s">
        <v>87</v>
      </c>
      <c r="I17397" t="s">
        <v>50</v>
      </c>
      <c r="J17397" t="s">
        <v>177</v>
      </c>
      <c r="K17397" t="s">
        <v>16017</v>
      </c>
      <c r="L17397" t="s">
        <v>570</v>
      </c>
      <c r="M17397" t="s">
        <v>16018</v>
      </c>
      <c r="N17397" t="s">
        <v>16017</v>
      </c>
      <c r="Q17397" t="s">
        <v>81371</v>
      </c>
      <c r="S17397" s="1">
        <v>4987138800992</v>
      </c>
      <c r="T17397" s="1">
        <v>24987138800941</v>
      </c>
      <c r="W17397">
        <v>20260331</v>
      </c>
      <c r="X17397" t="s">
        <v>82074</v>
      </c>
    </row>
    <row r="17398" spans="1:24" x14ac:dyDescent="0.45">
      <c r="A17398" t="s">
        <v>56</v>
      </c>
      <c r="B17398" s="1" t="s">
        <v>16023</v>
      </c>
      <c r="C17398" s="1">
        <v>14987138810912</v>
      </c>
      <c r="D17398">
        <v>500</v>
      </c>
      <c r="E17398" t="s">
        <v>87</v>
      </c>
      <c r="G17398">
        <v>500</v>
      </c>
      <c r="H17398" t="s">
        <v>87</v>
      </c>
      <c r="I17398" t="s">
        <v>50</v>
      </c>
      <c r="J17398" t="s">
        <v>177</v>
      </c>
      <c r="K17398" t="s">
        <v>16021</v>
      </c>
      <c r="L17398" t="s">
        <v>570</v>
      </c>
      <c r="M17398" t="s">
        <v>16022</v>
      </c>
      <c r="N17398" t="s">
        <v>16021</v>
      </c>
      <c r="Q17398" t="s">
        <v>81371</v>
      </c>
      <c r="S17398" s="1">
        <v>4987138810960</v>
      </c>
      <c r="T17398" s="1">
        <v>24987138810919</v>
      </c>
      <c r="W17398">
        <v>20260331</v>
      </c>
      <c r="X17398" t="s">
        <v>82074</v>
      </c>
    </row>
    <row r="17399" spans="1:24" x14ac:dyDescent="0.45">
      <c r="A17399" t="s">
        <v>561</v>
      </c>
      <c r="B17399" s="1" t="s">
        <v>16024</v>
      </c>
      <c r="C17399" s="1">
        <v>14987138810936</v>
      </c>
      <c r="D17399">
        <v>472.5</v>
      </c>
      <c r="E17399" t="s">
        <v>87</v>
      </c>
      <c r="F17399">
        <v>3</v>
      </c>
      <c r="G17399">
        <v>2.5</v>
      </c>
      <c r="H17399" t="s">
        <v>87</v>
      </c>
      <c r="I17399" t="s">
        <v>50</v>
      </c>
      <c r="J17399" t="s">
        <v>177</v>
      </c>
      <c r="K17399" t="s">
        <v>16021</v>
      </c>
      <c r="L17399" t="s">
        <v>570</v>
      </c>
      <c r="M17399" t="s">
        <v>16022</v>
      </c>
      <c r="N17399" t="s">
        <v>16021</v>
      </c>
      <c r="Q17399" t="s">
        <v>81371</v>
      </c>
      <c r="S17399" s="1">
        <v>4987138810991</v>
      </c>
      <c r="T17399" s="1">
        <v>24987138810933</v>
      </c>
      <c r="W17399">
        <v>20260331</v>
      </c>
      <c r="X17399" t="s">
        <v>82074</v>
      </c>
    </row>
    <row r="17400" spans="1:24" x14ac:dyDescent="0.45">
      <c r="A17400" t="s">
        <v>561</v>
      </c>
      <c r="B17400" s="1" t="s">
        <v>16024</v>
      </c>
      <c r="C17400" s="1">
        <v>14987138810943</v>
      </c>
      <c r="D17400">
        <v>105</v>
      </c>
      <c r="E17400" t="s">
        <v>87</v>
      </c>
      <c r="F17400">
        <v>3</v>
      </c>
      <c r="G17400">
        <v>2.5</v>
      </c>
      <c r="H17400" t="s">
        <v>87</v>
      </c>
      <c r="I17400" t="s">
        <v>50</v>
      </c>
      <c r="J17400" t="s">
        <v>177</v>
      </c>
      <c r="K17400" t="s">
        <v>16021</v>
      </c>
      <c r="L17400" t="s">
        <v>570</v>
      </c>
      <c r="M17400" t="s">
        <v>16022</v>
      </c>
      <c r="N17400" t="s">
        <v>16021</v>
      </c>
      <c r="Q17400" t="s">
        <v>81371</v>
      </c>
      <c r="S17400" s="1">
        <v>4987138810991</v>
      </c>
      <c r="T17400" s="1">
        <v>24987138810940</v>
      </c>
      <c r="W17400">
        <v>20260331</v>
      </c>
      <c r="X17400" t="s">
        <v>82074</v>
      </c>
    </row>
    <row r="17401" spans="1:24" x14ac:dyDescent="0.45">
      <c r="A17401" t="s">
        <v>56</v>
      </c>
      <c r="B17401" s="1" t="s">
        <v>16028</v>
      </c>
      <c r="C17401" s="1">
        <v>14987138801927</v>
      </c>
      <c r="D17401">
        <v>5000</v>
      </c>
      <c r="E17401" t="s">
        <v>87</v>
      </c>
      <c r="G17401">
        <v>5000</v>
      </c>
      <c r="H17401" t="s">
        <v>87</v>
      </c>
      <c r="I17401" t="s">
        <v>50</v>
      </c>
      <c r="J17401" t="s">
        <v>177</v>
      </c>
      <c r="K17401" t="s">
        <v>16025</v>
      </c>
      <c r="L17401" t="s">
        <v>570</v>
      </c>
      <c r="M17401" t="s">
        <v>16026</v>
      </c>
      <c r="N17401" t="s">
        <v>16025</v>
      </c>
      <c r="Q17401" t="s">
        <v>81371</v>
      </c>
      <c r="S17401" s="1">
        <v>4987138801982</v>
      </c>
      <c r="T17401" s="1">
        <v>24987138801924</v>
      </c>
      <c r="W17401">
        <v>20260331</v>
      </c>
      <c r="X17401" t="s">
        <v>82074</v>
      </c>
    </row>
    <row r="17402" spans="1:24" x14ac:dyDescent="0.45">
      <c r="A17402" t="s">
        <v>56</v>
      </c>
      <c r="B17402" s="1" t="s">
        <v>16027</v>
      </c>
      <c r="C17402" s="1">
        <v>14987138801910</v>
      </c>
      <c r="D17402">
        <v>500</v>
      </c>
      <c r="E17402" t="s">
        <v>87</v>
      </c>
      <c r="G17402">
        <v>500</v>
      </c>
      <c r="H17402" t="s">
        <v>87</v>
      </c>
      <c r="I17402" t="s">
        <v>50</v>
      </c>
      <c r="J17402" t="s">
        <v>177</v>
      </c>
      <c r="K17402" t="s">
        <v>16025</v>
      </c>
      <c r="L17402" t="s">
        <v>570</v>
      </c>
      <c r="M17402" t="s">
        <v>16026</v>
      </c>
      <c r="N17402" t="s">
        <v>16025</v>
      </c>
      <c r="Q17402" t="s">
        <v>81371</v>
      </c>
      <c r="S17402" s="1">
        <v>4987138801968</v>
      </c>
      <c r="T17402" s="1">
        <v>24987138801917</v>
      </c>
      <c r="W17402">
        <v>20260331</v>
      </c>
      <c r="X17402" t="s">
        <v>82074</v>
      </c>
    </row>
    <row r="17403" spans="1:24" x14ac:dyDescent="0.45">
      <c r="A17403" t="s">
        <v>561</v>
      </c>
      <c r="B17403" s="1" t="s">
        <v>16029</v>
      </c>
      <c r="C17403" s="1">
        <v>14987138801934</v>
      </c>
      <c r="D17403">
        <v>567</v>
      </c>
      <c r="E17403" t="s">
        <v>87</v>
      </c>
      <c r="F17403">
        <v>3</v>
      </c>
      <c r="G17403">
        <v>3</v>
      </c>
      <c r="H17403" t="s">
        <v>87</v>
      </c>
      <c r="I17403" t="s">
        <v>50</v>
      </c>
      <c r="J17403" t="s">
        <v>177</v>
      </c>
      <c r="K17403" t="s">
        <v>16025</v>
      </c>
      <c r="L17403" t="s">
        <v>570</v>
      </c>
      <c r="M17403" t="s">
        <v>16026</v>
      </c>
      <c r="N17403" t="s">
        <v>16025</v>
      </c>
      <c r="Q17403" t="s">
        <v>81371</v>
      </c>
      <c r="S17403" s="1">
        <v>4987138801999</v>
      </c>
      <c r="T17403" s="1">
        <v>24987138801931</v>
      </c>
      <c r="W17403">
        <v>20260331</v>
      </c>
      <c r="X17403" t="s">
        <v>82074</v>
      </c>
    </row>
    <row r="17404" spans="1:24" x14ac:dyDescent="0.45">
      <c r="A17404" t="s">
        <v>561</v>
      </c>
      <c r="B17404" s="1" t="s">
        <v>16029</v>
      </c>
      <c r="C17404" s="1">
        <v>14987138801941</v>
      </c>
      <c r="D17404">
        <v>126</v>
      </c>
      <c r="E17404" t="s">
        <v>87</v>
      </c>
      <c r="F17404">
        <v>3</v>
      </c>
      <c r="G17404">
        <v>3</v>
      </c>
      <c r="H17404" t="s">
        <v>87</v>
      </c>
      <c r="I17404" t="s">
        <v>50</v>
      </c>
      <c r="J17404" t="s">
        <v>177</v>
      </c>
      <c r="K17404" t="s">
        <v>16025</v>
      </c>
      <c r="L17404" t="s">
        <v>570</v>
      </c>
      <c r="M17404" t="s">
        <v>16026</v>
      </c>
      <c r="N17404" t="s">
        <v>16025</v>
      </c>
      <c r="Q17404" t="s">
        <v>81371</v>
      </c>
      <c r="S17404" s="1">
        <v>4987138801999</v>
      </c>
      <c r="T17404" s="1">
        <v>24987138801948</v>
      </c>
      <c r="W17404">
        <v>20260331</v>
      </c>
      <c r="X17404" t="s">
        <v>82074</v>
      </c>
    </row>
    <row r="17405" spans="1:24" x14ac:dyDescent="0.45">
      <c r="A17405" t="s">
        <v>56</v>
      </c>
      <c r="B17405" s="1" t="s">
        <v>16032</v>
      </c>
      <c r="C17405" s="1">
        <v>14987138802115</v>
      </c>
      <c r="D17405">
        <v>500</v>
      </c>
      <c r="E17405" t="s">
        <v>87</v>
      </c>
      <c r="G17405">
        <v>500</v>
      </c>
      <c r="H17405" t="s">
        <v>87</v>
      </c>
      <c r="I17405" t="s">
        <v>50</v>
      </c>
      <c r="J17405" t="s">
        <v>177</v>
      </c>
      <c r="K17405" t="s">
        <v>16030</v>
      </c>
      <c r="L17405" t="s">
        <v>570</v>
      </c>
      <c r="M17405" t="s">
        <v>16031</v>
      </c>
      <c r="N17405" t="s">
        <v>16030</v>
      </c>
      <c r="Q17405" t="s">
        <v>81371</v>
      </c>
      <c r="S17405" s="1">
        <v>4987138802163</v>
      </c>
      <c r="T17405" s="1">
        <v>24987138802112</v>
      </c>
      <c r="W17405">
        <v>20260331</v>
      </c>
      <c r="X17405" t="s">
        <v>82074</v>
      </c>
    </row>
    <row r="17406" spans="1:24" x14ac:dyDescent="0.45">
      <c r="A17406" t="s">
        <v>561</v>
      </c>
      <c r="B17406" s="1" t="s">
        <v>16033</v>
      </c>
      <c r="C17406" s="1">
        <v>14987138802139</v>
      </c>
      <c r="D17406">
        <v>472.5</v>
      </c>
      <c r="E17406" t="s">
        <v>87</v>
      </c>
      <c r="F17406">
        <v>3</v>
      </c>
      <c r="G17406">
        <v>2.5</v>
      </c>
      <c r="H17406" t="s">
        <v>87</v>
      </c>
      <c r="I17406" t="s">
        <v>50</v>
      </c>
      <c r="J17406" t="s">
        <v>177</v>
      </c>
      <c r="K17406" t="s">
        <v>16030</v>
      </c>
      <c r="L17406" t="s">
        <v>570</v>
      </c>
      <c r="M17406" t="s">
        <v>16031</v>
      </c>
      <c r="N17406" t="s">
        <v>16030</v>
      </c>
      <c r="Q17406" t="s">
        <v>81371</v>
      </c>
      <c r="S17406" s="1">
        <v>4987138802194</v>
      </c>
      <c r="T17406" s="1">
        <v>24987138802136</v>
      </c>
      <c r="W17406">
        <v>20260331</v>
      </c>
      <c r="X17406" t="s">
        <v>82074</v>
      </c>
    </row>
    <row r="17407" spans="1:24" x14ac:dyDescent="0.45">
      <c r="A17407" t="s">
        <v>561</v>
      </c>
      <c r="B17407" s="1" t="s">
        <v>16033</v>
      </c>
      <c r="C17407" s="1">
        <v>14987138802146</v>
      </c>
      <c r="D17407">
        <v>105</v>
      </c>
      <c r="E17407" t="s">
        <v>87</v>
      </c>
      <c r="F17407">
        <v>3</v>
      </c>
      <c r="G17407">
        <v>2.5</v>
      </c>
      <c r="H17407" t="s">
        <v>87</v>
      </c>
      <c r="I17407" t="s">
        <v>50</v>
      </c>
      <c r="J17407" t="s">
        <v>177</v>
      </c>
      <c r="K17407" t="s">
        <v>16030</v>
      </c>
      <c r="L17407" t="s">
        <v>570</v>
      </c>
      <c r="M17407" t="s">
        <v>16031</v>
      </c>
      <c r="N17407" t="s">
        <v>16030</v>
      </c>
      <c r="Q17407" t="s">
        <v>81371</v>
      </c>
      <c r="S17407" s="1">
        <v>4987138802194</v>
      </c>
      <c r="T17407" s="1">
        <v>24987138802143</v>
      </c>
      <c r="W17407">
        <v>20260331</v>
      </c>
      <c r="X17407" t="s">
        <v>82074</v>
      </c>
    </row>
    <row r="17408" spans="1:24" x14ac:dyDescent="0.45">
      <c r="A17408" t="s">
        <v>56</v>
      </c>
      <c r="B17408" s="1" t="s">
        <v>16037</v>
      </c>
      <c r="C17408" s="1">
        <v>14987138802221</v>
      </c>
      <c r="D17408">
        <v>5000</v>
      </c>
      <c r="E17408" t="s">
        <v>87</v>
      </c>
      <c r="G17408">
        <v>5000</v>
      </c>
      <c r="H17408" t="s">
        <v>87</v>
      </c>
      <c r="I17408" t="s">
        <v>50</v>
      </c>
      <c r="J17408" t="s">
        <v>177</v>
      </c>
      <c r="K17408" t="s">
        <v>16034</v>
      </c>
      <c r="L17408" t="s">
        <v>570</v>
      </c>
      <c r="M17408" t="s">
        <v>16035</v>
      </c>
      <c r="N17408" t="s">
        <v>16034</v>
      </c>
      <c r="Q17408" t="s">
        <v>81371</v>
      </c>
      <c r="S17408" s="1">
        <v>4987138802286</v>
      </c>
      <c r="T17408" s="1">
        <v>24987138802228</v>
      </c>
      <c r="W17408">
        <v>20260331</v>
      </c>
      <c r="X17408" t="s">
        <v>82074</v>
      </c>
    </row>
    <row r="17409" spans="1:24" x14ac:dyDescent="0.45">
      <c r="A17409" t="s">
        <v>56</v>
      </c>
      <c r="B17409" s="1" t="s">
        <v>16036</v>
      </c>
      <c r="C17409" s="1">
        <v>14987138802214</v>
      </c>
      <c r="D17409">
        <v>500</v>
      </c>
      <c r="E17409" t="s">
        <v>87</v>
      </c>
      <c r="G17409">
        <v>500</v>
      </c>
      <c r="H17409" t="s">
        <v>87</v>
      </c>
      <c r="I17409" t="s">
        <v>50</v>
      </c>
      <c r="J17409" t="s">
        <v>177</v>
      </c>
      <c r="K17409" t="s">
        <v>16034</v>
      </c>
      <c r="L17409" t="s">
        <v>570</v>
      </c>
      <c r="M17409" t="s">
        <v>16035</v>
      </c>
      <c r="N17409" t="s">
        <v>16034</v>
      </c>
      <c r="Q17409" t="s">
        <v>81371</v>
      </c>
      <c r="S17409" s="1">
        <v>4987138802262</v>
      </c>
      <c r="T17409" s="1">
        <v>24987138802211</v>
      </c>
      <c r="W17409">
        <v>20260331</v>
      </c>
      <c r="X17409" t="s">
        <v>82074</v>
      </c>
    </row>
    <row r="17410" spans="1:24" x14ac:dyDescent="0.45">
      <c r="A17410" t="s">
        <v>561</v>
      </c>
      <c r="B17410" s="1" t="s">
        <v>16038</v>
      </c>
      <c r="C17410" s="1">
        <v>14987138802238</v>
      </c>
      <c r="D17410">
        <v>472.5</v>
      </c>
      <c r="E17410" t="s">
        <v>87</v>
      </c>
      <c r="F17410">
        <v>3</v>
      </c>
      <c r="G17410">
        <v>2.5</v>
      </c>
      <c r="H17410" t="s">
        <v>87</v>
      </c>
      <c r="I17410" t="s">
        <v>50</v>
      </c>
      <c r="J17410" t="s">
        <v>177</v>
      </c>
      <c r="K17410" t="s">
        <v>16034</v>
      </c>
      <c r="L17410" t="s">
        <v>570</v>
      </c>
      <c r="M17410" t="s">
        <v>16035</v>
      </c>
      <c r="N17410" t="s">
        <v>16034</v>
      </c>
      <c r="Q17410" t="s">
        <v>81371</v>
      </c>
      <c r="S17410" s="1">
        <v>4987138802293</v>
      </c>
      <c r="T17410" s="1">
        <v>24987138802235</v>
      </c>
      <c r="W17410">
        <v>20260331</v>
      </c>
      <c r="X17410" t="s">
        <v>82074</v>
      </c>
    </row>
    <row r="17411" spans="1:24" x14ac:dyDescent="0.45">
      <c r="A17411" t="s">
        <v>561</v>
      </c>
      <c r="B17411" s="1" t="s">
        <v>16038</v>
      </c>
      <c r="C17411" s="1">
        <v>14987138802245</v>
      </c>
      <c r="D17411">
        <v>105</v>
      </c>
      <c r="E17411" t="s">
        <v>87</v>
      </c>
      <c r="F17411">
        <v>3</v>
      </c>
      <c r="G17411">
        <v>2.5</v>
      </c>
      <c r="H17411" t="s">
        <v>87</v>
      </c>
      <c r="I17411" t="s">
        <v>50</v>
      </c>
      <c r="J17411" t="s">
        <v>177</v>
      </c>
      <c r="K17411" t="s">
        <v>16034</v>
      </c>
      <c r="L17411" t="s">
        <v>570</v>
      </c>
      <c r="M17411" t="s">
        <v>16035</v>
      </c>
      <c r="N17411" t="s">
        <v>16034</v>
      </c>
      <c r="Q17411" t="s">
        <v>81371</v>
      </c>
      <c r="S17411" s="1">
        <v>4987138802293</v>
      </c>
      <c r="T17411" s="1">
        <v>24987138802242</v>
      </c>
      <c r="W17411">
        <v>20260331</v>
      </c>
      <c r="X17411" t="s">
        <v>82074</v>
      </c>
    </row>
    <row r="17412" spans="1:24" x14ac:dyDescent="0.45">
      <c r="A17412" t="s">
        <v>56</v>
      </c>
      <c r="B17412" s="1" t="s">
        <v>16041</v>
      </c>
      <c r="C17412" s="1">
        <v>14987138803013</v>
      </c>
      <c r="D17412">
        <v>500</v>
      </c>
      <c r="E17412" t="s">
        <v>87</v>
      </c>
      <c r="G17412">
        <v>500</v>
      </c>
      <c r="H17412" t="s">
        <v>87</v>
      </c>
      <c r="I17412" t="s">
        <v>50</v>
      </c>
      <c r="J17412" t="s">
        <v>177</v>
      </c>
      <c r="K17412" t="s">
        <v>16039</v>
      </c>
      <c r="L17412" t="s">
        <v>570</v>
      </c>
      <c r="M17412" t="s">
        <v>16040</v>
      </c>
      <c r="N17412" t="s">
        <v>16039</v>
      </c>
      <c r="Q17412" t="s">
        <v>81371</v>
      </c>
      <c r="S17412" s="1">
        <v>4987138803061</v>
      </c>
      <c r="T17412" s="1">
        <v>24987138803010</v>
      </c>
      <c r="W17412">
        <v>20260331</v>
      </c>
      <c r="X17412" t="s">
        <v>82074</v>
      </c>
    </row>
    <row r="17413" spans="1:24" x14ac:dyDescent="0.45">
      <c r="A17413" t="s">
        <v>561</v>
      </c>
      <c r="B17413" s="1" t="s">
        <v>16042</v>
      </c>
      <c r="C17413" s="1">
        <v>14987138803037</v>
      </c>
      <c r="D17413">
        <v>472.5</v>
      </c>
      <c r="E17413" t="s">
        <v>87</v>
      </c>
      <c r="F17413">
        <v>3</v>
      </c>
      <c r="G17413">
        <v>2.5</v>
      </c>
      <c r="H17413" t="s">
        <v>87</v>
      </c>
      <c r="I17413" t="s">
        <v>50</v>
      </c>
      <c r="J17413" t="s">
        <v>177</v>
      </c>
      <c r="K17413" t="s">
        <v>16039</v>
      </c>
      <c r="L17413" t="s">
        <v>570</v>
      </c>
      <c r="M17413" t="s">
        <v>16040</v>
      </c>
      <c r="N17413" t="s">
        <v>16039</v>
      </c>
      <c r="Q17413" t="s">
        <v>81371</v>
      </c>
      <c r="S17413" s="1">
        <v>4987138803092</v>
      </c>
      <c r="T17413" s="1">
        <v>24987138803034</v>
      </c>
      <c r="W17413">
        <v>20260331</v>
      </c>
      <c r="X17413" t="s">
        <v>82074</v>
      </c>
    </row>
    <row r="17414" spans="1:24" x14ac:dyDescent="0.45">
      <c r="A17414" t="s">
        <v>561</v>
      </c>
      <c r="B17414" s="1" t="s">
        <v>16042</v>
      </c>
      <c r="C17414" s="1">
        <v>14987138803044</v>
      </c>
      <c r="D17414">
        <v>105</v>
      </c>
      <c r="E17414" t="s">
        <v>87</v>
      </c>
      <c r="F17414">
        <v>3</v>
      </c>
      <c r="G17414">
        <v>2.5</v>
      </c>
      <c r="H17414" t="s">
        <v>87</v>
      </c>
      <c r="I17414" t="s">
        <v>50</v>
      </c>
      <c r="J17414" t="s">
        <v>177</v>
      </c>
      <c r="K17414" t="s">
        <v>16039</v>
      </c>
      <c r="L17414" t="s">
        <v>570</v>
      </c>
      <c r="M17414" t="s">
        <v>16040</v>
      </c>
      <c r="N17414" t="s">
        <v>16039</v>
      </c>
      <c r="Q17414" t="s">
        <v>81371</v>
      </c>
      <c r="S17414" s="1">
        <v>4987138803092</v>
      </c>
      <c r="T17414" s="1">
        <v>24987138803041</v>
      </c>
      <c r="W17414">
        <v>20260331</v>
      </c>
      <c r="X17414" t="s">
        <v>82074</v>
      </c>
    </row>
    <row r="17415" spans="1:24" x14ac:dyDescent="0.45">
      <c r="A17415" t="s">
        <v>56</v>
      </c>
      <c r="B17415" s="1" t="s">
        <v>16045</v>
      </c>
      <c r="C17415" s="1">
        <v>14987138808513</v>
      </c>
      <c r="D17415">
        <v>500</v>
      </c>
      <c r="E17415" t="s">
        <v>87</v>
      </c>
      <c r="G17415">
        <v>500</v>
      </c>
      <c r="H17415" t="s">
        <v>87</v>
      </c>
      <c r="I17415" t="s">
        <v>50</v>
      </c>
      <c r="J17415" t="s">
        <v>177</v>
      </c>
      <c r="K17415" t="s">
        <v>16043</v>
      </c>
      <c r="L17415" t="s">
        <v>570</v>
      </c>
      <c r="M17415" t="s">
        <v>16044</v>
      </c>
      <c r="N17415" t="s">
        <v>16043</v>
      </c>
      <c r="Q17415" t="s">
        <v>81371</v>
      </c>
      <c r="S17415" s="1">
        <v>4987138808561</v>
      </c>
      <c r="T17415" s="1">
        <v>24987138808510</v>
      </c>
      <c r="W17415">
        <v>20260331</v>
      </c>
      <c r="X17415" t="s">
        <v>82074</v>
      </c>
    </row>
    <row r="17416" spans="1:24" x14ac:dyDescent="0.45">
      <c r="A17416" t="s">
        <v>561</v>
      </c>
      <c r="B17416" s="1" t="s">
        <v>16046</v>
      </c>
      <c r="C17416" s="1">
        <v>14987138808537</v>
      </c>
      <c r="D17416">
        <v>472.5</v>
      </c>
      <c r="E17416" t="s">
        <v>87</v>
      </c>
      <c r="F17416">
        <v>3</v>
      </c>
      <c r="G17416">
        <v>2.5</v>
      </c>
      <c r="H17416" t="s">
        <v>87</v>
      </c>
      <c r="I17416" t="s">
        <v>50</v>
      </c>
      <c r="J17416" t="s">
        <v>177</v>
      </c>
      <c r="K17416" t="s">
        <v>16043</v>
      </c>
      <c r="L17416" t="s">
        <v>570</v>
      </c>
      <c r="M17416" t="s">
        <v>16044</v>
      </c>
      <c r="N17416" t="s">
        <v>16043</v>
      </c>
      <c r="Q17416" t="s">
        <v>81371</v>
      </c>
      <c r="S17416" s="1">
        <v>4987138808592</v>
      </c>
      <c r="T17416" s="1">
        <v>24987138808534</v>
      </c>
      <c r="W17416">
        <v>20260331</v>
      </c>
      <c r="X17416" t="s">
        <v>82074</v>
      </c>
    </row>
    <row r="17417" spans="1:24" x14ac:dyDescent="0.45">
      <c r="A17417" t="s">
        <v>561</v>
      </c>
      <c r="B17417" s="1" t="s">
        <v>16046</v>
      </c>
      <c r="C17417" s="1">
        <v>14987138808544</v>
      </c>
      <c r="D17417">
        <v>105</v>
      </c>
      <c r="E17417" t="s">
        <v>87</v>
      </c>
      <c r="F17417">
        <v>3</v>
      </c>
      <c r="G17417">
        <v>2.5</v>
      </c>
      <c r="H17417" t="s">
        <v>87</v>
      </c>
      <c r="I17417" t="s">
        <v>50</v>
      </c>
      <c r="J17417" t="s">
        <v>177</v>
      </c>
      <c r="K17417" t="s">
        <v>16043</v>
      </c>
      <c r="L17417" t="s">
        <v>570</v>
      </c>
      <c r="M17417" t="s">
        <v>16044</v>
      </c>
      <c r="N17417" t="s">
        <v>16043</v>
      </c>
      <c r="Q17417" t="s">
        <v>81371</v>
      </c>
      <c r="S17417" s="1">
        <v>4987138808592</v>
      </c>
      <c r="T17417" s="1">
        <v>24987138808541</v>
      </c>
      <c r="W17417">
        <v>20260331</v>
      </c>
      <c r="X17417" t="s">
        <v>82074</v>
      </c>
    </row>
    <row r="17418" spans="1:24" x14ac:dyDescent="0.45">
      <c r="A17418" t="s">
        <v>56</v>
      </c>
      <c r="B17418" s="1" t="s">
        <v>16050</v>
      </c>
      <c r="C17418" s="1">
        <v>14987138810424</v>
      </c>
      <c r="D17418">
        <v>5000</v>
      </c>
      <c r="E17418" t="s">
        <v>87</v>
      </c>
      <c r="G17418">
        <v>5000</v>
      </c>
      <c r="H17418" t="s">
        <v>87</v>
      </c>
      <c r="I17418" t="s">
        <v>50</v>
      </c>
      <c r="J17418" t="s">
        <v>177</v>
      </c>
      <c r="K17418" t="s">
        <v>16047</v>
      </c>
      <c r="L17418" t="s">
        <v>570</v>
      </c>
      <c r="M17418" t="s">
        <v>16048</v>
      </c>
      <c r="N17418" t="s">
        <v>16047</v>
      </c>
      <c r="Q17418" t="s">
        <v>81371</v>
      </c>
      <c r="S17418" s="1">
        <v>4987138810489</v>
      </c>
      <c r="T17418" s="1">
        <v>24987138810421</v>
      </c>
      <c r="W17418">
        <v>20260331</v>
      </c>
      <c r="X17418" t="s">
        <v>82074</v>
      </c>
    </row>
    <row r="17419" spans="1:24" x14ac:dyDescent="0.45">
      <c r="A17419" t="s">
        <v>56</v>
      </c>
      <c r="B17419" s="1" t="s">
        <v>16049</v>
      </c>
      <c r="C17419" s="1">
        <v>14987138810417</v>
      </c>
      <c r="D17419">
        <v>500</v>
      </c>
      <c r="E17419" t="s">
        <v>87</v>
      </c>
      <c r="G17419">
        <v>500</v>
      </c>
      <c r="H17419" t="s">
        <v>87</v>
      </c>
      <c r="I17419" t="s">
        <v>50</v>
      </c>
      <c r="J17419" t="s">
        <v>177</v>
      </c>
      <c r="K17419" t="s">
        <v>16047</v>
      </c>
      <c r="L17419" t="s">
        <v>570</v>
      </c>
      <c r="M17419" t="s">
        <v>16048</v>
      </c>
      <c r="N17419" t="s">
        <v>16047</v>
      </c>
      <c r="Q17419" t="s">
        <v>81371</v>
      </c>
      <c r="S17419" s="1">
        <v>4987138810465</v>
      </c>
      <c r="T17419" s="1">
        <v>24987138810414</v>
      </c>
      <c r="W17419">
        <v>20260331</v>
      </c>
      <c r="X17419" t="s">
        <v>82074</v>
      </c>
    </row>
    <row r="17420" spans="1:24" x14ac:dyDescent="0.45">
      <c r="A17420" t="s">
        <v>561</v>
      </c>
      <c r="B17420" s="1" t="s">
        <v>16051</v>
      </c>
      <c r="C17420" s="1">
        <v>14987138810431</v>
      </c>
      <c r="D17420">
        <v>472.5</v>
      </c>
      <c r="E17420" t="s">
        <v>87</v>
      </c>
      <c r="F17420">
        <v>3</v>
      </c>
      <c r="G17420">
        <v>2.5</v>
      </c>
      <c r="H17420" t="s">
        <v>87</v>
      </c>
      <c r="I17420" t="s">
        <v>50</v>
      </c>
      <c r="J17420" t="s">
        <v>177</v>
      </c>
      <c r="K17420" t="s">
        <v>16047</v>
      </c>
      <c r="L17420" t="s">
        <v>570</v>
      </c>
      <c r="M17420" t="s">
        <v>16048</v>
      </c>
      <c r="N17420" t="s">
        <v>16047</v>
      </c>
      <c r="Q17420" t="s">
        <v>81371</v>
      </c>
      <c r="S17420" s="1">
        <v>4987138810496</v>
      </c>
      <c r="T17420" s="1">
        <v>24987138810438</v>
      </c>
      <c r="W17420">
        <v>20260331</v>
      </c>
      <c r="X17420" t="s">
        <v>82074</v>
      </c>
    </row>
    <row r="17421" spans="1:24" x14ac:dyDescent="0.45">
      <c r="A17421" t="s">
        <v>561</v>
      </c>
      <c r="B17421" s="1" t="s">
        <v>16051</v>
      </c>
      <c r="C17421" s="1">
        <v>14987138810448</v>
      </c>
      <c r="D17421">
        <v>105</v>
      </c>
      <c r="E17421" t="s">
        <v>87</v>
      </c>
      <c r="F17421">
        <v>3</v>
      </c>
      <c r="G17421">
        <v>2.5</v>
      </c>
      <c r="H17421" t="s">
        <v>87</v>
      </c>
      <c r="I17421" t="s">
        <v>50</v>
      </c>
      <c r="J17421" t="s">
        <v>177</v>
      </c>
      <c r="K17421" t="s">
        <v>16047</v>
      </c>
      <c r="L17421" t="s">
        <v>570</v>
      </c>
      <c r="M17421" t="s">
        <v>16048</v>
      </c>
      <c r="N17421" t="s">
        <v>16047</v>
      </c>
      <c r="Q17421" t="s">
        <v>81371</v>
      </c>
      <c r="S17421" s="1">
        <v>4987138810496</v>
      </c>
      <c r="T17421" s="1">
        <v>24987138810445</v>
      </c>
      <c r="W17421">
        <v>20260331</v>
      </c>
      <c r="X17421" t="s">
        <v>82074</v>
      </c>
    </row>
    <row r="17422" spans="1:24" x14ac:dyDescent="0.45">
      <c r="A17422" t="s">
        <v>56</v>
      </c>
      <c r="B17422" s="1" t="s">
        <v>16055</v>
      </c>
      <c r="C17422" s="1">
        <v>14987138803228</v>
      </c>
      <c r="D17422">
        <v>5000</v>
      </c>
      <c r="E17422" t="s">
        <v>87</v>
      </c>
      <c r="G17422">
        <v>5000</v>
      </c>
      <c r="H17422" t="s">
        <v>87</v>
      </c>
      <c r="I17422" t="s">
        <v>50</v>
      </c>
      <c r="J17422" t="s">
        <v>177</v>
      </c>
      <c r="K17422" t="s">
        <v>16052</v>
      </c>
      <c r="L17422" t="s">
        <v>570</v>
      </c>
      <c r="M17422" t="s">
        <v>16053</v>
      </c>
      <c r="N17422" t="s">
        <v>16052</v>
      </c>
      <c r="Q17422" t="s">
        <v>81371</v>
      </c>
      <c r="S17422" s="1">
        <v>4987138803283</v>
      </c>
      <c r="T17422" s="1">
        <v>24987138803225</v>
      </c>
      <c r="W17422">
        <v>20260331</v>
      </c>
      <c r="X17422" t="s">
        <v>82074</v>
      </c>
    </row>
    <row r="17423" spans="1:24" x14ac:dyDescent="0.45">
      <c r="A17423" t="s">
        <v>56</v>
      </c>
      <c r="B17423" s="1" t="s">
        <v>16054</v>
      </c>
      <c r="C17423" s="1">
        <v>14987138803211</v>
      </c>
      <c r="D17423">
        <v>500</v>
      </c>
      <c r="E17423" t="s">
        <v>87</v>
      </c>
      <c r="G17423">
        <v>500</v>
      </c>
      <c r="H17423" t="s">
        <v>87</v>
      </c>
      <c r="I17423" t="s">
        <v>50</v>
      </c>
      <c r="J17423" t="s">
        <v>177</v>
      </c>
      <c r="K17423" t="s">
        <v>16052</v>
      </c>
      <c r="L17423" t="s">
        <v>570</v>
      </c>
      <c r="M17423" t="s">
        <v>16053</v>
      </c>
      <c r="N17423" t="s">
        <v>16052</v>
      </c>
      <c r="Q17423" t="s">
        <v>81371</v>
      </c>
      <c r="S17423" s="1">
        <v>4987138803269</v>
      </c>
      <c r="T17423" s="1">
        <v>24987138803218</v>
      </c>
      <c r="W17423">
        <v>20260331</v>
      </c>
      <c r="X17423" t="s">
        <v>82074</v>
      </c>
    </row>
    <row r="17424" spans="1:24" x14ac:dyDescent="0.45">
      <c r="A17424" t="s">
        <v>561</v>
      </c>
      <c r="B17424" s="1" t="s">
        <v>16056</v>
      </c>
      <c r="C17424" s="1">
        <v>14987138803235</v>
      </c>
      <c r="D17424">
        <v>472.5</v>
      </c>
      <c r="E17424" t="s">
        <v>87</v>
      </c>
      <c r="F17424">
        <v>3</v>
      </c>
      <c r="G17424">
        <v>2.5</v>
      </c>
      <c r="H17424" t="s">
        <v>87</v>
      </c>
      <c r="I17424" t="s">
        <v>50</v>
      </c>
      <c r="J17424" t="s">
        <v>177</v>
      </c>
      <c r="K17424" t="s">
        <v>16052</v>
      </c>
      <c r="L17424" t="s">
        <v>570</v>
      </c>
      <c r="M17424" t="s">
        <v>16053</v>
      </c>
      <c r="N17424" t="s">
        <v>16052</v>
      </c>
      <c r="Q17424" t="s">
        <v>81371</v>
      </c>
      <c r="S17424" s="1">
        <v>4987138803290</v>
      </c>
      <c r="T17424" s="1">
        <v>24987138803232</v>
      </c>
      <c r="W17424">
        <v>20260331</v>
      </c>
      <c r="X17424" t="s">
        <v>82074</v>
      </c>
    </row>
    <row r="17425" spans="1:24" x14ac:dyDescent="0.45">
      <c r="A17425" t="s">
        <v>561</v>
      </c>
      <c r="B17425" s="1" t="s">
        <v>16056</v>
      </c>
      <c r="C17425" s="1">
        <v>14987138803242</v>
      </c>
      <c r="D17425">
        <v>105</v>
      </c>
      <c r="E17425" t="s">
        <v>87</v>
      </c>
      <c r="F17425">
        <v>3</v>
      </c>
      <c r="G17425">
        <v>2.5</v>
      </c>
      <c r="H17425" t="s">
        <v>87</v>
      </c>
      <c r="I17425" t="s">
        <v>50</v>
      </c>
      <c r="J17425" t="s">
        <v>177</v>
      </c>
      <c r="K17425" t="s">
        <v>16052</v>
      </c>
      <c r="L17425" t="s">
        <v>570</v>
      </c>
      <c r="M17425" t="s">
        <v>16053</v>
      </c>
      <c r="N17425" t="s">
        <v>16052</v>
      </c>
      <c r="Q17425" t="s">
        <v>81371</v>
      </c>
      <c r="S17425" s="1">
        <v>4987138803290</v>
      </c>
      <c r="T17425" s="1">
        <v>24987138803249</v>
      </c>
      <c r="W17425">
        <v>20260331</v>
      </c>
      <c r="X17425" t="s">
        <v>82074</v>
      </c>
    </row>
    <row r="17426" spans="1:24" x14ac:dyDescent="0.45">
      <c r="A17426" t="s">
        <v>56</v>
      </c>
      <c r="B17426" s="1" t="s">
        <v>16059</v>
      </c>
      <c r="C17426" s="1">
        <v>14987138810813</v>
      </c>
      <c r="D17426">
        <v>500</v>
      </c>
      <c r="E17426" t="s">
        <v>87</v>
      </c>
      <c r="G17426">
        <v>500</v>
      </c>
      <c r="H17426" t="s">
        <v>87</v>
      </c>
      <c r="I17426" t="s">
        <v>50</v>
      </c>
      <c r="J17426" t="s">
        <v>177</v>
      </c>
      <c r="K17426" t="s">
        <v>16057</v>
      </c>
      <c r="L17426" t="s">
        <v>570</v>
      </c>
      <c r="M17426" t="s">
        <v>16058</v>
      </c>
      <c r="N17426" t="s">
        <v>16057</v>
      </c>
      <c r="Q17426" t="s">
        <v>81371</v>
      </c>
      <c r="S17426" s="1">
        <v>4987138810861</v>
      </c>
      <c r="T17426" s="1">
        <v>24987138810810</v>
      </c>
      <c r="W17426">
        <v>20260331</v>
      </c>
      <c r="X17426" t="s">
        <v>82074</v>
      </c>
    </row>
    <row r="17427" spans="1:24" x14ac:dyDescent="0.45">
      <c r="A17427" t="s">
        <v>561</v>
      </c>
      <c r="B17427" s="1" t="s">
        <v>16060</v>
      </c>
      <c r="C17427" s="1">
        <v>14987138810837</v>
      </c>
      <c r="D17427">
        <v>567</v>
      </c>
      <c r="E17427" t="s">
        <v>87</v>
      </c>
      <c r="F17427">
        <v>3</v>
      </c>
      <c r="G17427">
        <v>3</v>
      </c>
      <c r="H17427" t="s">
        <v>87</v>
      </c>
      <c r="I17427" t="s">
        <v>50</v>
      </c>
      <c r="J17427" t="s">
        <v>177</v>
      </c>
      <c r="K17427" t="s">
        <v>16057</v>
      </c>
      <c r="L17427" t="s">
        <v>570</v>
      </c>
      <c r="M17427" t="s">
        <v>16058</v>
      </c>
      <c r="N17427" t="s">
        <v>16057</v>
      </c>
      <c r="Q17427" t="s">
        <v>81371</v>
      </c>
      <c r="S17427" s="1">
        <v>4987138810892</v>
      </c>
      <c r="T17427" s="1">
        <v>24987138810834</v>
      </c>
      <c r="W17427">
        <v>20260331</v>
      </c>
      <c r="X17427" t="s">
        <v>82074</v>
      </c>
    </row>
    <row r="17428" spans="1:24" x14ac:dyDescent="0.45">
      <c r="A17428" t="s">
        <v>561</v>
      </c>
      <c r="B17428" s="1" t="s">
        <v>16060</v>
      </c>
      <c r="C17428" s="1">
        <v>14987138810844</v>
      </c>
      <c r="D17428">
        <v>126</v>
      </c>
      <c r="E17428" t="s">
        <v>87</v>
      </c>
      <c r="F17428">
        <v>3</v>
      </c>
      <c r="G17428">
        <v>3</v>
      </c>
      <c r="H17428" t="s">
        <v>87</v>
      </c>
      <c r="I17428" t="s">
        <v>50</v>
      </c>
      <c r="J17428" t="s">
        <v>177</v>
      </c>
      <c r="K17428" t="s">
        <v>16057</v>
      </c>
      <c r="L17428" t="s">
        <v>570</v>
      </c>
      <c r="M17428" t="s">
        <v>16058</v>
      </c>
      <c r="N17428" t="s">
        <v>16057</v>
      </c>
      <c r="Q17428" t="s">
        <v>81371</v>
      </c>
      <c r="S17428" s="1">
        <v>4987138810892</v>
      </c>
      <c r="T17428" s="1">
        <v>24987138810841</v>
      </c>
      <c r="W17428">
        <v>20260331</v>
      </c>
      <c r="X17428" t="s">
        <v>82074</v>
      </c>
    </row>
    <row r="17429" spans="1:24" x14ac:dyDescent="0.45">
      <c r="A17429" t="s">
        <v>56</v>
      </c>
      <c r="B17429" s="1" t="s">
        <v>16063</v>
      </c>
      <c r="C17429" s="1">
        <v>14987138813616</v>
      </c>
      <c r="D17429">
        <v>500</v>
      </c>
      <c r="E17429" t="s">
        <v>87</v>
      </c>
      <c r="G17429">
        <v>500</v>
      </c>
      <c r="H17429" t="s">
        <v>87</v>
      </c>
      <c r="I17429" t="s">
        <v>50</v>
      </c>
      <c r="J17429" t="s">
        <v>177</v>
      </c>
      <c r="K17429" t="s">
        <v>16061</v>
      </c>
      <c r="L17429" t="s">
        <v>570</v>
      </c>
      <c r="M17429" t="s">
        <v>16062</v>
      </c>
      <c r="N17429" t="s">
        <v>16061</v>
      </c>
      <c r="Q17429" t="s">
        <v>81371</v>
      </c>
      <c r="S17429" s="1">
        <v>4987138813664</v>
      </c>
      <c r="T17429" s="1">
        <v>24987138813613</v>
      </c>
      <c r="W17429">
        <v>20260331</v>
      </c>
      <c r="X17429" t="s">
        <v>82074</v>
      </c>
    </row>
    <row r="17430" spans="1:24" x14ac:dyDescent="0.45">
      <c r="A17430" t="s">
        <v>561</v>
      </c>
      <c r="B17430" s="1" t="s">
        <v>16064</v>
      </c>
      <c r="C17430" s="1">
        <v>14987138813630</v>
      </c>
      <c r="D17430">
        <v>472.5</v>
      </c>
      <c r="E17430" t="s">
        <v>87</v>
      </c>
      <c r="F17430">
        <v>3</v>
      </c>
      <c r="G17430">
        <v>2.5</v>
      </c>
      <c r="H17430" t="s">
        <v>87</v>
      </c>
      <c r="I17430" t="s">
        <v>50</v>
      </c>
      <c r="J17430" t="s">
        <v>177</v>
      </c>
      <c r="K17430" t="s">
        <v>16061</v>
      </c>
      <c r="L17430" t="s">
        <v>570</v>
      </c>
      <c r="M17430" t="s">
        <v>16062</v>
      </c>
      <c r="N17430" t="s">
        <v>16061</v>
      </c>
      <c r="Q17430" t="s">
        <v>81371</v>
      </c>
      <c r="S17430" s="1">
        <v>4987138813695</v>
      </c>
      <c r="T17430" s="1">
        <v>24987138813637</v>
      </c>
      <c r="W17430">
        <v>20260331</v>
      </c>
      <c r="X17430" t="s">
        <v>82074</v>
      </c>
    </row>
    <row r="17431" spans="1:24" x14ac:dyDescent="0.45">
      <c r="A17431" t="s">
        <v>561</v>
      </c>
      <c r="B17431" s="1" t="s">
        <v>16064</v>
      </c>
      <c r="C17431" s="1">
        <v>14987138813647</v>
      </c>
      <c r="D17431">
        <v>105</v>
      </c>
      <c r="E17431" t="s">
        <v>87</v>
      </c>
      <c r="F17431">
        <v>3</v>
      </c>
      <c r="G17431">
        <v>2.5</v>
      </c>
      <c r="H17431" t="s">
        <v>87</v>
      </c>
      <c r="I17431" t="s">
        <v>50</v>
      </c>
      <c r="J17431" t="s">
        <v>177</v>
      </c>
      <c r="K17431" t="s">
        <v>16061</v>
      </c>
      <c r="L17431" t="s">
        <v>570</v>
      </c>
      <c r="M17431" t="s">
        <v>16062</v>
      </c>
      <c r="N17431" t="s">
        <v>16061</v>
      </c>
      <c r="Q17431" t="s">
        <v>81371</v>
      </c>
      <c r="S17431" s="1">
        <v>4987138813695</v>
      </c>
      <c r="T17431" s="1">
        <v>24987138813644</v>
      </c>
      <c r="W17431">
        <v>20260331</v>
      </c>
      <c r="X17431" t="s">
        <v>82074</v>
      </c>
    </row>
    <row r="17432" spans="1:24" x14ac:dyDescent="0.45">
      <c r="A17432" t="s">
        <v>56</v>
      </c>
      <c r="B17432" s="1" t="s">
        <v>16067</v>
      </c>
      <c r="C17432" s="1">
        <v>14987138805819</v>
      </c>
      <c r="D17432">
        <v>500</v>
      </c>
      <c r="E17432" t="s">
        <v>87</v>
      </c>
      <c r="G17432">
        <v>500</v>
      </c>
      <c r="H17432" t="s">
        <v>87</v>
      </c>
      <c r="I17432" t="s">
        <v>50</v>
      </c>
      <c r="J17432" t="s">
        <v>177</v>
      </c>
      <c r="K17432" t="s">
        <v>16065</v>
      </c>
      <c r="L17432" t="s">
        <v>570</v>
      </c>
      <c r="M17432" t="s">
        <v>16066</v>
      </c>
      <c r="N17432" t="s">
        <v>16065</v>
      </c>
      <c r="Q17432" t="s">
        <v>81371</v>
      </c>
      <c r="S17432" s="1">
        <v>4987138805867</v>
      </c>
      <c r="T17432" s="1">
        <v>24987138805816</v>
      </c>
      <c r="W17432">
        <v>20260331</v>
      </c>
      <c r="X17432" t="s">
        <v>82074</v>
      </c>
    </row>
    <row r="17433" spans="1:24" x14ac:dyDescent="0.45">
      <c r="A17433" t="s">
        <v>561</v>
      </c>
      <c r="B17433" s="1" t="s">
        <v>16068</v>
      </c>
      <c r="C17433" s="1">
        <v>14987138805833</v>
      </c>
      <c r="D17433">
        <v>472.5</v>
      </c>
      <c r="E17433" t="s">
        <v>87</v>
      </c>
      <c r="F17433">
        <v>3</v>
      </c>
      <c r="G17433">
        <v>2.5</v>
      </c>
      <c r="H17433" t="s">
        <v>87</v>
      </c>
      <c r="I17433" t="s">
        <v>50</v>
      </c>
      <c r="J17433" t="s">
        <v>177</v>
      </c>
      <c r="K17433" t="s">
        <v>16065</v>
      </c>
      <c r="L17433" t="s">
        <v>570</v>
      </c>
      <c r="M17433" t="s">
        <v>16066</v>
      </c>
      <c r="N17433" t="s">
        <v>16065</v>
      </c>
      <c r="Q17433" t="s">
        <v>81371</v>
      </c>
      <c r="S17433" s="1">
        <v>4987138805898</v>
      </c>
      <c r="T17433" s="1">
        <v>24987138805830</v>
      </c>
      <c r="W17433">
        <v>20260331</v>
      </c>
      <c r="X17433" t="s">
        <v>82074</v>
      </c>
    </row>
    <row r="17434" spans="1:24" x14ac:dyDescent="0.45">
      <c r="A17434" t="s">
        <v>561</v>
      </c>
      <c r="B17434" s="1" t="s">
        <v>16068</v>
      </c>
      <c r="C17434" s="1">
        <v>14987138805840</v>
      </c>
      <c r="D17434">
        <v>105</v>
      </c>
      <c r="E17434" t="s">
        <v>87</v>
      </c>
      <c r="F17434">
        <v>3</v>
      </c>
      <c r="G17434">
        <v>2.5</v>
      </c>
      <c r="H17434" t="s">
        <v>87</v>
      </c>
      <c r="I17434" t="s">
        <v>50</v>
      </c>
      <c r="J17434" t="s">
        <v>177</v>
      </c>
      <c r="K17434" t="s">
        <v>16065</v>
      </c>
      <c r="L17434" t="s">
        <v>570</v>
      </c>
      <c r="M17434" t="s">
        <v>16066</v>
      </c>
      <c r="N17434" t="s">
        <v>16065</v>
      </c>
      <c r="Q17434" t="s">
        <v>81371</v>
      </c>
      <c r="S17434" s="1">
        <v>4987138805898</v>
      </c>
      <c r="T17434" s="1">
        <v>24987138805847</v>
      </c>
      <c r="W17434">
        <v>20260331</v>
      </c>
      <c r="X17434" t="s">
        <v>82074</v>
      </c>
    </row>
    <row r="17435" spans="1:24" x14ac:dyDescent="0.45">
      <c r="A17435" t="s">
        <v>56</v>
      </c>
      <c r="B17435" s="1" t="s">
        <v>16071</v>
      </c>
      <c r="C17435" s="1">
        <v>14987138811117</v>
      </c>
      <c r="D17435">
        <v>500</v>
      </c>
      <c r="E17435" t="s">
        <v>87</v>
      </c>
      <c r="G17435">
        <v>500</v>
      </c>
      <c r="H17435" t="s">
        <v>87</v>
      </c>
      <c r="I17435" t="s">
        <v>50</v>
      </c>
      <c r="J17435" t="s">
        <v>177</v>
      </c>
      <c r="K17435" t="s">
        <v>16069</v>
      </c>
      <c r="L17435" t="s">
        <v>570</v>
      </c>
      <c r="M17435" t="s">
        <v>16070</v>
      </c>
      <c r="N17435" t="s">
        <v>16069</v>
      </c>
      <c r="Q17435" t="s">
        <v>81371</v>
      </c>
      <c r="S17435" s="1">
        <v>4987138811165</v>
      </c>
      <c r="T17435" s="1">
        <v>24987138811114</v>
      </c>
      <c r="W17435">
        <v>20260331</v>
      </c>
      <c r="X17435" t="s">
        <v>82074</v>
      </c>
    </row>
    <row r="17436" spans="1:24" x14ac:dyDescent="0.45">
      <c r="A17436" t="s">
        <v>561</v>
      </c>
      <c r="B17436" s="1" t="s">
        <v>16072</v>
      </c>
      <c r="C17436" s="1">
        <v>14987138811131</v>
      </c>
      <c r="D17436">
        <v>472.5</v>
      </c>
      <c r="E17436" t="s">
        <v>87</v>
      </c>
      <c r="F17436">
        <v>3</v>
      </c>
      <c r="G17436">
        <v>2.5</v>
      </c>
      <c r="H17436" t="s">
        <v>87</v>
      </c>
      <c r="I17436" t="s">
        <v>50</v>
      </c>
      <c r="J17436" t="s">
        <v>177</v>
      </c>
      <c r="K17436" t="s">
        <v>16069</v>
      </c>
      <c r="L17436" t="s">
        <v>570</v>
      </c>
      <c r="M17436" t="s">
        <v>16070</v>
      </c>
      <c r="N17436" t="s">
        <v>16069</v>
      </c>
      <c r="Q17436" t="s">
        <v>81371</v>
      </c>
      <c r="S17436" s="1">
        <v>4987138811196</v>
      </c>
      <c r="T17436" s="1">
        <v>24987138811138</v>
      </c>
      <c r="W17436">
        <v>20260331</v>
      </c>
      <c r="X17436" t="s">
        <v>82074</v>
      </c>
    </row>
    <row r="17437" spans="1:24" x14ac:dyDescent="0.45">
      <c r="A17437" t="s">
        <v>561</v>
      </c>
      <c r="B17437" s="1" t="s">
        <v>16072</v>
      </c>
      <c r="C17437" s="1">
        <v>14987138811148</v>
      </c>
      <c r="D17437">
        <v>105</v>
      </c>
      <c r="E17437" t="s">
        <v>87</v>
      </c>
      <c r="F17437">
        <v>3</v>
      </c>
      <c r="G17437">
        <v>2.5</v>
      </c>
      <c r="H17437" t="s">
        <v>87</v>
      </c>
      <c r="I17437" t="s">
        <v>50</v>
      </c>
      <c r="J17437" t="s">
        <v>177</v>
      </c>
      <c r="K17437" t="s">
        <v>16069</v>
      </c>
      <c r="L17437" t="s">
        <v>570</v>
      </c>
      <c r="M17437" t="s">
        <v>16070</v>
      </c>
      <c r="N17437" t="s">
        <v>16069</v>
      </c>
      <c r="Q17437" t="s">
        <v>81371</v>
      </c>
      <c r="S17437" s="1">
        <v>4987138811196</v>
      </c>
      <c r="T17437" s="1">
        <v>24987138811145</v>
      </c>
      <c r="W17437">
        <v>20260331</v>
      </c>
      <c r="X17437" t="s">
        <v>82074</v>
      </c>
    </row>
    <row r="17438" spans="1:24" x14ac:dyDescent="0.45">
      <c r="A17438" t="s">
        <v>56</v>
      </c>
      <c r="B17438" s="1" t="s">
        <v>16075</v>
      </c>
      <c r="C17438" s="1">
        <v>14987138809015</v>
      </c>
      <c r="D17438">
        <v>500</v>
      </c>
      <c r="E17438" t="s">
        <v>87</v>
      </c>
      <c r="G17438">
        <v>500</v>
      </c>
      <c r="H17438" t="s">
        <v>87</v>
      </c>
      <c r="I17438" t="s">
        <v>50</v>
      </c>
      <c r="J17438" t="s">
        <v>177</v>
      </c>
      <c r="K17438" t="s">
        <v>16073</v>
      </c>
      <c r="L17438" t="s">
        <v>570</v>
      </c>
      <c r="M17438" t="s">
        <v>16074</v>
      </c>
      <c r="N17438" t="s">
        <v>16073</v>
      </c>
      <c r="Q17438" t="s">
        <v>81371</v>
      </c>
      <c r="S17438" s="1">
        <v>4987138809063</v>
      </c>
      <c r="T17438" s="1">
        <v>24987138809012</v>
      </c>
      <c r="W17438">
        <v>20260331</v>
      </c>
      <c r="X17438" t="s">
        <v>82074</v>
      </c>
    </row>
    <row r="17439" spans="1:24" x14ac:dyDescent="0.45">
      <c r="A17439" t="s">
        <v>561</v>
      </c>
      <c r="B17439" s="1" t="s">
        <v>16076</v>
      </c>
      <c r="C17439" s="1">
        <v>14987138809039</v>
      </c>
      <c r="D17439">
        <v>567</v>
      </c>
      <c r="E17439" t="s">
        <v>87</v>
      </c>
      <c r="F17439">
        <v>3</v>
      </c>
      <c r="G17439">
        <v>3</v>
      </c>
      <c r="H17439" t="s">
        <v>87</v>
      </c>
      <c r="I17439" t="s">
        <v>50</v>
      </c>
      <c r="J17439" t="s">
        <v>177</v>
      </c>
      <c r="K17439" t="s">
        <v>16073</v>
      </c>
      <c r="L17439" t="s">
        <v>570</v>
      </c>
      <c r="M17439" t="s">
        <v>16074</v>
      </c>
      <c r="N17439" t="s">
        <v>16073</v>
      </c>
      <c r="Q17439" t="s">
        <v>81371</v>
      </c>
      <c r="S17439" s="1">
        <v>4987138809094</v>
      </c>
      <c r="T17439" s="1">
        <v>24987138809036</v>
      </c>
      <c r="W17439">
        <v>20260331</v>
      </c>
      <c r="X17439" t="s">
        <v>82074</v>
      </c>
    </row>
    <row r="17440" spans="1:24" x14ac:dyDescent="0.45">
      <c r="A17440" t="s">
        <v>561</v>
      </c>
      <c r="B17440" s="1" t="s">
        <v>16076</v>
      </c>
      <c r="C17440" s="1">
        <v>14987138809046</v>
      </c>
      <c r="D17440">
        <v>126</v>
      </c>
      <c r="E17440" t="s">
        <v>87</v>
      </c>
      <c r="F17440">
        <v>3</v>
      </c>
      <c r="G17440">
        <v>3</v>
      </c>
      <c r="H17440" t="s">
        <v>87</v>
      </c>
      <c r="I17440" t="s">
        <v>50</v>
      </c>
      <c r="J17440" t="s">
        <v>177</v>
      </c>
      <c r="K17440" t="s">
        <v>16073</v>
      </c>
      <c r="L17440" t="s">
        <v>570</v>
      </c>
      <c r="M17440" t="s">
        <v>16074</v>
      </c>
      <c r="N17440" t="s">
        <v>16073</v>
      </c>
      <c r="Q17440" t="s">
        <v>81371</v>
      </c>
      <c r="S17440" s="1">
        <v>4987138809094</v>
      </c>
      <c r="T17440" s="1">
        <v>24987138809043</v>
      </c>
      <c r="W17440">
        <v>20260331</v>
      </c>
      <c r="X17440" t="s">
        <v>82074</v>
      </c>
    </row>
    <row r="17441" spans="1:24" x14ac:dyDescent="0.45">
      <c r="A17441" t="s">
        <v>56</v>
      </c>
      <c r="B17441" s="1" t="s">
        <v>16080</v>
      </c>
      <c r="C17441" s="1">
        <v>14987138812428</v>
      </c>
      <c r="D17441">
        <v>5000</v>
      </c>
      <c r="E17441" t="s">
        <v>87</v>
      </c>
      <c r="G17441">
        <v>5000</v>
      </c>
      <c r="H17441" t="s">
        <v>87</v>
      </c>
      <c r="I17441" t="s">
        <v>50</v>
      </c>
      <c r="J17441" t="s">
        <v>177</v>
      </c>
      <c r="K17441" t="s">
        <v>16077</v>
      </c>
      <c r="L17441" t="s">
        <v>570</v>
      </c>
      <c r="M17441" t="s">
        <v>16078</v>
      </c>
      <c r="N17441" t="s">
        <v>16077</v>
      </c>
      <c r="Q17441" t="s">
        <v>81371</v>
      </c>
      <c r="S17441" s="1">
        <v>4987138812483</v>
      </c>
      <c r="T17441" s="1">
        <v>24987138812425</v>
      </c>
      <c r="W17441">
        <v>20260331</v>
      </c>
      <c r="X17441" t="s">
        <v>82074</v>
      </c>
    </row>
    <row r="17442" spans="1:24" x14ac:dyDescent="0.45">
      <c r="A17442" t="s">
        <v>56</v>
      </c>
      <c r="B17442" s="1" t="s">
        <v>16079</v>
      </c>
      <c r="C17442" s="1">
        <v>14987138812411</v>
      </c>
      <c r="D17442">
        <v>500</v>
      </c>
      <c r="E17442" t="s">
        <v>87</v>
      </c>
      <c r="G17442">
        <v>500</v>
      </c>
      <c r="H17442" t="s">
        <v>87</v>
      </c>
      <c r="I17442" t="s">
        <v>50</v>
      </c>
      <c r="J17442" t="s">
        <v>177</v>
      </c>
      <c r="K17442" t="s">
        <v>16077</v>
      </c>
      <c r="L17442" t="s">
        <v>570</v>
      </c>
      <c r="M17442" t="s">
        <v>16078</v>
      </c>
      <c r="N17442" t="s">
        <v>16077</v>
      </c>
      <c r="Q17442" t="s">
        <v>81371</v>
      </c>
      <c r="S17442" s="1">
        <v>4987138812469</v>
      </c>
      <c r="T17442" s="1">
        <v>24987138812418</v>
      </c>
      <c r="W17442">
        <v>20260331</v>
      </c>
      <c r="X17442" t="s">
        <v>82074</v>
      </c>
    </row>
    <row r="17443" spans="1:24" x14ac:dyDescent="0.45">
      <c r="A17443" t="s">
        <v>561</v>
      </c>
      <c r="B17443" s="1" t="s">
        <v>16081</v>
      </c>
      <c r="C17443" s="1">
        <v>14987138812435</v>
      </c>
      <c r="D17443">
        <v>472.5</v>
      </c>
      <c r="E17443" t="s">
        <v>87</v>
      </c>
      <c r="F17443">
        <v>3</v>
      </c>
      <c r="G17443">
        <v>2.5</v>
      </c>
      <c r="H17443" t="s">
        <v>87</v>
      </c>
      <c r="I17443" t="s">
        <v>50</v>
      </c>
      <c r="J17443" t="s">
        <v>177</v>
      </c>
      <c r="K17443" t="s">
        <v>16077</v>
      </c>
      <c r="L17443" t="s">
        <v>570</v>
      </c>
      <c r="M17443" t="s">
        <v>16078</v>
      </c>
      <c r="N17443" t="s">
        <v>16077</v>
      </c>
      <c r="Q17443" t="s">
        <v>81371</v>
      </c>
      <c r="S17443" s="1">
        <v>4987138812490</v>
      </c>
      <c r="T17443" s="1">
        <v>24987138812432</v>
      </c>
      <c r="W17443">
        <v>20260331</v>
      </c>
      <c r="X17443" t="s">
        <v>82074</v>
      </c>
    </row>
    <row r="17444" spans="1:24" x14ac:dyDescent="0.45">
      <c r="A17444" t="s">
        <v>561</v>
      </c>
      <c r="B17444" s="1" t="s">
        <v>16081</v>
      </c>
      <c r="C17444" s="1">
        <v>14987138812442</v>
      </c>
      <c r="D17444">
        <v>105</v>
      </c>
      <c r="E17444" t="s">
        <v>87</v>
      </c>
      <c r="F17444">
        <v>3</v>
      </c>
      <c r="G17444">
        <v>2.5</v>
      </c>
      <c r="H17444" t="s">
        <v>87</v>
      </c>
      <c r="I17444" t="s">
        <v>50</v>
      </c>
      <c r="J17444" t="s">
        <v>177</v>
      </c>
      <c r="K17444" t="s">
        <v>16077</v>
      </c>
      <c r="L17444" t="s">
        <v>570</v>
      </c>
      <c r="M17444" t="s">
        <v>16078</v>
      </c>
      <c r="N17444" t="s">
        <v>16077</v>
      </c>
      <c r="Q17444" t="s">
        <v>81371</v>
      </c>
      <c r="S17444" s="1">
        <v>4987138812490</v>
      </c>
      <c r="T17444" s="1">
        <v>24987138812449</v>
      </c>
      <c r="W17444">
        <v>20260331</v>
      </c>
      <c r="X17444" t="s">
        <v>82074</v>
      </c>
    </row>
    <row r="17445" spans="1:24" x14ac:dyDescent="0.45">
      <c r="A17445" t="s">
        <v>56</v>
      </c>
      <c r="B17445" s="1" t="s">
        <v>16085</v>
      </c>
      <c r="C17445" s="1">
        <v>14987138805321</v>
      </c>
      <c r="D17445">
        <v>5000</v>
      </c>
      <c r="E17445" t="s">
        <v>87</v>
      </c>
      <c r="G17445">
        <v>5000</v>
      </c>
      <c r="H17445" t="s">
        <v>87</v>
      </c>
      <c r="I17445" t="s">
        <v>50</v>
      </c>
      <c r="J17445" t="s">
        <v>177</v>
      </c>
      <c r="K17445" t="s">
        <v>16082</v>
      </c>
      <c r="L17445" t="s">
        <v>570</v>
      </c>
      <c r="M17445" t="s">
        <v>16083</v>
      </c>
      <c r="N17445" t="s">
        <v>16082</v>
      </c>
      <c r="Q17445" t="s">
        <v>81371</v>
      </c>
      <c r="S17445" s="1">
        <v>4987138805386</v>
      </c>
      <c r="T17445" s="1">
        <v>24987138805328</v>
      </c>
      <c r="W17445">
        <v>20260331</v>
      </c>
      <c r="X17445" t="s">
        <v>82074</v>
      </c>
    </row>
    <row r="17446" spans="1:24" x14ac:dyDescent="0.45">
      <c r="A17446" t="s">
        <v>56</v>
      </c>
      <c r="B17446" s="1" t="s">
        <v>16084</v>
      </c>
      <c r="C17446" s="1">
        <v>14987138805314</v>
      </c>
      <c r="D17446">
        <v>500</v>
      </c>
      <c r="E17446" t="s">
        <v>87</v>
      </c>
      <c r="G17446">
        <v>500</v>
      </c>
      <c r="H17446" t="s">
        <v>87</v>
      </c>
      <c r="I17446" t="s">
        <v>50</v>
      </c>
      <c r="J17446" t="s">
        <v>177</v>
      </c>
      <c r="K17446" t="s">
        <v>16082</v>
      </c>
      <c r="L17446" t="s">
        <v>570</v>
      </c>
      <c r="M17446" t="s">
        <v>16083</v>
      </c>
      <c r="N17446" t="s">
        <v>16082</v>
      </c>
      <c r="Q17446" t="s">
        <v>81371</v>
      </c>
      <c r="S17446" s="1">
        <v>4987138805362</v>
      </c>
      <c r="T17446" s="1">
        <v>24987138805311</v>
      </c>
      <c r="W17446">
        <v>20260331</v>
      </c>
      <c r="X17446" t="s">
        <v>82074</v>
      </c>
    </row>
    <row r="17447" spans="1:24" x14ac:dyDescent="0.45">
      <c r="A17447" t="s">
        <v>561</v>
      </c>
      <c r="B17447" s="1" t="s">
        <v>16086</v>
      </c>
      <c r="C17447" s="1">
        <v>14987138805338</v>
      </c>
      <c r="D17447">
        <v>472.5</v>
      </c>
      <c r="E17447" t="s">
        <v>87</v>
      </c>
      <c r="F17447">
        <v>3</v>
      </c>
      <c r="G17447">
        <v>2.5</v>
      </c>
      <c r="H17447" t="s">
        <v>87</v>
      </c>
      <c r="I17447" t="s">
        <v>50</v>
      </c>
      <c r="J17447" t="s">
        <v>177</v>
      </c>
      <c r="K17447" t="s">
        <v>16082</v>
      </c>
      <c r="L17447" t="s">
        <v>570</v>
      </c>
      <c r="M17447" t="s">
        <v>16083</v>
      </c>
      <c r="N17447" t="s">
        <v>16082</v>
      </c>
      <c r="Q17447" t="s">
        <v>81371</v>
      </c>
      <c r="S17447" s="1">
        <v>4987138805393</v>
      </c>
      <c r="T17447" s="1">
        <v>24987138805335</v>
      </c>
      <c r="W17447">
        <v>20260331</v>
      </c>
      <c r="X17447" t="s">
        <v>82074</v>
      </c>
    </row>
    <row r="17448" spans="1:24" x14ac:dyDescent="0.45">
      <c r="A17448" t="s">
        <v>561</v>
      </c>
      <c r="B17448" s="1" t="s">
        <v>16086</v>
      </c>
      <c r="C17448" s="1">
        <v>14987138805345</v>
      </c>
      <c r="D17448">
        <v>105</v>
      </c>
      <c r="E17448" t="s">
        <v>87</v>
      </c>
      <c r="F17448">
        <v>3</v>
      </c>
      <c r="G17448">
        <v>2.5</v>
      </c>
      <c r="H17448" t="s">
        <v>87</v>
      </c>
      <c r="I17448" t="s">
        <v>50</v>
      </c>
      <c r="J17448" t="s">
        <v>177</v>
      </c>
      <c r="K17448" t="s">
        <v>16082</v>
      </c>
      <c r="L17448" t="s">
        <v>570</v>
      </c>
      <c r="M17448" t="s">
        <v>16083</v>
      </c>
      <c r="N17448" t="s">
        <v>16082</v>
      </c>
      <c r="Q17448" t="s">
        <v>81371</v>
      </c>
      <c r="S17448" s="1">
        <v>4987138805393</v>
      </c>
      <c r="T17448" s="1">
        <v>24987138805342</v>
      </c>
      <c r="W17448">
        <v>20260331</v>
      </c>
      <c r="X17448" t="s">
        <v>82074</v>
      </c>
    </row>
    <row r="17449" spans="1:24" x14ac:dyDescent="0.45">
      <c r="A17449" t="s">
        <v>56</v>
      </c>
      <c r="B17449" s="1" t="s">
        <v>16089</v>
      </c>
      <c r="C17449" s="1">
        <v>14987138803310</v>
      </c>
      <c r="D17449">
        <v>500</v>
      </c>
      <c r="E17449" t="s">
        <v>87</v>
      </c>
      <c r="G17449">
        <v>500</v>
      </c>
      <c r="H17449" t="s">
        <v>87</v>
      </c>
      <c r="I17449" t="s">
        <v>50</v>
      </c>
      <c r="J17449" t="s">
        <v>177</v>
      </c>
      <c r="K17449" t="s">
        <v>16087</v>
      </c>
      <c r="L17449" t="s">
        <v>570</v>
      </c>
      <c r="M17449" t="s">
        <v>16088</v>
      </c>
      <c r="N17449" t="s">
        <v>16087</v>
      </c>
      <c r="Q17449" t="s">
        <v>81371</v>
      </c>
      <c r="S17449" s="1">
        <v>4987138803368</v>
      </c>
      <c r="T17449" s="1">
        <v>24987138803317</v>
      </c>
      <c r="W17449">
        <v>20260331</v>
      </c>
      <c r="X17449" t="s">
        <v>82074</v>
      </c>
    </row>
    <row r="17450" spans="1:24" x14ac:dyDescent="0.45">
      <c r="A17450" t="s">
        <v>561</v>
      </c>
      <c r="B17450" s="1" t="s">
        <v>16090</v>
      </c>
      <c r="C17450" s="1">
        <v>14987138803334</v>
      </c>
      <c r="D17450">
        <v>472.5</v>
      </c>
      <c r="E17450" t="s">
        <v>87</v>
      </c>
      <c r="F17450">
        <v>3</v>
      </c>
      <c r="G17450">
        <v>2.5</v>
      </c>
      <c r="H17450" t="s">
        <v>87</v>
      </c>
      <c r="I17450" t="s">
        <v>50</v>
      </c>
      <c r="J17450" t="s">
        <v>177</v>
      </c>
      <c r="K17450" t="s">
        <v>16087</v>
      </c>
      <c r="L17450" t="s">
        <v>570</v>
      </c>
      <c r="M17450" t="s">
        <v>16088</v>
      </c>
      <c r="N17450" t="s">
        <v>16087</v>
      </c>
      <c r="Q17450" t="s">
        <v>81371</v>
      </c>
      <c r="S17450" s="1">
        <v>4987138803399</v>
      </c>
      <c r="T17450" s="1">
        <v>24987138803331</v>
      </c>
      <c r="W17450">
        <v>20260331</v>
      </c>
      <c r="X17450" t="s">
        <v>82074</v>
      </c>
    </row>
    <row r="17451" spans="1:24" x14ac:dyDescent="0.45">
      <c r="A17451" t="s">
        <v>561</v>
      </c>
      <c r="B17451" s="1" t="s">
        <v>16090</v>
      </c>
      <c r="C17451" s="1">
        <v>14987138803341</v>
      </c>
      <c r="D17451">
        <v>105</v>
      </c>
      <c r="E17451" t="s">
        <v>87</v>
      </c>
      <c r="F17451">
        <v>3</v>
      </c>
      <c r="G17451">
        <v>2.5</v>
      </c>
      <c r="H17451" t="s">
        <v>87</v>
      </c>
      <c r="I17451" t="s">
        <v>50</v>
      </c>
      <c r="J17451" t="s">
        <v>177</v>
      </c>
      <c r="K17451" t="s">
        <v>16087</v>
      </c>
      <c r="L17451" t="s">
        <v>570</v>
      </c>
      <c r="M17451" t="s">
        <v>16088</v>
      </c>
      <c r="N17451" t="s">
        <v>16087</v>
      </c>
      <c r="Q17451" t="s">
        <v>81371</v>
      </c>
      <c r="S17451" s="1">
        <v>4987138803399</v>
      </c>
      <c r="T17451" s="1">
        <v>24987138803348</v>
      </c>
      <c r="W17451">
        <v>20260331</v>
      </c>
      <c r="X17451" t="s">
        <v>82074</v>
      </c>
    </row>
    <row r="17452" spans="1:24" x14ac:dyDescent="0.45">
      <c r="A17452" t="s">
        <v>56</v>
      </c>
      <c r="B17452" s="1" t="s">
        <v>16093</v>
      </c>
      <c r="C17452" s="1">
        <v>14987138808414</v>
      </c>
      <c r="D17452">
        <v>500</v>
      </c>
      <c r="E17452" t="s">
        <v>87</v>
      </c>
      <c r="G17452">
        <v>500</v>
      </c>
      <c r="H17452" t="s">
        <v>87</v>
      </c>
      <c r="I17452" t="s">
        <v>50</v>
      </c>
      <c r="J17452" t="s">
        <v>177</v>
      </c>
      <c r="K17452" t="s">
        <v>16091</v>
      </c>
      <c r="L17452" t="s">
        <v>570</v>
      </c>
      <c r="M17452" t="s">
        <v>16092</v>
      </c>
      <c r="N17452" t="s">
        <v>16091</v>
      </c>
      <c r="Q17452" t="s">
        <v>81371</v>
      </c>
      <c r="S17452" s="1">
        <v>4987138808462</v>
      </c>
      <c r="T17452" s="1">
        <v>24987138808411</v>
      </c>
      <c r="W17452">
        <v>20260331</v>
      </c>
      <c r="X17452" t="s">
        <v>82074</v>
      </c>
    </row>
    <row r="17453" spans="1:24" x14ac:dyDescent="0.45">
      <c r="A17453" t="s">
        <v>561</v>
      </c>
      <c r="B17453" s="1" t="s">
        <v>16094</v>
      </c>
      <c r="C17453" s="1">
        <v>14987138808438</v>
      </c>
      <c r="D17453">
        <v>472.5</v>
      </c>
      <c r="E17453" t="s">
        <v>87</v>
      </c>
      <c r="F17453">
        <v>3</v>
      </c>
      <c r="G17453">
        <v>2.5</v>
      </c>
      <c r="H17453" t="s">
        <v>87</v>
      </c>
      <c r="I17453" t="s">
        <v>50</v>
      </c>
      <c r="J17453" t="s">
        <v>177</v>
      </c>
      <c r="K17453" t="s">
        <v>16091</v>
      </c>
      <c r="L17453" t="s">
        <v>570</v>
      </c>
      <c r="M17453" t="s">
        <v>16092</v>
      </c>
      <c r="N17453" t="s">
        <v>16091</v>
      </c>
      <c r="Q17453" t="s">
        <v>81371</v>
      </c>
      <c r="S17453" s="1">
        <v>4987138808493</v>
      </c>
      <c r="T17453" s="1">
        <v>24987138808435</v>
      </c>
      <c r="W17453">
        <v>20260331</v>
      </c>
      <c r="X17453" t="s">
        <v>82074</v>
      </c>
    </row>
    <row r="17454" spans="1:24" x14ac:dyDescent="0.45">
      <c r="A17454" t="s">
        <v>561</v>
      </c>
      <c r="B17454" s="1" t="s">
        <v>16094</v>
      </c>
      <c r="C17454" s="1">
        <v>14987138808445</v>
      </c>
      <c r="D17454">
        <v>105</v>
      </c>
      <c r="E17454" t="s">
        <v>87</v>
      </c>
      <c r="F17454">
        <v>3</v>
      </c>
      <c r="G17454">
        <v>2.5</v>
      </c>
      <c r="H17454" t="s">
        <v>87</v>
      </c>
      <c r="I17454" t="s">
        <v>50</v>
      </c>
      <c r="J17454" t="s">
        <v>177</v>
      </c>
      <c r="K17454" t="s">
        <v>16091</v>
      </c>
      <c r="L17454" t="s">
        <v>570</v>
      </c>
      <c r="M17454" t="s">
        <v>16092</v>
      </c>
      <c r="N17454" t="s">
        <v>16091</v>
      </c>
      <c r="Q17454" t="s">
        <v>81371</v>
      </c>
      <c r="S17454" s="1">
        <v>4987138808493</v>
      </c>
      <c r="T17454" s="1">
        <v>24987138808442</v>
      </c>
      <c r="W17454">
        <v>20260331</v>
      </c>
      <c r="X17454" t="s">
        <v>82074</v>
      </c>
    </row>
    <row r="17455" spans="1:24" x14ac:dyDescent="0.45">
      <c r="A17455" t="s">
        <v>56</v>
      </c>
      <c r="B17455" s="1" t="s">
        <v>16098</v>
      </c>
      <c r="C17455" s="1">
        <v>14987138810028</v>
      </c>
      <c r="D17455">
        <v>5000</v>
      </c>
      <c r="E17455" t="s">
        <v>87</v>
      </c>
      <c r="G17455">
        <v>5000</v>
      </c>
      <c r="H17455" t="s">
        <v>87</v>
      </c>
      <c r="I17455" t="s">
        <v>50</v>
      </c>
      <c r="J17455" t="s">
        <v>177</v>
      </c>
      <c r="K17455" t="s">
        <v>16095</v>
      </c>
      <c r="L17455" t="s">
        <v>570</v>
      </c>
      <c r="M17455" t="s">
        <v>16096</v>
      </c>
      <c r="N17455" t="s">
        <v>16095</v>
      </c>
      <c r="Q17455" t="s">
        <v>81371</v>
      </c>
      <c r="S17455" s="1">
        <v>4987138810083</v>
      </c>
      <c r="T17455" s="1">
        <v>24987138810025</v>
      </c>
      <c r="W17455">
        <v>20260331</v>
      </c>
      <c r="X17455" t="s">
        <v>82074</v>
      </c>
    </row>
    <row r="17456" spans="1:24" x14ac:dyDescent="0.45">
      <c r="A17456" t="s">
        <v>56</v>
      </c>
      <c r="B17456" s="1" t="s">
        <v>16097</v>
      </c>
      <c r="C17456" s="1">
        <v>14987138810011</v>
      </c>
      <c r="D17456">
        <v>500</v>
      </c>
      <c r="E17456" t="s">
        <v>87</v>
      </c>
      <c r="G17456">
        <v>500</v>
      </c>
      <c r="H17456" t="s">
        <v>87</v>
      </c>
      <c r="I17456" t="s">
        <v>50</v>
      </c>
      <c r="J17456" t="s">
        <v>177</v>
      </c>
      <c r="K17456" t="s">
        <v>16095</v>
      </c>
      <c r="L17456" t="s">
        <v>570</v>
      </c>
      <c r="M17456" t="s">
        <v>16096</v>
      </c>
      <c r="N17456" t="s">
        <v>16095</v>
      </c>
      <c r="Q17456" t="s">
        <v>81371</v>
      </c>
      <c r="S17456" s="1">
        <v>4987138810069</v>
      </c>
      <c r="T17456" s="1">
        <v>24987138810018</v>
      </c>
      <c r="W17456">
        <v>20260331</v>
      </c>
      <c r="X17456" t="s">
        <v>82074</v>
      </c>
    </row>
    <row r="17457" spans="1:24" x14ac:dyDescent="0.45">
      <c r="A17457" t="s">
        <v>561</v>
      </c>
      <c r="B17457" s="1" t="s">
        <v>16099</v>
      </c>
      <c r="C17457" s="1">
        <v>14987138810035</v>
      </c>
      <c r="D17457">
        <v>472.5</v>
      </c>
      <c r="E17457" t="s">
        <v>87</v>
      </c>
      <c r="F17457">
        <v>3</v>
      </c>
      <c r="G17457">
        <v>2.5</v>
      </c>
      <c r="H17457" t="s">
        <v>87</v>
      </c>
      <c r="I17457" t="s">
        <v>50</v>
      </c>
      <c r="J17457" t="s">
        <v>177</v>
      </c>
      <c r="K17457" t="s">
        <v>16095</v>
      </c>
      <c r="L17457" t="s">
        <v>570</v>
      </c>
      <c r="M17457" t="s">
        <v>16096</v>
      </c>
      <c r="N17457" t="s">
        <v>16095</v>
      </c>
      <c r="Q17457" t="s">
        <v>81371</v>
      </c>
      <c r="S17457" s="1">
        <v>4987138810090</v>
      </c>
      <c r="T17457" s="1">
        <v>24987138810032</v>
      </c>
      <c r="W17457">
        <v>20260331</v>
      </c>
      <c r="X17457" t="s">
        <v>82074</v>
      </c>
    </row>
    <row r="17458" spans="1:24" x14ac:dyDescent="0.45">
      <c r="A17458" t="s">
        <v>561</v>
      </c>
      <c r="B17458" s="1" t="s">
        <v>16099</v>
      </c>
      <c r="C17458" s="1">
        <v>14987138810042</v>
      </c>
      <c r="D17458">
        <v>210</v>
      </c>
      <c r="E17458" t="s">
        <v>87</v>
      </c>
      <c r="F17458">
        <v>3</v>
      </c>
      <c r="G17458">
        <v>2.5</v>
      </c>
      <c r="H17458" t="s">
        <v>87</v>
      </c>
      <c r="I17458" t="s">
        <v>50</v>
      </c>
      <c r="J17458" t="s">
        <v>177</v>
      </c>
      <c r="K17458" t="s">
        <v>16095</v>
      </c>
      <c r="L17458" t="s">
        <v>570</v>
      </c>
      <c r="M17458" t="s">
        <v>16096</v>
      </c>
      <c r="N17458" t="s">
        <v>16095</v>
      </c>
      <c r="Q17458" t="s">
        <v>81371</v>
      </c>
      <c r="S17458" s="1">
        <v>4987138810090</v>
      </c>
      <c r="T17458" s="1">
        <v>24987138810049</v>
      </c>
      <c r="W17458">
        <v>20260331</v>
      </c>
      <c r="X17458" t="s">
        <v>82074</v>
      </c>
    </row>
    <row r="17459" spans="1:24" x14ac:dyDescent="0.45">
      <c r="A17459" t="s">
        <v>56</v>
      </c>
      <c r="B17459" s="1" t="s">
        <v>16102</v>
      </c>
      <c r="C17459" s="1">
        <v>14987138800814</v>
      </c>
      <c r="D17459">
        <v>500</v>
      </c>
      <c r="E17459" t="s">
        <v>87</v>
      </c>
      <c r="G17459">
        <v>500</v>
      </c>
      <c r="H17459" t="s">
        <v>87</v>
      </c>
      <c r="I17459" t="s">
        <v>50</v>
      </c>
      <c r="J17459" t="s">
        <v>177</v>
      </c>
      <c r="K17459" t="s">
        <v>16100</v>
      </c>
      <c r="L17459" t="s">
        <v>570</v>
      </c>
      <c r="M17459" t="s">
        <v>16101</v>
      </c>
      <c r="N17459" t="s">
        <v>16100</v>
      </c>
      <c r="Q17459" t="s">
        <v>81371</v>
      </c>
      <c r="S17459" s="1">
        <v>4987138800862</v>
      </c>
      <c r="T17459" s="1">
        <v>24987138800811</v>
      </c>
      <c r="W17459">
        <v>20260331</v>
      </c>
      <c r="X17459" t="s">
        <v>82074</v>
      </c>
    </row>
    <row r="17460" spans="1:24" x14ac:dyDescent="0.45">
      <c r="A17460" t="s">
        <v>561</v>
      </c>
      <c r="B17460" s="1" t="s">
        <v>16103</v>
      </c>
      <c r="C17460" s="1">
        <v>14987138800838</v>
      </c>
      <c r="D17460">
        <v>472.5</v>
      </c>
      <c r="E17460" t="s">
        <v>87</v>
      </c>
      <c r="F17460">
        <v>3</v>
      </c>
      <c r="G17460">
        <v>2.5</v>
      </c>
      <c r="H17460" t="s">
        <v>87</v>
      </c>
      <c r="I17460" t="s">
        <v>50</v>
      </c>
      <c r="J17460" t="s">
        <v>177</v>
      </c>
      <c r="K17460" t="s">
        <v>16100</v>
      </c>
      <c r="L17460" t="s">
        <v>570</v>
      </c>
      <c r="M17460" t="s">
        <v>16101</v>
      </c>
      <c r="N17460" t="s">
        <v>16100</v>
      </c>
      <c r="Q17460" t="s">
        <v>81371</v>
      </c>
      <c r="S17460" s="1">
        <v>4987138800893</v>
      </c>
      <c r="T17460" s="1">
        <v>24987138800835</v>
      </c>
      <c r="W17460">
        <v>20260331</v>
      </c>
      <c r="X17460" t="s">
        <v>82074</v>
      </c>
    </row>
    <row r="17461" spans="1:24" x14ac:dyDescent="0.45">
      <c r="A17461" t="s">
        <v>561</v>
      </c>
      <c r="B17461" s="1" t="s">
        <v>16103</v>
      </c>
      <c r="C17461" s="1">
        <v>14987138800845</v>
      </c>
      <c r="D17461">
        <v>105</v>
      </c>
      <c r="E17461" t="s">
        <v>87</v>
      </c>
      <c r="F17461">
        <v>3</v>
      </c>
      <c r="G17461">
        <v>2.5</v>
      </c>
      <c r="H17461" t="s">
        <v>87</v>
      </c>
      <c r="I17461" t="s">
        <v>50</v>
      </c>
      <c r="J17461" t="s">
        <v>177</v>
      </c>
      <c r="K17461" t="s">
        <v>16100</v>
      </c>
      <c r="L17461" t="s">
        <v>570</v>
      </c>
      <c r="M17461" t="s">
        <v>16101</v>
      </c>
      <c r="N17461" t="s">
        <v>16100</v>
      </c>
      <c r="Q17461" t="s">
        <v>81371</v>
      </c>
      <c r="S17461" s="1">
        <v>4987138800893</v>
      </c>
      <c r="T17461" s="1">
        <v>24987138800842</v>
      </c>
      <c r="W17461">
        <v>20260331</v>
      </c>
      <c r="X17461" t="s">
        <v>82074</v>
      </c>
    </row>
    <row r="17462" spans="1:24" x14ac:dyDescent="0.45">
      <c r="A17462" t="s">
        <v>56</v>
      </c>
      <c r="B17462" s="1" t="s">
        <v>16106</v>
      </c>
      <c r="C17462" s="1">
        <v>14987138813319</v>
      </c>
      <c r="D17462">
        <v>500</v>
      </c>
      <c r="E17462" t="s">
        <v>87</v>
      </c>
      <c r="G17462">
        <v>500</v>
      </c>
      <c r="H17462" t="s">
        <v>87</v>
      </c>
      <c r="I17462" t="s">
        <v>50</v>
      </c>
      <c r="J17462" t="s">
        <v>177</v>
      </c>
      <c r="K17462" t="s">
        <v>16104</v>
      </c>
      <c r="L17462" t="s">
        <v>570</v>
      </c>
      <c r="M17462" t="s">
        <v>16105</v>
      </c>
      <c r="N17462" t="s">
        <v>16104</v>
      </c>
      <c r="Q17462" t="s">
        <v>81371</v>
      </c>
      <c r="S17462" s="1">
        <v>4987138813367</v>
      </c>
      <c r="T17462" s="1">
        <v>24987138813316</v>
      </c>
      <c r="W17462">
        <v>20260331</v>
      </c>
      <c r="X17462" t="s">
        <v>82074</v>
      </c>
    </row>
    <row r="17463" spans="1:24" x14ac:dyDescent="0.45">
      <c r="A17463" t="s">
        <v>561</v>
      </c>
      <c r="B17463" s="1" t="s">
        <v>16107</v>
      </c>
      <c r="C17463" s="1">
        <v>14987138813333</v>
      </c>
      <c r="D17463">
        <v>472.5</v>
      </c>
      <c r="E17463" t="s">
        <v>87</v>
      </c>
      <c r="F17463">
        <v>3</v>
      </c>
      <c r="G17463">
        <v>2.5</v>
      </c>
      <c r="H17463" t="s">
        <v>87</v>
      </c>
      <c r="I17463" t="s">
        <v>50</v>
      </c>
      <c r="J17463" t="s">
        <v>177</v>
      </c>
      <c r="K17463" t="s">
        <v>16104</v>
      </c>
      <c r="L17463" t="s">
        <v>570</v>
      </c>
      <c r="M17463" t="s">
        <v>16105</v>
      </c>
      <c r="N17463" t="s">
        <v>16104</v>
      </c>
      <c r="Q17463" t="s">
        <v>81371</v>
      </c>
      <c r="S17463" s="1">
        <v>4987138813398</v>
      </c>
      <c r="T17463" s="1">
        <v>24987138813330</v>
      </c>
      <c r="W17463">
        <v>20260331</v>
      </c>
      <c r="X17463" t="s">
        <v>82074</v>
      </c>
    </row>
    <row r="17464" spans="1:24" x14ac:dyDescent="0.45">
      <c r="A17464" t="s">
        <v>561</v>
      </c>
      <c r="B17464" s="1" t="s">
        <v>16107</v>
      </c>
      <c r="C17464" s="1">
        <v>14987138813340</v>
      </c>
      <c r="D17464">
        <v>105</v>
      </c>
      <c r="E17464" t="s">
        <v>87</v>
      </c>
      <c r="F17464">
        <v>3</v>
      </c>
      <c r="G17464">
        <v>2.5</v>
      </c>
      <c r="H17464" t="s">
        <v>87</v>
      </c>
      <c r="I17464" t="s">
        <v>50</v>
      </c>
      <c r="J17464" t="s">
        <v>177</v>
      </c>
      <c r="K17464" t="s">
        <v>16104</v>
      </c>
      <c r="L17464" t="s">
        <v>570</v>
      </c>
      <c r="M17464" t="s">
        <v>16105</v>
      </c>
      <c r="N17464" t="s">
        <v>16104</v>
      </c>
      <c r="Q17464" t="s">
        <v>81371</v>
      </c>
      <c r="S17464" s="1">
        <v>4987138813398</v>
      </c>
      <c r="T17464" s="1">
        <v>24987138813347</v>
      </c>
      <c r="W17464">
        <v>20260331</v>
      </c>
      <c r="X17464" t="s">
        <v>82074</v>
      </c>
    </row>
    <row r="17465" spans="1:24" x14ac:dyDescent="0.45">
      <c r="A17465" t="s">
        <v>56</v>
      </c>
      <c r="B17465" s="1" t="s">
        <v>16110</v>
      </c>
      <c r="C17465" s="1">
        <v>14987138809718</v>
      </c>
      <c r="D17465">
        <v>500</v>
      </c>
      <c r="E17465" t="s">
        <v>87</v>
      </c>
      <c r="G17465">
        <v>500</v>
      </c>
      <c r="H17465" t="s">
        <v>87</v>
      </c>
      <c r="I17465" t="s">
        <v>50</v>
      </c>
      <c r="J17465" t="s">
        <v>177</v>
      </c>
      <c r="K17465" t="s">
        <v>16108</v>
      </c>
      <c r="L17465" t="s">
        <v>570</v>
      </c>
      <c r="M17465" t="s">
        <v>16109</v>
      </c>
      <c r="N17465" t="s">
        <v>16108</v>
      </c>
      <c r="Q17465" t="s">
        <v>81371</v>
      </c>
      <c r="S17465" s="1">
        <v>4987138809766</v>
      </c>
      <c r="T17465" s="1">
        <v>24987138809715</v>
      </c>
      <c r="W17465">
        <v>20260331</v>
      </c>
      <c r="X17465" t="s">
        <v>82074</v>
      </c>
    </row>
    <row r="17466" spans="1:24" x14ac:dyDescent="0.45">
      <c r="A17466" t="s">
        <v>561</v>
      </c>
      <c r="B17466" s="1" t="s">
        <v>16111</v>
      </c>
      <c r="C17466" s="1">
        <v>14987138809732</v>
      </c>
      <c r="D17466">
        <v>661.5</v>
      </c>
      <c r="E17466" t="s">
        <v>87</v>
      </c>
      <c r="F17466">
        <v>3</v>
      </c>
      <c r="G17466">
        <v>3.5</v>
      </c>
      <c r="H17466" t="s">
        <v>87</v>
      </c>
      <c r="I17466" t="s">
        <v>50</v>
      </c>
      <c r="J17466" t="s">
        <v>177</v>
      </c>
      <c r="K17466" t="s">
        <v>16108</v>
      </c>
      <c r="L17466" t="s">
        <v>570</v>
      </c>
      <c r="M17466" t="s">
        <v>16109</v>
      </c>
      <c r="N17466" t="s">
        <v>16108</v>
      </c>
      <c r="Q17466" t="s">
        <v>81371</v>
      </c>
      <c r="S17466" s="1">
        <v>4987138809797</v>
      </c>
      <c r="T17466" s="1">
        <v>24987138809739</v>
      </c>
      <c r="W17466">
        <v>20260331</v>
      </c>
      <c r="X17466" t="s">
        <v>82074</v>
      </c>
    </row>
    <row r="17467" spans="1:24" x14ac:dyDescent="0.45">
      <c r="A17467" t="s">
        <v>561</v>
      </c>
      <c r="B17467" s="1" t="s">
        <v>16111</v>
      </c>
      <c r="C17467" s="1">
        <v>14987138809749</v>
      </c>
      <c r="D17467">
        <v>147</v>
      </c>
      <c r="E17467" t="s">
        <v>87</v>
      </c>
      <c r="F17467">
        <v>3</v>
      </c>
      <c r="G17467">
        <v>3.5</v>
      </c>
      <c r="H17467" t="s">
        <v>87</v>
      </c>
      <c r="I17467" t="s">
        <v>50</v>
      </c>
      <c r="J17467" t="s">
        <v>177</v>
      </c>
      <c r="K17467" t="s">
        <v>16108</v>
      </c>
      <c r="L17467" t="s">
        <v>570</v>
      </c>
      <c r="M17467" t="s">
        <v>16109</v>
      </c>
      <c r="N17467" t="s">
        <v>16108</v>
      </c>
      <c r="Q17467" t="s">
        <v>81371</v>
      </c>
      <c r="S17467" s="1">
        <v>4987138809797</v>
      </c>
      <c r="T17467" s="1">
        <v>24987138809746</v>
      </c>
      <c r="W17467">
        <v>20260331</v>
      </c>
      <c r="X17467" t="s">
        <v>82074</v>
      </c>
    </row>
    <row r="17468" spans="1:24" x14ac:dyDescent="0.45">
      <c r="A17468" t="s">
        <v>56</v>
      </c>
      <c r="B17468" s="1" t="s">
        <v>16114</v>
      </c>
      <c r="C17468" s="1">
        <v>14987138809114</v>
      </c>
      <c r="D17468">
        <v>500</v>
      </c>
      <c r="E17468" t="s">
        <v>87</v>
      </c>
      <c r="G17468">
        <v>500</v>
      </c>
      <c r="H17468" t="s">
        <v>87</v>
      </c>
      <c r="I17468" t="s">
        <v>50</v>
      </c>
      <c r="J17468" t="s">
        <v>177</v>
      </c>
      <c r="K17468" t="s">
        <v>16112</v>
      </c>
      <c r="L17468" t="s">
        <v>570</v>
      </c>
      <c r="M17468" t="s">
        <v>16113</v>
      </c>
      <c r="N17468" t="s">
        <v>16112</v>
      </c>
      <c r="Q17468" t="s">
        <v>81371</v>
      </c>
      <c r="S17468" s="1">
        <v>4987138809162</v>
      </c>
      <c r="T17468" s="1">
        <v>24987138809111</v>
      </c>
      <c r="W17468">
        <v>20260331</v>
      </c>
      <c r="X17468" t="s">
        <v>82074</v>
      </c>
    </row>
    <row r="17469" spans="1:24" x14ac:dyDescent="0.45">
      <c r="A17469" t="s">
        <v>561</v>
      </c>
      <c r="B17469" s="1" t="s">
        <v>16115</v>
      </c>
      <c r="C17469" s="1">
        <v>14987138809138</v>
      </c>
      <c r="D17469">
        <v>472.5</v>
      </c>
      <c r="E17469" t="s">
        <v>87</v>
      </c>
      <c r="F17469">
        <v>3</v>
      </c>
      <c r="G17469">
        <v>2.5</v>
      </c>
      <c r="H17469" t="s">
        <v>87</v>
      </c>
      <c r="I17469" t="s">
        <v>50</v>
      </c>
      <c r="J17469" t="s">
        <v>177</v>
      </c>
      <c r="K17469" t="s">
        <v>16112</v>
      </c>
      <c r="L17469" t="s">
        <v>570</v>
      </c>
      <c r="M17469" t="s">
        <v>16113</v>
      </c>
      <c r="N17469" t="s">
        <v>16112</v>
      </c>
      <c r="Q17469" t="s">
        <v>81371</v>
      </c>
      <c r="S17469" s="1">
        <v>4987138809193</v>
      </c>
      <c r="T17469" s="1">
        <v>24987138809135</v>
      </c>
      <c r="W17469">
        <v>20260331</v>
      </c>
      <c r="X17469" t="s">
        <v>82074</v>
      </c>
    </row>
    <row r="17470" spans="1:24" x14ac:dyDescent="0.45">
      <c r="A17470" t="s">
        <v>561</v>
      </c>
      <c r="B17470" s="1" t="s">
        <v>16115</v>
      </c>
      <c r="C17470" s="1">
        <v>14987138809145</v>
      </c>
      <c r="D17470">
        <v>105</v>
      </c>
      <c r="E17470" t="s">
        <v>87</v>
      </c>
      <c r="F17470">
        <v>3</v>
      </c>
      <c r="G17470">
        <v>2.5</v>
      </c>
      <c r="H17470" t="s">
        <v>87</v>
      </c>
      <c r="I17470" t="s">
        <v>50</v>
      </c>
      <c r="J17470" t="s">
        <v>177</v>
      </c>
      <c r="K17470" t="s">
        <v>16112</v>
      </c>
      <c r="L17470" t="s">
        <v>570</v>
      </c>
      <c r="M17470" t="s">
        <v>16113</v>
      </c>
      <c r="N17470" t="s">
        <v>16112</v>
      </c>
      <c r="Q17470" t="s">
        <v>81371</v>
      </c>
      <c r="S17470" s="1">
        <v>4987138809193</v>
      </c>
      <c r="T17470" s="1">
        <v>24987138809142</v>
      </c>
      <c r="W17470">
        <v>20260331</v>
      </c>
      <c r="X17470" t="s">
        <v>82074</v>
      </c>
    </row>
    <row r="17471" spans="1:24" x14ac:dyDescent="0.45">
      <c r="A17471" t="s">
        <v>56</v>
      </c>
      <c r="B17471" s="1" t="s">
        <v>16118</v>
      </c>
      <c r="C17471" s="1">
        <v>14987138804010</v>
      </c>
      <c r="D17471">
        <v>500</v>
      </c>
      <c r="E17471" t="s">
        <v>87</v>
      </c>
      <c r="G17471">
        <v>500</v>
      </c>
      <c r="H17471" t="s">
        <v>87</v>
      </c>
      <c r="I17471" t="s">
        <v>50</v>
      </c>
      <c r="J17471" t="s">
        <v>177</v>
      </c>
      <c r="K17471" t="s">
        <v>16116</v>
      </c>
      <c r="L17471" t="s">
        <v>570</v>
      </c>
      <c r="M17471" t="s">
        <v>16117</v>
      </c>
      <c r="N17471" t="s">
        <v>16116</v>
      </c>
      <c r="Q17471" t="s">
        <v>81371</v>
      </c>
      <c r="S17471" s="1">
        <v>4987138804068</v>
      </c>
      <c r="T17471" s="1">
        <v>24987138804017</v>
      </c>
      <c r="W17471">
        <v>20260331</v>
      </c>
      <c r="X17471" t="s">
        <v>82074</v>
      </c>
    </row>
    <row r="17472" spans="1:24" x14ac:dyDescent="0.45">
      <c r="A17472" t="s">
        <v>561</v>
      </c>
      <c r="B17472" s="1" t="s">
        <v>16119</v>
      </c>
      <c r="C17472" s="1">
        <v>14987138804034</v>
      </c>
      <c r="D17472">
        <v>472.5</v>
      </c>
      <c r="E17472" t="s">
        <v>87</v>
      </c>
      <c r="F17472">
        <v>3</v>
      </c>
      <c r="G17472">
        <v>2.5</v>
      </c>
      <c r="H17472" t="s">
        <v>87</v>
      </c>
      <c r="I17472" t="s">
        <v>50</v>
      </c>
      <c r="J17472" t="s">
        <v>177</v>
      </c>
      <c r="K17472" t="s">
        <v>16116</v>
      </c>
      <c r="L17472" t="s">
        <v>570</v>
      </c>
      <c r="M17472" t="s">
        <v>16117</v>
      </c>
      <c r="N17472" t="s">
        <v>16116</v>
      </c>
      <c r="Q17472" t="s">
        <v>81371</v>
      </c>
      <c r="S17472" s="1">
        <v>4987138804099</v>
      </c>
      <c r="T17472" s="1">
        <v>24987138804031</v>
      </c>
      <c r="W17472">
        <v>20260331</v>
      </c>
      <c r="X17472" t="s">
        <v>82074</v>
      </c>
    </row>
    <row r="17473" spans="1:24" x14ac:dyDescent="0.45">
      <c r="A17473" t="s">
        <v>561</v>
      </c>
      <c r="B17473" s="1" t="s">
        <v>16119</v>
      </c>
      <c r="C17473" s="1">
        <v>14987138804041</v>
      </c>
      <c r="D17473">
        <v>105</v>
      </c>
      <c r="E17473" t="s">
        <v>87</v>
      </c>
      <c r="F17473">
        <v>3</v>
      </c>
      <c r="G17473">
        <v>2.5</v>
      </c>
      <c r="H17473" t="s">
        <v>87</v>
      </c>
      <c r="I17473" t="s">
        <v>50</v>
      </c>
      <c r="J17473" t="s">
        <v>177</v>
      </c>
      <c r="K17473" t="s">
        <v>16116</v>
      </c>
      <c r="L17473" t="s">
        <v>570</v>
      </c>
      <c r="M17473" t="s">
        <v>16117</v>
      </c>
      <c r="N17473" t="s">
        <v>16116</v>
      </c>
      <c r="Q17473" t="s">
        <v>81371</v>
      </c>
      <c r="S17473" s="1">
        <v>4987138804099</v>
      </c>
      <c r="T17473" s="1">
        <v>24987138804048</v>
      </c>
      <c r="W17473">
        <v>20260331</v>
      </c>
      <c r="X17473" t="s">
        <v>82074</v>
      </c>
    </row>
    <row r="17474" spans="1:24" x14ac:dyDescent="0.45">
      <c r="A17474" t="s">
        <v>56</v>
      </c>
      <c r="B17474" s="1" t="s">
        <v>16122</v>
      </c>
      <c r="C17474" s="1">
        <v>14987138811216</v>
      </c>
      <c r="D17474">
        <v>500</v>
      </c>
      <c r="E17474" t="s">
        <v>87</v>
      </c>
      <c r="G17474">
        <v>500</v>
      </c>
      <c r="H17474" t="s">
        <v>87</v>
      </c>
      <c r="I17474" t="s">
        <v>50</v>
      </c>
      <c r="J17474" t="s">
        <v>177</v>
      </c>
      <c r="K17474" t="s">
        <v>16120</v>
      </c>
      <c r="L17474" t="s">
        <v>570</v>
      </c>
      <c r="M17474" t="s">
        <v>16121</v>
      </c>
      <c r="N17474" t="s">
        <v>16120</v>
      </c>
      <c r="Q17474" t="s">
        <v>81371</v>
      </c>
      <c r="S17474" s="1">
        <v>4987138811264</v>
      </c>
      <c r="T17474" s="1">
        <v>24987138811213</v>
      </c>
      <c r="W17474">
        <v>20260331</v>
      </c>
      <c r="X17474" t="s">
        <v>82074</v>
      </c>
    </row>
    <row r="17475" spans="1:24" x14ac:dyDescent="0.45">
      <c r="A17475" t="s">
        <v>561</v>
      </c>
      <c r="B17475" s="1" t="s">
        <v>16123</v>
      </c>
      <c r="C17475" s="1">
        <v>14987138811230</v>
      </c>
      <c r="D17475">
        <v>472.5</v>
      </c>
      <c r="E17475" t="s">
        <v>87</v>
      </c>
      <c r="F17475">
        <v>3</v>
      </c>
      <c r="G17475">
        <v>2.5</v>
      </c>
      <c r="H17475" t="s">
        <v>87</v>
      </c>
      <c r="I17475" t="s">
        <v>50</v>
      </c>
      <c r="J17475" t="s">
        <v>177</v>
      </c>
      <c r="K17475" t="s">
        <v>16120</v>
      </c>
      <c r="L17475" t="s">
        <v>570</v>
      </c>
      <c r="M17475" t="s">
        <v>16121</v>
      </c>
      <c r="N17475" t="s">
        <v>16120</v>
      </c>
      <c r="Q17475" t="s">
        <v>81371</v>
      </c>
      <c r="S17475" s="1">
        <v>4987138811295</v>
      </c>
      <c r="T17475" s="1">
        <v>24987138811237</v>
      </c>
      <c r="W17475">
        <v>20260331</v>
      </c>
      <c r="X17475" t="s">
        <v>82074</v>
      </c>
    </row>
    <row r="17476" spans="1:24" x14ac:dyDescent="0.45">
      <c r="A17476" t="s">
        <v>561</v>
      </c>
      <c r="B17476" s="1" t="s">
        <v>16123</v>
      </c>
      <c r="C17476" s="1">
        <v>14987138811247</v>
      </c>
      <c r="D17476">
        <v>105</v>
      </c>
      <c r="E17476" t="s">
        <v>87</v>
      </c>
      <c r="F17476">
        <v>3</v>
      </c>
      <c r="G17476">
        <v>2.5</v>
      </c>
      <c r="H17476" t="s">
        <v>87</v>
      </c>
      <c r="I17476" t="s">
        <v>50</v>
      </c>
      <c r="J17476" t="s">
        <v>177</v>
      </c>
      <c r="K17476" t="s">
        <v>16120</v>
      </c>
      <c r="L17476" t="s">
        <v>570</v>
      </c>
      <c r="M17476" t="s">
        <v>16121</v>
      </c>
      <c r="N17476" t="s">
        <v>16120</v>
      </c>
      <c r="Q17476" t="s">
        <v>81371</v>
      </c>
      <c r="S17476" s="1">
        <v>4987138811295</v>
      </c>
      <c r="T17476" s="1">
        <v>24987138811244</v>
      </c>
      <c r="W17476">
        <v>20260331</v>
      </c>
      <c r="X17476" t="s">
        <v>82074</v>
      </c>
    </row>
    <row r="17477" spans="1:24" x14ac:dyDescent="0.45">
      <c r="A17477" t="s">
        <v>56</v>
      </c>
      <c r="B17477" s="1" t="s">
        <v>16127</v>
      </c>
      <c r="C17477" s="1">
        <v>14987138807424</v>
      </c>
      <c r="D17477">
        <v>5000</v>
      </c>
      <c r="E17477" t="s">
        <v>87</v>
      </c>
      <c r="G17477">
        <v>5000</v>
      </c>
      <c r="H17477" t="s">
        <v>87</v>
      </c>
      <c r="I17477" t="s">
        <v>50</v>
      </c>
      <c r="J17477" t="s">
        <v>177</v>
      </c>
      <c r="K17477" t="s">
        <v>16124</v>
      </c>
      <c r="L17477" t="s">
        <v>570</v>
      </c>
      <c r="M17477" t="s">
        <v>16125</v>
      </c>
      <c r="N17477" t="s">
        <v>16124</v>
      </c>
      <c r="Q17477" t="s">
        <v>81371</v>
      </c>
      <c r="S17477" s="1">
        <v>4987138807489</v>
      </c>
      <c r="T17477" s="1">
        <v>24987138807421</v>
      </c>
      <c r="W17477">
        <v>20260331</v>
      </c>
      <c r="X17477" t="s">
        <v>82074</v>
      </c>
    </row>
    <row r="17478" spans="1:24" x14ac:dyDescent="0.45">
      <c r="A17478" t="s">
        <v>56</v>
      </c>
      <c r="B17478" s="1" t="s">
        <v>16126</v>
      </c>
      <c r="C17478" s="1">
        <v>14987138807417</v>
      </c>
      <c r="D17478">
        <v>500</v>
      </c>
      <c r="E17478" t="s">
        <v>87</v>
      </c>
      <c r="G17478">
        <v>500</v>
      </c>
      <c r="H17478" t="s">
        <v>87</v>
      </c>
      <c r="I17478" t="s">
        <v>50</v>
      </c>
      <c r="J17478" t="s">
        <v>177</v>
      </c>
      <c r="K17478" t="s">
        <v>16124</v>
      </c>
      <c r="L17478" t="s">
        <v>570</v>
      </c>
      <c r="M17478" t="s">
        <v>16125</v>
      </c>
      <c r="N17478" t="s">
        <v>16124</v>
      </c>
      <c r="Q17478" t="s">
        <v>81371</v>
      </c>
      <c r="S17478" s="1">
        <v>4987138807465</v>
      </c>
      <c r="T17478" s="1">
        <v>24987138807414</v>
      </c>
      <c r="W17478">
        <v>20260331</v>
      </c>
      <c r="X17478" t="s">
        <v>82074</v>
      </c>
    </row>
    <row r="17479" spans="1:24" x14ac:dyDescent="0.45">
      <c r="A17479" t="s">
        <v>561</v>
      </c>
      <c r="B17479" s="1" t="s">
        <v>16128</v>
      </c>
      <c r="C17479" s="1">
        <v>14987138807431</v>
      </c>
      <c r="D17479">
        <v>472.5</v>
      </c>
      <c r="E17479" t="s">
        <v>87</v>
      </c>
      <c r="F17479">
        <v>3</v>
      </c>
      <c r="G17479">
        <v>2.5</v>
      </c>
      <c r="H17479" t="s">
        <v>87</v>
      </c>
      <c r="I17479" t="s">
        <v>50</v>
      </c>
      <c r="J17479" t="s">
        <v>177</v>
      </c>
      <c r="K17479" t="s">
        <v>16124</v>
      </c>
      <c r="L17479" t="s">
        <v>570</v>
      </c>
      <c r="M17479" t="s">
        <v>16125</v>
      </c>
      <c r="N17479" t="s">
        <v>16124</v>
      </c>
      <c r="Q17479" t="s">
        <v>81371</v>
      </c>
      <c r="S17479" s="1">
        <v>4987138807496</v>
      </c>
      <c r="T17479" s="1">
        <v>24987138807438</v>
      </c>
      <c r="W17479">
        <v>20260331</v>
      </c>
      <c r="X17479" t="s">
        <v>82074</v>
      </c>
    </row>
    <row r="17480" spans="1:24" x14ac:dyDescent="0.45">
      <c r="A17480" t="s">
        <v>561</v>
      </c>
      <c r="B17480" s="1" t="s">
        <v>16128</v>
      </c>
      <c r="C17480" s="1">
        <v>14987138807448</v>
      </c>
      <c r="D17480">
        <v>105</v>
      </c>
      <c r="E17480" t="s">
        <v>87</v>
      </c>
      <c r="F17480">
        <v>3</v>
      </c>
      <c r="G17480">
        <v>2.5</v>
      </c>
      <c r="H17480" t="s">
        <v>87</v>
      </c>
      <c r="I17480" t="s">
        <v>50</v>
      </c>
      <c r="J17480" t="s">
        <v>177</v>
      </c>
      <c r="K17480" t="s">
        <v>16124</v>
      </c>
      <c r="L17480" t="s">
        <v>570</v>
      </c>
      <c r="M17480" t="s">
        <v>16125</v>
      </c>
      <c r="N17480" t="s">
        <v>16124</v>
      </c>
      <c r="Q17480" t="s">
        <v>81371</v>
      </c>
      <c r="S17480" s="1">
        <v>4987138807496</v>
      </c>
      <c r="T17480" s="1">
        <v>24987138807445</v>
      </c>
      <c r="W17480">
        <v>20260331</v>
      </c>
      <c r="X17480" t="s">
        <v>82074</v>
      </c>
    </row>
    <row r="17481" spans="1:24" x14ac:dyDescent="0.45">
      <c r="A17481" t="s">
        <v>56</v>
      </c>
      <c r="B17481" s="1" t="s">
        <v>16132</v>
      </c>
      <c r="C17481" s="1">
        <v>14987138810523</v>
      </c>
      <c r="D17481">
        <v>5000</v>
      </c>
      <c r="E17481" t="s">
        <v>87</v>
      </c>
      <c r="G17481">
        <v>5000</v>
      </c>
      <c r="H17481" t="s">
        <v>87</v>
      </c>
      <c r="I17481" t="s">
        <v>50</v>
      </c>
      <c r="J17481" t="s">
        <v>177</v>
      </c>
      <c r="K17481" t="s">
        <v>16129</v>
      </c>
      <c r="L17481" t="s">
        <v>570</v>
      </c>
      <c r="M17481" t="s">
        <v>16130</v>
      </c>
      <c r="N17481" t="s">
        <v>16129</v>
      </c>
      <c r="Q17481" t="s">
        <v>81371</v>
      </c>
      <c r="S17481" s="1">
        <v>4987138810588</v>
      </c>
      <c r="T17481" s="1">
        <v>24987138810520</v>
      </c>
      <c r="W17481">
        <v>20260331</v>
      </c>
      <c r="X17481" t="s">
        <v>82074</v>
      </c>
    </row>
    <row r="17482" spans="1:24" x14ac:dyDescent="0.45">
      <c r="A17482" t="s">
        <v>56</v>
      </c>
      <c r="B17482" s="1" t="s">
        <v>16131</v>
      </c>
      <c r="C17482" s="1">
        <v>14987138810516</v>
      </c>
      <c r="D17482">
        <v>500</v>
      </c>
      <c r="E17482" t="s">
        <v>87</v>
      </c>
      <c r="G17482">
        <v>500</v>
      </c>
      <c r="H17482" t="s">
        <v>87</v>
      </c>
      <c r="I17482" t="s">
        <v>50</v>
      </c>
      <c r="J17482" t="s">
        <v>177</v>
      </c>
      <c r="K17482" t="s">
        <v>16129</v>
      </c>
      <c r="L17482" t="s">
        <v>570</v>
      </c>
      <c r="M17482" t="s">
        <v>16130</v>
      </c>
      <c r="N17482" t="s">
        <v>16129</v>
      </c>
      <c r="Q17482" t="s">
        <v>81371</v>
      </c>
      <c r="S17482" s="1">
        <v>4987138810564</v>
      </c>
      <c r="T17482" s="1">
        <v>24987138810513</v>
      </c>
      <c r="W17482">
        <v>20260331</v>
      </c>
      <c r="X17482" t="s">
        <v>82074</v>
      </c>
    </row>
    <row r="17483" spans="1:24" x14ac:dyDescent="0.45">
      <c r="A17483" t="s">
        <v>561</v>
      </c>
      <c r="B17483" s="1" t="s">
        <v>16133</v>
      </c>
      <c r="C17483" s="1">
        <v>14987138810530</v>
      </c>
      <c r="D17483">
        <v>472.5</v>
      </c>
      <c r="E17483" t="s">
        <v>87</v>
      </c>
      <c r="F17483">
        <v>3</v>
      </c>
      <c r="G17483">
        <v>2.5</v>
      </c>
      <c r="H17483" t="s">
        <v>87</v>
      </c>
      <c r="I17483" t="s">
        <v>50</v>
      </c>
      <c r="J17483" t="s">
        <v>177</v>
      </c>
      <c r="K17483" t="s">
        <v>16129</v>
      </c>
      <c r="L17483" t="s">
        <v>570</v>
      </c>
      <c r="M17483" t="s">
        <v>16130</v>
      </c>
      <c r="N17483" t="s">
        <v>16129</v>
      </c>
      <c r="Q17483" t="s">
        <v>81371</v>
      </c>
      <c r="S17483" s="1">
        <v>4987138810595</v>
      </c>
      <c r="T17483" s="1">
        <v>24987138810537</v>
      </c>
      <c r="W17483">
        <v>20260331</v>
      </c>
      <c r="X17483" t="s">
        <v>82074</v>
      </c>
    </row>
    <row r="17484" spans="1:24" x14ac:dyDescent="0.45">
      <c r="A17484" t="s">
        <v>561</v>
      </c>
      <c r="B17484" s="1" t="s">
        <v>16133</v>
      </c>
      <c r="C17484" s="1">
        <v>14987138810547</v>
      </c>
      <c r="D17484">
        <v>105</v>
      </c>
      <c r="E17484" t="s">
        <v>87</v>
      </c>
      <c r="F17484">
        <v>3</v>
      </c>
      <c r="G17484">
        <v>2.5</v>
      </c>
      <c r="H17484" t="s">
        <v>87</v>
      </c>
      <c r="I17484" t="s">
        <v>50</v>
      </c>
      <c r="J17484" t="s">
        <v>177</v>
      </c>
      <c r="K17484" t="s">
        <v>16129</v>
      </c>
      <c r="L17484" t="s">
        <v>570</v>
      </c>
      <c r="M17484" t="s">
        <v>16130</v>
      </c>
      <c r="N17484" t="s">
        <v>16129</v>
      </c>
      <c r="Q17484" t="s">
        <v>81371</v>
      </c>
      <c r="S17484" s="1">
        <v>4987138810595</v>
      </c>
      <c r="T17484" s="1">
        <v>24987138810544</v>
      </c>
      <c r="W17484">
        <v>20260331</v>
      </c>
      <c r="X17484" t="s">
        <v>82074</v>
      </c>
    </row>
    <row r="17485" spans="1:24" x14ac:dyDescent="0.45">
      <c r="A17485" t="s">
        <v>56</v>
      </c>
      <c r="B17485" s="1" t="s">
        <v>16137</v>
      </c>
      <c r="C17485" s="1">
        <v>14987138804720</v>
      </c>
      <c r="D17485">
        <v>5000</v>
      </c>
      <c r="E17485" t="s">
        <v>87</v>
      </c>
      <c r="G17485">
        <v>5000</v>
      </c>
      <c r="H17485" t="s">
        <v>87</v>
      </c>
      <c r="I17485" t="s">
        <v>50</v>
      </c>
      <c r="J17485" t="s">
        <v>177</v>
      </c>
      <c r="K17485" t="s">
        <v>16134</v>
      </c>
      <c r="L17485" t="s">
        <v>570</v>
      </c>
      <c r="M17485" t="s">
        <v>16135</v>
      </c>
      <c r="N17485" t="s">
        <v>16134</v>
      </c>
      <c r="Q17485" t="s">
        <v>81371</v>
      </c>
      <c r="S17485" s="1">
        <v>4987138804785</v>
      </c>
      <c r="T17485" s="1">
        <v>24987138804727</v>
      </c>
      <c r="W17485">
        <v>20260331</v>
      </c>
      <c r="X17485" t="s">
        <v>82074</v>
      </c>
    </row>
    <row r="17486" spans="1:24" x14ac:dyDescent="0.45">
      <c r="A17486" t="s">
        <v>56</v>
      </c>
      <c r="B17486" s="1" t="s">
        <v>16136</v>
      </c>
      <c r="C17486" s="1">
        <v>14987138804713</v>
      </c>
      <c r="D17486">
        <v>500</v>
      </c>
      <c r="E17486" t="s">
        <v>87</v>
      </c>
      <c r="G17486">
        <v>500</v>
      </c>
      <c r="H17486" t="s">
        <v>87</v>
      </c>
      <c r="I17486" t="s">
        <v>50</v>
      </c>
      <c r="J17486" t="s">
        <v>177</v>
      </c>
      <c r="K17486" t="s">
        <v>16134</v>
      </c>
      <c r="L17486" t="s">
        <v>570</v>
      </c>
      <c r="M17486" t="s">
        <v>16135</v>
      </c>
      <c r="N17486" t="s">
        <v>16134</v>
      </c>
      <c r="Q17486" t="s">
        <v>81371</v>
      </c>
      <c r="S17486" s="1">
        <v>4987138804761</v>
      </c>
      <c r="T17486" s="1">
        <v>24987138804710</v>
      </c>
      <c r="W17486">
        <v>20260331</v>
      </c>
      <c r="X17486" t="s">
        <v>82074</v>
      </c>
    </row>
    <row r="17487" spans="1:24" x14ac:dyDescent="0.45">
      <c r="A17487" t="s">
        <v>561</v>
      </c>
      <c r="B17487" s="1" t="s">
        <v>16138</v>
      </c>
      <c r="C17487" s="1">
        <v>14987138804737</v>
      </c>
      <c r="D17487">
        <v>472.5</v>
      </c>
      <c r="E17487" t="s">
        <v>87</v>
      </c>
      <c r="F17487">
        <v>3</v>
      </c>
      <c r="G17487">
        <v>2.5</v>
      </c>
      <c r="H17487" t="s">
        <v>87</v>
      </c>
      <c r="I17487" t="s">
        <v>50</v>
      </c>
      <c r="J17487" t="s">
        <v>177</v>
      </c>
      <c r="K17487" t="s">
        <v>16134</v>
      </c>
      <c r="L17487" t="s">
        <v>570</v>
      </c>
      <c r="M17487" t="s">
        <v>16135</v>
      </c>
      <c r="N17487" t="s">
        <v>16134</v>
      </c>
      <c r="Q17487" t="s">
        <v>81371</v>
      </c>
      <c r="S17487" s="1">
        <v>4987138804792</v>
      </c>
      <c r="T17487" s="1">
        <v>24987138804734</v>
      </c>
      <c r="W17487">
        <v>20260331</v>
      </c>
      <c r="X17487" t="s">
        <v>82074</v>
      </c>
    </row>
    <row r="17488" spans="1:24" x14ac:dyDescent="0.45">
      <c r="A17488" t="s">
        <v>561</v>
      </c>
      <c r="B17488" s="1" t="s">
        <v>16138</v>
      </c>
      <c r="C17488" s="1">
        <v>14987138804744</v>
      </c>
      <c r="D17488">
        <v>105</v>
      </c>
      <c r="E17488" t="s">
        <v>87</v>
      </c>
      <c r="F17488">
        <v>3</v>
      </c>
      <c r="G17488">
        <v>2.5</v>
      </c>
      <c r="H17488" t="s">
        <v>87</v>
      </c>
      <c r="I17488" t="s">
        <v>50</v>
      </c>
      <c r="J17488" t="s">
        <v>177</v>
      </c>
      <c r="K17488" t="s">
        <v>16134</v>
      </c>
      <c r="L17488" t="s">
        <v>570</v>
      </c>
      <c r="M17488" t="s">
        <v>16135</v>
      </c>
      <c r="N17488" t="s">
        <v>16134</v>
      </c>
      <c r="Q17488" t="s">
        <v>81371</v>
      </c>
      <c r="S17488" s="1">
        <v>4987138804792</v>
      </c>
      <c r="T17488" s="1">
        <v>24987138804741</v>
      </c>
      <c r="W17488">
        <v>20260331</v>
      </c>
      <c r="X17488" t="s">
        <v>82074</v>
      </c>
    </row>
    <row r="17489" spans="1:24" x14ac:dyDescent="0.45">
      <c r="A17489" t="s">
        <v>56</v>
      </c>
      <c r="B17489" s="1" t="s">
        <v>16142</v>
      </c>
      <c r="C17489" s="1">
        <v>14987138806120</v>
      </c>
      <c r="D17489">
        <v>5000</v>
      </c>
      <c r="E17489" t="s">
        <v>87</v>
      </c>
      <c r="G17489">
        <v>5000</v>
      </c>
      <c r="H17489" t="s">
        <v>87</v>
      </c>
      <c r="I17489" t="s">
        <v>50</v>
      </c>
      <c r="J17489" t="s">
        <v>177</v>
      </c>
      <c r="K17489" t="s">
        <v>16139</v>
      </c>
      <c r="L17489" t="s">
        <v>570</v>
      </c>
      <c r="M17489" t="s">
        <v>16140</v>
      </c>
      <c r="N17489" t="s">
        <v>16139</v>
      </c>
      <c r="Q17489" t="s">
        <v>81371</v>
      </c>
      <c r="S17489" s="1">
        <v>4987138806185</v>
      </c>
      <c r="T17489" s="1">
        <v>24987138806127</v>
      </c>
      <c r="W17489">
        <v>20260331</v>
      </c>
      <c r="X17489" t="s">
        <v>82074</v>
      </c>
    </row>
    <row r="17490" spans="1:24" x14ac:dyDescent="0.45">
      <c r="A17490" t="s">
        <v>56</v>
      </c>
      <c r="B17490" s="1" t="s">
        <v>16141</v>
      </c>
      <c r="C17490" s="1">
        <v>14987138806113</v>
      </c>
      <c r="D17490">
        <v>500</v>
      </c>
      <c r="E17490" t="s">
        <v>87</v>
      </c>
      <c r="G17490">
        <v>500</v>
      </c>
      <c r="H17490" t="s">
        <v>87</v>
      </c>
      <c r="I17490" t="s">
        <v>50</v>
      </c>
      <c r="J17490" t="s">
        <v>177</v>
      </c>
      <c r="K17490" t="s">
        <v>16139</v>
      </c>
      <c r="L17490" t="s">
        <v>570</v>
      </c>
      <c r="M17490" t="s">
        <v>16140</v>
      </c>
      <c r="N17490" t="s">
        <v>16139</v>
      </c>
      <c r="Q17490" t="s">
        <v>81371</v>
      </c>
      <c r="S17490" s="1">
        <v>4987138806161</v>
      </c>
      <c r="T17490" s="1">
        <v>24987138806110</v>
      </c>
      <c r="W17490">
        <v>20260331</v>
      </c>
      <c r="X17490" t="s">
        <v>82074</v>
      </c>
    </row>
    <row r="17491" spans="1:24" x14ac:dyDescent="0.45">
      <c r="A17491" t="s">
        <v>561</v>
      </c>
      <c r="B17491" s="1" t="s">
        <v>16143</v>
      </c>
      <c r="C17491" s="1">
        <v>14987138806137</v>
      </c>
      <c r="D17491">
        <v>472.5</v>
      </c>
      <c r="E17491" t="s">
        <v>87</v>
      </c>
      <c r="F17491">
        <v>3</v>
      </c>
      <c r="G17491">
        <v>2.5</v>
      </c>
      <c r="H17491" t="s">
        <v>87</v>
      </c>
      <c r="I17491" t="s">
        <v>50</v>
      </c>
      <c r="J17491" t="s">
        <v>177</v>
      </c>
      <c r="K17491" t="s">
        <v>16139</v>
      </c>
      <c r="L17491" t="s">
        <v>570</v>
      </c>
      <c r="M17491" t="s">
        <v>16140</v>
      </c>
      <c r="N17491" t="s">
        <v>16139</v>
      </c>
      <c r="Q17491" t="s">
        <v>81371</v>
      </c>
      <c r="S17491" s="1">
        <v>4987138806192</v>
      </c>
      <c r="T17491" s="1">
        <v>24987138806134</v>
      </c>
      <c r="W17491">
        <v>20260331</v>
      </c>
      <c r="X17491" t="s">
        <v>82074</v>
      </c>
    </row>
    <row r="17492" spans="1:24" x14ac:dyDescent="0.45">
      <c r="A17492" t="s">
        <v>561</v>
      </c>
      <c r="B17492" s="1" t="s">
        <v>16143</v>
      </c>
      <c r="C17492" s="1">
        <v>14987138806144</v>
      </c>
      <c r="D17492">
        <v>105</v>
      </c>
      <c r="E17492" t="s">
        <v>87</v>
      </c>
      <c r="F17492">
        <v>3</v>
      </c>
      <c r="G17492">
        <v>2.5</v>
      </c>
      <c r="H17492" t="s">
        <v>87</v>
      </c>
      <c r="I17492" t="s">
        <v>50</v>
      </c>
      <c r="J17492" t="s">
        <v>177</v>
      </c>
      <c r="K17492" t="s">
        <v>16139</v>
      </c>
      <c r="L17492" t="s">
        <v>570</v>
      </c>
      <c r="M17492" t="s">
        <v>16140</v>
      </c>
      <c r="N17492" t="s">
        <v>16139</v>
      </c>
      <c r="Q17492" t="s">
        <v>81371</v>
      </c>
      <c r="S17492" s="1">
        <v>4987138806192</v>
      </c>
      <c r="T17492" s="1">
        <v>24987138806141</v>
      </c>
      <c r="W17492">
        <v>20260331</v>
      </c>
      <c r="X17492" t="s">
        <v>82074</v>
      </c>
    </row>
    <row r="17493" spans="1:24" x14ac:dyDescent="0.45">
      <c r="A17493" t="s">
        <v>56</v>
      </c>
      <c r="B17493" s="1" t="s">
        <v>16146</v>
      </c>
      <c r="C17493" s="1">
        <v>14987138808612</v>
      </c>
      <c r="D17493">
        <v>500</v>
      </c>
      <c r="E17493" t="s">
        <v>87</v>
      </c>
      <c r="G17493">
        <v>500</v>
      </c>
      <c r="H17493" t="s">
        <v>87</v>
      </c>
      <c r="I17493" t="s">
        <v>50</v>
      </c>
      <c r="J17493" t="s">
        <v>177</v>
      </c>
      <c r="K17493" t="s">
        <v>16144</v>
      </c>
      <c r="L17493" t="s">
        <v>570</v>
      </c>
      <c r="M17493" t="s">
        <v>16145</v>
      </c>
      <c r="N17493" t="s">
        <v>16144</v>
      </c>
      <c r="Q17493" t="s">
        <v>81371</v>
      </c>
      <c r="S17493" s="1">
        <v>4987138808660</v>
      </c>
      <c r="T17493" s="1">
        <v>24987138808619</v>
      </c>
      <c r="W17493">
        <v>20260331</v>
      </c>
      <c r="X17493" t="s">
        <v>82074</v>
      </c>
    </row>
    <row r="17494" spans="1:24" x14ac:dyDescent="0.45">
      <c r="A17494" t="s">
        <v>561</v>
      </c>
      <c r="B17494" s="1" t="s">
        <v>16147</v>
      </c>
      <c r="C17494" s="1">
        <v>14987138808636</v>
      </c>
      <c r="D17494">
        <v>472.5</v>
      </c>
      <c r="E17494" t="s">
        <v>87</v>
      </c>
      <c r="F17494">
        <v>3</v>
      </c>
      <c r="G17494">
        <v>2.5</v>
      </c>
      <c r="H17494" t="s">
        <v>87</v>
      </c>
      <c r="I17494" t="s">
        <v>50</v>
      </c>
      <c r="J17494" t="s">
        <v>177</v>
      </c>
      <c r="K17494" t="s">
        <v>16144</v>
      </c>
      <c r="L17494" t="s">
        <v>570</v>
      </c>
      <c r="M17494" t="s">
        <v>16145</v>
      </c>
      <c r="N17494" t="s">
        <v>16144</v>
      </c>
      <c r="Q17494" t="s">
        <v>81371</v>
      </c>
      <c r="S17494" s="1">
        <v>4987138808691</v>
      </c>
      <c r="T17494" s="1">
        <v>24987138808633</v>
      </c>
      <c r="W17494">
        <v>20260331</v>
      </c>
      <c r="X17494" t="s">
        <v>82074</v>
      </c>
    </row>
    <row r="17495" spans="1:24" x14ac:dyDescent="0.45">
      <c r="A17495" t="s">
        <v>561</v>
      </c>
      <c r="B17495" s="1" t="s">
        <v>16147</v>
      </c>
      <c r="C17495" s="1">
        <v>14987138808643</v>
      </c>
      <c r="D17495">
        <v>105</v>
      </c>
      <c r="E17495" t="s">
        <v>87</v>
      </c>
      <c r="F17495">
        <v>3</v>
      </c>
      <c r="G17495">
        <v>2.5</v>
      </c>
      <c r="H17495" t="s">
        <v>87</v>
      </c>
      <c r="I17495" t="s">
        <v>50</v>
      </c>
      <c r="J17495" t="s">
        <v>177</v>
      </c>
      <c r="K17495" t="s">
        <v>16144</v>
      </c>
      <c r="L17495" t="s">
        <v>570</v>
      </c>
      <c r="M17495" t="s">
        <v>16145</v>
      </c>
      <c r="N17495" t="s">
        <v>16144</v>
      </c>
      <c r="Q17495" t="s">
        <v>81371</v>
      </c>
      <c r="S17495" s="1">
        <v>4987138808691</v>
      </c>
      <c r="T17495" s="1">
        <v>24987138808640</v>
      </c>
      <c r="W17495">
        <v>20260331</v>
      </c>
      <c r="X17495" t="s">
        <v>82074</v>
      </c>
    </row>
    <row r="17496" spans="1:24" x14ac:dyDescent="0.45">
      <c r="A17496" t="s">
        <v>56</v>
      </c>
      <c r="B17496" s="1" t="s">
        <v>16150</v>
      </c>
      <c r="C17496" s="1">
        <v>14987138812312</v>
      </c>
      <c r="D17496">
        <v>500</v>
      </c>
      <c r="E17496" t="s">
        <v>87</v>
      </c>
      <c r="G17496">
        <v>500</v>
      </c>
      <c r="H17496" t="s">
        <v>87</v>
      </c>
      <c r="I17496" t="s">
        <v>50</v>
      </c>
      <c r="J17496" t="s">
        <v>177</v>
      </c>
      <c r="K17496" t="s">
        <v>16148</v>
      </c>
      <c r="L17496" t="s">
        <v>570</v>
      </c>
      <c r="M17496" t="s">
        <v>16149</v>
      </c>
      <c r="N17496" t="s">
        <v>16148</v>
      </c>
      <c r="Q17496" t="s">
        <v>81371</v>
      </c>
      <c r="S17496" s="1">
        <v>4987138812360</v>
      </c>
      <c r="T17496" s="1">
        <v>24987138812319</v>
      </c>
      <c r="W17496">
        <v>20260331</v>
      </c>
      <c r="X17496" t="s">
        <v>82074</v>
      </c>
    </row>
    <row r="17497" spans="1:24" x14ac:dyDescent="0.45">
      <c r="A17497" t="s">
        <v>561</v>
      </c>
      <c r="B17497" s="1" t="s">
        <v>16151</v>
      </c>
      <c r="C17497" s="1">
        <v>14987138812336</v>
      </c>
      <c r="D17497">
        <v>472.5</v>
      </c>
      <c r="E17497" t="s">
        <v>87</v>
      </c>
      <c r="F17497">
        <v>3</v>
      </c>
      <c r="G17497">
        <v>2.5</v>
      </c>
      <c r="H17497" t="s">
        <v>87</v>
      </c>
      <c r="I17497" t="s">
        <v>50</v>
      </c>
      <c r="J17497" t="s">
        <v>177</v>
      </c>
      <c r="K17497" t="s">
        <v>16148</v>
      </c>
      <c r="L17497" t="s">
        <v>570</v>
      </c>
      <c r="M17497" t="s">
        <v>16149</v>
      </c>
      <c r="N17497" t="s">
        <v>16148</v>
      </c>
      <c r="Q17497" t="s">
        <v>81371</v>
      </c>
      <c r="S17497" s="1">
        <v>4987138812391</v>
      </c>
      <c r="T17497" s="1">
        <v>24987138812333</v>
      </c>
      <c r="W17497">
        <v>20260331</v>
      </c>
      <c r="X17497" t="s">
        <v>82074</v>
      </c>
    </row>
    <row r="17498" spans="1:24" x14ac:dyDescent="0.45">
      <c r="A17498" t="s">
        <v>561</v>
      </c>
      <c r="B17498" s="1" t="s">
        <v>16151</v>
      </c>
      <c r="C17498" s="1">
        <v>14987138812343</v>
      </c>
      <c r="D17498">
        <v>105</v>
      </c>
      <c r="E17498" t="s">
        <v>87</v>
      </c>
      <c r="F17498">
        <v>3</v>
      </c>
      <c r="G17498">
        <v>2.5</v>
      </c>
      <c r="H17498" t="s">
        <v>87</v>
      </c>
      <c r="I17498" t="s">
        <v>50</v>
      </c>
      <c r="J17498" t="s">
        <v>177</v>
      </c>
      <c r="K17498" t="s">
        <v>16148</v>
      </c>
      <c r="L17498" t="s">
        <v>570</v>
      </c>
      <c r="M17498" t="s">
        <v>16149</v>
      </c>
      <c r="N17498" t="s">
        <v>16148</v>
      </c>
      <c r="Q17498" t="s">
        <v>81371</v>
      </c>
      <c r="S17498" s="1">
        <v>4987138812391</v>
      </c>
      <c r="T17498" s="1">
        <v>24987138812340</v>
      </c>
      <c r="W17498">
        <v>20260331</v>
      </c>
      <c r="X17498" t="s">
        <v>82074</v>
      </c>
    </row>
    <row r="17499" spans="1:24" x14ac:dyDescent="0.45">
      <c r="A17499" t="s">
        <v>56</v>
      </c>
      <c r="B17499" s="1" t="s">
        <v>16155</v>
      </c>
      <c r="C17499" s="1">
        <v>14987138803822</v>
      </c>
      <c r="D17499">
        <v>5000</v>
      </c>
      <c r="E17499" t="s">
        <v>87</v>
      </c>
      <c r="G17499">
        <v>5000</v>
      </c>
      <c r="H17499" t="s">
        <v>87</v>
      </c>
      <c r="I17499" t="s">
        <v>50</v>
      </c>
      <c r="J17499" t="s">
        <v>177</v>
      </c>
      <c r="K17499" t="s">
        <v>16152</v>
      </c>
      <c r="L17499" t="s">
        <v>570</v>
      </c>
      <c r="M17499" t="s">
        <v>16153</v>
      </c>
      <c r="N17499" t="s">
        <v>16152</v>
      </c>
      <c r="Q17499" t="s">
        <v>81371</v>
      </c>
      <c r="S17499" s="1">
        <v>4987138803887</v>
      </c>
      <c r="T17499" s="1">
        <v>24987138803829</v>
      </c>
      <c r="W17499">
        <v>20260331</v>
      </c>
      <c r="X17499" t="s">
        <v>82074</v>
      </c>
    </row>
    <row r="17500" spans="1:24" x14ac:dyDescent="0.45">
      <c r="A17500" t="s">
        <v>56</v>
      </c>
      <c r="B17500" s="1" t="s">
        <v>16154</v>
      </c>
      <c r="C17500" s="1">
        <v>14987138803815</v>
      </c>
      <c r="D17500">
        <v>500</v>
      </c>
      <c r="E17500" t="s">
        <v>87</v>
      </c>
      <c r="G17500">
        <v>500</v>
      </c>
      <c r="H17500" t="s">
        <v>87</v>
      </c>
      <c r="I17500" t="s">
        <v>50</v>
      </c>
      <c r="J17500" t="s">
        <v>177</v>
      </c>
      <c r="K17500" t="s">
        <v>16152</v>
      </c>
      <c r="L17500" t="s">
        <v>570</v>
      </c>
      <c r="M17500" t="s">
        <v>16153</v>
      </c>
      <c r="N17500" t="s">
        <v>16152</v>
      </c>
      <c r="Q17500" t="s">
        <v>81371</v>
      </c>
      <c r="S17500" s="1">
        <v>4987138803863</v>
      </c>
      <c r="T17500" s="1">
        <v>24987138803812</v>
      </c>
      <c r="W17500">
        <v>20260331</v>
      </c>
      <c r="X17500" t="s">
        <v>82074</v>
      </c>
    </row>
    <row r="17501" spans="1:24" x14ac:dyDescent="0.45">
      <c r="A17501" t="s">
        <v>561</v>
      </c>
      <c r="B17501" s="1" t="s">
        <v>16156</v>
      </c>
      <c r="C17501" s="1">
        <v>14987138803839</v>
      </c>
      <c r="D17501">
        <v>472.5</v>
      </c>
      <c r="E17501" t="s">
        <v>87</v>
      </c>
      <c r="F17501">
        <v>3</v>
      </c>
      <c r="G17501">
        <v>2.5</v>
      </c>
      <c r="H17501" t="s">
        <v>87</v>
      </c>
      <c r="I17501" t="s">
        <v>50</v>
      </c>
      <c r="J17501" t="s">
        <v>177</v>
      </c>
      <c r="K17501" t="s">
        <v>16152</v>
      </c>
      <c r="L17501" t="s">
        <v>570</v>
      </c>
      <c r="M17501" t="s">
        <v>16153</v>
      </c>
      <c r="N17501" t="s">
        <v>16152</v>
      </c>
      <c r="Q17501" t="s">
        <v>81371</v>
      </c>
      <c r="S17501" s="1">
        <v>4987138803894</v>
      </c>
      <c r="T17501" s="1">
        <v>24987138803836</v>
      </c>
      <c r="W17501">
        <v>20260331</v>
      </c>
      <c r="X17501" t="s">
        <v>82074</v>
      </c>
    </row>
    <row r="17502" spans="1:24" x14ac:dyDescent="0.45">
      <c r="A17502" t="s">
        <v>561</v>
      </c>
      <c r="B17502" s="1" t="s">
        <v>16156</v>
      </c>
      <c r="C17502" s="1">
        <v>14987138803846</v>
      </c>
      <c r="D17502">
        <v>105</v>
      </c>
      <c r="E17502" t="s">
        <v>87</v>
      </c>
      <c r="F17502">
        <v>3</v>
      </c>
      <c r="G17502">
        <v>2.5</v>
      </c>
      <c r="H17502" t="s">
        <v>87</v>
      </c>
      <c r="I17502" t="s">
        <v>50</v>
      </c>
      <c r="J17502" t="s">
        <v>177</v>
      </c>
      <c r="K17502" t="s">
        <v>16152</v>
      </c>
      <c r="L17502" t="s">
        <v>570</v>
      </c>
      <c r="M17502" t="s">
        <v>16153</v>
      </c>
      <c r="N17502" t="s">
        <v>16152</v>
      </c>
      <c r="Q17502" t="s">
        <v>81371</v>
      </c>
      <c r="S17502" s="1">
        <v>4987138803894</v>
      </c>
      <c r="T17502" s="1">
        <v>24987138803843</v>
      </c>
      <c r="W17502">
        <v>20260331</v>
      </c>
      <c r="X17502" t="s">
        <v>82074</v>
      </c>
    </row>
    <row r="17503" spans="1:24" x14ac:dyDescent="0.45">
      <c r="A17503" t="s">
        <v>56</v>
      </c>
      <c r="B17503" s="1" t="s">
        <v>16159</v>
      </c>
      <c r="C17503" s="1">
        <v>14987138810219</v>
      </c>
      <c r="D17503">
        <v>500</v>
      </c>
      <c r="E17503" t="s">
        <v>87</v>
      </c>
      <c r="G17503">
        <v>500</v>
      </c>
      <c r="H17503" t="s">
        <v>87</v>
      </c>
      <c r="I17503" t="s">
        <v>50</v>
      </c>
      <c r="J17503" t="s">
        <v>177</v>
      </c>
      <c r="K17503" t="s">
        <v>16157</v>
      </c>
      <c r="L17503" t="s">
        <v>570</v>
      </c>
      <c r="M17503" t="s">
        <v>16158</v>
      </c>
      <c r="N17503" t="s">
        <v>16157</v>
      </c>
      <c r="Q17503" t="s">
        <v>81371</v>
      </c>
      <c r="S17503" s="1">
        <v>4987138810267</v>
      </c>
      <c r="T17503" s="1">
        <v>24987138810216</v>
      </c>
      <c r="W17503">
        <v>20260331</v>
      </c>
      <c r="X17503" t="s">
        <v>82074</v>
      </c>
    </row>
    <row r="17504" spans="1:24" x14ac:dyDescent="0.45">
      <c r="A17504" t="s">
        <v>561</v>
      </c>
      <c r="B17504" s="1" t="s">
        <v>16160</v>
      </c>
      <c r="C17504" s="1">
        <v>14987138810233</v>
      </c>
      <c r="D17504">
        <v>472.5</v>
      </c>
      <c r="E17504" t="s">
        <v>87</v>
      </c>
      <c r="F17504">
        <v>3</v>
      </c>
      <c r="G17504">
        <v>2.5</v>
      </c>
      <c r="H17504" t="s">
        <v>87</v>
      </c>
      <c r="I17504" t="s">
        <v>50</v>
      </c>
      <c r="J17504" t="s">
        <v>177</v>
      </c>
      <c r="K17504" t="s">
        <v>16157</v>
      </c>
      <c r="L17504" t="s">
        <v>570</v>
      </c>
      <c r="M17504" t="s">
        <v>16158</v>
      </c>
      <c r="N17504" t="s">
        <v>16157</v>
      </c>
      <c r="Q17504" t="s">
        <v>81371</v>
      </c>
      <c r="S17504" s="1">
        <v>4987138810298</v>
      </c>
      <c r="T17504" s="1">
        <v>24987138810230</v>
      </c>
      <c r="W17504">
        <v>20260331</v>
      </c>
      <c r="X17504" t="s">
        <v>82074</v>
      </c>
    </row>
    <row r="17505" spans="1:24" x14ac:dyDescent="0.45">
      <c r="A17505" t="s">
        <v>561</v>
      </c>
      <c r="B17505" s="1" t="s">
        <v>16160</v>
      </c>
      <c r="C17505" s="1">
        <v>14987138810240</v>
      </c>
      <c r="D17505">
        <v>105</v>
      </c>
      <c r="E17505" t="s">
        <v>87</v>
      </c>
      <c r="F17505">
        <v>3</v>
      </c>
      <c r="G17505">
        <v>2.5</v>
      </c>
      <c r="H17505" t="s">
        <v>87</v>
      </c>
      <c r="I17505" t="s">
        <v>50</v>
      </c>
      <c r="J17505" t="s">
        <v>177</v>
      </c>
      <c r="K17505" t="s">
        <v>16157</v>
      </c>
      <c r="L17505" t="s">
        <v>570</v>
      </c>
      <c r="M17505" t="s">
        <v>16158</v>
      </c>
      <c r="N17505" t="s">
        <v>16157</v>
      </c>
      <c r="Q17505" t="s">
        <v>81371</v>
      </c>
      <c r="S17505" s="1">
        <v>4987138810298</v>
      </c>
      <c r="T17505" s="1">
        <v>24987138810247</v>
      </c>
      <c r="W17505">
        <v>20260331</v>
      </c>
      <c r="X17505" t="s">
        <v>82074</v>
      </c>
    </row>
    <row r="17506" spans="1:24" x14ac:dyDescent="0.45">
      <c r="A17506" t="s">
        <v>56</v>
      </c>
      <c r="B17506" s="1" t="s">
        <v>16164</v>
      </c>
      <c r="C17506" s="1">
        <v>14987138802320</v>
      </c>
      <c r="D17506">
        <v>5000</v>
      </c>
      <c r="E17506" t="s">
        <v>87</v>
      </c>
      <c r="G17506">
        <v>5000</v>
      </c>
      <c r="H17506" t="s">
        <v>87</v>
      </c>
      <c r="I17506" t="s">
        <v>50</v>
      </c>
      <c r="J17506" t="s">
        <v>177</v>
      </c>
      <c r="K17506" t="s">
        <v>16161</v>
      </c>
      <c r="L17506" t="s">
        <v>570</v>
      </c>
      <c r="M17506" t="s">
        <v>16162</v>
      </c>
      <c r="N17506" t="s">
        <v>16161</v>
      </c>
      <c r="Q17506" t="s">
        <v>81371</v>
      </c>
      <c r="S17506" s="1">
        <v>4987138802385</v>
      </c>
      <c r="T17506" s="1">
        <v>24987138802327</v>
      </c>
      <c r="W17506">
        <v>20260331</v>
      </c>
      <c r="X17506" t="s">
        <v>82074</v>
      </c>
    </row>
    <row r="17507" spans="1:24" x14ac:dyDescent="0.45">
      <c r="A17507" t="s">
        <v>56</v>
      </c>
      <c r="B17507" s="1" t="s">
        <v>16163</v>
      </c>
      <c r="C17507" s="1">
        <v>14987138802313</v>
      </c>
      <c r="D17507">
        <v>500</v>
      </c>
      <c r="E17507" t="s">
        <v>87</v>
      </c>
      <c r="G17507">
        <v>500</v>
      </c>
      <c r="H17507" t="s">
        <v>87</v>
      </c>
      <c r="I17507" t="s">
        <v>50</v>
      </c>
      <c r="J17507" t="s">
        <v>177</v>
      </c>
      <c r="K17507" t="s">
        <v>16161</v>
      </c>
      <c r="L17507" t="s">
        <v>570</v>
      </c>
      <c r="M17507" t="s">
        <v>16162</v>
      </c>
      <c r="N17507" t="s">
        <v>16161</v>
      </c>
      <c r="Q17507" t="s">
        <v>81371</v>
      </c>
      <c r="S17507" s="1">
        <v>4987138802361</v>
      </c>
      <c r="T17507" s="1">
        <v>24987138802310</v>
      </c>
      <c r="W17507">
        <v>20260331</v>
      </c>
      <c r="X17507" t="s">
        <v>82074</v>
      </c>
    </row>
    <row r="17508" spans="1:24" x14ac:dyDescent="0.45">
      <c r="A17508" t="s">
        <v>561</v>
      </c>
      <c r="B17508" s="1" t="s">
        <v>16165</v>
      </c>
      <c r="C17508" s="1">
        <v>14987138802337</v>
      </c>
      <c r="D17508">
        <v>472.5</v>
      </c>
      <c r="E17508" t="s">
        <v>87</v>
      </c>
      <c r="F17508">
        <v>3</v>
      </c>
      <c r="G17508">
        <v>2.5</v>
      </c>
      <c r="H17508" t="s">
        <v>87</v>
      </c>
      <c r="I17508" t="s">
        <v>50</v>
      </c>
      <c r="J17508" t="s">
        <v>177</v>
      </c>
      <c r="K17508" t="s">
        <v>16161</v>
      </c>
      <c r="L17508" t="s">
        <v>570</v>
      </c>
      <c r="M17508" t="s">
        <v>16162</v>
      </c>
      <c r="N17508" t="s">
        <v>16161</v>
      </c>
      <c r="Q17508" t="s">
        <v>81371</v>
      </c>
      <c r="S17508" s="1">
        <v>4987138802392</v>
      </c>
      <c r="T17508" s="1">
        <v>24987138802334</v>
      </c>
      <c r="W17508">
        <v>20260331</v>
      </c>
      <c r="X17508" t="s">
        <v>82074</v>
      </c>
    </row>
    <row r="17509" spans="1:24" x14ac:dyDescent="0.45">
      <c r="A17509" t="s">
        <v>561</v>
      </c>
      <c r="B17509" s="1" t="s">
        <v>16165</v>
      </c>
      <c r="C17509" s="1">
        <v>14987138802344</v>
      </c>
      <c r="D17509">
        <v>105</v>
      </c>
      <c r="E17509" t="s">
        <v>87</v>
      </c>
      <c r="F17509">
        <v>3</v>
      </c>
      <c r="G17509">
        <v>2.5</v>
      </c>
      <c r="H17509" t="s">
        <v>87</v>
      </c>
      <c r="I17509" t="s">
        <v>50</v>
      </c>
      <c r="J17509" t="s">
        <v>177</v>
      </c>
      <c r="K17509" t="s">
        <v>16161</v>
      </c>
      <c r="L17509" t="s">
        <v>570</v>
      </c>
      <c r="M17509" t="s">
        <v>16162</v>
      </c>
      <c r="N17509" t="s">
        <v>16161</v>
      </c>
      <c r="Q17509" t="s">
        <v>81371</v>
      </c>
      <c r="S17509" s="1">
        <v>4987138802392</v>
      </c>
      <c r="T17509" s="1">
        <v>24987138802341</v>
      </c>
      <c r="W17509">
        <v>20260331</v>
      </c>
      <c r="X17509" t="s">
        <v>82074</v>
      </c>
    </row>
    <row r="17510" spans="1:24" x14ac:dyDescent="0.45">
      <c r="A17510" t="s">
        <v>56</v>
      </c>
      <c r="B17510" s="1" t="s">
        <v>16168</v>
      </c>
      <c r="C17510" s="1">
        <v>14987138808117</v>
      </c>
      <c r="D17510">
        <v>500</v>
      </c>
      <c r="E17510" t="s">
        <v>87</v>
      </c>
      <c r="G17510">
        <v>500</v>
      </c>
      <c r="H17510" t="s">
        <v>87</v>
      </c>
      <c r="I17510" t="s">
        <v>50</v>
      </c>
      <c r="J17510" t="s">
        <v>177</v>
      </c>
      <c r="K17510" t="s">
        <v>16166</v>
      </c>
      <c r="L17510" t="s">
        <v>570</v>
      </c>
      <c r="M17510" t="s">
        <v>16167</v>
      </c>
      <c r="N17510" t="s">
        <v>16166</v>
      </c>
      <c r="Q17510" t="s">
        <v>81371</v>
      </c>
      <c r="S17510" s="1">
        <v>4987138808165</v>
      </c>
      <c r="T17510" s="1">
        <v>24987138808114</v>
      </c>
      <c r="W17510">
        <v>20260331</v>
      </c>
      <c r="X17510" t="s">
        <v>82074</v>
      </c>
    </row>
    <row r="17511" spans="1:24" x14ac:dyDescent="0.45">
      <c r="A17511" t="s">
        <v>561</v>
      </c>
      <c r="B17511" s="1" t="s">
        <v>16169</v>
      </c>
      <c r="C17511" s="1">
        <v>14987138808131</v>
      </c>
      <c r="D17511">
        <v>472.5</v>
      </c>
      <c r="E17511" t="s">
        <v>87</v>
      </c>
      <c r="F17511">
        <v>3</v>
      </c>
      <c r="G17511">
        <v>2.5</v>
      </c>
      <c r="H17511" t="s">
        <v>87</v>
      </c>
      <c r="I17511" t="s">
        <v>50</v>
      </c>
      <c r="J17511" t="s">
        <v>177</v>
      </c>
      <c r="K17511" t="s">
        <v>16166</v>
      </c>
      <c r="L17511" t="s">
        <v>570</v>
      </c>
      <c r="M17511" t="s">
        <v>16167</v>
      </c>
      <c r="N17511" t="s">
        <v>16166</v>
      </c>
      <c r="Q17511" t="s">
        <v>81371</v>
      </c>
      <c r="S17511" s="1">
        <v>4987138808196</v>
      </c>
      <c r="T17511" s="1">
        <v>24987138808138</v>
      </c>
      <c r="W17511">
        <v>20260331</v>
      </c>
      <c r="X17511" t="s">
        <v>82074</v>
      </c>
    </row>
    <row r="17512" spans="1:24" x14ac:dyDescent="0.45">
      <c r="A17512" t="s">
        <v>561</v>
      </c>
      <c r="B17512" s="1" t="s">
        <v>16169</v>
      </c>
      <c r="C17512" s="1">
        <v>14987138808148</v>
      </c>
      <c r="D17512">
        <v>105</v>
      </c>
      <c r="E17512" t="s">
        <v>87</v>
      </c>
      <c r="F17512">
        <v>3</v>
      </c>
      <c r="G17512">
        <v>2.5</v>
      </c>
      <c r="H17512" t="s">
        <v>87</v>
      </c>
      <c r="I17512" t="s">
        <v>50</v>
      </c>
      <c r="J17512" t="s">
        <v>177</v>
      </c>
      <c r="K17512" t="s">
        <v>16166</v>
      </c>
      <c r="L17512" t="s">
        <v>570</v>
      </c>
      <c r="M17512" t="s">
        <v>16167</v>
      </c>
      <c r="N17512" t="s">
        <v>16166</v>
      </c>
      <c r="Q17512" t="s">
        <v>81371</v>
      </c>
      <c r="S17512" s="1">
        <v>4987138808196</v>
      </c>
      <c r="T17512" s="1">
        <v>24987138808145</v>
      </c>
      <c r="W17512">
        <v>20260331</v>
      </c>
      <c r="X17512" t="s">
        <v>82074</v>
      </c>
    </row>
    <row r="17513" spans="1:24" x14ac:dyDescent="0.45">
      <c r="A17513" t="s">
        <v>56</v>
      </c>
      <c r="B17513" s="1" t="s">
        <v>16172</v>
      </c>
      <c r="C17513" s="1">
        <v>14987138808810</v>
      </c>
      <c r="D17513">
        <v>500</v>
      </c>
      <c r="E17513" t="s">
        <v>87</v>
      </c>
      <c r="G17513">
        <v>500</v>
      </c>
      <c r="H17513" t="s">
        <v>87</v>
      </c>
      <c r="I17513" t="s">
        <v>50</v>
      </c>
      <c r="J17513" t="s">
        <v>177</v>
      </c>
      <c r="K17513" t="s">
        <v>16170</v>
      </c>
      <c r="L17513" t="s">
        <v>570</v>
      </c>
      <c r="M17513" t="s">
        <v>16171</v>
      </c>
      <c r="N17513" t="s">
        <v>16170</v>
      </c>
      <c r="Q17513" t="s">
        <v>81371</v>
      </c>
      <c r="S17513" s="1">
        <v>4987138808868</v>
      </c>
      <c r="T17513" s="1">
        <v>24987138808817</v>
      </c>
      <c r="W17513">
        <v>20260331</v>
      </c>
      <c r="X17513" t="s">
        <v>82074</v>
      </c>
    </row>
    <row r="17514" spans="1:24" x14ac:dyDescent="0.45">
      <c r="A17514" t="s">
        <v>561</v>
      </c>
      <c r="B17514" s="1" t="s">
        <v>16173</v>
      </c>
      <c r="C17514" s="1">
        <v>14987138808834</v>
      </c>
      <c r="D17514">
        <v>472.5</v>
      </c>
      <c r="E17514" t="s">
        <v>87</v>
      </c>
      <c r="F17514">
        <v>3</v>
      </c>
      <c r="G17514">
        <v>2.5</v>
      </c>
      <c r="H17514" t="s">
        <v>87</v>
      </c>
      <c r="I17514" t="s">
        <v>50</v>
      </c>
      <c r="J17514" t="s">
        <v>177</v>
      </c>
      <c r="K17514" t="s">
        <v>16170</v>
      </c>
      <c r="L17514" t="s">
        <v>570</v>
      </c>
      <c r="M17514" t="s">
        <v>16171</v>
      </c>
      <c r="N17514" t="s">
        <v>16170</v>
      </c>
      <c r="Q17514" t="s">
        <v>81371</v>
      </c>
      <c r="S17514" s="1">
        <v>4987138808899</v>
      </c>
      <c r="T17514" s="1">
        <v>24987138808831</v>
      </c>
      <c r="W17514">
        <v>20260331</v>
      </c>
      <c r="X17514" t="s">
        <v>82074</v>
      </c>
    </row>
    <row r="17515" spans="1:24" x14ac:dyDescent="0.45">
      <c r="A17515" t="s">
        <v>561</v>
      </c>
      <c r="B17515" s="1" t="s">
        <v>16173</v>
      </c>
      <c r="C17515" s="1">
        <v>14987138808841</v>
      </c>
      <c r="D17515">
        <v>105</v>
      </c>
      <c r="E17515" t="s">
        <v>87</v>
      </c>
      <c r="F17515">
        <v>3</v>
      </c>
      <c r="G17515">
        <v>2.5</v>
      </c>
      <c r="H17515" t="s">
        <v>87</v>
      </c>
      <c r="I17515" t="s">
        <v>50</v>
      </c>
      <c r="J17515" t="s">
        <v>177</v>
      </c>
      <c r="K17515" t="s">
        <v>16170</v>
      </c>
      <c r="L17515" t="s">
        <v>570</v>
      </c>
      <c r="M17515" t="s">
        <v>16171</v>
      </c>
      <c r="N17515" t="s">
        <v>16170</v>
      </c>
      <c r="Q17515" t="s">
        <v>81371</v>
      </c>
      <c r="S17515" s="1">
        <v>4987138808899</v>
      </c>
      <c r="T17515" s="1">
        <v>24987138808848</v>
      </c>
      <c r="W17515">
        <v>20260331</v>
      </c>
      <c r="X17515" t="s">
        <v>82074</v>
      </c>
    </row>
    <row r="17516" spans="1:24" x14ac:dyDescent="0.45">
      <c r="A17516" t="s">
        <v>56</v>
      </c>
      <c r="B17516" s="1" t="s">
        <v>16176</v>
      </c>
      <c r="C17516" s="1">
        <v>14987138812213</v>
      </c>
      <c r="D17516">
        <v>500</v>
      </c>
      <c r="E17516" t="s">
        <v>87</v>
      </c>
      <c r="G17516">
        <v>500</v>
      </c>
      <c r="H17516" t="s">
        <v>87</v>
      </c>
      <c r="I17516" t="s">
        <v>50</v>
      </c>
      <c r="J17516" t="s">
        <v>177</v>
      </c>
      <c r="K17516" t="s">
        <v>16174</v>
      </c>
      <c r="L17516" t="s">
        <v>570</v>
      </c>
      <c r="M17516" t="s">
        <v>16175</v>
      </c>
      <c r="N17516" t="s">
        <v>16174</v>
      </c>
      <c r="Q17516" t="s">
        <v>81371</v>
      </c>
      <c r="S17516" s="1">
        <v>4987138812261</v>
      </c>
      <c r="T17516" s="1">
        <v>24987138812210</v>
      </c>
      <c r="W17516">
        <v>20260331</v>
      </c>
      <c r="X17516" t="s">
        <v>82074</v>
      </c>
    </row>
    <row r="17517" spans="1:24" x14ac:dyDescent="0.45">
      <c r="A17517" t="s">
        <v>561</v>
      </c>
      <c r="B17517" s="1" t="s">
        <v>16177</v>
      </c>
      <c r="C17517" s="1">
        <v>14987138812237</v>
      </c>
      <c r="D17517">
        <v>472.5</v>
      </c>
      <c r="E17517" t="s">
        <v>87</v>
      </c>
      <c r="F17517">
        <v>3</v>
      </c>
      <c r="G17517">
        <v>2.5</v>
      </c>
      <c r="H17517" t="s">
        <v>87</v>
      </c>
      <c r="I17517" t="s">
        <v>50</v>
      </c>
      <c r="J17517" t="s">
        <v>177</v>
      </c>
      <c r="K17517" t="s">
        <v>16174</v>
      </c>
      <c r="L17517" t="s">
        <v>570</v>
      </c>
      <c r="M17517" t="s">
        <v>16175</v>
      </c>
      <c r="N17517" t="s">
        <v>16174</v>
      </c>
      <c r="Q17517" t="s">
        <v>81371</v>
      </c>
      <c r="S17517" s="1">
        <v>4987138812292</v>
      </c>
      <c r="T17517" s="1">
        <v>24987138812234</v>
      </c>
      <c r="W17517">
        <v>20260331</v>
      </c>
      <c r="X17517" t="s">
        <v>82074</v>
      </c>
    </row>
    <row r="17518" spans="1:24" x14ac:dyDescent="0.45">
      <c r="A17518" t="s">
        <v>561</v>
      </c>
      <c r="B17518" s="1" t="s">
        <v>16177</v>
      </c>
      <c r="C17518" s="1">
        <v>14987138812244</v>
      </c>
      <c r="D17518">
        <v>105</v>
      </c>
      <c r="E17518" t="s">
        <v>87</v>
      </c>
      <c r="F17518">
        <v>3</v>
      </c>
      <c r="G17518">
        <v>2.5</v>
      </c>
      <c r="H17518" t="s">
        <v>87</v>
      </c>
      <c r="I17518" t="s">
        <v>50</v>
      </c>
      <c r="J17518" t="s">
        <v>177</v>
      </c>
      <c r="K17518" t="s">
        <v>16174</v>
      </c>
      <c r="L17518" t="s">
        <v>570</v>
      </c>
      <c r="M17518" t="s">
        <v>16175</v>
      </c>
      <c r="N17518" t="s">
        <v>16174</v>
      </c>
      <c r="Q17518" t="s">
        <v>81371</v>
      </c>
      <c r="S17518" s="1">
        <v>4987138812292</v>
      </c>
      <c r="T17518" s="1">
        <v>24987138812241</v>
      </c>
      <c r="W17518">
        <v>20260331</v>
      </c>
      <c r="X17518" t="s">
        <v>82074</v>
      </c>
    </row>
    <row r="17519" spans="1:24" x14ac:dyDescent="0.45">
      <c r="A17519" t="s">
        <v>56</v>
      </c>
      <c r="B17519" s="1" t="s">
        <v>16180</v>
      </c>
      <c r="C17519" s="1">
        <v>14987138803419</v>
      </c>
      <c r="D17519">
        <v>500</v>
      </c>
      <c r="E17519" t="s">
        <v>87</v>
      </c>
      <c r="G17519">
        <v>500</v>
      </c>
      <c r="H17519" t="s">
        <v>87</v>
      </c>
      <c r="I17519" t="s">
        <v>50</v>
      </c>
      <c r="J17519" t="s">
        <v>177</v>
      </c>
      <c r="K17519" t="s">
        <v>16178</v>
      </c>
      <c r="L17519" t="s">
        <v>570</v>
      </c>
      <c r="M17519" t="s">
        <v>16179</v>
      </c>
      <c r="N17519" t="s">
        <v>16178</v>
      </c>
      <c r="Q17519" t="s">
        <v>81371</v>
      </c>
      <c r="S17519" s="1">
        <v>4987138803467</v>
      </c>
      <c r="T17519" s="1">
        <v>24987138803416</v>
      </c>
      <c r="W17519">
        <v>20260331</v>
      </c>
      <c r="X17519" t="s">
        <v>82074</v>
      </c>
    </row>
    <row r="17520" spans="1:24" x14ac:dyDescent="0.45">
      <c r="A17520" t="s">
        <v>561</v>
      </c>
      <c r="B17520" s="1" t="s">
        <v>16181</v>
      </c>
      <c r="C17520" s="1">
        <v>14987138803433</v>
      </c>
      <c r="D17520">
        <v>567</v>
      </c>
      <c r="E17520" t="s">
        <v>87</v>
      </c>
      <c r="F17520">
        <v>3</v>
      </c>
      <c r="G17520">
        <v>3</v>
      </c>
      <c r="H17520" t="s">
        <v>87</v>
      </c>
      <c r="I17520" t="s">
        <v>50</v>
      </c>
      <c r="J17520" t="s">
        <v>177</v>
      </c>
      <c r="K17520" t="s">
        <v>16178</v>
      </c>
      <c r="L17520" t="s">
        <v>570</v>
      </c>
      <c r="M17520" t="s">
        <v>16179</v>
      </c>
      <c r="N17520" t="s">
        <v>16178</v>
      </c>
      <c r="Q17520" t="s">
        <v>81371</v>
      </c>
      <c r="S17520" s="1">
        <v>4987138803498</v>
      </c>
      <c r="T17520" s="1">
        <v>24987138803430</v>
      </c>
      <c r="W17520">
        <v>20260331</v>
      </c>
      <c r="X17520" t="s">
        <v>82074</v>
      </c>
    </row>
    <row r="17521" spans="1:24" x14ac:dyDescent="0.45">
      <c r="A17521" t="s">
        <v>561</v>
      </c>
      <c r="B17521" s="1" t="s">
        <v>16181</v>
      </c>
      <c r="C17521" s="1">
        <v>14987138803440</v>
      </c>
      <c r="D17521">
        <v>126</v>
      </c>
      <c r="E17521" t="s">
        <v>87</v>
      </c>
      <c r="F17521">
        <v>3</v>
      </c>
      <c r="G17521">
        <v>3</v>
      </c>
      <c r="H17521" t="s">
        <v>87</v>
      </c>
      <c r="I17521" t="s">
        <v>50</v>
      </c>
      <c r="J17521" t="s">
        <v>177</v>
      </c>
      <c r="K17521" t="s">
        <v>16178</v>
      </c>
      <c r="L17521" t="s">
        <v>570</v>
      </c>
      <c r="M17521" t="s">
        <v>16179</v>
      </c>
      <c r="N17521" t="s">
        <v>16178</v>
      </c>
      <c r="Q17521" t="s">
        <v>81371</v>
      </c>
      <c r="S17521" s="1">
        <v>4987138803498</v>
      </c>
      <c r="T17521" s="1">
        <v>24987138803447</v>
      </c>
      <c r="W17521">
        <v>20260331</v>
      </c>
      <c r="X17521" t="s">
        <v>82074</v>
      </c>
    </row>
    <row r="17522" spans="1:24" x14ac:dyDescent="0.45">
      <c r="A17522" t="s">
        <v>56</v>
      </c>
      <c r="B17522" s="1" t="s">
        <v>16185</v>
      </c>
      <c r="C17522" s="1">
        <v>14987138802924</v>
      </c>
      <c r="D17522">
        <v>5000</v>
      </c>
      <c r="E17522" t="s">
        <v>87</v>
      </c>
      <c r="G17522">
        <v>5000</v>
      </c>
      <c r="H17522" t="s">
        <v>87</v>
      </c>
      <c r="I17522" t="s">
        <v>50</v>
      </c>
      <c r="J17522" t="s">
        <v>177</v>
      </c>
      <c r="K17522" t="s">
        <v>16182</v>
      </c>
      <c r="L17522" t="s">
        <v>570</v>
      </c>
      <c r="M17522" t="s">
        <v>16183</v>
      </c>
      <c r="N17522" t="s">
        <v>16182</v>
      </c>
      <c r="Q17522" t="s">
        <v>81371</v>
      </c>
      <c r="S17522" s="1">
        <v>4987138802989</v>
      </c>
      <c r="T17522" s="1">
        <v>24987138802921</v>
      </c>
      <c r="W17522">
        <v>20260331</v>
      </c>
      <c r="X17522" t="s">
        <v>82074</v>
      </c>
    </row>
    <row r="17523" spans="1:24" x14ac:dyDescent="0.45">
      <c r="A17523" t="s">
        <v>56</v>
      </c>
      <c r="B17523" s="1" t="s">
        <v>16184</v>
      </c>
      <c r="C17523" s="1">
        <v>14987138802917</v>
      </c>
      <c r="D17523">
        <v>500</v>
      </c>
      <c r="E17523" t="s">
        <v>87</v>
      </c>
      <c r="G17523">
        <v>500</v>
      </c>
      <c r="H17523" t="s">
        <v>87</v>
      </c>
      <c r="I17523" t="s">
        <v>50</v>
      </c>
      <c r="J17523" t="s">
        <v>177</v>
      </c>
      <c r="K17523" t="s">
        <v>16182</v>
      </c>
      <c r="L17523" t="s">
        <v>570</v>
      </c>
      <c r="M17523" t="s">
        <v>16183</v>
      </c>
      <c r="N17523" t="s">
        <v>16182</v>
      </c>
      <c r="Q17523" t="s">
        <v>81371</v>
      </c>
      <c r="S17523" s="1">
        <v>4987138802965</v>
      </c>
      <c r="T17523" s="1">
        <v>24987138802914</v>
      </c>
      <c r="W17523">
        <v>20260331</v>
      </c>
      <c r="X17523" t="s">
        <v>82074</v>
      </c>
    </row>
    <row r="17524" spans="1:24" x14ac:dyDescent="0.45">
      <c r="A17524" t="s">
        <v>561</v>
      </c>
      <c r="B17524" s="1" t="s">
        <v>16186</v>
      </c>
      <c r="C17524" s="1">
        <v>14987138802931</v>
      </c>
      <c r="D17524">
        <v>567</v>
      </c>
      <c r="E17524" t="s">
        <v>87</v>
      </c>
      <c r="F17524">
        <v>3</v>
      </c>
      <c r="G17524">
        <v>3</v>
      </c>
      <c r="H17524" t="s">
        <v>87</v>
      </c>
      <c r="I17524" t="s">
        <v>50</v>
      </c>
      <c r="J17524" t="s">
        <v>177</v>
      </c>
      <c r="K17524" t="s">
        <v>16182</v>
      </c>
      <c r="L17524" t="s">
        <v>570</v>
      </c>
      <c r="M17524" t="s">
        <v>16183</v>
      </c>
      <c r="N17524" t="s">
        <v>16182</v>
      </c>
      <c r="Q17524" t="s">
        <v>81371</v>
      </c>
      <c r="S17524" s="1">
        <v>4987138802996</v>
      </c>
      <c r="T17524" s="1">
        <v>24987138802938</v>
      </c>
      <c r="W17524">
        <v>20260331</v>
      </c>
      <c r="X17524" t="s">
        <v>82074</v>
      </c>
    </row>
    <row r="17525" spans="1:24" x14ac:dyDescent="0.45">
      <c r="A17525" t="s">
        <v>561</v>
      </c>
      <c r="B17525" s="1" t="s">
        <v>16186</v>
      </c>
      <c r="C17525" s="1">
        <v>14987138802948</v>
      </c>
      <c r="D17525">
        <v>126</v>
      </c>
      <c r="E17525" t="s">
        <v>87</v>
      </c>
      <c r="F17525">
        <v>3</v>
      </c>
      <c r="G17525">
        <v>3</v>
      </c>
      <c r="H17525" t="s">
        <v>87</v>
      </c>
      <c r="I17525" t="s">
        <v>50</v>
      </c>
      <c r="J17525" t="s">
        <v>177</v>
      </c>
      <c r="K17525" t="s">
        <v>16182</v>
      </c>
      <c r="L17525" t="s">
        <v>570</v>
      </c>
      <c r="M17525" t="s">
        <v>16183</v>
      </c>
      <c r="N17525" t="s">
        <v>16182</v>
      </c>
      <c r="Q17525" t="s">
        <v>81371</v>
      </c>
      <c r="S17525" s="1">
        <v>4987138802996</v>
      </c>
      <c r="T17525" s="1">
        <v>24987138802945</v>
      </c>
      <c r="W17525">
        <v>20260331</v>
      </c>
      <c r="X17525" t="s">
        <v>82074</v>
      </c>
    </row>
    <row r="17526" spans="1:24" x14ac:dyDescent="0.45">
      <c r="A17526" t="s">
        <v>56</v>
      </c>
      <c r="B17526" s="1" t="s">
        <v>16190</v>
      </c>
      <c r="C17526" s="1">
        <v>14987138800722</v>
      </c>
      <c r="D17526">
        <v>5000</v>
      </c>
      <c r="E17526" t="s">
        <v>87</v>
      </c>
      <c r="G17526">
        <v>5000</v>
      </c>
      <c r="H17526" t="s">
        <v>87</v>
      </c>
      <c r="I17526" t="s">
        <v>50</v>
      </c>
      <c r="J17526" t="s">
        <v>177</v>
      </c>
      <c r="K17526" t="s">
        <v>16187</v>
      </c>
      <c r="L17526" t="s">
        <v>570</v>
      </c>
      <c r="M17526" t="s">
        <v>16188</v>
      </c>
      <c r="N17526" t="s">
        <v>16187</v>
      </c>
      <c r="Q17526" t="s">
        <v>81371</v>
      </c>
      <c r="S17526" s="1">
        <v>4987138800787</v>
      </c>
      <c r="T17526" s="1">
        <v>24987138800729</v>
      </c>
      <c r="W17526">
        <v>20260331</v>
      </c>
      <c r="X17526" t="s">
        <v>82074</v>
      </c>
    </row>
    <row r="17527" spans="1:24" x14ac:dyDescent="0.45">
      <c r="A17527" t="s">
        <v>56</v>
      </c>
      <c r="B17527" s="1" t="s">
        <v>16189</v>
      </c>
      <c r="C17527" s="1">
        <v>14987138800715</v>
      </c>
      <c r="D17527">
        <v>500</v>
      </c>
      <c r="E17527" t="s">
        <v>87</v>
      </c>
      <c r="G17527">
        <v>500</v>
      </c>
      <c r="H17527" t="s">
        <v>87</v>
      </c>
      <c r="I17527" t="s">
        <v>50</v>
      </c>
      <c r="J17527" t="s">
        <v>177</v>
      </c>
      <c r="K17527" t="s">
        <v>16187</v>
      </c>
      <c r="L17527" t="s">
        <v>570</v>
      </c>
      <c r="M17527" t="s">
        <v>16188</v>
      </c>
      <c r="N17527" t="s">
        <v>16187</v>
      </c>
      <c r="Q17527" t="s">
        <v>81371</v>
      </c>
      <c r="S17527" s="1">
        <v>4987138800763</v>
      </c>
      <c r="T17527" s="1">
        <v>24987138800712</v>
      </c>
      <c r="W17527">
        <v>20260331</v>
      </c>
      <c r="X17527" t="s">
        <v>82074</v>
      </c>
    </row>
    <row r="17528" spans="1:24" x14ac:dyDescent="0.45">
      <c r="A17528" t="s">
        <v>561</v>
      </c>
      <c r="B17528" s="1" t="s">
        <v>16191</v>
      </c>
      <c r="C17528" s="1">
        <v>14987138800739</v>
      </c>
      <c r="D17528">
        <v>472.5</v>
      </c>
      <c r="E17528" t="s">
        <v>87</v>
      </c>
      <c r="F17528">
        <v>3</v>
      </c>
      <c r="G17528">
        <v>2.5</v>
      </c>
      <c r="H17528" t="s">
        <v>87</v>
      </c>
      <c r="I17528" t="s">
        <v>50</v>
      </c>
      <c r="J17528" t="s">
        <v>177</v>
      </c>
      <c r="K17528" t="s">
        <v>16187</v>
      </c>
      <c r="L17528" t="s">
        <v>570</v>
      </c>
      <c r="M17528" t="s">
        <v>16188</v>
      </c>
      <c r="N17528" t="s">
        <v>16187</v>
      </c>
      <c r="Q17528" t="s">
        <v>81371</v>
      </c>
      <c r="S17528" s="1">
        <v>4987138800794</v>
      </c>
      <c r="T17528" s="1">
        <v>24987138800736</v>
      </c>
      <c r="W17528">
        <v>20260331</v>
      </c>
      <c r="X17528" t="s">
        <v>82074</v>
      </c>
    </row>
    <row r="17529" spans="1:24" x14ac:dyDescent="0.45">
      <c r="A17529" t="s">
        <v>561</v>
      </c>
      <c r="B17529" s="1" t="s">
        <v>16191</v>
      </c>
      <c r="C17529" s="1">
        <v>14987138800746</v>
      </c>
      <c r="D17529">
        <v>105</v>
      </c>
      <c r="E17529" t="s">
        <v>87</v>
      </c>
      <c r="F17529">
        <v>3</v>
      </c>
      <c r="G17529">
        <v>2.5</v>
      </c>
      <c r="H17529" t="s">
        <v>87</v>
      </c>
      <c r="I17529" t="s">
        <v>50</v>
      </c>
      <c r="J17529" t="s">
        <v>177</v>
      </c>
      <c r="K17529" t="s">
        <v>16187</v>
      </c>
      <c r="L17529" t="s">
        <v>570</v>
      </c>
      <c r="M17529" t="s">
        <v>16188</v>
      </c>
      <c r="N17529" t="s">
        <v>16187</v>
      </c>
      <c r="Q17529" t="s">
        <v>81371</v>
      </c>
      <c r="S17529" s="1">
        <v>4987138800794</v>
      </c>
      <c r="T17529" s="1">
        <v>24987138800743</v>
      </c>
      <c r="W17529">
        <v>20260331</v>
      </c>
      <c r="X17529" t="s">
        <v>82074</v>
      </c>
    </row>
    <row r="17530" spans="1:24" x14ac:dyDescent="0.45">
      <c r="A17530" t="s">
        <v>56</v>
      </c>
      <c r="B17530" s="1" t="s">
        <v>16195</v>
      </c>
      <c r="C17530" s="1">
        <v>14987138801620</v>
      </c>
      <c r="D17530">
        <v>5000</v>
      </c>
      <c r="E17530" t="s">
        <v>87</v>
      </c>
      <c r="G17530">
        <v>5000</v>
      </c>
      <c r="H17530" t="s">
        <v>87</v>
      </c>
      <c r="I17530" t="s">
        <v>50</v>
      </c>
      <c r="J17530" t="s">
        <v>177</v>
      </c>
      <c r="K17530" t="s">
        <v>16192</v>
      </c>
      <c r="L17530" t="s">
        <v>570</v>
      </c>
      <c r="M17530" t="s">
        <v>16193</v>
      </c>
      <c r="N17530" t="s">
        <v>16192</v>
      </c>
      <c r="Q17530" t="s">
        <v>81371</v>
      </c>
      <c r="S17530" s="1">
        <v>4987138801685</v>
      </c>
      <c r="T17530" s="1">
        <v>24987138801627</v>
      </c>
      <c r="W17530">
        <v>20260331</v>
      </c>
      <c r="X17530" t="s">
        <v>82074</v>
      </c>
    </row>
    <row r="17531" spans="1:24" x14ac:dyDescent="0.45">
      <c r="A17531" t="s">
        <v>56</v>
      </c>
      <c r="B17531" s="1" t="s">
        <v>16194</v>
      </c>
      <c r="C17531" s="1">
        <v>14987138801613</v>
      </c>
      <c r="D17531">
        <v>500</v>
      </c>
      <c r="E17531" t="s">
        <v>87</v>
      </c>
      <c r="G17531">
        <v>500</v>
      </c>
      <c r="H17531" t="s">
        <v>87</v>
      </c>
      <c r="I17531" t="s">
        <v>50</v>
      </c>
      <c r="J17531" t="s">
        <v>177</v>
      </c>
      <c r="K17531" t="s">
        <v>16192</v>
      </c>
      <c r="L17531" t="s">
        <v>570</v>
      </c>
      <c r="M17531" t="s">
        <v>16193</v>
      </c>
      <c r="N17531" t="s">
        <v>16192</v>
      </c>
      <c r="Q17531" t="s">
        <v>81371</v>
      </c>
      <c r="S17531" s="1">
        <v>4987138801661</v>
      </c>
      <c r="T17531" s="1">
        <v>24987138801610</v>
      </c>
      <c r="W17531">
        <v>20260331</v>
      </c>
      <c r="X17531" t="s">
        <v>82074</v>
      </c>
    </row>
    <row r="17532" spans="1:24" x14ac:dyDescent="0.45">
      <c r="A17532" t="s">
        <v>561</v>
      </c>
      <c r="B17532" s="1" t="s">
        <v>16196</v>
      </c>
      <c r="C17532" s="1">
        <v>14987138801637</v>
      </c>
      <c r="D17532">
        <v>472.5</v>
      </c>
      <c r="E17532" t="s">
        <v>87</v>
      </c>
      <c r="F17532">
        <v>3</v>
      </c>
      <c r="G17532">
        <v>2.5</v>
      </c>
      <c r="H17532" t="s">
        <v>87</v>
      </c>
      <c r="I17532" t="s">
        <v>50</v>
      </c>
      <c r="J17532" t="s">
        <v>177</v>
      </c>
      <c r="K17532" t="s">
        <v>16192</v>
      </c>
      <c r="L17532" t="s">
        <v>570</v>
      </c>
      <c r="M17532" t="s">
        <v>16193</v>
      </c>
      <c r="N17532" t="s">
        <v>16192</v>
      </c>
      <c r="Q17532" t="s">
        <v>81371</v>
      </c>
      <c r="S17532" s="1">
        <v>4987138801692</v>
      </c>
      <c r="T17532" s="1">
        <v>24987138801634</v>
      </c>
      <c r="W17532">
        <v>20260331</v>
      </c>
      <c r="X17532" t="s">
        <v>82074</v>
      </c>
    </row>
    <row r="17533" spans="1:24" x14ac:dyDescent="0.45">
      <c r="A17533" t="s">
        <v>561</v>
      </c>
      <c r="B17533" s="1" t="s">
        <v>16196</v>
      </c>
      <c r="C17533" s="1">
        <v>14987138801644</v>
      </c>
      <c r="D17533">
        <v>105</v>
      </c>
      <c r="E17533" t="s">
        <v>87</v>
      </c>
      <c r="F17533">
        <v>3</v>
      </c>
      <c r="G17533">
        <v>2.5</v>
      </c>
      <c r="H17533" t="s">
        <v>87</v>
      </c>
      <c r="I17533" t="s">
        <v>50</v>
      </c>
      <c r="J17533" t="s">
        <v>177</v>
      </c>
      <c r="K17533" t="s">
        <v>16192</v>
      </c>
      <c r="L17533" t="s">
        <v>570</v>
      </c>
      <c r="M17533" t="s">
        <v>16193</v>
      </c>
      <c r="N17533" t="s">
        <v>16192</v>
      </c>
      <c r="Q17533" t="s">
        <v>81371</v>
      </c>
      <c r="S17533" s="1">
        <v>4987138801692</v>
      </c>
      <c r="T17533" s="1">
        <v>24987138801641</v>
      </c>
      <c r="W17533">
        <v>20260331</v>
      </c>
      <c r="X17533" t="s">
        <v>82074</v>
      </c>
    </row>
    <row r="17534" spans="1:24" x14ac:dyDescent="0.45">
      <c r="A17534" t="s">
        <v>56</v>
      </c>
      <c r="B17534" s="1" t="s">
        <v>16200</v>
      </c>
      <c r="C17534" s="1">
        <v>14987138803723</v>
      </c>
      <c r="D17534">
        <v>5000</v>
      </c>
      <c r="E17534" t="s">
        <v>87</v>
      </c>
      <c r="G17534">
        <v>5000</v>
      </c>
      <c r="H17534" t="s">
        <v>87</v>
      </c>
      <c r="I17534" t="s">
        <v>50</v>
      </c>
      <c r="J17534" t="s">
        <v>177</v>
      </c>
      <c r="K17534" t="s">
        <v>16197</v>
      </c>
      <c r="L17534" t="s">
        <v>570</v>
      </c>
      <c r="M17534" t="s">
        <v>16198</v>
      </c>
      <c r="N17534" t="s">
        <v>16197</v>
      </c>
      <c r="Q17534" t="s">
        <v>81371</v>
      </c>
      <c r="S17534" s="1">
        <v>4987138803788</v>
      </c>
      <c r="T17534" s="1">
        <v>24987138803720</v>
      </c>
      <c r="W17534">
        <v>20260331</v>
      </c>
      <c r="X17534" t="s">
        <v>82074</v>
      </c>
    </row>
    <row r="17535" spans="1:24" x14ac:dyDescent="0.45">
      <c r="A17535" t="s">
        <v>56</v>
      </c>
      <c r="B17535" s="1" t="s">
        <v>16199</v>
      </c>
      <c r="C17535" s="1">
        <v>14987138803716</v>
      </c>
      <c r="D17535">
        <v>500</v>
      </c>
      <c r="E17535" t="s">
        <v>87</v>
      </c>
      <c r="G17535">
        <v>500</v>
      </c>
      <c r="H17535" t="s">
        <v>87</v>
      </c>
      <c r="I17535" t="s">
        <v>50</v>
      </c>
      <c r="J17535" t="s">
        <v>177</v>
      </c>
      <c r="K17535" t="s">
        <v>16197</v>
      </c>
      <c r="L17535" t="s">
        <v>570</v>
      </c>
      <c r="M17535" t="s">
        <v>16198</v>
      </c>
      <c r="N17535" t="s">
        <v>16197</v>
      </c>
      <c r="Q17535" t="s">
        <v>81371</v>
      </c>
      <c r="S17535" s="1">
        <v>4987138803764</v>
      </c>
      <c r="T17535" s="1">
        <v>24987138803713</v>
      </c>
      <c r="W17535">
        <v>20260331</v>
      </c>
      <c r="X17535" t="s">
        <v>82074</v>
      </c>
    </row>
    <row r="17536" spans="1:24" x14ac:dyDescent="0.45">
      <c r="A17536" t="s">
        <v>561</v>
      </c>
      <c r="B17536" s="1" t="s">
        <v>16201</v>
      </c>
      <c r="C17536" s="1">
        <v>14987138803730</v>
      </c>
      <c r="D17536">
        <v>472.5</v>
      </c>
      <c r="E17536" t="s">
        <v>87</v>
      </c>
      <c r="F17536">
        <v>3</v>
      </c>
      <c r="G17536">
        <v>2.5</v>
      </c>
      <c r="H17536" t="s">
        <v>87</v>
      </c>
      <c r="I17536" t="s">
        <v>50</v>
      </c>
      <c r="J17536" t="s">
        <v>177</v>
      </c>
      <c r="K17536" t="s">
        <v>16197</v>
      </c>
      <c r="L17536" t="s">
        <v>570</v>
      </c>
      <c r="M17536" t="s">
        <v>16198</v>
      </c>
      <c r="N17536" t="s">
        <v>16197</v>
      </c>
      <c r="Q17536" t="s">
        <v>81371</v>
      </c>
      <c r="S17536" s="1">
        <v>4987138803795</v>
      </c>
      <c r="T17536" s="1">
        <v>24987138803737</v>
      </c>
      <c r="W17536">
        <v>20260331</v>
      </c>
      <c r="X17536" t="s">
        <v>82074</v>
      </c>
    </row>
    <row r="17537" spans="1:24" x14ac:dyDescent="0.45">
      <c r="A17537" t="s">
        <v>561</v>
      </c>
      <c r="B17537" s="1" t="s">
        <v>16201</v>
      </c>
      <c r="C17537" s="1">
        <v>14987138803747</v>
      </c>
      <c r="D17537">
        <v>105</v>
      </c>
      <c r="E17537" t="s">
        <v>87</v>
      </c>
      <c r="F17537">
        <v>3</v>
      </c>
      <c r="G17537">
        <v>2.5</v>
      </c>
      <c r="H17537" t="s">
        <v>87</v>
      </c>
      <c r="I17537" t="s">
        <v>50</v>
      </c>
      <c r="J17537" t="s">
        <v>177</v>
      </c>
      <c r="K17537" t="s">
        <v>16197</v>
      </c>
      <c r="L17537" t="s">
        <v>570</v>
      </c>
      <c r="M17537" t="s">
        <v>16198</v>
      </c>
      <c r="N17537" t="s">
        <v>16197</v>
      </c>
      <c r="Q17537" t="s">
        <v>81371</v>
      </c>
      <c r="S17537" s="1">
        <v>4987138803795</v>
      </c>
      <c r="T17537" s="1">
        <v>24987138803744</v>
      </c>
      <c r="W17537">
        <v>20260331</v>
      </c>
      <c r="X17537" t="s">
        <v>82074</v>
      </c>
    </row>
    <row r="17538" spans="1:24" x14ac:dyDescent="0.45">
      <c r="A17538" t="s">
        <v>56</v>
      </c>
      <c r="B17538" s="1" t="s">
        <v>16205</v>
      </c>
      <c r="C17538" s="1">
        <v>14987138801422</v>
      </c>
      <c r="D17538">
        <v>5000</v>
      </c>
      <c r="E17538" t="s">
        <v>87</v>
      </c>
      <c r="G17538">
        <v>5000</v>
      </c>
      <c r="H17538" t="s">
        <v>87</v>
      </c>
      <c r="I17538" t="s">
        <v>50</v>
      </c>
      <c r="J17538" t="s">
        <v>177</v>
      </c>
      <c r="K17538" t="s">
        <v>16202</v>
      </c>
      <c r="L17538" t="s">
        <v>570</v>
      </c>
      <c r="M17538" t="s">
        <v>16203</v>
      </c>
      <c r="N17538" t="s">
        <v>16202</v>
      </c>
      <c r="Q17538" t="s">
        <v>81371</v>
      </c>
      <c r="S17538" s="1">
        <v>4987138801487</v>
      </c>
      <c r="T17538" s="1">
        <v>24987138801429</v>
      </c>
      <c r="W17538">
        <v>20260331</v>
      </c>
      <c r="X17538" t="s">
        <v>82074</v>
      </c>
    </row>
    <row r="17539" spans="1:24" x14ac:dyDescent="0.45">
      <c r="A17539" t="s">
        <v>56</v>
      </c>
      <c r="B17539" s="1" t="s">
        <v>16204</v>
      </c>
      <c r="C17539" s="1">
        <v>14987138801415</v>
      </c>
      <c r="D17539">
        <v>500</v>
      </c>
      <c r="E17539" t="s">
        <v>87</v>
      </c>
      <c r="G17539">
        <v>500</v>
      </c>
      <c r="H17539" t="s">
        <v>87</v>
      </c>
      <c r="I17539" t="s">
        <v>50</v>
      </c>
      <c r="J17539" t="s">
        <v>177</v>
      </c>
      <c r="K17539" t="s">
        <v>16202</v>
      </c>
      <c r="L17539" t="s">
        <v>570</v>
      </c>
      <c r="M17539" t="s">
        <v>16203</v>
      </c>
      <c r="N17539" t="s">
        <v>16202</v>
      </c>
      <c r="Q17539" t="s">
        <v>81371</v>
      </c>
      <c r="S17539" s="1">
        <v>4987138801463</v>
      </c>
      <c r="T17539" s="1">
        <v>24987138801412</v>
      </c>
      <c r="W17539">
        <v>20260331</v>
      </c>
      <c r="X17539" t="s">
        <v>82074</v>
      </c>
    </row>
    <row r="17540" spans="1:24" x14ac:dyDescent="0.45">
      <c r="A17540" t="s">
        <v>561</v>
      </c>
      <c r="B17540" s="1" t="s">
        <v>16206</v>
      </c>
      <c r="C17540" s="1">
        <v>14987138801439</v>
      </c>
      <c r="D17540">
        <v>472.5</v>
      </c>
      <c r="E17540" t="s">
        <v>87</v>
      </c>
      <c r="F17540">
        <v>3</v>
      </c>
      <c r="G17540">
        <v>2.5</v>
      </c>
      <c r="H17540" t="s">
        <v>87</v>
      </c>
      <c r="I17540" t="s">
        <v>50</v>
      </c>
      <c r="J17540" t="s">
        <v>177</v>
      </c>
      <c r="K17540" t="s">
        <v>16202</v>
      </c>
      <c r="L17540" t="s">
        <v>570</v>
      </c>
      <c r="M17540" t="s">
        <v>16203</v>
      </c>
      <c r="N17540" t="s">
        <v>16202</v>
      </c>
      <c r="Q17540" t="s">
        <v>81371</v>
      </c>
      <c r="S17540" s="1">
        <v>4987138801494</v>
      </c>
      <c r="T17540" s="1">
        <v>24987138801436</v>
      </c>
      <c r="W17540">
        <v>20260331</v>
      </c>
      <c r="X17540" t="s">
        <v>82074</v>
      </c>
    </row>
    <row r="17541" spans="1:24" x14ac:dyDescent="0.45">
      <c r="A17541" t="s">
        <v>561</v>
      </c>
      <c r="B17541" s="1" t="s">
        <v>16206</v>
      </c>
      <c r="C17541" s="1">
        <v>14987138801446</v>
      </c>
      <c r="D17541">
        <v>105</v>
      </c>
      <c r="E17541" t="s">
        <v>87</v>
      </c>
      <c r="F17541">
        <v>3</v>
      </c>
      <c r="G17541">
        <v>2.5</v>
      </c>
      <c r="H17541" t="s">
        <v>87</v>
      </c>
      <c r="I17541" t="s">
        <v>50</v>
      </c>
      <c r="J17541" t="s">
        <v>177</v>
      </c>
      <c r="K17541" t="s">
        <v>16202</v>
      </c>
      <c r="L17541" t="s">
        <v>570</v>
      </c>
      <c r="M17541" t="s">
        <v>16203</v>
      </c>
      <c r="N17541" t="s">
        <v>16202</v>
      </c>
      <c r="Q17541" t="s">
        <v>81371</v>
      </c>
      <c r="S17541" s="1">
        <v>4987138801494</v>
      </c>
      <c r="T17541" s="1">
        <v>24987138801443</v>
      </c>
      <c r="W17541">
        <v>20260331</v>
      </c>
      <c r="X17541" t="s">
        <v>82074</v>
      </c>
    </row>
    <row r="17542" spans="1:24" x14ac:dyDescent="0.45">
      <c r="A17542" t="s">
        <v>56</v>
      </c>
      <c r="B17542" s="1" t="s">
        <v>16209</v>
      </c>
      <c r="C17542" s="1">
        <v>14987138807912</v>
      </c>
      <c r="D17542">
        <v>500</v>
      </c>
      <c r="E17542" t="s">
        <v>87</v>
      </c>
      <c r="G17542">
        <v>500</v>
      </c>
      <c r="H17542" t="s">
        <v>87</v>
      </c>
      <c r="I17542" t="s">
        <v>50</v>
      </c>
      <c r="J17542" t="s">
        <v>177</v>
      </c>
      <c r="K17542" t="s">
        <v>16207</v>
      </c>
      <c r="L17542" t="s">
        <v>570</v>
      </c>
      <c r="M17542" t="s">
        <v>16208</v>
      </c>
      <c r="N17542" t="s">
        <v>16207</v>
      </c>
      <c r="Q17542" t="s">
        <v>81371</v>
      </c>
      <c r="S17542" s="1">
        <v>4987138807960</v>
      </c>
      <c r="T17542" s="1">
        <v>24987138807919</v>
      </c>
      <c r="W17542">
        <v>20260331</v>
      </c>
      <c r="X17542" t="s">
        <v>82074</v>
      </c>
    </row>
    <row r="17543" spans="1:24" x14ac:dyDescent="0.45">
      <c r="A17543" t="s">
        <v>561</v>
      </c>
      <c r="B17543" s="1" t="s">
        <v>16210</v>
      </c>
      <c r="C17543" s="1">
        <v>14987138807936</v>
      </c>
      <c r="D17543">
        <v>472.5</v>
      </c>
      <c r="E17543" t="s">
        <v>87</v>
      </c>
      <c r="F17543">
        <v>3</v>
      </c>
      <c r="G17543">
        <v>2.5</v>
      </c>
      <c r="H17543" t="s">
        <v>87</v>
      </c>
      <c r="I17543" t="s">
        <v>50</v>
      </c>
      <c r="J17543" t="s">
        <v>177</v>
      </c>
      <c r="K17543" t="s">
        <v>16207</v>
      </c>
      <c r="L17543" t="s">
        <v>570</v>
      </c>
      <c r="M17543" t="s">
        <v>16208</v>
      </c>
      <c r="N17543" t="s">
        <v>16207</v>
      </c>
      <c r="Q17543" t="s">
        <v>81371</v>
      </c>
      <c r="S17543" s="1">
        <v>4987138807991</v>
      </c>
      <c r="T17543" s="1">
        <v>24987138807933</v>
      </c>
      <c r="W17543">
        <v>20260331</v>
      </c>
      <c r="X17543" t="s">
        <v>82074</v>
      </c>
    </row>
    <row r="17544" spans="1:24" x14ac:dyDescent="0.45">
      <c r="A17544" t="s">
        <v>561</v>
      </c>
      <c r="B17544" s="1" t="s">
        <v>16210</v>
      </c>
      <c r="C17544" s="1">
        <v>14987138807943</v>
      </c>
      <c r="D17544">
        <v>105</v>
      </c>
      <c r="E17544" t="s">
        <v>87</v>
      </c>
      <c r="F17544">
        <v>3</v>
      </c>
      <c r="G17544">
        <v>2.5</v>
      </c>
      <c r="H17544" t="s">
        <v>87</v>
      </c>
      <c r="I17544" t="s">
        <v>50</v>
      </c>
      <c r="J17544" t="s">
        <v>177</v>
      </c>
      <c r="K17544" t="s">
        <v>16207</v>
      </c>
      <c r="L17544" t="s">
        <v>570</v>
      </c>
      <c r="M17544" t="s">
        <v>16208</v>
      </c>
      <c r="N17544" t="s">
        <v>16207</v>
      </c>
      <c r="Q17544" t="s">
        <v>81371</v>
      </c>
      <c r="S17544" s="1">
        <v>4987138807991</v>
      </c>
      <c r="T17544" s="1">
        <v>24987138807940</v>
      </c>
      <c r="W17544">
        <v>20260331</v>
      </c>
      <c r="X17544" t="s">
        <v>82074</v>
      </c>
    </row>
    <row r="17545" spans="1:24" x14ac:dyDescent="0.45">
      <c r="A17545" t="s">
        <v>56</v>
      </c>
      <c r="B17545" s="1" t="s">
        <v>16214</v>
      </c>
      <c r="C17545" s="1">
        <v>14987138804126</v>
      </c>
      <c r="D17545">
        <v>5000</v>
      </c>
      <c r="E17545" t="s">
        <v>87</v>
      </c>
      <c r="G17545">
        <v>5000</v>
      </c>
      <c r="H17545" t="s">
        <v>87</v>
      </c>
      <c r="I17545" t="s">
        <v>50</v>
      </c>
      <c r="J17545" t="s">
        <v>177</v>
      </c>
      <c r="K17545" t="s">
        <v>16211</v>
      </c>
      <c r="L17545" t="s">
        <v>570</v>
      </c>
      <c r="M17545" t="s">
        <v>16212</v>
      </c>
      <c r="N17545" t="s">
        <v>16211</v>
      </c>
      <c r="Q17545" t="s">
        <v>81371</v>
      </c>
      <c r="S17545" s="1">
        <v>4987138804181</v>
      </c>
      <c r="T17545" s="1">
        <v>24987138804123</v>
      </c>
      <c r="W17545">
        <v>20260331</v>
      </c>
      <c r="X17545" t="s">
        <v>82074</v>
      </c>
    </row>
    <row r="17546" spans="1:24" x14ac:dyDescent="0.45">
      <c r="A17546" t="s">
        <v>56</v>
      </c>
      <c r="B17546" s="1" t="s">
        <v>16213</v>
      </c>
      <c r="C17546" s="1">
        <v>14987138804119</v>
      </c>
      <c r="D17546">
        <v>500</v>
      </c>
      <c r="E17546" t="s">
        <v>87</v>
      </c>
      <c r="G17546">
        <v>500</v>
      </c>
      <c r="H17546" t="s">
        <v>87</v>
      </c>
      <c r="I17546" t="s">
        <v>50</v>
      </c>
      <c r="J17546" t="s">
        <v>177</v>
      </c>
      <c r="K17546" t="s">
        <v>16211</v>
      </c>
      <c r="L17546" t="s">
        <v>570</v>
      </c>
      <c r="M17546" t="s">
        <v>16212</v>
      </c>
      <c r="N17546" t="s">
        <v>16211</v>
      </c>
      <c r="Q17546" t="s">
        <v>81371</v>
      </c>
      <c r="S17546" s="1">
        <v>4987138804167</v>
      </c>
      <c r="T17546" s="1">
        <v>24987138804116</v>
      </c>
      <c r="W17546">
        <v>20260331</v>
      </c>
      <c r="X17546" t="s">
        <v>82074</v>
      </c>
    </row>
    <row r="17547" spans="1:24" x14ac:dyDescent="0.45">
      <c r="A17547" t="s">
        <v>561</v>
      </c>
      <c r="B17547" s="1" t="s">
        <v>16215</v>
      </c>
      <c r="C17547" s="1">
        <v>14987138804133</v>
      </c>
      <c r="D17547">
        <v>472.5</v>
      </c>
      <c r="E17547" t="s">
        <v>87</v>
      </c>
      <c r="F17547">
        <v>3</v>
      </c>
      <c r="G17547">
        <v>2.5</v>
      </c>
      <c r="H17547" t="s">
        <v>87</v>
      </c>
      <c r="I17547" t="s">
        <v>50</v>
      </c>
      <c r="J17547" t="s">
        <v>177</v>
      </c>
      <c r="K17547" t="s">
        <v>16211</v>
      </c>
      <c r="L17547" t="s">
        <v>570</v>
      </c>
      <c r="M17547" t="s">
        <v>16212</v>
      </c>
      <c r="N17547" t="s">
        <v>16211</v>
      </c>
      <c r="Q17547" t="s">
        <v>81371</v>
      </c>
      <c r="S17547" s="1">
        <v>4987138804198</v>
      </c>
      <c r="T17547" s="1">
        <v>24987138804130</v>
      </c>
      <c r="W17547">
        <v>20260331</v>
      </c>
      <c r="X17547" t="s">
        <v>82074</v>
      </c>
    </row>
    <row r="17548" spans="1:24" x14ac:dyDescent="0.45">
      <c r="A17548" t="s">
        <v>561</v>
      </c>
      <c r="B17548" s="1" t="s">
        <v>16215</v>
      </c>
      <c r="C17548" s="1">
        <v>14987138804140</v>
      </c>
      <c r="D17548">
        <v>105</v>
      </c>
      <c r="E17548" t="s">
        <v>87</v>
      </c>
      <c r="F17548">
        <v>3</v>
      </c>
      <c r="G17548">
        <v>2.5</v>
      </c>
      <c r="H17548" t="s">
        <v>87</v>
      </c>
      <c r="I17548" t="s">
        <v>50</v>
      </c>
      <c r="J17548" t="s">
        <v>177</v>
      </c>
      <c r="K17548" t="s">
        <v>16211</v>
      </c>
      <c r="L17548" t="s">
        <v>570</v>
      </c>
      <c r="M17548" t="s">
        <v>16212</v>
      </c>
      <c r="N17548" t="s">
        <v>16211</v>
      </c>
      <c r="Q17548" t="s">
        <v>81371</v>
      </c>
      <c r="S17548" s="1">
        <v>4987138804198</v>
      </c>
      <c r="T17548" s="1">
        <v>24987138804147</v>
      </c>
      <c r="W17548">
        <v>20260331</v>
      </c>
      <c r="X17548" t="s">
        <v>82074</v>
      </c>
    </row>
    <row r="17549" spans="1:24" x14ac:dyDescent="0.45">
      <c r="A17549" t="s">
        <v>56</v>
      </c>
      <c r="B17549" s="1" t="s">
        <v>16219</v>
      </c>
      <c r="C17549" s="1">
        <v>14987138806229</v>
      </c>
      <c r="D17549">
        <v>5000</v>
      </c>
      <c r="E17549" t="s">
        <v>87</v>
      </c>
      <c r="G17549">
        <v>5000</v>
      </c>
      <c r="H17549" t="s">
        <v>87</v>
      </c>
      <c r="I17549" t="s">
        <v>50</v>
      </c>
      <c r="J17549" t="s">
        <v>177</v>
      </c>
      <c r="K17549" t="s">
        <v>16216</v>
      </c>
      <c r="L17549" t="s">
        <v>570</v>
      </c>
      <c r="M17549" t="s">
        <v>16217</v>
      </c>
      <c r="N17549" t="s">
        <v>16216</v>
      </c>
      <c r="Q17549" t="s">
        <v>81371</v>
      </c>
      <c r="S17549" s="1">
        <v>4987138806284</v>
      </c>
      <c r="T17549" s="1">
        <v>24987138806226</v>
      </c>
      <c r="W17549">
        <v>20260331</v>
      </c>
      <c r="X17549" t="s">
        <v>82074</v>
      </c>
    </row>
    <row r="17550" spans="1:24" x14ac:dyDescent="0.45">
      <c r="A17550" t="s">
        <v>56</v>
      </c>
      <c r="B17550" s="1" t="s">
        <v>16218</v>
      </c>
      <c r="C17550" s="1">
        <v>14987138806212</v>
      </c>
      <c r="D17550">
        <v>500</v>
      </c>
      <c r="E17550" t="s">
        <v>87</v>
      </c>
      <c r="G17550">
        <v>500</v>
      </c>
      <c r="H17550" t="s">
        <v>87</v>
      </c>
      <c r="I17550" t="s">
        <v>50</v>
      </c>
      <c r="J17550" t="s">
        <v>177</v>
      </c>
      <c r="K17550" t="s">
        <v>16216</v>
      </c>
      <c r="L17550" t="s">
        <v>570</v>
      </c>
      <c r="M17550" t="s">
        <v>16217</v>
      </c>
      <c r="N17550" t="s">
        <v>16216</v>
      </c>
      <c r="Q17550" t="s">
        <v>81371</v>
      </c>
      <c r="S17550" s="1">
        <v>4987138806260</v>
      </c>
      <c r="T17550" s="1">
        <v>24987138806219</v>
      </c>
      <c r="W17550">
        <v>20260331</v>
      </c>
      <c r="X17550" t="s">
        <v>82074</v>
      </c>
    </row>
    <row r="17551" spans="1:24" x14ac:dyDescent="0.45">
      <c r="A17551" t="s">
        <v>561</v>
      </c>
      <c r="B17551" s="1" t="s">
        <v>16220</v>
      </c>
      <c r="C17551" s="1">
        <v>14987138806236</v>
      </c>
      <c r="D17551">
        <v>472.5</v>
      </c>
      <c r="E17551" t="s">
        <v>87</v>
      </c>
      <c r="F17551">
        <v>3</v>
      </c>
      <c r="G17551">
        <v>2.5</v>
      </c>
      <c r="H17551" t="s">
        <v>87</v>
      </c>
      <c r="I17551" t="s">
        <v>50</v>
      </c>
      <c r="J17551" t="s">
        <v>177</v>
      </c>
      <c r="K17551" t="s">
        <v>16216</v>
      </c>
      <c r="L17551" t="s">
        <v>570</v>
      </c>
      <c r="M17551" t="s">
        <v>16217</v>
      </c>
      <c r="N17551" t="s">
        <v>16216</v>
      </c>
      <c r="Q17551" t="s">
        <v>81371</v>
      </c>
      <c r="S17551" s="1">
        <v>4987138806291</v>
      </c>
      <c r="T17551" s="1">
        <v>24987138806233</v>
      </c>
      <c r="W17551">
        <v>20260331</v>
      </c>
      <c r="X17551" t="s">
        <v>82074</v>
      </c>
    </row>
    <row r="17552" spans="1:24" x14ac:dyDescent="0.45">
      <c r="A17552" t="s">
        <v>561</v>
      </c>
      <c r="B17552" s="1" t="s">
        <v>16220</v>
      </c>
      <c r="C17552" s="1">
        <v>14987138806243</v>
      </c>
      <c r="D17552">
        <v>105</v>
      </c>
      <c r="E17552" t="s">
        <v>87</v>
      </c>
      <c r="F17552">
        <v>3</v>
      </c>
      <c r="G17552">
        <v>2.5</v>
      </c>
      <c r="H17552" t="s">
        <v>87</v>
      </c>
      <c r="I17552" t="s">
        <v>50</v>
      </c>
      <c r="J17552" t="s">
        <v>177</v>
      </c>
      <c r="K17552" t="s">
        <v>16216</v>
      </c>
      <c r="L17552" t="s">
        <v>570</v>
      </c>
      <c r="M17552" t="s">
        <v>16217</v>
      </c>
      <c r="N17552" t="s">
        <v>16216</v>
      </c>
      <c r="Q17552" t="s">
        <v>81371</v>
      </c>
      <c r="S17552" s="1">
        <v>4987138806291</v>
      </c>
      <c r="T17552" s="1">
        <v>24987138806240</v>
      </c>
      <c r="W17552">
        <v>20260331</v>
      </c>
      <c r="X17552" t="s">
        <v>82074</v>
      </c>
    </row>
    <row r="17553" spans="1:24" x14ac:dyDescent="0.45">
      <c r="A17553" t="s">
        <v>56</v>
      </c>
      <c r="B17553" s="1" t="s">
        <v>16224</v>
      </c>
      <c r="C17553" s="1">
        <v>14987138802023</v>
      </c>
      <c r="D17553">
        <v>5000</v>
      </c>
      <c r="E17553" t="s">
        <v>87</v>
      </c>
      <c r="G17553">
        <v>5000</v>
      </c>
      <c r="H17553" t="s">
        <v>87</v>
      </c>
      <c r="I17553" t="s">
        <v>50</v>
      </c>
      <c r="J17553" t="s">
        <v>177</v>
      </c>
      <c r="K17553" t="s">
        <v>16221</v>
      </c>
      <c r="L17553" t="s">
        <v>570</v>
      </c>
      <c r="M17553" t="s">
        <v>16222</v>
      </c>
      <c r="N17553" t="s">
        <v>16221</v>
      </c>
      <c r="Q17553" t="s">
        <v>81371</v>
      </c>
      <c r="S17553" s="1">
        <v>4987138802088</v>
      </c>
      <c r="T17553" s="1">
        <v>24987138802020</v>
      </c>
      <c r="W17553">
        <v>20260331</v>
      </c>
      <c r="X17553" t="s">
        <v>82074</v>
      </c>
    </row>
    <row r="17554" spans="1:24" x14ac:dyDescent="0.45">
      <c r="A17554" t="s">
        <v>56</v>
      </c>
      <c r="B17554" s="1" t="s">
        <v>16223</v>
      </c>
      <c r="C17554" s="1">
        <v>14987138802016</v>
      </c>
      <c r="D17554">
        <v>500</v>
      </c>
      <c r="E17554" t="s">
        <v>87</v>
      </c>
      <c r="G17554">
        <v>500</v>
      </c>
      <c r="H17554" t="s">
        <v>87</v>
      </c>
      <c r="I17554" t="s">
        <v>50</v>
      </c>
      <c r="J17554" t="s">
        <v>177</v>
      </c>
      <c r="K17554" t="s">
        <v>16221</v>
      </c>
      <c r="L17554" t="s">
        <v>570</v>
      </c>
      <c r="M17554" t="s">
        <v>16222</v>
      </c>
      <c r="N17554" t="s">
        <v>16221</v>
      </c>
      <c r="Q17554" t="s">
        <v>81371</v>
      </c>
      <c r="S17554" s="1">
        <v>4987138802064</v>
      </c>
      <c r="T17554" s="1">
        <v>24987138802013</v>
      </c>
      <c r="W17554">
        <v>20260331</v>
      </c>
      <c r="X17554" t="s">
        <v>82074</v>
      </c>
    </row>
    <row r="17555" spans="1:24" x14ac:dyDescent="0.45">
      <c r="A17555" t="s">
        <v>561</v>
      </c>
      <c r="B17555" s="1" t="s">
        <v>16225</v>
      </c>
      <c r="C17555" s="1">
        <v>14987138802030</v>
      </c>
      <c r="D17555">
        <v>472.5</v>
      </c>
      <c r="E17555" t="s">
        <v>87</v>
      </c>
      <c r="F17555">
        <v>3</v>
      </c>
      <c r="G17555">
        <v>2.5</v>
      </c>
      <c r="H17555" t="s">
        <v>87</v>
      </c>
      <c r="I17555" t="s">
        <v>50</v>
      </c>
      <c r="J17555" t="s">
        <v>177</v>
      </c>
      <c r="K17555" t="s">
        <v>16221</v>
      </c>
      <c r="L17555" t="s">
        <v>570</v>
      </c>
      <c r="M17555" t="s">
        <v>16222</v>
      </c>
      <c r="N17555" t="s">
        <v>16221</v>
      </c>
      <c r="Q17555" t="s">
        <v>81371</v>
      </c>
      <c r="S17555" s="1">
        <v>4987138802095</v>
      </c>
      <c r="T17555" s="1">
        <v>24987138802037</v>
      </c>
      <c r="W17555">
        <v>20260331</v>
      </c>
      <c r="X17555" t="s">
        <v>82074</v>
      </c>
    </row>
    <row r="17556" spans="1:24" x14ac:dyDescent="0.45">
      <c r="A17556" t="s">
        <v>561</v>
      </c>
      <c r="B17556" s="1" t="s">
        <v>16225</v>
      </c>
      <c r="C17556" s="1">
        <v>14987138802047</v>
      </c>
      <c r="D17556">
        <v>105</v>
      </c>
      <c r="E17556" t="s">
        <v>87</v>
      </c>
      <c r="F17556">
        <v>3</v>
      </c>
      <c r="G17556">
        <v>2.5</v>
      </c>
      <c r="H17556" t="s">
        <v>87</v>
      </c>
      <c r="I17556" t="s">
        <v>50</v>
      </c>
      <c r="J17556" t="s">
        <v>177</v>
      </c>
      <c r="K17556" t="s">
        <v>16221</v>
      </c>
      <c r="L17556" t="s">
        <v>570</v>
      </c>
      <c r="M17556" t="s">
        <v>16222</v>
      </c>
      <c r="N17556" t="s">
        <v>16221</v>
      </c>
      <c r="Q17556" t="s">
        <v>81371</v>
      </c>
      <c r="S17556" s="1">
        <v>4987138802095</v>
      </c>
      <c r="T17556" s="1">
        <v>24987138802044</v>
      </c>
      <c r="W17556">
        <v>20260331</v>
      </c>
      <c r="X17556" t="s">
        <v>82074</v>
      </c>
    </row>
    <row r="17557" spans="1:24" x14ac:dyDescent="0.45">
      <c r="A17557" t="s">
        <v>56</v>
      </c>
      <c r="B17557" s="1" t="s">
        <v>16229</v>
      </c>
      <c r="C17557" s="1">
        <v>14987138807820</v>
      </c>
      <c r="D17557">
        <v>5000</v>
      </c>
      <c r="E17557" t="s">
        <v>87</v>
      </c>
      <c r="G17557">
        <v>5000</v>
      </c>
      <c r="H17557" t="s">
        <v>87</v>
      </c>
      <c r="I17557" t="s">
        <v>50</v>
      </c>
      <c r="J17557" t="s">
        <v>177</v>
      </c>
      <c r="K17557" t="s">
        <v>16226</v>
      </c>
      <c r="L17557" t="s">
        <v>570</v>
      </c>
      <c r="M17557" t="s">
        <v>16227</v>
      </c>
      <c r="N17557" t="s">
        <v>16226</v>
      </c>
      <c r="Q17557" t="s">
        <v>81371</v>
      </c>
      <c r="S17557" s="1">
        <v>4987138807885</v>
      </c>
      <c r="T17557" s="1">
        <v>24987138807827</v>
      </c>
      <c r="W17557">
        <v>20260331</v>
      </c>
      <c r="X17557" t="s">
        <v>82074</v>
      </c>
    </row>
    <row r="17558" spans="1:24" x14ac:dyDescent="0.45">
      <c r="A17558" t="s">
        <v>56</v>
      </c>
      <c r="B17558" s="1" t="s">
        <v>16228</v>
      </c>
      <c r="C17558" s="1">
        <v>14987138807813</v>
      </c>
      <c r="D17558">
        <v>500</v>
      </c>
      <c r="E17558" t="s">
        <v>87</v>
      </c>
      <c r="G17558">
        <v>500</v>
      </c>
      <c r="H17558" t="s">
        <v>87</v>
      </c>
      <c r="I17558" t="s">
        <v>50</v>
      </c>
      <c r="J17558" t="s">
        <v>177</v>
      </c>
      <c r="K17558" t="s">
        <v>16226</v>
      </c>
      <c r="L17558" t="s">
        <v>570</v>
      </c>
      <c r="M17558" t="s">
        <v>16227</v>
      </c>
      <c r="N17558" t="s">
        <v>16226</v>
      </c>
      <c r="Q17558" t="s">
        <v>81371</v>
      </c>
      <c r="S17558" s="1">
        <v>4987138807861</v>
      </c>
      <c r="T17558" s="1">
        <v>24987138807810</v>
      </c>
      <c r="W17558">
        <v>20260331</v>
      </c>
      <c r="X17558" t="s">
        <v>82074</v>
      </c>
    </row>
    <row r="17559" spans="1:24" x14ac:dyDescent="0.45">
      <c r="A17559" t="s">
        <v>561</v>
      </c>
      <c r="B17559" s="1" t="s">
        <v>16230</v>
      </c>
      <c r="C17559" s="1">
        <v>14987138807837</v>
      </c>
      <c r="D17559">
        <v>472.5</v>
      </c>
      <c r="E17559" t="s">
        <v>87</v>
      </c>
      <c r="F17559">
        <v>3</v>
      </c>
      <c r="G17559">
        <v>2.5</v>
      </c>
      <c r="H17559" t="s">
        <v>87</v>
      </c>
      <c r="I17559" t="s">
        <v>50</v>
      </c>
      <c r="J17559" t="s">
        <v>177</v>
      </c>
      <c r="K17559" t="s">
        <v>16226</v>
      </c>
      <c r="L17559" t="s">
        <v>570</v>
      </c>
      <c r="M17559" t="s">
        <v>16227</v>
      </c>
      <c r="N17559" t="s">
        <v>16226</v>
      </c>
      <c r="Q17559" t="s">
        <v>81371</v>
      </c>
      <c r="S17559" s="1">
        <v>4987138807892</v>
      </c>
      <c r="T17559" s="1">
        <v>24987138807834</v>
      </c>
      <c r="W17559">
        <v>20260331</v>
      </c>
      <c r="X17559" t="s">
        <v>82074</v>
      </c>
    </row>
    <row r="17560" spans="1:24" x14ac:dyDescent="0.45">
      <c r="A17560" t="s">
        <v>561</v>
      </c>
      <c r="B17560" s="1" t="s">
        <v>16230</v>
      </c>
      <c r="C17560" s="1">
        <v>14987138807844</v>
      </c>
      <c r="D17560">
        <v>105</v>
      </c>
      <c r="E17560" t="s">
        <v>87</v>
      </c>
      <c r="F17560">
        <v>3</v>
      </c>
      <c r="G17560">
        <v>2.5</v>
      </c>
      <c r="H17560" t="s">
        <v>87</v>
      </c>
      <c r="I17560" t="s">
        <v>50</v>
      </c>
      <c r="J17560" t="s">
        <v>177</v>
      </c>
      <c r="K17560" t="s">
        <v>16226</v>
      </c>
      <c r="L17560" t="s">
        <v>570</v>
      </c>
      <c r="M17560" t="s">
        <v>16227</v>
      </c>
      <c r="N17560" t="s">
        <v>16226</v>
      </c>
      <c r="Q17560" t="s">
        <v>81371</v>
      </c>
      <c r="S17560" s="1">
        <v>4987138807892</v>
      </c>
      <c r="T17560" s="1">
        <v>24987138807841</v>
      </c>
      <c r="W17560">
        <v>20260331</v>
      </c>
      <c r="X17560" t="s">
        <v>82074</v>
      </c>
    </row>
    <row r="17561" spans="1:24" x14ac:dyDescent="0.45">
      <c r="A17561" t="s">
        <v>56</v>
      </c>
      <c r="B17561" s="1" t="s">
        <v>16234</v>
      </c>
      <c r="C17561" s="1">
        <v>14987138805529</v>
      </c>
      <c r="D17561">
        <v>5000</v>
      </c>
      <c r="E17561" t="s">
        <v>87</v>
      </c>
      <c r="G17561">
        <v>5000</v>
      </c>
      <c r="H17561" t="s">
        <v>87</v>
      </c>
      <c r="I17561" t="s">
        <v>50</v>
      </c>
      <c r="J17561" t="s">
        <v>177</v>
      </c>
      <c r="K17561" t="s">
        <v>16231</v>
      </c>
      <c r="L17561" t="s">
        <v>570</v>
      </c>
      <c r="M17561" t="s">
        <v>16232</v>
      </c>
      <c r="N17561" t="s">
        <v>16231</v>
      </c>
      <c r="Q17561" t="s">
        <v>81371</v>
      </c>
      <c r="S17561" s="1">
        <v>4987138805584</v>
      </c>
      <c r="T17561" s="1">
        <v>24987138805526</v>
      </c>
      <c r="W17561">
        <v>20260331</v>
      </c>
      <c r="X17561" t="s">
        <v>82074</v>
      </c>
    </row>
    <row r="17562" spans="1:24" x14ac:dyDescent="0.45">
      <c r="A17562" t="s">
        <v>56</v>
      </c>
      <c r="B17562" s="1" t="s">
        <v>16233</v>
      </c>
      <c r="C17562" s="1">
        <v>14987138805512</v>
      </c>
      <c r="D17562">
        <v>500</v>
      </c>
      <c r="E17562" t="s">
        <v>87</v>
      </c>
      <c r="G17562">
        <v>500</v>
      </c>
      <c r="H17562" t="s">
        <v>87</v>
      </c>
      <c r="I17562" t="s">
        <v>50</v>
      </c>
      <c r="J17562" t="s">
        <v>177</v>
      </c>
      <c r="K17562" t="s">
        <v>16231</v>
      </c>
      <c r="L17562" t="s">
        <v>570</v>
      </c>
      <c r="M17562" t="s">
        <v>16232</v>
      </c>
      <c r="N17562" t="s">
        <v>16231</v>
      </c>
      <c r="Q17562" t="s">
        <v>81371</v>
      </c>
      <c r="S17562" s="1">
        <v>4987138805560</v>
      </c>
      <c r="T17562" s="1">
        <v>24987138805519</v>
      </c>
      <c r="W17562">
        <v>20260331</v>
      </c>
      <c r="X17562" t="s">
        <v>82074</v>
      </c>
    </row>
    <row r="17563" spans="1:24" x14ac:dyDescent="0.45">
      <c r="A17563" t="s">
        <v>561</v>
      </c>
      <c r="B17563" s="1" t="s">
        <v>16235</v>
      </c>
      <c r="C17563" s="1">
        <v>14987138805536</v>
      </c>
      <c r="D17563">
        <v>472.5</v>
      </c>
      <c r="E17563" t="s">
        <v>87</v>
      </c>
      <c r="F17563">
        <v>3</v>
      </c>
      <c r="G17563">
        <v>2.5</v>
      </c>
      <c r="H17563" t="s">
        <v>87</v>
      </c>
      <c r="I17563" t="s">
        <v>50</v>
      </c>
      <c r="J17563" t="s">
        <v>177</v>
      </c>
      <c r="K17563" t="s">
        <v>16231</v>
      </c>
      <c r="L17563" t="s">
        <v>570</v>
      </c>
      <c r="M17563" t="s">
        <v>16232</v>
      </c>
      <c r="N17563" t="s">
        <v>16231</v>
      </c>
      <c r="Q17563" t="s">
        <v>81371</v>
      </c>
      <c r="S17563" s="1">
        <v>4987138805591</v>
      </c>
      <c r="T17563" s="1">
        <v>24987138805533</v>
      </c>
      <c r="W17563">
        <v>20260331</v>
      </c>
      <c r="X17563" t="s">
        <v>82074</v>
      </c>
    </row>
    <row r="17564" spans="1:24" x14ac:dyDescent="0.45">
      <c r="A17564" t="s">
        <v>561</v>
      </c>
      <c r="B17564" s="1" t="s">
        <v>16235</v>
      </c>
      <c r="C17564" s="1">
        <v>14987138805543</v>
      </c>
      <c r="D17564">
        <v>105</v>
      </c>
      <c r="E17564" t="s">
        <v>87</v>
      </c>
      <c r="F17564">
        <v>3</v>
      </c>
      <c r="G17564">
        <v>2.5</v>
      </c>
      <c r="H17564" t="s">
        <v>87</v>
      </c>
      <c r="I17564" t="s">
        <v>50</v>
      </c>
      <c r="J17564" t="s">
        <v>177</v>
      </c>
      <c r="K17564" t="s">
        <v>16231</v>
      </c>
      <c r="L17564" t="s">
        <v>570</v>
      </c>
      <c r="M17564" t="s">
        <v>16232</v>
      </c>
      <c r="N17564" t="s">
        <v>16231</v>
      </c>
      <c r="Q17564" t="s">
        <v>81371</v>
      </c>
      <c r="S17564" s="1">
        <v>4987138805591</v>
      </c>
      <c r="T17564" s="1">
        <v>24987138805540</v>
      </c>
      <c r="W17564">
        <v>20260331</v>
      </c>
      <c r="X17564" t="s">
        <v>82074</v>
      </c>
    </row>
    <row r="17565" spans="1:24" x14ac:dyDescent="0.45">
      <c r="A17565" t="s">
        <v>56</v>
      </c>
      <c r="B17565" s="1" t="s">
        <v>16238</v>
      </c>
      <c r="C17565" s="1">
        <v>14987138802719</v>
      </c>
      <c r="D17565">
        <v>500</v>
      </c>
      <c r="E17565" t="s">
        <v>87</v>
      </c>
      <c r="G17565">
        <v>500</v>
      </c>
      <c r="H17565" t="s">
        <v>87</v>
      </c>
      <c r="I17565" t="s">
        <v>50</v>
      </c>
      <c r="J17565" t="s">
        <v>177</v>
      </c>
      <c r="K17565" t="s">
        <v>16236</v>
      </c>
      <c r="L17565" t="s">
        <v>570</v>
      </c>
      <c r="M17565" t="s">
        <v>16237</v>
      </c>
      <c r="N17565" t="s">
        <v>16236</v>
      </c>
      <c r="Q17565" t="s">
        <v>81371</v>
      </c>
      <c r="S17565" s="1">
        <v>4987138802767</v>
      </c>
      <c r="T17565" s="1">
        <v>24987138802716</v>
      </c>
      <c r="W17565">
        <v>20260331</v>
      </c>
      <c r="X17565" t="s">
        <v>82074</v>
      </c>
    </row>
    <row r="17566" spans="1:24" x14ac:dyDescent="0.45">
      <c r="A17566" t="s">
        <v>561</v>
      </c>
      <c r="B17566" s="1" t="s">
        <v>16239</v>
      </c>
      <c r="C17566" s="1">
        <v>14987138802733</v>
      </c>
      <c r="D17566">
        <v>472.5</v>
      </c>
      <c r="E17566" t="s">
        <v>87</v>
      </c>
      <c r="F17566">
        <v>3</v>
      </c>
      <c r="G17566">
        <v>2.5</v>
      </c>
      <c r="H17566" t="s">
        <v>87</v>
      </c>
      <c r="I17566" t="s">
        <v>50</v>
      </c>
      <c r="J17566" t="s">
        <v>177</v>
      </c>
      <c r="K17566" t="s">
        <v>16236</v>
      </c>
      <c r="L17566" t="s">
        <v>570</v>
      </c>
      <c r="M17566" t="s">
        <v>16237</v>
      </c>
      <c r="N17566" t="s">
        <v>16236</v>
      </c>
      <c r="Q17566" t="s">
        <v>81371</v>
      </c>
      <c r="S17566" s="1">
        <v>4987138802798</v>
      </c>
      <c r="T17566" s="1">
        <v>24987138802730</v>
      </c>
      <c r="W17566">
        <v>20260331</v>
      </c>
      <c r="X17566" t="s">
        <v>82074</v>
      </c>
    </row>
    <row r="17567" spans="1:24" x14ac:dyDescent="0.45">
      <c r="A17567" t="s">
        <v>561</v>
      </c>
      <c r="B17567" s="1" t="s">
        <v>16239</v>
      </c>
      <c r="C17567" s="1">
        <v>14987138802740</v>
      </c>
      <c r="D17567">
        <v>105</v>
      </c>
      <c r="E17567" t="s">
        <v>87</v>
      </c>
      <c r="F17567">
        <v>3</v>
      </c>
      <c r="G17567">
        <v>2.5</v>
      </c>
      <c r="H17567" t="s">
        <v>87</v>
      </c>
      <c r="I17567" t="s">
        <v>50</v>
      </c>
      <c r="J17567" t="s">
        <v>177</v>
      </c>
      <c r="K17567" t="s">
        <v>16236</v>
      </c>
      <c r="L17567" t="s">
        <v>570</v>
      </c>
      <c r="M17567" t="s">
        <v>16237</v>
      </c>
      <c r="N17567" t="s">
        <v>16236</v>
      </c>
      <c r="Q17567" t="s">
        <v>81371</v>
      </c>
      <c r="S17567" s="1">
        <v>4987138802798</v>
      </c>
      <c r="T17567" s="1">
        <v>24987138802747</v>
      </c>
      <c r="W17567">
        <v>20260331</v>
      </c>
      <c r="X17567" t="s">
        <v>82074</v>
      </c>
    </row>
    <row r="17568" spans="1:24" x14ac:dyDescent="0.45">
      <c r="A17568" t="s">
        <v>56</v>
      </c>
      <c r="B17568" s="1" t="s">
        <v>16243</v>
      </c>
      <c r="C17568" s="1">
        <v>14987138812725</v>
      </c>
      <c r="D17568">
        <v>5000</v>
      </c>
      <c r="E17568" t="s">
        <v>87</v>
      </c>
      <c r="G17568">
        <v>5000</v>
      </c>
      <c r="H17568" t="s">
        <v>87</v>
      </c>
      <c r="I17568" t="s">
        <v>50</v>
      </c>
      <c r="J17568" t="s">
        <v>177</v>
      </c>
      <c r="K17568" t="s">
        <v>16240</v>
      </c>
      <c r="L17568" t="s">
        <v>570</v>
      </c>
      <c r="M17568" t="s">
        <v>16241</v>
      </c>
      <c r="N17568" t="s">
        <v>16240</v>
      </c>
      <c r="Q17568" t="s">
        <v>81371</v>
      </c>
      <c r="S17568" s="1">
        <v>4987138812780</v>
      </c>
      <c r="T17568" s="1">
        <v>24987138812722</v>
      </c>
      <c r="W17568">
        <v>20260331</v>
      </c>
      <c r="X17568" t="s">
        <v>82074</v>
      </c>
    </row>
    <row r="17569" spans="1:24" x14ac:dyDescent="0.45">
      <c r="A17569" t="s">
        <v>56</v>
      </c>
      <c r="B17569" s="1" t="s">
        <v>16242</v>
      </c>
      <c r="C17569" s="1">
        <v>14987138812718</v>
      </c>
      <c r="D17569">
        <v>500</v>
      </c>
      <c r="E17569" t="s">
        <v>87</v>
      </c>
      <c r="G17569">
        <v>500</v>
      </c>
      <c r="H17569" t="s">
        <v>87</v>
      </c>
      <c r="I17569" t="s">
        <v>50</v>
      </c>
      <c r="J17569" t="s">
        <v>177</v>
      </c>
      <c r="K17569" t="s">
        <v>16240</v>
      </c>
      <c r="L17569" t="s">
        <v>570</v>
      </c>
      <c r="M17569" t="s">
        <v>16241</v>
      </c>
      <c r="N17569" t="s">
        <v>16240</v>
      </c>
      <c r="Q17569" t="s">
        <v>81371</v>
      </c>
      <c r="S17569" s="1">
        <v>4987138812766</v>
      </c>
      <c r="T17569" s="1">
        <v>24987138812715</v>
      </c>
      <c r="W17569">
        <v>20260331</v>
      </c>
      <c r="X17569" t="s">
        <v>82074</v>
      </c>
    </row>
    <row r="17570" spans="1:24" x14ac:dyDescent="0.45">
      <c r="A17570" t="s">
        <v>561</v>
      </c>
      <c r="B17570" s="1" t="s">
        <v>16244</v>
      </c>
      <c r="C17570" s="1">
        <v>14987138812732</v>
      </c>
      <c r="D17570">
        <v>472.5</v>
      </c>
      <c r="E17570" t="s">
        <v>87</v>
      </c>
      <c r="F17570">
        <v>3</v>
      </c>
      <c r="G17570">
        <v>2.5</v>
      </c>
      <c r="H17570" t="s">
        <v>87</v>
      </c>
      <c r="I17570" t="s">
        <v>50</v>
      </c>
      <c r="J17570" t="s">
        <v>177</v>
      </c>
      <c r="K17570" t="s">
        <v>16240</v>
      </c>
      <c r="L17570" t="s">
        <v>570</v>
      </c>
      <c r="M17570" t="s">
        <v>16241</v>
      </c>
      <c r="N17570" t="s">
        <v>16240</v>
      </c>
      <c r="Q17570" t="s">
        <v>81371</v>
      </c>
      <c r="S17570" s="1">
        <v>4987138812797</v>
      </c>
      <c r="T17570" s="1">
        <v>24987138812739</v>
      </c>
      <c r="W17570">
        <v>20260331</v>
      </c>
      <c r="X17570" t="s">
        <v>82074</v>
      </c>
    </row>
    <row r="17571" spans="1:24" x14ac:dyDescent="0.45">
      <c r="A17571" t="s">
        <v>561</v>
      </c>
      <c r="B17571" s="1" t="s">
        <v>16244</v>
      </c>
      <c r="C17571" s="1">
        <v>14987138812749</v>
      </c>
      <c r="D17571">
        <v>105</v>
      </c>
      <c r="E17571" t="s">
        <v>87</v>
      </c>
      <c r="F17571">
        <v>3</v>
      </c>
      <c r="G17571">
        <v>2.5</v>
      </c>
      <c r="H17571" t="s">
        <v>87</v>
      </c>
      <c r="I17571" t="s">
        <v>50</v>
      </c>
      <c r="J17571" t="s">
        <v>177</v>
      </c>
      <c r="K17571" t="s">
        <v>16240</v>
      </c>
      <c r="L17571" t="s">
        <v>570</v>
      </c>
      <c r="M17571" t="s">
        <v>16241</v>
      </c>
      <c r="N17571" t="s">
        <v>16240</v>
      </c>
      <c r="Q17571" t="s">
        <v>81371</v>
      </c>
      <c r="S17571" s="1">
        <v>4987138812797</v>
      </c>
      <c r="T17571" s="1">
        <v>24987138812746</v>
      </c>
      <c r="W17571">
        <v>20260331</v>
      </c>
      <c r="X17571" t="s">
        <v>82074</v>
      </c>
    </row>
    <row r="17572" spans="1:24" x14ac:dyDescent="0.45">
      <c r="A17572" t="s">
        <v>56</v>
      </c>
      <c r="B17572" s="1" t="s">
        <v>16247</v>
      </c>
      <c r="C17572" s="1">
        <v>14987138812619</v>
      </c>
      <c r="D17572">
        <v>500</v>
      </c>
      <c r="E17572" t="s">
        <v>87</v>
      </c>
      <c r="G17572">
        <v>500</v>
      </c>
      <c r="H17572" t="s">
        <v>87</v>
      </c>
      <c r="I17572" t="s">
        <v>50</v>
      </c>
      <c r="J17572" t="s">
        <v>177</v>
      </c>
      <c r="K17572" t="s">
        <v>16245</v>
      </c>
      <c r="L17572" t="s">
        <v>570</v>
      </c>
      <c r="M17572" t="s">
        <v>16246</v>
      </c>
      <c r="N17572" t="s">
        <v>16245</v>
      </c>
      <c r="Q17572" t="s">
        <v>81371</v>
      </c>
      <c r="S17572" s="1">
        <v>4987138812667</v>
      </c>
      <c r="T17572" s="1">
        <v>24987138812616</v>
      </c>
      <c r="W17572">
        <v>20260331</v>
      </c>
      <c r="X17572" t="s">
        <v>82074</v>
      </c>
    </row>
    <row r="17573" spans="1:24" x14ac:dyDescent="0.45">
      <c r="A17573" t="s">
        <v>561</v>
      </c>
      <c r="B17573" s="1" t="s">
        <v>16248</v>
      </c>
      <c r="C17573" s="1">
        <v>14987138812633</v>
      </c>
      <c r="D17573">
        <v>472.5</v>
      </c>
      <c r="E17573" t="s">
        <v>87</v>
      </c>
      <c r="F17573">
        <v>3</v>
      </c>
      <c r="G17573">
        <v>2.5</v>
      </c>
      <c r="H17573" t="s">
        <v>87</v>
      </c>
      <c r="I17573" t="s">
        <v>50</v>
      </c>
      <c r="J17573" t="s">
        <v>177</v>
      </c>
      <c r="K17573" t="s">
        <v>16245</v>
      </c>
      <c r="L17573" t="s">
        <v>570</v>
      </c>
      <c r="M17573" t="s">
        <v>16246</v>
      </c>
      <c r="N17573" t="s">
        <v>16245</v>
      </c>
      <c r="Q17573" t="s">
        <v>81371</v>
      </c>
      <c r="S17573" s="1">
        <v>4987138812698</v>
      </c>
      <c r="T17573" s="1">
        <v>24987138812630</v>
      </c>
      <c r="W17573">
        <v>20260331</v>
      </c>
      <c r="X17573" t="s">
        <v>82074</v>
      </c>
    </row>
    <row r="17574" spans="1:24" x14ac:dyDescent="0.45">
      <c r="A17574" t="s">
        <v>561</v>
      </c>
      <c r="B17574" s="1" t="s">
        <v>16248</v>
      </c>
      <c r="C17574" s="1">
        <v>14987138812640</v>
      </c>
      <c r="D17574">
        <v>105</v>
      </c>
      <c r="E17574" t="s">
        <v>87</v>
      </c>
      <c r="F17574">
        <v>3</v>
      </c>
      <c r="G17574">
        <v>2.5</v>
      </c>
      <c r="H17574" t="s">
        <v>87</v>
      </c>
      <c r="I17574" t="s">
        <v>50</v>
      </c>
      <c r="J17574" t="s">
        <v>177</v>
      </c>
      <c r="K17574" t="s">
        <v>16245</v>
      </c>
      <c r="L17574" t="s">
        <v>570</v>
      </c>
      <c r="M17574" t="s">
        <v>16246</v>
      </c>
      <c r="N17574" t="s">
        <v>16245</v>
      </c>
      <c r="Q17574" t="s">
        <v>81371</v>
      </c>
      <c r="S17574" s="1">
        <v>4987138812698</v>
      </c>
      <c r="T17574" s="1">
        <v>24987138812647</v>
      </c>
      <c r="W17574">
        <v>20260331</v>
      </c>
      <c r="X17574" t="s">
        <v>82074</v>
      </c>
    </row>
    <row r="17575" spans="1:24" x14ac:dyDescent="0.45">
      <c r="A17575" t="s">
        <v>56</v>
      </c>
      <c r="B17575" s="1" t="s">
        <v>16251</v>
      </c>
      <c r="C17575" s="1">
        <v>14987138803617</v>
      </c>
      <c r="D17575">
        <v>500</v>
      </c>
      <c r="E17575" t="s">
        <v>87</v>
      </c>
      <c r="G17575">
        <v>500</v>
      </c>
      <c r="H17575" t="s">
        <v>87</v>
      </c>
      <c r="I17575" t="s">
        <v>50</v>
      </c>
      <c r="J17575" t="s">
        <v>177</v>
      </c>
      <c r="K17575" t="s">
        <v>16249</v>
      </c>
      <c r="L17575" t="s">
        <v>570</v>
      </c>
      <c r="M17575" t="s">
        <v>16250</v>
      </c>
      <c r="N17575" t="s">
        <v>16249</v>
      </c>
      <c r="Q17575" t="s">
        <v>81371</v>
      </c>
      <c r="S17575" s="1">
        <v>4987138803665</v>
      </c>
      <c r="T17575" s="1">
        <v>24987138803614</v>
      </c>
      <c r="W17575">
        <v>20260331</v>
      </c>
      <c r="X17575" t="s">
        <v>82074</v>
      </c>
    </row>
    <row r="17576" spans="1:24" x14ac:dyDescent="0.45">
      <c r="A17576" t="s">
        <v>561</v>
      </c>
      <c r="B17576" s="1" t="s">
        <v>16252</v>
      </c>
      <c r="C17576" s="1">
        <v>14987138803631</v>
      </c>
      <c r="D17576">
        <v>472.5</v>
      </c>
      <c r="E17576" t="s">
        <v>87</v>
      </c>
      <c r="F17576">
        <v>3</v>
      </c>
      <c r="G17576">
        <v>2.5</v>
      </c>
      <c r="H17576" t="s">
        <v>87</v>
      </c>
      <c r="I17576" t="s">
        <v>50</v>
      </c>
      <c r="J17576" t="s">
        <v>177</v>
      </c>
      <c r="K17576" t="s">
        <v>16249</v>
      </c>
      <c r="L17576" t="s">
        <v>570</v>
      </c>
      <c r="M17576" t="s">
        <v>16250</v>
      </c>
      <c r="N17576" t="s">
        <v>16249</v>
      </c>
      <c r="Q17576" t="s">
        <v>81371</v>
      </c>
      <c r="S17576" s="1">
        <v>4987138803696</v>
      </c>
      <c r="T17576" s="1">
        <v>24987138803638</v>
      </c>
      <c r="W17576">
        <v>20260331</v>
      </c>
      <c r="X17576" t="s">
        <v>82074</v>
      </c>
    </row>
    <row r="17577" spans="1:24" x14ac:dyDescent="0.45">
      <c r="A17577" t="s">
        <v>561</v>
      </c>
      <c r="B17577" s="1" t="s">
        <v>16252</v>
      </c>
      <c r="C17577" s="1">
        <v>14987138803648</v>
      </c>
      <c r="D17577">
        <v>105</v>
      </c>
      <c r="E17577" t="s">
        <v>87</v>
      </c>
      <c r="F17577">
        <v>3</v>
      </c>
      <c r="G17577">
        <v>2.5</v>
      </c>
      <c r="H17577" t="s">
        <v>87</v>
      </c>
      <c r="I17577" t="s">
        <v>50</v>
      </c>
      <c r="J17577" t="s">
        <v>177</v>
      </c>
      <c r="K17577" t="s">
        <v>16249</v>
      </c>
      <c r="L17577" t="s">
        <v>570</v>
      </c>
      <c r="M17577" t="s">
        <v>16250</v>
      </c>
      <c r="N17577" t="s">
        <v>16249</v>
      </c>
      <c r="Q17577" t="s">
        <v>81371</v>
      </c>
      <c r="S17577" s="1">
        <v>4987138803696</v>
      </c>
      <c r="T17577" s="1">
        <v>24987138803645</v>
      </c>
      <c r="W17577">
        <v>20260331</v>
      </c>
      <c r="X17577" t="s">
        <v>82074</v>
      </c>
    </row>
    <row r="17578" spans="1:24" x14ac:dyDescent="0.45">
      <c r="A17578" t="s">
        <v>56</v>
      </c>
      <c r="B17578" s="1" t="s">
        <v>16256</v>
      </c>
      <c r="C17578" s="1">
        <v>14987138805420</v>
      </c>
      <c r="D17578">
        <v>5000</v>
      </c>
      <c r="E17578" t="s">
        <v>87</v>
      </c>
      <c r="G17578">
        <v>5000</v>
      </c>
      <c r="H17578" t="s">
        <v>87</v>
      </c>
      <c r="I17578" t="s">
        <v>50</v>
      </c>
      <c r="J17578" t="s">
        <v>177</v>
      </c>
      <c r="K17578" t="s">
        <v>16253</v>
      </c>
      <c r="L17578" t="s">
        <v>570</v>
      </c>
      <c r="M17578" t="s">
        <v>16254</v>
      </c>
      <c r="N17578" t="s">
        <v>16253</v>
      </c>
      <c r="Q17578" t="s">
        <v>81371</v>
      </c>
      <c r="S17578" s="1">
        <v>4987138805485</v>
      </c>
      <c r="T17578" s="1">
        <v>24987138805427</v>
      </c>
      <c r="W17578">
        <v>20260331</v>
      </c>
      <c r="X17578" t="s">
        <v>82074</v>
      </c>
    </row>
    <row r="17579" spans="1:24" x14ac:dyDescent="0.45">
      <c r="A17579" t="s">
        <v>56</v>
      </c>
      <c r="B17579" s="1" t="s">
        <v>16255</v>
      </c>
      <c r="C17579" s="1">
        <v>14987138805413</v>
      </c>
      <c r="D17579">
        <v>500</v>
      </c>
      <c r="E17579" t="s">
        <v>87</v>
      </c>
      <c r="G17579">
        <v>500</v>
      </c>
      <c r="H17579" t="s">
        <v>87</v>
      </c>
      <c r="I17579" t="s">
        <v>50</v>
      </c>
      <c r="J17579" t="s">
        <v>177</v>
      </c>
      <c r="K17579" t="s">
        <v>16253</v>
      </c>
      <c r="L17579" t="s">
        <v>570</v>
      </c>
      <c r="M17579" t="s">
        <v>16254</v>
      </c>
      <c r="N17579" t="s">
        <v>16253</v>
      </c>
      <c r="Q17579" t="s">
        <v>81371</v>
      </c>
      <c r="S17579" s="1">
        <v>4987138805461</v>
      </c>
      <c r="T17579" s="1">
        <v>24987138805410</v>
      </c>
      <c r="W17579">
        <v>20260331</v>
      </c>
      <c r="X17579" t="s">
        <v>82074</v>
      </c>
    </row>
    <row r="17580" spans="1:24" x14ac:dyDescent="0.45">
      <c r="A17580" t="s">
        <v>561</v>
      </c>
      <c r="B17580" s="1" t="s">
        <v>16257</v>
      </c>
      <c r="C17580" s="1">
        <v>14987138805437</v>
      </c>
      <c r="D17580">
        <v>472.5</v>
      </c>
      <c r="E17580" t="s">
        <v>87</v>
      </c>
      <c r="F17580">
        <v>3</v>
      </c>
      <c r="G17580">
        <v>2.5</v>
      </c>
      <c r="H17580" t="s">
        <v>87</v>
      </c>
      <c r="I17580" t="s">
        <v>50</v>
      </c>
      <c r="J17580" t="s">
        <v>177</v>
      </c>
      <c r="K17580" t="s">
        <v>16253</v>
      </c>
      <c r="L17580" t="s">
        <v>570</v>
      </c>
      <c r="M17580" t="s">
        <v>16254</v>
      </c>
      <c r="N17580" t="s">
        <v>16253</v>
      </c>
      <c r="Q17580" t="s">
        <v>81371</v>
      </c>
      <c r="S17580" s="1">
        <v>4987138805492</v>
      </c>
      <c r="T17580" s="1">
        <v>24987138805434</v>
      </c>
      <c r="W17580">
        <v>20260331</v>
      </c>
      <c r="X17580" t="s">
        <v>82074</v>
      </c>
    </row>
    <row r="17581" spans="1:24" x14ac:dyDescent="0.45">
      <c r="A17581" t="s">
        <v>561</v>
      </c>
      <c r="B17581" s="1" t="s">
        <v>16257</v>
      </c>
      <c r="C17581" s="1">
        <v>14987138805444</v>
      </c>
      <c r="D17581">
        <v>105</v>
      </c>
      <c r="E17581" t="s">
        <v>87</v>
      </c>
      <c r="F17581">
        <v>3</v>
      </c>
      <c r="G17581">
        <v>2.5</v>
      </c>
      <c r="H17581" t="s">
        <v>87</v>
      </c>
      <c r="I17581" t="s">
        <v>50</v>
      </c>
      <c r="J17581" t="s">
        <v>177</v>
      </c>
      <c r="K17581" t="s">
        <v>16253</v>
      </c>
      <c r="L17581" t="s">
        <v>570</v>
      </c>
      <c r="M17581" t="s">
        <v>16254</v>
      </c>
      <c r="N17581" t="s">
        <v>16253</v>
      </c>
      <c r="Q17581" t="s">
        <v>81371</v>
      </c>
      <c r="S17581" s="1">
        <v>4987138805492</v>
      </c>
      <c r="T17581" s="1">
        <v>24987138805441</v>
      </c>
      <c r="W17581">
        <v>20260331</v>
      </c>
      <c r="X17581" t="s">
        <v>82074</v>
      </c>
    </row>
    <row r="17582" spans="1:24" x14ac:dyDescent="0.45">
      <c r="A17582" t="s">
        <v>56</v>
      </c>
      <c r="B17582" s="1" t="s">
        <v>16260</v>
      </c>
      <c r="C17582" s="1">
        <v>14987138808315</v>
      </c>
      <c r="D17582">
        <v>500</v>
      </c>
      <c r="E17582" t="s">
        <v>87</v>
      </c>
      <c r="G17582">
        <v>500</v>
      </c>
      <c r="H17582" t="s">
        <v>87</v>
      </c>
      <c r="I17582" t="s">
        <v>50</v>
      </c>
      <c r="J17582" t="s">
        <v>177</v>
      </c>
      <c r="K17582" t="s">
        <v>16258</v>
      </c>
      <c r="L17582" t="s">
        <v>570</v>
      </c>
      <c r="M17582" t="s">
        <v>16259</v>
      </c>
      <c r="N17582" t="s">
        <v>16258</v>
      </c>
      <c r="Q17582" t="s">
        <v>81371</v>
      </c>
      <c r="S17582" s="1">
        <v>4987138808363</v>
      </c>
      <c r="T17582" s="1">
        <v>24987138808312</v>
      </c>
      <c r="W17582">
        <v>20260331</v>
      </c>
      <c r="X17582" t="s">
        <v>82074</v>
      </c>
    </row>
    <row r="17583" spans="1:24" x14ac:dyDescent="0.45">
      <c r="A17583" t="s">
        <v>561</v>
      </c>
      <c r="B17583" s="1" t="s">
        <v>16261</v>
      </c>
      <c r="C17583" s="1">
        <v>14987138808339</v>
      </c>
      <c r="D17583">
        <v>472.5</v>
      </c>
      <c r="E17583" t="s">
        <v>87</v>
      </c>
      <c r="F17583">
        <v>3</v>
      </c>
      <c r="G17583">
        <v>2.5</v>
      </c>
      <c r="H17583" t="s">
        <v>87</v>
      </c>
      <c r="I17583" t="s">
        <v>50</v>
      </c>
      <c r="J17583" t="s">
        <v>177</v>
      </c>
      <c r="K17583" t="s">
        <v>16258</v>
      </c>
      <c r="L17583" t="s">
        <v>570</v>
      </c>
      <c r="M17583" t="s">
        <v>16259</v>
      </c>
      <c r="N17583" t="s">
        <v>16258</v>
      </c>
      <c r="Q17583" t="s">
        <v>81371</v>
      </c>
      <c r="S17583" s="1">
        <v>4987138808394</v>
      </c>
      <c r="T17583" s="1">
        <v>24987138808336</v>
      </c>
      <c r="W17583">
        <v>20260331</v>
      </c>
      <c r="X17583" t="s">
        <v>82074</v>
      </c>
    </row>
    <row r="17584" spans="1:24" x14ac:dyDescent="0.45">
      <c r="A17584" t="s">
        <v>561</v>
      </c>
      <c r="B17584" s="1" t="s">
        <v>16261</v>
      </c>
      <c r="C17584" s="1">
        <v>14987138808346</v>
      </c>
      <c r="D17584">
        <v>105</v>
      </c>
      <c r="E17584" t="s">
        <v>87</v>
      </c>
      <c r="F17584">
        <v>3</v>
      </c>
      <c r="G17584">
        <v>2.5</v>
      </c>
      <c r="H17584" t="s">
        <v>87</v>
      </c>
      <c r="I17584" t="s">
        <v>50</v>
      </c>
      <c r="J17584" t="s">
        <v>177</v>
      </c>
      <c r="K17584" t="s">
        <v>16258</v>
      </c>
      <c r="L17584" t="s">
        <v>570</v>
      </c>
      <c r="M17584" t="s">
        <v>16259</v>
      </c>
      <c r="N17584" t="s">
        <v>16258</v>
      </c>
      <c r="Q17584" t="s">
        <v>81371</v>
      </c>
      <c r="S17584" s="1">
        <v>4987138808394</v>
      </c>
      <c r="T17584" s="1">
        <v>24987138808343</v>
      </c>
      <c r="W17584">
        <v>20260331</v>
      </c>
      <c r="X17584" t="s">
        <v>82074</v>
      </c>
    </row>
    <row r="17585" spans="1:24" x14ac:dyDescent="0.45">
      <c r="A17585" t="s">
        <v>56</v>
      </c>
      <c r="B17585" s="1" t="s">
        <v>16264</v>
      </c>
      <c r="C17585" s="1">
        <v>14987138811018</v>
      </c>
      <c r="D17585">
        <v>500</v>
      </c>
      <c r="E17585" t="s">
        <v>87</v>
      </c>
      <c r="G17585">
        <v>500</v>
      </c>
      <c r="H17585" t="s">
        <v>87</v>
      </c>
      <c r="I17585" t="s">
        <v>50</v>
      </c>
      <c r="J17585" t="s">
        <v>177</v>
      </c>
      <c r="K17585" t="s">
        <v>16262</v>
      </c>
      <c r="L17585" t="s">
        <v>570</v>
      </c>
      <c r="M17585" t="s">
        <v>16263</v>
      </c>
      <c r="N17585" t="s">
        <v>16262</v>
      </c>
      <c r="Q17585" t="s">
        <v>81371</v>
      </c>
      <c r="S17585" s="1">
        <v>4987138811066</v>
      </c>
      <c r="T17585" s="1">
        <v>24987138811015</v>
      </c>
      <c r="W17585">
        <v>20260331</v>
      </c>
      <c r="X17585" t="s">
        <v>82074</v>
      </c>
    </row>
    <row r="17586" spans="1:24" x14ac:dyDescent="0.45">
      <c r="A17586" t="s">
        <v>561</v>
      </c>
      <c r="B17586" s="1" t="s">
        <v>16265</v>
      </c>
      <c r="C17586" s="1">
        <v>14987138811032</v>
      </c>
      <c r="D17586">
        <v>472.5</v>
      </c>
      <c r="E17586" t="s">
        <v>87</v>
      </c>
      <c r="F17586">
        <v>3</v>
      </c>
      <c r="G17586">
        <v>2.5</v>
      </c>
      <c r="H17586" t="s">
        <v>87</v>
      </c>
      <c r="I17586" t="s">
        <v>50</v>
      </c>
      <c r="J17586" t="s">
        <v>177</v>
      </c>
      <c r="K17586" t="s">
        <v>16262</v>
      </c>
      <c r="L17586" t="s">
        <v>570</v>
      </c>
      <c r="M17586" t="s">
        <v>16263</v>
      </c>
      <c r="N17586" t="s">
        <v>16262</v>
      </c>
      <c r="Q17586" t="s">
        <v>81371</v>
      </c>
      <c r="S17586" s="1">
        <v>4987138811097</v>
      </c>
      <c r="T17586" s="1">
        <v>24987138811039</v>
      </c>
      <c r="W17586">
        <v>20260331</v>
      </c>
      <c r="X17586" t="s">
        <v>82074</v>
      </c>
    </row>
    <row r="17587" spans="1:24" x14ac:dyDescent="0.45">
      <c r="A17587" t="s">
        <v>561</v>
      </c>
      <c r="B17587" s="1" t="s">
        <v>16265</v>
      </c>
      <c r="C17587" s="1">
        <v>14987138811049</v>
      </c>
      <c r="D17587">
        <v>105</v>
      </c>
      <c r="E17587" t="s">
        <v>87</v>
      </c>
      <c r="F17587">
        <v>3</v>
      </c>
      <c r="G17587">
        <v>2.5</v>
      </c>
      <c r="H17587" t="s">
        <v>87</v>
      </c>
      <c r="I17587" t="s">
        <v>50</v>
      </c>
      <c r="J17587" t="s">
        <v>177</v>
      </c>
      <c r="K17587" t="s">
        <v>16262</v>
      </c>
      <c r="L17587" t="s">
        <v>570</v>
      </c>
      <c r="M17587" t="s">
        <v>16263</v>
      </c>
      <c r="N17587" t="s">
        <v>16262</v>
      </c>
      <c r="Q17587" t="s">
        <v>81371</v>
      </c>
      <c r="S17587" s="1">
        <v>4987138811097</v>
      </c>
      <c r="T17587" s="1">
        <v>24987138811046</v>
      </c>
      <c r="W17587">
        <v>20260331</v>
      </c>
      <c r="X17587" t="s">
        <v>82074</v>
      </c>
    </row>
    <row r="17588" spans="1:24" x14ac:dyDescent="0.45">
      <c r="A17588" t="s">
        <v>56</v>
      </c>
      <c r="B17588" s="1" t="s">
        <v>16268</v>
      </c>
      <c r="C17588" s="1">
        <v>14987138807615</v>
      </c>
      <c r="D17588">
        <v>500</v>
      </c>
      <c r="E17588" t="s">
        <v>87</v>
      </c>
      <c r="G17588">
        <v>500</v>
      </c>
      <c r="H17588" t="s">
        <v>87</v>
      </c>
      <c r="I17588" t="s">
        <v>50</v>
      </c>
      <c r="J17588" t="s">
        <v>177</v>
      </c>
      <c r="K17588" t="s">
        <v>16266</v>
      </c>
      <c r="L17588" t="s">
        <v>570</v>
      </c>
      <c r="M17588" t="s">
        <v>16267</v>
      </c>
      <c r="N17588" t="s">
        <v>16266</v>
      </c>
      <c r="Q17588" t="s">
        <v>81371</v>
      </c>
      <c r="S17588" s="1">
        <v>4987138807663</v>
      </c>
      <c r="T17588" s="1">
        <v>24987138807612</v>
      </c>
      <c r="W17588">
        <v>20260331</v>
      </c>
      <c r="X17588" t="s">
        <v>82074</v>
      </c>
    </row>
    <row r="17589" spans="1:24" x14ac:dyDescent="0.45">
      <c r="A17589" t="s">
        <v>561</v>
      </c>
      <c r="B17589" s="1" t="s">
        <v>16269</v>
      </c>
      <c r="C17589" s="1">
        <v>14987138807639</v>
      </c>
      <c r="D17589">
        <v>472.5</v>
      </c>
      <c r="E17589" t="s">
        <v>87</v>
      </c>
      <c r="F17589">
        <v>3</v>
      </c>
      <c r="G17589">
        <v>2.5</v>
      </c>
      <c r="H17589" t="s">
        <v>87</v>
      </c>
      <c r="I17589" t="s">
        <v>50</v>
      </c>
      <c r="J17589" t="s">
        <v>177</v>
      </c>
      <c r="K17589" t="s">
        <v>16266</v>
      </c>
      <c r="L17589" t="s">
        <v>570</v>
      </c>
      <c r="M17589" t="s">
        <v>16267</v>
      </c>
      <c r="N17589" t="s">
        <v>16266</v>
      </c>
      <c r="Q17589" t="s">
        <v>81371</v>
      </c>
      <c r="S17589" s="1">
        <v>4987138807694</v>
      </c>
      <c r="T17589" s="1">
        <v>24987138807636</v>
      </c>
      <c r="W17589">
        <v>20260331</v>
      </c>
      <c r="X17589" t="s">
        <v>82074</v>
      </c>
    </row>
    <row r="17590" spans="1:24" x14ac:dyDescent="0.45">
      <c r="A17590" t="s">
        <v>561</v>
      </c>
      <c r="B17590" s="1" t="s">
        <v>16269</v>
      </c>
      <c r="C17590" s="1">
        <v>14987138807646</v>
      </c>
      <c r="D17590">
        <v>105</v>
      </c>
      <c r="E17590" t="s">
        <v>87</v>
      </c>
      <c r="F17590">
        <v>3</v>
      </c>
      <c r="G17590">
        <v>2.5</v>
      </c>
      <c r="H17590" t="s">
        <v>87</v>
      </c>
      <c r="I17590" t="s">
        <v>50</v>
      </c>
      <c r="J17590" t="s">
        <v>177</v>
      </c>
      <c r="K17590" t="s">
        <v>16266</v>
      </c>
      <c r="L17590" t="s">
        <v>570</v>
      </c>
      <c r="M17590" t="s">
        <v>16267</v>
      </c>
      <c r="N17590" t="s">
        <v>16266</v>
      </c>
      <c r="Q17590" t="s">
        <v>81371</v>
      </c>
      <c r="S17590" s="1">
        <v>4987138807694</v>
      </c>
      <c r="T17590" s="1">
        <v>24987138807643</v>
      </c>
      <c r="W17590">
        <v>20260331</v>
      </c>
      <c r="X17590" t="s">
        <v>82074</v>
      </c>
    </row>
    <row r="17591" spans="1:24" x14ac:dyDescent="0.45">
      <c r="A17591" t="s">
        <v>56</v>
      </c>
      <c r="B17591" s="1" t="s">
        <v>16272</v>
      </c>
      <c r="C17591" s="1">
        <v>14987138811919</v>
      </c>
      <c r="D17591">
        <v>500</v>
      </c>
      <c r="E17591" t="s">
        <v>87</v>
      </c>
      <c r="G17591">
        <v>500</v>
      </c>
      <c r="H17591" t="s">
        <v>87</v>
      </c>
      <c r="I17591" t="s">
        <v>50</v>
      </c>
      <c r="J17591" t="s">
        <v>177</v>
      </c>
      <c r="K17591" t="s">
        <v>16270</v>
      </c>
      <c r="L17591" t="s">
        <v>570</v>
      </c>
      <c r="M17591" t="s">
        <v>16271</v>
      </c>
      <c r="N17591" t="s">
        <v>16270</v>
      </c>
      <c r="Q17591" t="s">
        <v>81371</v>
      </c>
      <c r="S17591" s="1">
        <v>4987138811967</v>
      </c>
      <c r="T17591" s="1">
        <v>24987138811916</v>
      </c>
      <c r="W17591">
        <v>20260331</v>
      </c>
      <c r="X17591" t="s">
        <v>82074</v>
      </c>
    </row>
    <row r="17592" spans="1:24" x14ac:dyDescent="0.45">
      <c r="A17592" t="s">
        <v>561</v>
      </c>
      <c r="B17592" s="1" t="s">
        <v>16273</v>
      </c>
      <c r="C17592" s="1">
        <v>14987138811933</v>
      </c>
      <c r="D17592">
        <v>472.5</v>
      </c>
      <c r="E17592" t="s">
        <v>87</v>
      </c>
      <c r="F17592">
        <v>3</v>
      </c>
      <c r="G17592">
        <v>2.5</v>
      </c>
      <c r="H17592" t="s">
        <v>87</v>
      </c>
      <c r="I17592" t="s">
        <v>50</v>
      </c>
      <c r="J17592" t="s">
        <v>177</v>
      </c>
      <c r="K17592" t="s">
        <v>16270</v>
      </c>
      <c r="L17592" t="s">
        <v>570</v>
      </c>
      <c r="M17592" t="s">
        <v>16271</v>
      </c>
      <c r="N17592" t="s">
        <v>16270</v>
      </c>
      <c r="Q17592" t="s">
        <v>81371</v>
      </c>
      <c r="S17592" s="1">
        <v>4987138811998</v>
      </c>
      <c r="T17592" s="1">
        <v>24987138811930</v>
      </c>
      <c r="W17592">
        <v>20260331</v>
      </c>
      <c r="X17592" t="s">
        <v>82074</v>
      </c>
    </row>
    <row r="17593" spans="1:24" x14ac:dyDescent="0.45">
      <c r="A17593" t="s">
        <v>561</v>
      </c>
      <c r="B17593" s="1" t="s">
        <v>16273</v>
      </c>
      <c r="C17593" s="1">
        <v>14987138811940</v>
      </c>
      <c r="D17593">
        <v>105</v>
      </c>
      <c r="E17593" t="s">
        <v>87</v>
      </c>
      <c r="F17593">
        <v>3</v>
      </c>
      <c r="G17593">
        <v>2.5</v>
      </c>
      <c r="H17593" t="s">
        <v>87</v>
      </c>
      <c r="I17593" t="s">
        <v>50</v>
      </c>
      <c r="J17593" t="s">
        <v>177</v>
      </c>
      <c r="K17593" t="s">
        <v>16270</v>
      </c>
      <c r="L17593" t="s">
        <v>570</v>
      </c>
      <c r="M17593" t="s">
        <v>16271</v>
      </c>
      <c r="N17593" t="s">
        <v>16270</v>
      </c>
      <c r="Q17593" t="s">
        <v>81371</v>
      </c>
      <c r="S17593" s="1">
        <v>4987138811998</v>
      </c>
      <c r="T17593" s="1">
        <v>24987138811947</v>
      </c>
      <c r="W17593">
        <v>20260331</v>
      </c>
      <c r="X17593" t="s">
        <v>82074</v>
      </c>
    </row>
    <row r="17594" spans="1:24" x14ac:dyDescent="0.45">
      <c r="A17594" t="s">
        <v>56</v>
      </c>
      <c r="B17594" s="1" t="s">
        <v>16277</v>
      </c>
      <c r="C17594" s="1">
        <v>14987138803921</v>
      </c>
      <c r="D17594">
        <v>5000</v>
      </c>
      <c r="E17594" t="s">
        <v>87</v>
      </c>
      <c r="G17594">
        <v>5000</v>
      </c>
      <c r="H17594" t="s">
        <v>87</v>
      </c>
      <c r="I17594" t="s">
        <v>50</v>
      </c>
      <c r="J17594" t="s">
        <v>177</v>
      </c>
      <c r="K17594" t="s">
        <v>16274</v>
      </c>
      <c r="L17594" t="s">
        <v>570</v>
      </c>
      <c r="M17594" t="s">
        <v>16275</v>
      </c>
      <c r="N17594" t="s">
        <v>16274</v>
      </c>
      <c r="Q17594" t="s">
        <v>81371</v>
      </c>
      <c r="S17594" s="1">
        <v>4987138803986</v>
      </c>
      <c r="T17594" s="1">
        <v>24987138803928</v>
      </c>
      <c r="W17594">
        <v>20260331</v>
      </c>
      <c r="X17594" t="s">
        <v>82074</v>
      </c>
    </row>
    <row r="17595" spans="1:24" x14ac:dyDescent="0.45">
      <c r="A17595" t="s">
        <v>56</v>
      </c>
      <c r="B17595" s="1" t="s">
        <v>16276</v>
      </c>
      <c r="C17595" s="1">
        <v>14987138803914</v>
      </c>
      <c r="D17595">
        <v>500</v>
      </c>
      <c r="E17595" t="s">
        <v>87</v>
      </c>
      <c r="G17595">
        <v>500</v>
      </c>
      <c r="H17595" t="s">
        <v>87</v>
      </c>
      <c r="I17595" t="s">
        <v>50</v>
      </c>
      <c r="J17595" t="s">
        <v>177</v>
      </c>
      <c r="K17595" t="s">
        <v>16274</v>
      </c>
      <c r="L17595" t="s">
        <v>570</v>
      </c>
      <c r="M17595" t="s">
        <v>16275</v>
      </c>
      <c r="N17595" t="s">
        <v>16274</v>
      </c>
      <c r="Q17595" t="s">
        <v>81371</v>
      </c>
      <c r="S17595" s="1">
        <v>4987138803962</v>
      </c>
      <c r="T17595" s="1">
        <v>24987138803911</v>
      </c>
      <c r="W17595">
        <v>20260331</v>
      </c>
      <c r="X17595" t="s">
        <v>82074</v>
      </c>
    </row>
    <row r="17596" spans="1:24" x14ac:dyDescent="0.45">
      <c r="A17596" t="s">
        <v>561</v>
      </c>
      <c r="B17596" s="1" t="s">
        <v>16278</v>
      </c>
      <c r="C17596" s="1">
        <v>14987138803938</v>
      </c>
      <c r="D17596">
        <v>472.5</v>
      </c>
      <c r="E17596" t="s">
        <v>87</v>
      </c>
      <c r="F17596">
        <v>3</v>
      </c>
      <c r="G17596">
        <v>2.5</v>
      </c>
      <c r="H17596" t="s">
        <v>87</v>
      </c>
      <c r="I17596" t="s">
        <v>50</v>
      </c>
      <c r="J17596" t="s">
        <v>177</v>
      </c>
      <c r="K17596" t="s">
        <v>16274</v>
      </c>
      <c r="L17596" t="s">
        <v>570</v>
      </c>
      <c r="M17596" t="s">
        <v>16275</v>
      </c>
      <c r="N17596" t="s">
        <v>16274</v>
      </c>
      <c r="Q17596" t="s">
        <v>81371</v>
      </c>
      <c r="S17596" s="1">
        <v>4987138803993</v>
      </c>
      <c r="T17596" s="1">
        <v>24987138803935</v>
      </c>
      <c r="W17596">
        <v>20260331</v>
      </c>
      <c r="X17596" t="s">
        <v>82074</v>
      </c>
    </row>
    <row r="17597" spans="1:24" x14ac:dyDescent="0.45">
      <c r="A17597" t="s">
        <v>561</v>
      </c>
      <c r="B17597" s="1" t="s">
        <v>16278</v>
      </c>
      <c r="C17597" s="1">
        <v>14987138803945</v>
      </c>
      <c r="D17597">
        <v>105</v>
      </c>
      <c r="E17597" t="s">
        <v>87</v>
      </c>
      <c r="F17597">
        <v>3</v>
      </c>
      <c r="G17597">
        <v>2.5</v>
      </c>
      <c r="H17597" t="s">
        <v>87</v>
      </c>
      <c r="I17597" t="s">
        <v>50</v>
      </c>
      <c r="J17597" t="s">
        <v>177</v>
      </c>
      <c r="K17597" t="s">
        <v>16274</v>
      </c>
      <c r="L17597" t="s">
        <v>570</v>
      </c>
      <c r="M17597" t="s">
        <v>16275</v>
      </c>
      <c r="N17597" t="s">
        <v>16274</v>
      </c>
      <c r="Q17597" t="s">
        <v>81371</v>
      </c>
      <c r="S17597" s="1">
        <v>4987138803993</v>
      </c>
      <c r="T17597" s="1">
        <v>24987138803942</v>
      </c>
      <c r="W17597">
        <v>20260331</v>
      </c>
      <c r="X17597" t="s">
        <v>82074</v>
      </c>
    </row>
    <row r="17598" spans="1:24" x14ac:dyDescent="0.45">
      <c r="A17598" t="s">
        <v>56</v>
      </c>
      <c r="B17598" s="1" t="s">
        <v>16281</v>
      </c>
      <c r="C17598" s="1">
        <v>14987138811810</v>
      </c>
      <c r="D17598">
        <v>500</v>
      </c>
      <c r="E17598" t="s">
        <v>87</v>
      </c>
      <c r="G17598">
        <v>500</v>
      </c>
      <c r="H17598" t="s">
        <v>87</v>
      </c>
      <c r="I17598" t="s">
        <v>50</v>
      </c>
      <c r="J17598" t="s">
        <v>177</v>
      </c>
      <c r="K17598" t="s">
        <v>16279</v>
      </c>
      <c r="L17598" t="s">
        <v>570</v>
      </c>
      <c r="M17598" t="s">
        <v>16280</v>
      </c>
      <c r="N17598" t="s">
        <v>16279</v>
      </c>
      <c r="Q17598" t="s">
        <v>81371</v>
      </c>
      <c r="S17598" s="1">
        <v>4987138811868</v>
      </c>
      <c r="T17598" s="1">
        <v>24987138811817</v>
      </c>
      <c r="W17598">
        <v>20260331</v>
      </c>
      <c r="X17598" t="s">
        <v>82074</v>
      </c>
    </row>
    <row r="17599" spans="1:24" x14ac:dyDescent="0.45">
      <c r="A17599" t="s">
        <v>561</v>
      </c>
      <c r="B17599" s="1" t="s">
        <v>16282</v>
      </c>
      <c r="C17599" s="1">
        <v>14987138811834</v>
      </c>
      <c r="D17599">
        <v>472.5</v>
      </c>
      <c r="E17599" t="s">
        <v>87</v>
      </c>
      <c r="F17599">
        <v>3</v>
      </c>
      <c r="G17599">
        <v>2.5</v>
      </c>
      <c r="H17599" t="s">
        <v>87</v>
      </c>
      <c r="I17599" t="s">
        <v>50</v>
      </c>
      <c r="J17599" t="s">
        <v>177</v>
      </c>
      <c r="K17599" t="s">
        <v>16279</v>
      </c>
      <c r="L17599" t="s">
        <v>570</v>
      </c>
      <c r="M17599" t="s">
        <v>16280</v>
      </c>
      <c r="N17599" t="s">
        <v>16279</v>
      </c>
      <c r="Q17599" t="s">
        <v>81371</v>
      </c>
      <c r="S17599" s="1">
        <v>4987138811899</v>
      </c>
      <c r="T17599" s="1">
        <v>24987138811831</v>
      </c>
      <c r="W17599">
        <v>20260331</v>
      </c>
      <c r="X17599" t="s">
        <v>82074</v>
      </c>
    </row>
    <row r="17600" spans="1:24" x14ac:dyDescent="0.45">
      <c r="A17600" t="s">
        <v>561</v>
      </c>
      <c r="B17600" s="1" t="s">
        <v>16282</v>
      </c>
      <c r="C17600" s="1">
        <v>14987138811841</v>
      </c>
      <c r="D17600">
        <v>105</v>
      </c>
      <c r="E17600" t="s">
        <v>87</v>
      </c>
      <c r="F17600">
        <v>3</v>
      </c>
      <c r="G17600">
        <v>2.5</v>
      </c>
      <c r="H17600" t="s">
        <v>87</v>
      </c>
      <c r="I17600" t="s">
        <v>50</v>
      </c>
      <c r="J17600" t="s">
        <v>177</v>
      </c>
      <c r="K17600" t="s">
        <v>16279</v>
      </c>
      <c r="L17600" t="s">
        <v>570</v>
      </c>
      <c r="M17600" t="s">
        <v>16280</v>
      </c>
      <c r="N17600" t="s">
        <v>16279</v>
      </c>
      <c r="Q17600" t="s">
        <v>81371</v>
      </c>
      <c r="S17600" s="1">
        <v>4987138811899</v>
      </c>
      <c r="T17600" s="1">
        <v>24987138811848</v>
      </c>
      <c r="W17600">
        <v>20260331</v>
      </c>
      <c r="X17600" t="s">
        <v>82074</v>
      </c>
    </row>
    <row r="17601" spans="1:24" x14ac:dyDescent="0.45">
      <c r="A17601" t="s">
        <v>56</v>
      </c>
      <c r="B17601" s="1" t="s">
        <v>16286</v>
      </c>
      <c r="C17601" s="1">
        <v>14987138804324</v>
      </c>
      <c r="D17601">
        <v>5000</v>
      </c>
      <c r="E17601" t="s">
        <v>87</v>
      </c>
      <c r="G17601">
        <v>5000</v>
      </c>
      <c r="H17601" t="s">
        <v>87</v>
      </c>
      <c r="I17601" t="s">
        <v>50</v>
      </c>
      <c r="J17601" t="s">
        <v>177</v>
      </c>
      <c r="K17601" t="s">
        <v>16283</v>
      </c>
      <c r="L17601" t="s">
        <v>570</v>
      </c>
      <c r="M17601" t="s">
        <v>16284</v>
      </c>
      <c r="N17601" t="s">
        <v>16283</v>
      </c>
      <c r="Q17601" t="s">
        <v>81371</v>
      </c>
      <c r="S17601" s="1">
        <v>4987138804389</v>
      </c>
      <c r="T17601" s="1">
        <v>24987138804321</v>
      </c>
      <c r="W17601">
        <v>20260331</v>
      </c>
      <c r="X17601" t="s">
        <v>82074</v>
      </c>
    </row>
    <row r="17602" spans="1:24" x14ac:dyDescent="0.45">
      <c r="A17602" t="s">
        <v>56</v>
      </c>
      <c r="B17602" s="1" t="s">
        <v>16285</v>
      </c>
      <c r="C17602" s="1">
        <v>14987138804317</v>
      </c>
      <c r="D17602">
        <v>500</v>
      </c>
      <c r="E17602" t="s">
        <v>87</v>
      </c>
      <c r="G17602">
        <v>500</v>
      </c>
      <c r="H17602" t="s">
        <v>87</v>
      </c>
      <c r="I17602" t="s">
        <v>50</v>
      </c>
      <c r="J17602" t="s">
        <v>177</v>
      </c>
      <c r="K17602" t="s">
        <v>16283</v>
      </c>
      <c r="L17602" t="s">
        <v>570</v>
      </c>
      <c r="M17602" t="s">
        <v>16284</v>
      </c>
      <c r="N17602" t="s">
        <v>16283</v>
      </c>
      <c r="Q17602" t="s">
        <v>81371</v>
      </c>
      <c r="S17602" s="1">
        <v>4987138804365</v>
      </c>
      <c r="T17602" s="1">
        <v>24987138804314</v>
      </c>
      <c r="W17602">
        <v>20260331</v>
      </c>
      <c r="X17602" t="s">
        <v>82074</v>
      </c>
    </row>
    <row r="17603" spans="1:24" x14ac:dyDescent="0.45">
      <c r="A17603" t="s">
        <v>561</v>
      </c>
      <c r="B17603" s="1" t="s">
        <v>16287</v>
      </c>
      <c r="C17603" s="1">
        <v>14987138804331</v>
      </c>
      <c r="D17603">
        <v>472.5</v>
      </c>
      <c r="E17603" t="s">
        <v>87</v>
      </c>
      <c r="F17603">
        <v>3</v>
      </c>
      <c r="G17603">
        <v>2.5</v>
      </c>
      <c r="H17603" t="s">
        <v>87</v>
      </c>
      <c r="I17603" t="s">
        <v>50</v>
      </c>
      <c r="J17603" t="s">
        <v>177</v>
      </c>
      <c r="K17603" t="s">
        <v>16283</v>
      </c>
      <c r="L17603" t="s">
        <v>570</v>
      </c>
      <c r="M17603" t="s">
        <v>16284</v>
      </c>
      <c r="N17603" t="s">
        <v>16283</v>
      </c>
      <c r="Q17603" t="s">
        <v>81371</v>
      </c>
      <c r="S17603" s="1">
        <v>4987138804396</v>
      </c>
      <c r="T17603" s="1">
        <v>24987138804338</v>
      </c>
      <c r="W17603">
        <v>20260331</v>
      </c>
      <c r="X17603" t="s">
        <v>82074</v>
      </c>
    </row>
    <row r="17604" spans="1:24" x14ac:dyDescent="0.45">
      <c r="A17604" t="s">
        <v>561</v>
      </c>
      <c r="B17604" s="1" t="s">
        <v>16287</v>
      </c>
      <c r="C17604" s="1">
        <v>14987138804348</v>
      </c>
      <c r="D17604">
        <v>105</v>
      </c>
      <c r="E17604" t="s">
        <v>87</v>
      </c>
      <c r="F17604">
        <v>3</v>
      </c>
      <c r="G17604">
        <v>2.5</v>
      </c>
      <c r="H17604" t="s">
        <v>87</v>
      </c>
      <c r="I17604" t="s">
        <v>50</v>
      </c>
      <c r="J17604" t="s">
        <v>177</v>
      </c>
      <c r="K17604" t="s">
        <v>16283</v>
      </c>
      <c r="L17604" t="s">
        <v>570</v>
      </c>
      <c r="M17604" t="s">
        <v>16284</v>
      </c>
      <c r="N17604" t="s">
        <v>16283</v>
      </c>
      <c r="Q17604" t="s">
        <v>81371</v>
      </c>
      <c r="S17604" s="1">
        <v>4987138804396</v>
      </c>
      <c r="T17604" s="1">
        <v>24987138804345</v>
      </c>
      <c r="W17604">
        <v>20260331</v>
      </c>
      <c r="X17604" t="s">
        <v>82074</v>
      </c>
    </row>
    <row r="17605" spans="1:24" x14ac:dyDescent="0.45">
      <c r="A17605" t="s">
        <v>56</v>
      </c>
      <c r="B17605" s="1" t="s">
        <v>16291</v>
      </c>
      <c r="C17605" s="1">
        <v>14987138808728</v>
      </c>
      <c r="D17605">
        <v>5000</v>
      </c>
      <c r="E17605" t="s">
        <v>87</v>
      </c>
      <c r="G17605">
        <v>5000</v>
      </c>
      <c r="H17605" t="s">
        <v>87</v>
      </c>
      <c r="I17605" t="s">
        <v>50</v>
      </c>
      <c r="J17605" t="s">
        <v>177</v>
      </c>
      <c r="K17605" t="s">
        <v>16288</v>
      </c>
      <c r="L17605" t="s">
        <v>570</v>
      </c>
      <c r="M17605" t="s">
        <v>16289</v>
      </c>
      <c r="N17605" t="s">
        <v>16288</v>
      </c>
      <c r="Q17605" t="s">
        <v>81371</v>
      </c>
      <c r="S17605" s="1">
        <v>4987138808783</v>
      </c>
      <c r="T17605" s="1">
        <v>24987138808725</v>
      </c>
      <c r="W17605">
        <v>20260331</v>
      </c>
      <c r="X17605" t="s">
        <v>82074</v>
      </c>
    </row>
    <row r="17606" spans="1:24" x14ac:dyDescent="0.45">
      <c r="A17606" t="s">
        <v>56</v>
      </c>
      <c r="B17606" s="1" t="s">
        <v>16290</v>
      </c>
      <c r="C17606" s="1">
        <v>14987138808711</v>
      </c>
      <c r="D17606">
        <v>500</v>
      </c>
      <c r="E17606" t="s">
        <v>87</v>
      </c>
      <c r="G17606">
        <v>500</v>
      </c>
      <c r="H17606" t="s">
        <v>87</v>
      </c>
      <c r="I17606" t="s">
        <v>50</v>
      </c>
      <c r="J17606" t="s">
        <v>177</v>
      </c>
      <c r="K17606" t="s">
        <v>16288</v>
      </c>
      <c r="L17606" t="s">
        <v>570</v>
      </c>
      <c r="M17606" t="s">
        <v>16289</v>
      </c>
      <c r="N17606" t="s">
        <v>16288</v>
      </c>
      <c r="Q17606" t="s">
        <v>81371</v>
      </c>
      <c r="S17606" s="1">
        <v>4987138808769</v>
      </c>
      <c r="T17606" s="1">
        <v>24987138808718</v>
      </c>
      <c r="W17606">
        <v>20260331</v>
      </c>
      <c r="X17606" t="s">
        <v>82074</v>
      </c>
    </row>
    <row r="17607" spans="1:24" x14ac:dyDescent="0.45">
      <c r="A17607" t="s">
        <v>561</v>
      </c>
      <c r="B17607" s="1" t="s">
        <v>16292</v>
      </c>
      <c r="C17607" s="1">
        <v>14987138808735</v>
      </c>
      <c r="D17607">
        <v>472.5</v>
      </c>
      <c r="E17607" t="s">
        <v>87</v>
      </c>
      <c r="F17607">
        <v>3</v>
      </c>
      <c r="G17607">
        <v>2.5</v>
      </c>
      <c r="H17607" t="s">
        <v>87</v>
      </c>
      <c r="I17607" t="s">
        <v>50</v>
      </c>
      <c r="J17607" t="s">
        <v>177</v>
      </c>
      <c r="K17607" t="s">
        <v>16288</v>
      </c>
      <c r="L17607" t="s">
        <v>570</v>
      </c>
      <c r="M17607" t="s">
        <v>16289</v>
      </c>
      <c r="N17607" t="s">
        <v>16288</v>
      </c>
      <c r="Q17607" t="s">
        <v>81371</v>
      </c>
      <c r="S17607" s="1">
        <v>4987138808790</v>
      </c>
      <c r="T17607" s="1">
        <v>24987138808732</v>
      </c>
      <c r="W17607">
        <v>20260331</v>
      </c>
      <c r="X17607" t="s">
        <v>82074</v>
      </c>
    </row>
    <row r="17608" spans="1:24" x14ac:dyDescent="0.45">
      <c r="A17608" t="s">
        <v>561</v>
      </c>
      <c r="B17608" s="1" t="s">
        <v>16292</v>
      </c>
      <c r="C17608" s="1">
        <v>14987138808742</v>
      </c>
      <c r="D17608">
        <v>105</v>
      </c>
      <c r="E17608" t="s">
        <v>87</v>
      </c>
      <c r="F17608">
        <v>3</v>
      </c>
      <c r="G17608">
        <v>2.5</v>
      </c>
      <c r="H17608" t="s">
        <v>87</v>
      </c>
      <c r="I17608" t="s">
        <v>50</v>
      </c>
      <c r="J17608" t="s">
        <v>177</v>
      </c>
      <c r="K17608" t="s">
        <v>16288</v>
      </c>
      <c r="L17608" t="s">
        <v>570</v>
      </c>
      <c r="M17608" t="s">
        <v>16289</v>
      </c>
      <c r="N17608" t="s">
        <v>16288</v>
      </c>
      <c r="Q17608" t="s">
        <v>81371</v>
      </c>
      <c r="S17608" s="1">
        <v>4987138808790</v>
      </c>
      <c r="T17608" s="1">
        <v>24987138808749</v>
      </c>
      <c r="W17608">
        <v>20260331</v>
      </c>
      <c r="X17608" t="s">
        <v>82074</v>
      </c>
    </row>
    <row r="17609" spans="1:24" x14ac:dyDescent="0.45">
      <c r="A17609" t="s">
        <v>56</v>
      </c>
      <c r="B17609" s="1" t="s">
        <v>16296</v>
      </c>
      <c r="C17609" s="1">
        <v>14987138806427</v>
      </c>
      <c r="D17609">
        <v>5000</v>
      </c>
      <c r="E17609" t="s">
        <v>87</v>
      </c>
      <c r="G17609">
        <v>5000</v>
      </c>
      <c r="H17609" t="s">
        <v>87</v>
      </c>
      <c r="I17609" t="s">
        <v>50</v>
      </c>
      <c r="J17609" t="s">
        <v>177</v>
      </c>
      <c r="K17609" t="s">
        <v>16293</v>
      </c>
      <c r="L17609" t="s">
        <v>570</v>
      </c>
      <c r="M17609" t="s">
        <v>16294</v>
      </c>
      <c r="N17609" t="s">
        <v>16293</v>
      </c>
      <c r="Q17609" t="s">
        <v>81371</v>
      </c>
      <c r="S17609" s="1">
        <v>4987138806482</v>
      </c>
      <c r="T17609" s="1">
        <v>24987138806424</v>
      </c>
      <c r="W17609">
        <v>20260331</v>
      </c>
      <c r="X17609" t="s">
        <v>82074</v>
      </c>
    </row>
    <row r="17610" spans="1:24" x14ac:dyDescent="0.45">
      <c r="A17610" t="s">
        <v>56</v>
      </c>
      <c r="B17610" s="1" t="s">
        <v>16295</v>
      </c>
      <c r="C17610" s="1">
        <v>14987138806410</v>
      </c>
      <c r="D17610">
        <v>500</v>
      </c>
      <c r="E17610" t="s">
        <v>87</v>
      </c>
      <c r="G17610">
        <v>500</v>
      </c>
      <c r="H17610" t="s">
        <v>87</v>
      </c>
      <c r="I17610" t="s">
        <v>50</v>
      </c>
      <c r="J17610" t="s">
        <v>177</v>
      </c>
      <c r="K17610" t="s">
        <v>16293</v>
      </c>
      <c r="L17610" t="s">
        <v>570</v>
      </c>
      <c r="M17610" t="s">
        <v>16294</v>
      </c>
      <c r="N17610" t="s">
        <v>16293</v>
      </c>
      <c r="Q17610" t="s">
        <v>81371</v>
      </c>
      <c r="S17610" s="1">
        <v>4987138806468</v>
      </c>
      <c r="T17610" s="1">
        <v>24987138806417</v>
      </c>
      <c r="W17610">
        <v>20260331</v>
      </c>
      <c r="X17610" t="s">
        <v>82074</v>
      </c>
    </row>
    <row r="17611" spans="1:24" x14ac:dyDescent="0.45">
      <c r="A17611" t="s">
        <v>561</v>
      </c>
      <c r="B17611" s="1" t="s">
        <v>16297</v>
      </c>
      <c r="C17611" s="1">
        <v>14987138806434</v>
      </c>
      <c r="D17611">
        <v>567</v>
      </c>
      <c r="E17611" t="s">
        <v>87</v>
      </c>
      <c r="F17611">
        <v>3</v>
      </c>
      <c r="G17611">
        <v>3</v>
      </c>
      <c r="H17611" t="s">
        <v>87</v>
      </c>
      <c r="I17611" t="s">
        <v>50</v>
      </c>
      <c r="J17611" t="s">
        <v>177</v>
      </c>
      <c r="K17611" t="s">
        <v>16293</v>
      </c>
      <c r="L17611" t="s">
        <v>570</v>
      </c>
      <c r="M17611" t="s">
        <v>16294</v>
      </c>
      <c r="N17611" t="s">
        <v>16293</v>
      </c>
      <c r="Q17611" t="s">
        <v>81371</v>
      </c>
      <c r="S17611" s="1">
        <v>4987138806499</v>
      </c>
      <c r="T17611" s="1">
        <v>24987138806431</v>
      </c>
      <c r="W17611">
        <v>20260331</v>
      </c>
      <c r="X17611" t="s">
        <v>82074</v>
      </c>
    </row>
    <row r="17612" spans="1:24" x14ac:dyDescent="0.45">
      <c r="A17612" t="s">
        <v>561</v>
      </c>
      <c r="B17612" s="1" t="s">
        <v>16297</v>
      </c>
      <c r="C17612" s="1">
        <v>14987138806441</v>
      </c>
      <c r="D17612">
        <v>126</v>
      </c>
      <c r="E17612" t="s">
        <v>87</v>
      </c>
      <c r="F17612">
        <v>3</v>
      </c>
      <c r="G17612">
        <v>3</v>
      </c>
      <c r="H17612" t="s">
        <v>87</v>
      </c>
      <c r="I17612" t="s">
        <v>50</v>
      </c>
      <c r="J17612" t="s">
        <v>177</v>
      </c>
      <c r="K17612" t="s">
        <v>16293</v>
      </c>
      <c r="L17612" t="s">
        <v>570</v>
      </c>
      <c r="M17612" t="s">
        <v>16294</v>
      </c>
      <c r="N17612" t="s">
        <v>16293</v>
      </c>
      <c r="Q17612" t="s">
        <v>81371</v>
      </c>
      <c r="S17612" s="1">
        <v>4987138806499</v>
      </c>
      <c r="T17612" s="1">
        <v>24987138806448</v>
      </c>
      <c r="W17612">
        <v>20260331</v>
      </c>
      <c r="X17612" t="s">
        <v>82074</v>
      </c>
    </row>
    <row r="17613" spans="1:24" x14ac:dyDescent="0.45">
      <c r="A17613" t="s">
        <v>56</v>
      </c>
      <c r="B17613" s="1" t="s">
        <v>16300</v>
      </c>
      <c r="C17613" s="1">
        <v>14987138806816</v>
      </c>
      <c r="D17613">
        <v>500</v>
      </c>
      <c r="E17613" t="s">
        <v>87</v>
      </c>
      <c r="G17613">
        <v>500</v>
      </c>
      <c r="H17613" t="s">
        <v>87</v>
      </c>
      <c r="I17613" t="s">
        <v>50</v>
      </c>
      <c r="J17613" t="s">
        <v>177</v>
      </c>
      <c r="K17613" t="s">
        <v>16298</v>
      </c>
      <c r="L17613" t="s">
        <v>570</v>
      </c>
      <c r="M17613" t="s">
        <v>16299</v>
      </c>
      <c r="N17613" t="s">
        <v>16298</v>
      </c>
      <c r="Q17613" t="s">
        <v>81371</v>
      </c>
      <c r="S17613" s="1">
        <v>4987138806864</v>
      </c>
      <c r="T17613" s="1">
        <v>24987138806813</v>
      </c>
      <c r="W17613">
        <v>20260331</v>
      </c>
      <c r="X17613" t="s">
        <v>82074</v>
      </c>
    </row>
    <row r="17614" spans="1:24" x14ac:dyDescent="0.45">
      <c r="A17614" t="s">
        <v>561</v>
      </c>
      <c r="B17614" s="1" t="s">
        <v>16301</v>
      </c>
      <c r="C17614" s="1">
        <v>14987138806830</v>
      </c>
      <c r="D17614">
        <v>472.5</v>
      </c>
      <c r="E17614" t="s">
        <v>87</v>
      </c>
      <c r="F17614">
        <v>3</v>
      </c>
      <c r="G17614">
        <v>2.5</v>
      </c>
      <c r="H17614" t="s">
        <v>87</v>
      </c>
      <c r="I17614" t="s">
        <v>50</v>
      </c>
      <c r="J17614" t="s">
        <v>177</v>
      </c>
      <c r="K17614" t="s">
        <v>16298</v>
      </c>
      <c r="L17614" t="s">
        <v>570</v>
      </c>
      <c r="M17614" t="s">
        <v>16299</v>
      </c>
      <c r="N17614" t="s">
        <v>16298</v>
      </c>
      <c r="Q17614" t="s">
        <v>81371</v>
      </c>
      <c r="S17614" s="1">
        <v>4987138806895</v>
      </c>
      <c r="T17614" s="1">
        <v>24987138806837</v>
      </c>
      <c r="W17614">
        <v>20260331</v>
      </c>
      <c r="X17614" t="s">
        <v>82074</v>
      </c>
    </row>
    <row r="17615" spans="1:24" x14ac:dyDescent="0.45">
      <c r="A17615" t="s">
        <v>561</v>
      </c>
      <c r="B17615" s="1" t="s">
        <v>16301</v>
      </c>
      <c r="C17615" s="1">
        <v>14987138806847</v>
      </c>
      <c r="D17615">
        <v>105</v>
      </c>
      <c r="E17615" t="s">
        <v>87</v>
      </c>
      <c r="F17615">
        <v>3</v>
      </c>
      <c r="G17615">
        <v>2.5</v>
      </c>
      <c r="H17615" t="s">
        <v>87</v>
      </c>
      <c r="I17615" t="s">
        <v>50</v>
      </c>
      <c r="J17615" t="s">
        <v>177</v>
      </c>
      <c r="K17615" t="s">
        <v>16298</v>
      </c>
      <c r="L17615" t="s">
        <v>570</v>
      </c>
      <c r="M17615" t="s">
        <v>16299</v>
      </c>
      <c r="N17615" t="s">
        <v>16298</v>
      </c>
      <c r="Q17615" t="s">
        <v>81371</v>
      </c>
      <c r="S17615" s="1">
        <v>4987138806895</v>
      </c>
      <c r="T17615" s="1">
        <v>24987138806844</v>
      </c>
      <c r="W17615">
        <v>20260331</v>
      </c>
      <c r="X17615" t="s">
        <v>82074</v>
      </c>
    </row>
    <row r="17616" spans="1:24" x14ac:dyDescent="0.45">
      <c r="A17616" t="s">
        <v>56</v>
      </c>
      <c r="B17616" s="1" t="s">
        <v>16304</v>
      </c>
      <c r="C17616" s="1">
        <v>14987138811711</v>
      </c>
      <c r="D17616">
        <v>500</v>
      </c>
      <c r="E17616" t="s">
        <v>87</v>
      </c>
      <c r="G17616">
        <v>500</v>
      </c>
      <c r="H17616" t="s">
        <v>87</v>
      </c>
      <c r="I17616" t="s">
        <v>50</v>
      </c>
      <c r="J17616" t="s">
        <v>177</v>
      </c>
      <c r="K17616" t="s">
        <v>16302</v>
      </c>
      <c r="L17616" t="s">
        <v>570</v>
      </c>
      <c r="M17616" t="s">
        <v>16303</v>
      </c>
      <c r="N17616" t="s">
        <v>16302</v>
      </c>
      <c r="Q17616" t="s">
        <v>81371</v>
      </c>
      <c r="S17616" s="1">
        <v>4987138811769</v>
      </c>
      <c r="T17616" s="1">
        <v>24987138811718</v>
      </c>
      <c r="W17616">
        <v>20260331</v>
      </c>
      <c r="X17616" t="s">
        <v>82074</v>
      </c>
    </row>
    <row r="17617" spans="1:24" x14ac:dyDescent="0.45">
      <c r="A17617" t="s">
        <v>561</v>
      </c>
      <c r="B17617" s="1" t="s">
        <v>16305</v>
      </c>
      <c r="C17617" s="1">
        <v>14987138811735</v>
      </c>
      <c r="D17617">
        <v>472.5</v>
      </c>
      <c r="E17617" t="s">
        <v>87</v>
      </c>
      <c r="F17617">
        <v>3</v>
      </c>
      <c r="G17617">
        <v>2.5</v>
      </c>
      <c r="H17617" t="s">
        <v>87</v>
      </c>
      <c r="I17617" t="s">
        <v>50</v>
      </c>
      <c r="J17617" t="s">
        <v>177</v>
      </c>
      <c r="K17617" t="s">
        <v>16302</v>
      </c>
      <c r="L17617" t="s">
        <v>570</v>
      </c>
      <c r="M17617" t="s">
        <v>16303</v>
      </c>
      <c r="N17617" t="s">
        <v>16302</v>
      </c>
      <c r="Q17617" t="s">
        <v>81371</v>
      </c>
      <c r="S17617" s="1">
        <v>4987138811790</v>
      </c>
      <c r="T17617" s="1">
        <v>24987138811732</v>
      </c>
      <c r="W17617">
        <v>20260331</v>
      </c>
      <c r="X17617" t="s">
        <v>82074</v>
      </c>
    </row>
    <row r="17618" spans="1:24" x14ac:dyDescent="0.45">
      <c r="A17618" t="s">
        <v>561</v>
      </c>
      <c r="B17618" s="1" t="s">
        <v>16305</v>
      </c>
      <c r="C17618" s="1">
        <v>14987138811742</v>
      </c>
      <c r="D17618">
        <v>105</v>
      </c>
      <c r="E17618" t="s">
        <v>87</v>
      </c>
      <c r="F17618">
        <v>3</v>
      </c>
      <c r="G17618">
        <v>2.5</v>
      </c>
      <c r="H17618" t="s">
        <v>87</v>
      </c>
      <c r="I17618" t="s">
        <v>50</v>
      </c>
      <c r="J17618" t="s">
        <v>177</v>
      </c>
      <c r="K17618" t="s">
        <v>16302</v>
      </c>
      <c r="L17618" t="s">
        <v>570</v>
      </c>
      <c r="M17618" t="s">
        <v>16303</v>
      </c>
      <c r="N17618" t="s">
        <v>16302</v>
      </c>
      <c r="Q17618" t="s">
        <v>81371</v>
      </c>
      <c r="S17618" s="1">
        <v>4987138811790</v>
      </c>
      <c r="T17618" s="1">
        <v>24987138811749</v>
      </c>
      <c r="W17618">
        <v>20260331</v>
      </c>
      <c r="X17618" t="s">
        <v>82074</v>
      </c>
    </row>
    <row r="17619" spans="1:24" x14ac:dyDescent="0.45">
      <c r="A17619" t="s">
        <v>56</v>
      </c>
      <c r="B17619" s="1" t="s">
        <v>16309</v>
      </c>
      <c r="C17619" s="1">
        <v>14987138813524</v>
      </c>
      <c r="D17619">
        <v>5000</v>
      </c>
      <c r="E17619" t="s">
        <v>87</v>
      </c>
      <c r="G17619">
        <v>5000</v>
      </c>
      <c r="H17619" t="s">
        <v>87</v>
      </c>
      <c r="I17619" t="s">
        <v>50</v>
      </c>
      <c r="J17619" t="s">
        <v>177</v>
      </c>
      <c r="K17619" t="s">
        <v>16306</v>
      </c>
      <c r="L17619" t="s">
        <v>570</v>
      </c>
      <c r="M17619" t="s">
        <v>16307</v>
      </c>
      <c r="N17619" t="s">
        <v>16306</v>
      </c>
      <c r="Q17619" t="s">
        <v>81371</v>
      </c>
      <c r="S17619" s="1">
        <v>4987138813589</v>
      </c>
      <c r="T17619" s="1">
        <v>24987138813521</v>
      </c>
      <c r="W17619">
        <v>20260331</v>
      </c>
      <c r="X17619" t="s">
        <v>82074</v>
      </c>
    </row>
    <row r="17620" spans="1:24" x14ac:dyDescent="0.45">
      <c r="A17620" t="s">
        <v>56</v>
      </c>
      <c r="B17620" s="1" t="s">
        <v>16308</v>
      </c>
      <c r="C17620" s="1">
        <v>14987138813517</v>
      </c>
      <c r="D17620">
        <v>500</v>
      </c>
      <c r="E17620" t="s">
        <v>87</v>
      </c>
      <c r="G17620">
        <v>500</v>
      </c>
      <c r="H17620" t="s">
        <v>87</v>
      </c>
      <c r="I17620" t="s">
        <v>50</v>
      </c>
      <c r="J17620" t="s">
        <v>177</v>
      </c>
      <c r="K17620" t="s">
        <v>16306</v>
      </c>
      <c r="L17620" t="s">
        <v>570</v>
      </c>
      <c r="M17620" t="s">
        <v>16307</v>
      </c>
      <c r="N17620" t="s">
        <v>16306</v>
      </c>
      <c r="Q17620" t="s">
        <v>81371</v>
      </c>
      <c r="S17620" s="1">
        <v>4987138813565</v>
      </c>
      <c r="T17620" s="1">
        <v>24987138813514</v>
      </c>
      <c r="W17620">
        <v>20260331</v>
      </c>
      <c r="X17620" t="s">
        <v>82074</v>
      </c>
    </row>
    <row r="17621" spans="1:24" x14ac:dyDescent="0.45">
      <c r="A17621" t="s">
        <v>561</v>
      </c>
      <c r="B17621" s="1" t="s">
        <v>16310</v>
      </c>
      <c r="C17621" s="1">
        <v>14987138813531</v>
      </c>
      <c r="D17621">
        <v>472.5</v>
      </c>
      <c r="E17621" t="s">
        <v>87</v>
      </c>
      <c r="F17621">
        <v>3</v>
      </c>
      <c r="G17621">
        <v>2.5</v>
      </c>
      <c r="H17621" t="s">
        <v>87</v>
      </c>
      <c r="I17621" t="s">
        <v>50</v>
      </c>
      <c r="J17621" t="s">
        <v>177</v>
      </c>
      <c r="K17621" t="s">
        <v>16306</v>
      </c>
      <c r="L17621" t="s">
        <v>570</v>
      </c>
      <c r="M17621" t="s">
        <v>16307</v>
      </c>
      <c r="N17621" t="s">
        <v>16306</v>
      </c>
      <c r="Q17621" t="s">
        <v>81371</v>
      </c>
      <c r="S17621" s="1">
        <v>4987138813596</v>
      </c>
      <c r="T17621" s="1">
        <v>24987138813538</v>
      </c>
      <c r="W17621">
        <v>20260331</v>
      </c>
      <c r="X17621" t="s">
        <v>82074</v>
      </c>
    </row>
    <row r="17622" spans="1:24" x14ac:dyDescent="0.45">
      <c r="A17622" t="s">
        <v>561</v>
      </c>
      <c r="B17622" s="1" t="s">
        <v>16310</v>
      </c>
      <c r="C17622" s="1">
        <v>14987138813548</v>
      </c>
      <c r="D17622">
        <v>105</v>
      </c>
      <c r="E17622" t="s">
        <v>87</v>
      </c>
      <c r="F17622">
        <v>3</v>
      </c>
      <c r="G17622">
        <v>2.5</v>
      </c>
      <c r="H17622" t="s">
        <v>87</v>
      </c>
      <c r="I17622" t="s">
        <v>50</v>
      </c>
      <c r="J17622" t="s">
        <v>177</v>
      </c>
      <c r="K17622" t="s">
        <v>16306</v>
      </c>
      <c r="L17622" t="s">
        <v>570</v>
      </c>
      <c r="M17622" t="s">
        <v>16307</v>
      </c>
      <c r="N17622" t="s">
        <v>16306</v>
      </c>
      <c r="Q17622" t="s">
        <v>81371</v>
      </c>
      <c r="S17622" s="1">
        <v>4987138813596</v>
      </c>
      <c r="T17622" s="1">
        <v>24987138813545</v>
      </c>
      <c r="W17622">
        <v>20260331</v>
      </c>
      <c r="X17622" t="s">
        <v>82074</v>
      </c>
    </row>
    <row r="17623" spans="1:24" x14ac:dyDescent="0.45">
      <c r="A17623" t="s">
        <v>56</v>
      </c>
      <c r="B17623" s="1" t="s">
        <v>16313</v>
      </c>
      <c r="C17623" s="1">
        <v>14987138806915</v>
      </c>
      <c r="D17623">
        <v>500</v>
      </c>
      <c r="E17623" t="s">
        <v>87</v>
      </c>
      <c r="G17623">
        <v>500</v>
      </c>
      <c r="H17623" t="s">
        <v>87</v>
      </c>
      <c r="I17623" t="s">
        <v>50</v>
      </c>
      <c r="J17623" t="s">
        <v>177</v>
      </c>
      <c r="K17623" t="s">
        <v>16311</v>
      </c>
      <c r="L17623" t="s">
        <v>570</v>
      </c>
      <c r="M17623" t="s">
        <v>16312</v>
      </c>
      <c r="N17623" t="s">
        <v>16311</v>
      </c>
      <c r="Q17623" t="s">
        <v>81371</v>
      </c>
      <c r="S17623" s="1">
        <v>4987138806963</v>
      </c>
      <c r="T17623" s="1">
        <v>24987138806912</v>
      </c>
      <c r="W17623">
        <v>20260331</v>
      </c>
      <c r="X17623" t="s">
        <v>82074</v>
      </c>
    </row>
    <row r="17624" spans="1:24" x14ac:dyDescent="0.45">
      <c r="A17624" t="s">
        <v>561</v>
      </c>
      <c r="B17624" s="1" t="s">
        <v>16314</v>
      </c>
      <c r="C17624" s="1">
        <v>14987138806939</v>
      </c>
      <c r="D17624">
        <v>472.5</v>
      </c>
      <c r="E17624" t="s">
        <v>87</v>
      </c>
      <c r="F17624">
        <v>3</v>
      </c>
      <c r="G17624">
        <v>2.5</v>
      </c>
      <c r="H17624" t="s">
        <v>87</v>
      </c>
      <c r="I17624" t="s">
        <v>50</v>
      </c>
      <c r="J17624" t="s">
        <v>177</v>
      </c>
      <c r="K17624" t="s">
        <v>16311</v>
      </c>
      <c r="L17624" t="s">
        <v>570</v>
      </c>
      <c r="M17624" t="s">
        <v>16312</v>
      </c>
      <c r="N17624" t="s">
        <v>16311</v>
      </c>
      <c r="Q17624" t="s">
        <v>81371</v>
      </c>
      <c r="S17624" s="1">
        <v>4987138806994</v>
      </c>
      <c r="T17624" s="1">
        <v>24987138806936</v>
      </c>
      <c r="W17624">
        <v>20260331</v>
      </c>
      <c r="X17624" t="s">
        <v>82074</v>
      </c>
    </row>
    <row r="17625" spans="1:24" x14ac:dyDescent="0.45">
      <c r="A17625" t="s">
        <v>561</v>
      </c>
      <c r="B17625" s="1" t="s">
        <v>16314</v>
      </c>
      <c r="C17625" s="1">
        <v>14987138806946</v>
      </c>
      <c r="D17625">
        <v>105</v>
      </c>
      <c r="E17625" t="s">
        <v>87</v>
      </c>
      <c r="F17625">
        <v>3</v>
      </c>
      <c r="G17625">
        <v>2.5</v>
      </c>
      <c r="H17625" t="s">
        <v>87</v>
      </c>
      <c r="I17625" t="s">
        <v>50</v>
      </c>
      <c r="J17625" t="s">
        <v>177</v>
      </c>
      <c r="K17625" t="s">
        <v>16311</v>
      </c>
      <c r="L17625" t="s">
        <v>570</v>
      </c>
      <c r="M17625" t="s">
        <v>16312</v>
      </c>
      <c r="N17625" t="s">
        <v>16311</v>
      </c>
      <c r="Q17625" t="s">
        <v>81371</v>
      </c>
      <c r="S17625" s="1">
        <v>4987138806994</v>
      </c>
      <c r="T17625" s="1">
        <v>24987138806943</v>
      </c>
      <c r="W17625">
        <v>20260331</v>
      </c>
      <c r="X17625" t="s">
        <v>82074</v>
      </c>
    </row>
    <row r="17626" spans="1:24" x14ac:dyDescent="0.45">
      <c r="A17626" t="s">
        <v>56</v>
      </c>
      <c r="B17626" s="1" t="s">
        <v>16317</v>
      </c>
      <c r="C17626" s="1">
        <v>14987138811612</v>
      </c>
      <c r="D17626">
        <v>500</v>
      </c>
      <c r="E17626" t="s">
        <v>87</v>
      </c>
      <c r="G17626">
        <v>500</v>
      </c>
      <c r="H17626" t="s">
        <v>87</v>
      </c>
      <c r="I17626" t="s">
        <v>50</v>
      </c>
      <c r="J17626" t="s">
        <v>177</v>
      </c>
      <c r="K17626" t="s">
        <v>16315</v>
      </c>
      <c r="L17626" t="s">
        <v>570</v>
      </c>
      <c r="M17626" t="s">
        <v>16316</v>
      </c>
      <c r="N17626" t="s">
        <v>16315</v>
      </c>
      <c r="Q17626" t="s">
        <v>81371</v>
      </c>
      <c r="S17626" s="1">
        <v>4987138811660</v>
      </c>
      <c r="T17626" s="1">
        <v>24987138811619</v>
      </c>
      <c r="W17626">
        <v>20260331</v>
      </c>
      <c r="X17626" t="s">
        <v>82074</v>
      </c>
    </row>
    <row r="17627" spans="1:24" x14ac:dyDescent="0.45">
      <c r="A17627" t="s">
        <v>561</v>
      </c>
      <c r="B17627" s="1" t="s">
        <v>16318</v>
      </c>
      <c r="C17627" s="1">
        <v>14987138811636</v>
      </c>
      <c r="D17627">
        <v>472.5</v>
      </c>
      <c r="E17627" t="s">
        <v>87</v>
      </c>
      <c r="F17627">
        <v>3</v>
      </c>
      <c r="G17627">
        <v>2.5</v>
      </c>
      <c r="H17627" t="s">
        <v>87</v>
      </c>
      <c r="I17627" t="s">
        <v>50</v>
      </c>
      <c r="J17627" t="s">
        <v>177</v>
      </c>
      <c r="K17627" t="s">
        <v>16315</v>
      </c>
      <c r="L17627" t="s">
        <v>570</v>
      </c>
      <c r="M17627" t="s">
        <v>16316</v>
      </c>
      <c r="N17627" t="s">
        <v>16315</v>
      </c>
      <c r="Q17627" t="s">
        <v>81371</v>
      </c>
      <c r="S17627" s="1">
        <v>4987138811691</v>
      </c>
      <c r="T17627" s="1">
        <v>24987138811633</v>
      </c>
      <c r="W17627">
        <v>20260331</v>
      </c>
      <c r="X17627" t="s">
        <v>82074</v>
      </c>
    </row>
    <row r="17628" spans="1:24" x14ac:dyDescent="0.45">
      <c r="A17628" t="s">
        <v>561</v>
      </c>
      <c r="B17628" s="1" t="s">
        <v>16318</v>
      </c>
      <c r="C17628" s="1">
        <v>14987138811643</v>
      </c>
      <c r="D17628">
        <v>105</v>
      </c>
      <c r="E17628" t="s">
        <v>87</v>
      </c>
      <c r="F17628">
        <v>3</v>
      </c>
      <c r="G17628">
        <v>2.5</v>
      </c>
      <c r="H17628" t="s">
        <v>87</v>
      </c>
      <c r="I17628" t="s">
        <v>50</v>
      </c>
      <c r="J17628" t="s">
        <v>177</v>
      </c>
      <c r="K17628" t="s">
        <v>16315</v>
      </c>
      <c r="L17628" t="s">
        <v>570</v>
      </c>
      <c r="M17628" t="s">
        <v>16316</v>
      </c>
      <c r="N17628" t="s">
        <v>16315</v>
      </c>
      <c r="Q17628" t="s">
        <v>81371</v>
      </c>
      <c r="S17628" s="1">
        <v>4987138811691</v>
      </c>
      <c r="T17628" s="1">
        <v>24987138811640</v>
      </c>
      <c r="W17628">
        <v>20260331</v>
      </c>
      <c r="X17628" t="s">
        <v>82074</v>
      </c>
    </row>
    <row r="17629" spans="1:24" x14ac:dyDescent="0.45">
      <c r="A17629" t="s">
        <v>52</v>
      </c>
      <c r="B17629" s="1" t="s">
        <v>18648</v>
      </c>
      <c r="C17629" s="1">
        <v>14987190078206</v>
      </c>
      <c r="D17629">
        <v>100</v>
      </c>
      <c r="E17629" t="s">
        <v>53</v>
      </c>
      <c r="G17629">
        <v>10</v>
      </c>
      <c r="H17629" t="s">
        <v>53</v>
      </c>
      <c r="I17629" t="s">
        <v>50</v>
      </c>
      <c r="J17629" t="s">
        <v>51</v>
      </c>
      <c r="K17629" t="s">
        <v>18645</v>
      </c>
      <c r="L17629" t="s">
        <v>1155</v>
      </c>
      <c r="M17629" t="s">
        <v>18646</v>
      </c>
      <c r="N17629" t="s">
        <v>18647</v>
      </c>
      <c r="O17629">
        <v>20111111</v>
      </c>
      <c r="P17629">
        <v>20220331</v>
      </c>
      <c r="Q17629" t="s">
        <v>81371</v>
      </c>
      <c r="S17629" s="1">
        <v>4987190627902</v>
      </c>
      <c r="T17629" s="1">
        <v>24987190078203</v>
      </c>
      <c r="W17629">
        <v>20260331</v>
      </c>
      <c r="X17629" t="s">
        <v>82183</v>
      </c>
    </row>
    <row r="17630" spans="1:24" x14ac:dyDescent="0.45">
      <c r="A17630" t="s">
        <v>56</v>
      </c>
      <c r="B17630" s="1" t="s">
        <v>11909</v>
      </c>
      <c r="C17630" s="1">
        <v>14987884000308</v>
      </c>
      <c r="D17630">
        <v>30</v>
      </c>
      <c r="E17630" t="s">
        <v>53</v>
      </c>
      <c r="G17630">
        <v>30</v>
      </c>
      <c r="H17630" t="s">
        <v>53</v>
      </c>
      <c r="I17630" t="s">
        <v>50</v>
      </c>
      <c r="J17630" t="s">
        <v>51</v>
      </c>
      <c r="K17630" t="s">
        <v>11907</v>
      </c>
      <c r="L17630" t="s">
        <v>92</v>
      </c>
      <c r="M17630" t="s">
        <v>11908</v>
      </c>
      <c r="N17630" t="s">
        <v>11907</v>
      </c>
      <c r="O17630">
        <v>20090925</v>
      </c>
      <c r="Q17630" t="s">
        <v>81371</v>
      </c>
      <c r="S17630" s="1">
        <v>4987884000295</v>
      </c>
      <c r="T17630" s="1">
        <v>24987884000305</v>
      </c>
      <c r="W17630">
        <v>20260331</v>
      </c>
      <c r="X17630" t="s">
        <v>81984</v>
      </c>
    </row>
    <row r="17631" spans="1:24" x14ac:dyDescent="0.45">
      <c r="A17631" t="s">
        <v>56</v>
      </c>
      <c r="B17631" s="1" t="s">
        <v>54529</v>
      </c>
      <c r="C17631" s="1">
        <v>14987158325311</v>
      </c>
      <c r="D17631">
        <v>30</v>
      </c>
      <c r="E17631" t="s">
        <v>53</v>
      </c>
      <c r="G17631">
        <v>30</v>
      </c>
      <c r="H17631" t="s">
        <v>53</v>
      </c>
      <c r="I17631" t="s">
        <v>50</v>
      </c>
      <c r="J17631" t="s">
        <v>51</v>
      </c>
      <c r="K17631" t="s">
        <v>11907</v>
      </c>
      <c r="L17631" t="s">
        <v>92</v>
      </c>
      <c r="M17631" t="s">
        <v>11908</v>
      </c>
      <c r="N17631" t="s">
        <v>11907</v>
      </c>
      <c r="O17631">
        <v>20090925</v>
      </c>
      <c r="Q17631" t="s">
        <v>81371</v>
      </c>
      <c r="S17631" s="1">
        <v>4987158560418</v>
      </c>
      <c r="W17631">
        <v>20260331</v>
      </c>
      <c r="X17631" t="s">
        <v>82958</v>
      </c>
    </row>
    <row r="17632" spans="1:24" x14ac:dyDescent="0.45">
      <c r="A17632" t="s">
        <v>56</v>
      </c>
      <c r="B17632" s="1" t="s">
        <v>44919</v>
      </c>
      <c r="C17632" s="1">
        <v>14987407134350</v>
      </c>
      <c r="D17632">
        <v>100</v>
      </c>
      <c r="E17632" t="s">
        <v>87</v>
      </c>
      <c r="G17632">
        <v>100</v>
      </c>
      <c r="H17632" t="s">
        <v>87</v>
      </c>
      <c r="I17632" t="s">
        <v>50</v>
      </c>
      <c r="J17632" t="s">
        <v>177</v>
      </c>
      <c r="K17632" t="s">
        <v>44917</v>
      </c>
      <c r="L17632" t="s">
        <v>83</v>
      </c>
      <c r="M17632" t="s">
        <v>39350</v>
      </c>
      <c r="N17632" t="s">
        <v>39351</v>
      </c>
      <c r="O17632">
        <v>20200305</v>
      </c>
      <c r="P17632">
        <v>20260331</v>
      </c>
      <c r="Q17632" t="s">
        <v>81371</v>
      </c>
      <c r="S17632" s="1">
        <v>4987407034356</v>
      </c>
      <c r="T17632" s="1">
        <v>24987407134357</v>
      </c>
      <c r="W17632">
        <v>20260331</v>
      </c>
      <c r="X17632" t="s">
        <v>82745</v>
      </c>
    </row>
    <row r="17633" spans="1:24" x14ac:dyDescent="0.45">
      <c r="A17633" t="s">
        <v>56</v>
      </c>
      <c r="B17633" s="1" t="s">
        <v>44920</v>
      </c>
      <c r="C17633" s="1">
        <v>14987407134367</v>
      </c>
      <c r="D17633">
        <v>500</v>
      </c>
      <c r="E17633" t="s">
        <v>87</v>
      </c>
      <c r="G17633">
        <v>500</v>
      </c>
      <c r="H17633" t="s">
        <v>87</v>
      </c>
      <c r="I17633" t="s">
        <v>50</v>
      </c>
      <c r="J17633" t="s">
        <v>177</v>
      </c>
      <c r="K17633" t="s">
        <v>44917</v>
      </c>
      <c r="L17633" t="s">
        <v>83</v>
      </c>
      <c r="M17633" t="s">
        <v>39350</v>
      </c>
      <c r="N17633" t="s">
        <v>39351</v>
      </c>
      <c r="O17633">
        <v>20200305</v>
      </c>
      <c r="P17633">
        <v>20260331</v>
      </c>
      <c r="Q17633" t="s">
        <v>81371</v>
      </c>
      <c r="S17633" s="1">
        <v>4987407034363</v>
      </c>
      <c r="T17633" s="1">
        <v>24987407134364</v>
      </c>
      <c r="W17633">
        <v>20260331</v>
      </c>
      <c r="X17633" t="s">
        <v>82745</v>
      </c>
    </row>
    <row r="17634" spans="1:24" x14ac:dyDescent="0.45">
      <c r="A17634" t="s">
        <v>561</v>
      </c>
      <c r="B17634" s="1" t="s">
        <v>44918</v>
      </c>
      <c r="C17634" s="1">
        <v>14987407134329</v>
      </c>
      <c r="D17634">
        <v>500</v>
      </c>
      <c r="E17634" t="s">
        <v>87</v>
      </c>
      <c r="F17634" t="s">
        <v>81393</v>
      </c>
      <c r="G17634">
        <v>0.5</v>
      </c>
      <c r="H17634" t="s">
        <v>87</v>
      </c>
      <c r="I17634" t="s">
        <v>50</v>
      </c>
      <c r="J17634" t="s">
        <v>177</v>
      </c>
      <c r="K17634" t="s">
        <v>44917</v>
      </c>
      <c r="L17634" t="s">
        <v>83</v>
      </c>
      <c r="M17634" t="s">
        <v>39350</v>
      </c>
      <c r="N17634" t="s">
        <v>39351</v>
      </c>
      <c r="O17634">
        <v>20200305</v>
      </c>
      <c r="P17634">
        <v>20260331</v>
      </c>
      <c r="Q17634" t="s">
        <v>81371</v>
      </c>
      <c r="S17634" s="1">
        <v>4987407034301</v>
      </c>
      <c r="T17634" s="1">
        <v>24987407134326</v>
      </c>
      <c r="W17634">
        <v>20260331</v>
      </c>
      <c r="X17634" t="s">
        <v>82745</v>
      </c>
    </row>
    <row r="17635" spans="1:24" x14ac:dyDescent="0.45">
      <c r="A17635" t="s">
        <v>56</v>
      </c>
      <c r="B17635" s="1" t="s">
        <v>39353</v>
      </c>
      <c r="C17635" s="1">
        <v>14987120226103</v>
      </c>
      <c r="D17635">
        <v>100</v>
      </c>
      <c r="E17635" t="s">
        <v>87</v>
      </c>
      <c r="G17635">
        <v>100</v>
      </c>
      <c r="H17635" t="s">
        <v>87</v>
      </c>
      <c r="I17635" t="s">
        <v>50</v>
      </c>
      <c r="J17635" t="s">
        <v>15</v>
      </c>
      <c r="K17635" t="s">
        <v>39349</v>
      </c>
      <c r="L17635" t="s">
        <v>83</v>
      </c>
      <c r="M17635" t="s">
        <v>82657</v>
      </c>
      <c r="N17635" t="s">
        <v>39349</v>
      </c>
      <c r="O17635">
        <v>20260401</v>
      </c>
      <c r="P17635">
        <v>20270331</v>
      </c>
      <c r="Q17635" t="s">
        <v>81371</v>
      </c>
      <c r="S17635" s="1">
        <v>4987120226182</v>
      </c>
      <c r="T17635" s="1">
        <v>24987120226100</v>
      </c>
      <c r="W17635">
        <v>20260331</v>
      </c>
      <c r="X17635" t="s">
        <v>82640</v>
      </c>
    </row>
    <row r="17636" spans="1:24" x14ac:dyDescent="0.45">
      <c r="A17636" t="s">
        <v>56</v>
      </c>
      <c r="B17636" s="1" t="s">
        <v>39352</v>
      </c>
      <c r="C17636" s="1">
        <v>14987120226127</v>
      </c>
      <c r="D17636">
        <v>500</v>
      </c>
      <c r="E17636" t="s">
        <v>87</v>
      </c>
      <c r="G17636">
        <v>500</v>
      </c>
      <c r="H17636" t="s">
        <v>87</v>
      </c>
      <c r="I17636" t="s">
        <v>50</v>
      </c>
      <c r="J17636" t="s">
        <v>15</v>
      </c>
      <c r="K17636" t="s">
        <v>39349</v>
      </c>
      <c r="L17636" t="s">
        <v>83</v>
      </c>
      <c r="M17636" t="s">
        <v>82657</v>
      </c>
      <c r="N17636" t="s">
        <v>39349</v>
      </c>
      <c r="O17636">
        <v>20260401</v>
      </c>
      <c r="P17636">
        <v>20270331</v>
      </c>
      <c r="Q17636" t="s">
        <v>81371</v>
      </c>
      <c r="S17636" s="1">
        <v>4987120226175</v>
      </c>
      <c r="T17636" s="1">
        <v>24987120226124</v>
      </c>
      <c r="U17636">
        <v>20230731</v>
      </c>
      <c r="W17636">
        <v>20260331</v>
      </c>
      <c r="X17636" t="s">
        <v>82640</v>
      </c>
    </row>
    <row r="17637" spans="1:24" x14ac:dyDescent="0.45">
      <c r="A17637" t="s">
        <v>56</v>
      </c>
      <c r="B17637" s="1" t="s">
        <v>59368</v>
      </c>
      <c r="C17637" s="1">
        <v>14987155094128</v>
      </c>
      <c r="D17637">
        <v>500</v>
      </c>
      <c r="E17637" t="s">
        <v>87</v>
      </c>
      <c r="G17637">
        <v>500</v>
      </c>
      <c r="H17637" t="s">
        <v>87</v>
      </c>
      <c r="I17637" t="s">
        <v>50</v>
      </c>
      <c r="J17637" t="s">
        <v>15</v>
      </c>
      <c r="K17637" t="s">
        <v>59366</v>
      </c>
      <c r="L17637" t="s">
        <v>83</v>
      </c>
      <c r="M17637" t="s">
        <v>39350</v>
      </c>
      <c r="N17637" t="s">
        <v>39351</v>
      </c>
      <c r="O17637">
        <v>20200305</v>
      </c>
      <c r="P17637">
        <v>20260331</v>
      </c>
      <c r="Q17637" t="s">
        <v>81371</v>
      </c>
      <c r="S17637" s="1">
        <v>4987155094626</v>
      </c>
      <c r="U17637">
        <v>20240331</v>
      </c>
      <c r="W17637">
        <v>20260331</v>
      </c>
      <c r="X17637" t="s">
        <v>83013</v>
      </c>
    </row>
    <row r="17638" spans="1:24" x14ac:dyDescent="0.45">
      <c r="A17638" t="s">
        <v>561</v>
      </c>
      <c r="B17638" s="1" t="s">
        <v>59367</v>
      </c>
      <c r="C17638" s="1">
        <v>14987155094111</v>
      </c>
      <c r="D17638">
        <v>50</v>
      </c>
      <c r="E17638" t="s">
        <v>87</v>
      </c>
      <c r="F17638">
        <v>5</v>
      </c>
      <c r="G17638">
        <v>0.5</v>
      </c>
      <c r="H17638" t="s">
        <v>87</v>
      </c>
      <c r="I17638" t="s">
        <v>50</v>
      </c>
      <c r="J17638" t="s">
        <v>15</v>
      </c>
      <c r="K17638" t="s">
        <v>59366</v>
      </c>
      <c r="L17638" t="s">
        <v>83</v>
      </c>
      <c r="M17638" t="s">
        <v>39350</v>
      </c>
      <c r="N17638" t="s">
        <v>39351</v>
      </c>
      <c r="O17638">
        <v>20200305</v>
      </c>
      <c r="P17638">
        <v>20260331</v>
      </c>
      <c r="Q17638" t="s">
        <v>81371</v>
      </c>
      <c r="S17638" s="1">
        <v>4987155094619</v>
      </c>
      <c r="U17638">
        <v>20240331</v>
      </c>
      <c r="W17638">
        <v>20260331</v>
      </c>
      <c r="X17638" t="s">
        <v>83013</v>
      </c>
    </row>
    <row r="17639" spans="1:24" x14ac:dyDescent="0.45">
      <c r="A17639" t="s">
        <v>52</v>
      </c>
      <c r="B17639" s="1" t="s">
        <v>44925</v>
      </c>
      <c r="C17639" s="1">
        <v>14987407134206</v>
      </c>
      <c r="D17639">
        <v>100</v>
      </c>
      <c r="E17639" t="s">
        <v>53</v>
      </c>
      <c r="G17639">
        <v>10</v>
      </c>
      <c r="H17639" t="s">
        <v>53</v>
      </c>
      <c r="I17639" t="s">
        <v>50</v>
      </c>
      <c r="J17639" t="s">
        <v>51</v>
      </c>
      <c r="K17639" t="s">
        <v>44921</v>
      </c>
      <c r="L17639" t="s">
        <v>1652</v>
      </c>
      <c r="M17639" t="s">
        <v>44922</v>
      </c>
      <c r="N17639" t="s">
        <v>44923</v>
      </c>
      <c r="O17639">
        <v>20200305</v>
      </c>
      <c r="P17639">
        <v>20240331</v>
      </c>
      <c r="Q17639" t="s">
        <v>81371</v>
      </c>
      <c r="S17639" s="1">
        <v>4987407034400</v>
      </c>
      <c r="T17639" s="1">
        <v>24987407134203</v>
      </c>
      <c r="W17639">
        <v>20260331</v>
      </c>
      <c r="X17639" t="s">
        <v>82745</v>
      </c>
    </row>
    <row r="17640" spans="1:24" x14ac:dyDescent="0.45">
      <c r="A17640" t="s">
        <v>52</v>
      </c>
      <c r="B17640" s="1" t="s">
        <v>44925</v>
      </c>
      <c r="C17640" s="1">
        <v>14987407134220</v>
      </c>
      <c r="D17640">
        <v>1000</v>
      </c>
      <c r="E17640" t="s">
        <v>53</v>
      </c>
      <c r="G17640">
        <v>10</v>
      </c>
      <c r="H17640" t="s">
        <v>53</v>
      </c>
      <c r="I17640" t="s">
        <v>50</v>
      </c>
      <c r="J17640" t="s">
        <v>51</v>
      </c>
      <c r="K17640" t="s">
        <v>44921</v>
      </c>
      <c r="L17640" t="s">
        <v>1652</v>
      </c>
      <c r="M17640" t="s">
        <v>44922</v>
      </c>
      <c r="N17640" t="s">
        <v>44923</v>
      </c>
      <c r="O17640">
        <v>20200305</v>
      </c>
      <c r="P17640">
        <v>20240331</v>
      </c>
      <c r="Q17640" t="s">
        <v>81371</v>
      </c>
      <c r="S17640" s="1">
        <v>4987407034400</v>
      </c>
      <c r="W17640">
        <v>20260331</v>
      </c>
      <c r="X17640" t="s">
        <v>82745</v>
      </c>
    </row>
    <row r="17641" spans="1:24" x14ac:dyDescent="0.45">
      <c r="A17641" t="s">
        <v>56</v>
      </c>
      <c r="B17641" s="1" t="s">
        <v>44924</v>
      </c>
      <c r="C17641" s="1">
        <v>14987407134275</v>
      </c>
      <c r="D17641">
        <v>1000</v>
      </c>
      <c r="E17641" t="s">
        <v>53</v>
      </c>
      <c r="G17641">
        <v>1000</v>
      </c>
      <c r="H17641" t="s">
        <v>53</v>
      </c>
      <c r="I17641" t="s">
        <v>50</v>
      </c>
      <c r="J17641" t="s">
        <v>51</v>
      </c>
      <c r="K17641" t="s">
        <v>44921</v>
      </c>
      <c r="L17641" t="s">
        <v>1652</v>
      </c>
      <c r="M17641" t="s">
        <v>44922</v>
      </c>
      <c r="N17641" t="s">
        <v>44923</v>
      </c>
      <c r="O17641">
        <v>20200305</v>
      </c>
      <c r="P17641">
        <v>20240331</v>
      </c>
      <c r="Q17641" t="s">
        <v>81371</v>
      </c>
      <c r="S17641" s="1">
        <v>4987407034271</v>
      </c>
      <c r="T17641" s="1">
        <v>24987407134272</v>
      </c>
      <c r="W17641">
        <v>20260331</v>
      </c>
      <c r="X17641" t="s">
        <v>82745</v>
      </c>
    </row>
    <row r="17642" spans="1:24" x14ac:dyDescent="0.45">
      <c r="A17642" t="s">
        <v>52</v>
      </c>
      <c r="B17642" s="1" t="s">
        <v>59370</v>
      </c>
      <c r="C17642" s="1">
        <v>14987155148081</v>
      </c>
      <c r="D17642">
        <v>100</v>
      </c>
      <c r="E17642" t="s">
        <v>53</v>
      </c>
      <c r="G17642">
        <v>10</v>
      </c>
      <c r="H17642" t="s">
        <v>53</v>
      </c>
      <c r="I17642" t="s">
        <v>50</v>
      </c>
      <c r="J17642" t="s">
        <v>51</v>
      </c>
      <c r="K17642" t="s">
        <v>59369</v>
      </c>
      <c r="L17642" t="s">
        <v>1652</v>
      </c>
      <c r="M17642" t="s">
        <v>44922</v>
      </c>
      <c r="N17642" t="s">
        <v>44923</v>
      </c>
      <c r="O17642">
        <v>20200305</v>
      </c>
      <c r="P17642">
        <v>20240331</v>
      </c>
      <c r="Q17642" t="s">
        <v>81371</v>
      </c>
      <c r="S17642" s="1">
        <v>4987155148589</v>
      </c>
      <c r="U17642">
        <v>20240331</v>
      </c>
      <c r="W17642">
        <v>20260331</v>
      </c>
      <c r="X17642" t="s">
        <v>83013</v>
      </c>
    </row>
    <row r="17643" spans="1:24" x14ac:dyDescent="0.45">
      <c r="A17643" t="s">
        <v>52</v>
      </c>
      <c r="B17643" s="1" t="s">
        <v>59370</v>
      </c>
      <c r="C17643" s="1">
        <v>14987155148098</v>
      </c>
      <c r="D17643">
        <v>1000</v>
      </c>
      <c r="E17643" t="s">
        <v>53</v>
      </c>
      <c r="G17643">
        <v>10</v>
      </c>
      <c r="H17643" t="s">
        <v>53</v>
      </c>
      <c r="I17643" t="s">
        <v>50</v>
      </c>
      <c r="J17643" t="s">
        <v>51</v>
      </c>
      <c r="K17643" t="s">
        <v>59369</v>
      </c>
      <c r="L17643" t="s">
        <v>1652</v>
      </c>
      <c r="M17643" t="s">
        <v>44922</v>
      </c>
      <c r="N17643" t="s">
        <v>44923</v>
      </c>
      <c r="O17643">
        <v>20200305</v>
      </c>
      <c r="P17643">
        <v>20240331</v>
      </c>
      <c r="Q17643" t="s">
        <v>81371</v>
      </c>
      <c r="S17643" s="1">
        <v>4987155148589</v>
      </c>
      <c r="U17643">
        <v>20240331</v>
      </c>
      <c r="W17643">
        <v>20260331</v>
      </c>
      <c r="X17643" t="s">
        <v>83013</v>
      </c>
    </row>
    <row r="17644" spans="1:24" x14ac:dyDescent="0.45">
      <c r="A17644" t="s">
        <v>52</v>
      </c>
      <c r="B17644" s="1" t="s">
        <v>29692</v>
      </c>
      <c r="C17644" s="1">
        <v>14987060006667</v>
      </c>
      <c r="D17644">
        <v>100</v>
      </c>
      <c r="E17644" t="s">
        <v>53</v>
      </c>
      <c r="G17644">
        <v>10</v>
      </c>
      <c r="H17644" t="s">
        <v>53</v>
      </c>
      <c r="I17644" t="s">
        <v>50</v>
      </c>
      <c r="J17644" t="s">
        <v>51</v>
      </c>
      <c r="K17644" t="s">
        <v>29690</v>
      </c>
      <c r="L17644" t="s">
        <v>1190</v>
      </c>
      <c r="M17644" t="s">
        <v>29691</v>
      </c>
      <c r="N17644" t="s">
        <v>29690</v>
      </c>
      <c r="O17644">
        <v>20071221</v>
      </c>
      <c r="P17644">
        <v>20250331</v>
      </c>
      <c r="Q17644" t="s">
        <v>81371</v>
      </c>
      <c r="S17644" s="1">
        <v>4987060506665</v>
      </c>
      <c r="T17644" s="1">
        <v>24987060006664</v>
      </c>
      <c r="W17644">
        <v>20260331</v>
      </c>
      <c r="X17644" t="s">
        <v>82393</v>
      </c>
    </row>
    <row r="17645" spans="1:24" x14ac:dyDescent="0.45">
      <c r="A17645" t="s">
        <v>52</v>
      </c>
      <c r="B17645" s="1" t="s">
        <v>29692</v>
      </c>
      <c r="C17645" s="1">
        <v>14987060006674</v>
      </c>
      <c r="D17645">
        <v>500</v>
      </c>
      <c r="E17645" t="s">
        <v>53</v>
      </c>
      <c r="G17645">
        <v>10</v>
      </c>
      <c r="H17645" t="s">
        <v>53</v>
      </c>
      <c r="I17645" t="s">
        <v>50</v>
      </c>
      <c r="J17645" t="s">
        <v>51</v>
      </c>
      <c r="K17645" t="s">
        <v>29690</v>
      </c>
      <c r="L17645" t="s">
        <v>1190</v>
      </c>
      <c r="M17645" t="s">
        <v>29691</v>
      </c>
      <c r="N17645" t="s">
        <v>29690</v>
      </c>
      <c r="O17645">
        <v>20071221</v>
      </c>
      <c r="P17645">
        <v>20250331</v>
      </c>
      <c r="Q17645" t="s">
        <v>81371</v>
      </c>
      <c r="S17645" s="1">
        <v>4987060506665</v>
      </c>
      <c r="T17645" s="1">
        <v>24987060006671</v>
      </c>
      <c r="W17645">
        <v>20260331</v>
      </c>
      <c r="X17645" t="s">
        <v>82393</v>
      </c>
    </row>
    <row r="17646" spans="1:24" x14ac:dyDescent="0.45">
      <c r="A17646" t="s">
        <v>56</v>
      </c>
      <c r="B17646" s="1" t="s">
        <v>3854</v>
      </c>
      <c r="C17646" s="1">
        <v>14987222718773</v>
      </c>
      <c r="D17646">
        <v>60</v>
      </c>
      <c r="E17646" t="s">
        <v>67</v>
      </c>
      <c r="G17646">
        <v>60</v>
      </c>
      <c r="H17646" t="s">
        <v>67</v>
      </c>
      <c r="I17646" t="s">
        <v>50</v>
      </c>
      <c r="J17646" t="s">
        <v>67</v>
      </c>
      <c r="K17646" t="s">
        <v>3852</v>
      </c>
      <c r="L17646" t="s">
        <v>2282</v>
      </c>
      <c r="M17646" t="s">
        <v>3853</v>
      </c>
      <c r="N17646" t="s">
        <v>3852</v>
      </c>
      <c r="O17646">
        <v>20121122</v>
      </c>
      <c r="Q17646" t="s">
        <v>81371</v>
      </c>
      <c r="S17646" s="1">
        <v>4987222609371</v>
      </c>
      <c r="T17646" s="1">
        <v>24987222718770</v>
      </c>
      <c r="W17646">
        <v>20260331</v>
      </c>
      <c r="X17646" t="s">
        <v>81836</v>
      </c>
    </row>
    <row r="17647" spans="1:24" x14ac:dyDescent="0.45">
      <c r="A17647" t="s">
        <v>561</v>
      </c>
      <c r="B17647" s="1" t="s">
        <v>3858</v>
      </c>
      <c r="C17647" s="1">
        <v>14987222718858</v>
      </c>
      <c r="D17647">
        <v>60</v>
      </c>
      <c r="E17647" t="s">
        <v>763</v>
      </c>
      <c r="F17647">
        <v>1</v>
      </c>
      <c r="G17647">
        <v>1</v>
      </c>
      <c r="H17647" t="s">
        <v>763</v>
      </c>
      <c r="I17647" t="s">
        <v>50</v>
      </c>
      <c r="J17647" t="s">
        <v>177</v>
      </c>
      <c r="K17647" t="s">
        <v>3855</v>
      </c>
      <c r="L17647" t="s">
        <v>3857</v>
      </c>
      <c r="M17647" t="s">
        <v>3856</v>
      </c>
      <c r="N17647" t="s">
        <v>3855</v>
      </c>
      <c r="O17647">
        <v>20121122</v>
      </c>
      <c r="Q17647" t="s">
        <v>81371</v>
      </c>
      <c r="S17647" s="1">
        <v>4987222609456</v>
      </c>
      <c r="T17647" s="1">
        <v>24987222718855</v>
      </c>
      <c r="W17647">
        <v>20260331</v>
      </c>
      <c r="X17647" t="s">
        <v>81836</v>
      </c>
    </row>
    <row r="17648" spans="1:24" x14ac:dyDescent="0.45">
      <c r="A17648" t="s">
        <v>561</v>
      </c>
      <c r="B17648" s="1" t="s">
        <v>3862</v>
      </c>
      <c r="C17648" s="1">
        <v>14987222718957</v>
      </c>
      <c r="D17648">
        <v>60</v>
      </c>
      <c r="E17648" t="s">
        <v>763</v>
      </c>
      <c r="F17648">
        <v>1</v>
      </c>
      <c r="G17648">
        <v>1</v>
      </c>
      <c r="H17648" t="s">
        <v>763</v>
      </c>
      <c r="I17648" t="s">
        <v>50</v>
      </c>
      <c r="J17648" t="s">
        <v>177</v>
      </c>
      <c r="K17648" t="s">
        <v>3859</v>
      </c>
      <c r="L17648" t="s">
        <v>3861</v>
      </c>
      <c r="M17648" t="s">
        <v>3860</v>
      </c>
      <c r="N17648" t="s">
        <v>3859</v>
      </c>
      <c r="O17648">
        <v>20121122</v>
      </c>
      <c r="Q17648" t="s">
        <v>81371</v>
      </c>
      <c r="S17648" s="1">
        <v>4987222609562</v>
      </c>
      <c r="T17648" s="1">
        <v>24987222718954</v>
      </c>
      <c r="W17648">
        <v>20260331</v>
      </c>
      <c r="X17648" t="s">
        <v>81836</v>
      </c>
    </row>
    <row r="17649" spans="1:24" x14ac:dyDescent="0.45">
      <c r="A17649" t="s">
        <v>52</v>
      </c>
      <c r="B17649" s="1" t="s">
        <v>50859</v>
      </c>
      <c r="C17649" s="1">
        <v>14987080476419</v>
      </c>
      <c r="D17649">
        <v>100</v>
      </c>
      <c r="E17649" t="s">
        <v>67</v>
      </c>
      <c r="G17649">
        <v>10</v>
      </c>
      <c r="H17649" t="s">
        <v>67</v>
      </c>
      <c r="I17649" t="s">
        <v>50</v>
      </c>
      <c r="J17649" t="s">
        <v>67</v>
      </c>
      <c r="K17649" t="s">
        <v>50858</v>
      </c>
      <c r="L17649" t="s">
        <v>10626</v>
      </c>
      <c r="M17649" t="s">
        <v>10624</v>
      </c>
      <c r="N17649" t="s">
        <v>10625</v>
      </c>
      <c r="O17649">
        <v>20140305</v>
      </c>
      <c r="Q17649" t="s">
        <v>81371</v>
      </c>
      <c r="U17649">
        <v>20160331</v>
      </c>
      <c r="W17649">
        <v>20260331</v>
      </c>
      <c r="X17649" t="s">
        <v>82804</v>
      </c>
    </row>
    <row r="17650" spans="1:24" x14ac:dyDescent="0.45">
      <c r="A17650" t="s">
        <v>52</v>
      </c>
      <c r="B17650" s="1" t="s">
        <v>50859</v>
      </c>
      <c r="C17650" s="1">
        <v>14987080476426</v>
      </c>
      <c r="D17650">
        <v>500</v>
      </c>
      <c r="E17650" t="s">
        <v>67</v>
      </c>
      <c r="G17650">
        <v>10</v>
      </c>
      <c r="H17650" t="s">
        <v>67</v>
      </c>
      <c r="I17650" t="s">
        <v>50</v>
      </c>
      <c r="J17650" t="s">
        <v>67</v>
      </c>
      <c r="K17650" t="s">
        <v>50858</v>
      </c>
      <c r="L17650" t="s">
        <v>10626</v>
      </c>
      <c r="M17650" t="s">
        <v>10624</v>
      </c>
      <c r="N17650" t="s">
        <v>10625</v>
      </c>
      <c r="O17650">
        <v>20140305</v>
      </c>
      <c r="Q17650" t="s">
        <v>81371</v>
      </c>
      <c r="U17650">
        <v>20160331</v>
      </c>
      <c r="W17650">
        <v>20260331</v>
      </c>
      <c r="X17650" t="s">
        <v>82804</v>
      </c>
    </row>
    <row r="17651" spans="1:24" x14ac:dyDescent="0.45">
      <c r="A17651" t="s">
        <v>52</v>
      </c>
      <c r="B17651" s="1" t="s">
        <v>50861</v>
      </c>
      <c r="C17651" s="1">
        <v>14987080477416</v>
      </c>
      <c r="D17651">
        <v>100</v>
      </c>
      <c r="E17651" t="s">
        <v>67</v>
      </c>
      <c r="G17651">
        <v>10</v>
      </c>
      <c r="H17651" t="s">
        <v>67</v>
      </c>
      <c r="I17651" t="s">
        <v>50</v>
      </c>
      <c r="J17651" t="s">
        <v>67</v>
      </c>
      <c r="K17651" t="s">
        <v>50860</v>
      </c>
      <c r="L17651" t="s">
        <v>10631</v>
      </c>
      <c r="M17651" t="s">
        <v>10629</v>
      </c>
      <c r="N17651" t="s">
        <v>10630</v>
      </c>
      <c r="O17651">
        <v>20080305</v>
      </c>
      <c r="Q17651" t="s">
        <v>81371</v>
      </c>
      <c r="U17651">
        <v>20160331</v>
      </c>
      <c r="W17651">
        <v>20260331</v>
      </c>
      <c r="X17651" t="s">
        <v>82804</v>
      </c>
    </row>
    <row r="17652" spans="1:24" x14ac:dyDescent="0.45">
      <c r="A17652" t="s">
        <v>52</v>
      </c>
      <c r="B17652" s="1" t="s">
        <v>50861</v>
      </c>
      <c r="C17652" s="1">
        <v>14987080477423</v>
      </c>
      <c r="D17652">
        <v>500</v>
      </c>
      <c r="E17652" t="s">
        <v>67</v>
      </c>
      <c r="G17652">
        <v>10</v>
      </c>
      <c r="H17652" t="s">
        <v>67</v>
      </c>
      <c r="I17652" t="s">
        <v>50</v>
      </c>
      <c r="J17652" t="s">
        <v>67</v>
      </c>
      <c r="K17652" t="s">
        <v>50860</v>
      </c>
      <c r="L17652" t="s">
        <v>10631</v>
      </c>
      <c r="M17652" t="s">
        <v>10629</v>
      </c>
      <c r="N17652" t="s">
        <v>10630</v>
      </c>
      <c r="O17652">
        <v>20080305</v>
      </c>
      <c r="Q17652" t="s">
        <v>81371</v>
      </c>
      <c r="U17652">
        <v>20160331</v>
      </c>
      <c r="W17652">
        <v>20260331</v>
      </c>
      <c r="X17652" t="s">
        <v>82804</v>
      </c>
    </row>
    <row r="17653" spans="1:24" x14ac:dyDescent="0.45">
      <c r="A17653" t="s">
        <v>52</v>
      </c>
      <c r="B17653" s="1" t="s">
        <v>50863</v>
      </c>
      <c r="C17653" s="1">
        <v>14987080478413</v>
      </c>
      <c r="D17653">
        <v>100</v>
      </c>
      <c r="E17653" t="s">
        <v>67</v>
      </c>
      <c r="G17653">
        <v>10</v>
      </c>
      <c r="H17653" t="s">
        <v>67</v>
      </c>
      <c r="I17653" t="s">
        <v>50</v>
      </c>
      <c r="J17653" t="s">
        <v>67</v>
      </c>
      <c r="K17653" t="s">
        <v>50862</v>
      </c>
      <c r="L17653" t="s">
        <v>10636</v>
      </c>
      <c r="M17653" t="s">
        <v>10634</v>
      </c>
      <c r="N17653" t="s">
        <v>10635</v>
      </c>
      <c r="O17653">
        <v>19980306</v>
      </c>
      <c r="Q17653" t="s">
        <v>81371</v>
      </c>
      <c r="U17653">
        <v>20160331</v>
      </c>
      <c r="W17653">
        <v>20260331</v>
      </c>
      <c r="X17653" t="s">
        <v>82804</v>
      </c>
    </row>
    <row r="17654" spans="1:24" x14ac:dyDescent="0.45">
      <c r="A17654" t="s">
        <v>52</v>
      </c>
      <c r="B17654" s="1" t="s">
        <v>50863</v>
      </c>
      <c r="C17654" s="1">
        <v>14987080478420</v>
      </c>
      <c r="D17654">
        <v>500</v>
      </c>
      <c r="E17654" t="s">
        <v>67</v>
      </c>
      <c r="G17654">
        <v>10</v>
      </c>
      <c r="H17654" t="s">
        <v>67</v>
      </c>
      <c r="I17654" t="s">
        <v>50</v>
      </c>
      <c r="J17654" t="s">
        <v>67</v>
      </c>
      <c r="K17654" t="s">
        <v>50862</v>
      </c>
      <c r="L17654" t="s">
        <v>10636</v>
      </c>
      <c r="M17654" t="s">
        <v>10634</v>
      </c>
      <c r="N17654" t="s">
        <v>10635</v>
      </c>
      <c r="O17654">
        <v>19980306</v>
      </c>
      <c r="Q17654" t="s">
        <v>81371</v>
      </c>
      <c r="U17654">
        <v>20160331</v>
      </c>
      <c r="W17654">
        <v>20260331</v>
      </c>
      <c r="X17654" t="s">
        <v>82804</v>
      </c>
    </row>
    <row r="17655" spans="1:24" x14ac:dyDescent="0.45">
      <c r="A17655" t="s">
        <v>52</v>
      </c>
      <c r="B17655" s="1" t="s">
        <v>47316</v>
      </c>
      <c r="C17655" s="1">
        <v>14987117470311</v>
      </c>
      <c r="D17655">
        <v>56</v>
      </c>
      <c r="E17655" t="s">
        <v>53</v>
      </c>
      <c r="G17655">
        <v>14</v>
      </c>
      <c r="H17655" t="s">
        <v>53</v>
      </c>
      <c r="I17655" t="s">
        <v>50</v>
      </c>
      <c r="J17655" t="s">
        <v>51</v>
      </c>
      <c r="K17655" t="s">
        <v>47314</v>
      </c>
      <c r="L17655" t="s">
        <v>10565</v>
      </c>
      <c r="M17655" t="s">
        <v>47315</v>
      </c>
      <c r="N17655" t="s">
        <v>47314</v>
      </c>
      <c r="O17655">
        <v>20130621</v>
      </c>
      <c r="Q17655" t="s">
        <v>81371</v>
      </c>
      <c r="S17655" s="1">
        <v>4987117470338</v>
      </c>
      <c r="T17655" s="1">
        <v>24987117470318</v>
      </c>
      <c r="W17655">
        <v>20260331</v>
      </c>
      <c r="X17655" t="s">
        <v>82782</v>
      </c>
    </row>
    <row r="17656" spans="1:24" x14ac:dyDescent="0.45">
      <c r="A17656" t="s">
        <v>52</v>
      </c>
      <c r="B17656" s="1" t="s">
        <v>47316</v>
      </c>
      <c r="C17656" s="1">
        <v>14987117470328</v>
      </c>
      <c r="D17656">
        <v>140</v>
      </c>
      <c r="E17656" t="s">
        <v>53</v>
      </c>
      <c r="G17656">
        <v>14</v>
      </c>
      <c r="H17656" t="s">
        <v>53</v>
      </c>
      <c r="I17656" t="s">
        <v>50</v>
      </c>
      <c r="J17656" t="s">
        <v>51</v>
      </c>
      <c r="K17656" t="s">
        <v>47314</v>
      </c>
      <c r="L17656" t="s">
        <v>10565</v>
      </c>
      <c r="M17656" t="s">
        <v>47315</v>
      </c>
      <c r="N17656" t="s">
        <v>47314</v>
      </c>
      <c r="O17656">
        <v>20130621</v>
      </c>
      <c r="Q17656" t="s">
        <v>81371</v>
      </c>
      <c r="S17656" s="1">
        <v>4987117470338</v>
      </c>
      <c r="T17656" s="1">
        <v>24987117470325</v>
      </c>
      <c r="W17656">
        <v>20260331</v>
      </c>
      <c r="X17656" t="s">
        <v>82782</v>
      </c>
    </row>
    <row r="17657" spans="1:24" x14ac:dyDescent="0.45">
      <c r="A17657" t="s">
        <v>52</v>
      </c>
      <c r="B17657" s="1" t="s">
        <v>47319</v>
      </c>
      <c r="C17657" s="1">
        <v>14987117470359</v>
      </c>
      <c r="D17657">
        <v>56</v>
      </c>
      <c r="E17657" t="s">
        <v>53</v>
      </c>
      <c r="G17657">
        <v>14</v>
      </c>
      <c r="H17657" t="s">
        <v>53</v>
      </c>
      <c r="I17657" t="s">
        <v>50</v>
      </c>
      <c r="J17657" t="s">
        <v>51</v>
      </c>
      <c r="K17657" t="s">
        <v>47317</v>
      </c>
      <c r="L17657" t="s">
        <v>10569</v>
      </c>
      <c r="M17657" t="s">
        <v>47318</v>
      </c>
      <c r="N17657" t="s">
        <v>47317</v>
      </c>
      <c r="O17657">
        <v>20130621</v>
      </c>
      <c r="Q17657" t="s">
        <v>81371</v>
      </c>
      <c r="S17657" s="1">
        <v>4987117470376</v>
      </c>
      <c r="T17657" s="1">
        <v>24987117470356</v>
      </c>
      <c r="W17657">
        <v>20260331</v>
      </c>
      <c r="X17657" t="s">
        <v>82782</v>
      </c>
    </row>
    <row r="17658" spans="1:24" x14ac:dyDescent="0.45">
      <c r="A17658" t="s">
        <v>52</v>
      </c>
      <c r="B17658" s="1" t="s">
        <v>47319</v>
      </c>
      <c r="C17658" s="1">
        <v>14987117470366</v>
      </c>
      <c r="D17658">
        <v>140</v>
      </c>
      <c r="E17658" t="s">
        <v>53</v>
      </c>
      <c r="G17658">
        <v>14</v>
      </c>
      <c r="H17658" t="s">
        <v>53</v>
      </c>
      <c r="I17658" t="s">
        <v>50</v>
      </c>
      <c r="J17658" t="s">
        <v>51</v>
      </c>
      <c r="K17658" t="s">
        <v>47317</v>
      </c>
      <c r="L17658" t="s">
        <v>10569</v>
      </c>
      <c r="M17658" t="s">
        <v>47318</v>
      </c>
      <c r="N17658" t="s">
        <v>47317</v>
      </c>
      <c r="O17658">
        <v>20130621</v>
      </c>
      <c r="Q17658" t="s">
        <v>81371</v>
      </c>
      <c r="S17658" s="1">
        <v>4987117470376</v>
      </c>
      <c r="T17658" s="1">
        <v>24987117470363</v>
      </c>
      <c r="W17658">
        <v>20260331</v>
      </c>
      <c r="X17658" t="s">
        <v>82782</v>
      </c>
    </row>
    <row r="17659" spans="1:24" x14ac:dyDescent="0.45">
      <c r="A17659" t="s">
        <v>52</v>
      </c>
      <c r="B17659" s="1" t="s">
        <v>47322</v>
      </c>
      <c r="C17659" s="1">
        <v>14987117470212</v>
      </c>
      <c r="D17659">
        <v>56</v>
      </c>
      <c r="E17659" t="s">
        <v>67</v>
      </c>
      <c r="G17659">
        <v>14</v>
      </c>
      <c r="H17659" t="s">
        <v>67</v>
      </c>
      <c r="I17659" t="s">
        <v>50</v>
      </c>
      <c r="J17659" t="s">
        <v>67</v>
      </c>
      <c r="K17659" t="s">
        <v>47320</v>
      </c>
      <c r="L17659" t="s">
        <v>3347</v>
      </c>
      <c r="M17659" t="s">
        <v>47321</v>
      </c>
      <c r="N17659" t="s">
        <v>47320</v>
      </c>
      <c r="O17659">
        <v>20090925</v>
      </c>
      <c r="Q17659" t="s">
        <v>81371</v>
      </c>
      <c r="S17659" s="1">
        <v>4987117470062</v>
      </c>
      <c r="T17659" s="1">
        <v>24987117470219</v>
      </c>
      <c r="W17659">
        <v>20260331</v>
      </c>
      <c r="X17659" t="s">
        <v>82782</v>
      </c>
    </row>
    <row r="17660" spans="1:24" x14ac:dyDescent="0.45">
      <c r="A17660" t="s">
        <v>52</v>
      </c>
      <c r="B17660" s="1" t="s">
        <v>47322</v>
      </c>
      <c r="C17660" s="1">
        <v>14987117470229</v>
      </c>
      <c r="D17660">
        <v>84</v>
      </c>
      <c r="E17660" t="s">
        <v>67</v>
      </c>
      <c r="G17660">
        <v>14</v>
      </c>
      <c r="H17660" t="s">
        <v>67</v>
      </c>
      <c r="I17660" t="s">
        <v>50</v>
      </c>
      <c r="J17660" t="s">
        <v>67</v>
      </c>
      <c r="K17660" t="s">
        <v>47320</v>
      </c>
      <c r="L17660" t="s">
        <v>3347</v>
      </c>
      <c r="M17660" t="s">
        <v>47321</v>
      </c>
      <c r="N17660" t="s">
        <v>47320</v>
      </c>
      <c r="O17660">
        <v>20090925</v>
      </c>
      <c r="Q17660" t="s">
        <v>81371</v>
      </c>
      <c r="S17660" s="1">
        <v>4987117470062</v>
      </c>
      <c r="T17660" s="1">
        <v>24987117470226</v>
      </c>
      <c r="W17660">
        <v>20260331</v>
      </c>
      <c r="X17660" t="s">
        <v>82782</v>
      </c>
    </row>
    <row r="17661" spans="1:24" x14ac:dyDescent="0.45">
      <c r="A17661" t="s">
        <v>52</v>
      </c>
      <c r="B17661" s="1" t="s">
        <v>47322</v>
      </c>
      <c r="C17661" s="1">
        <v>14987117470236</v>
      </c>
      <c r="D17661">
        <v>140</v>
      </c>
      <c r="E17661" t="s">
        <v>67</v>
      </c>
      <c r="G17661">
        <v>14</v>
      </c>
      <c r="H17661" t="s">
        <v>67</v>
      </c>
      <c r="I17661" t="s">
        <v>50</v>
      </c>
      <c r="J17661" t="s">
        <v>67</v>
      </c>
      <c r="K17661" t="s">
        <v>47320</v>
      </c>
      <c r="L17661" t="s">
        <v>3347</v>
      </c>
      <c r="M17661" t="s">
        <v>47321</v>
      </c>
      <c r="N17661" t="s">
        <v>47320</v>
      </c>
      <c r="O17661">
        <v>20090925</v>
      </c>
      <c r="Q17661" t="s">
        <v>81371</v>
      </c>
      <c r="S17661" s="1">
        <v>4987117470062</v>
      </c>
      <c r="T17661" s="1">
        <v>24987117470233</v>
      </c>
      <c r="W17661">
        <v>20260331</v>
      </c>
      <c r="X17661" t="s">
        <v>82782</v>
      </c>
    </row>
    <row r="17662" spans="1:24" x14ac:dyDescent="0.45">
      <c r="A17662" t="s">
        <v>52</v>
      </c>
      <c r="B17662" s="1" t="s">
        <v>47325</v>
      </c>
      <c r="C17662" s="1">
        <v>14987117470243</v>
      </c>
      <c r="D17662">
        <v>56</v>
      </c>
      <c r="E17662" t="s">
        <v>67</v>
      </c>
      <c r="G17662">
        <v>14</v>
      </c>
      <c r="H17662" t="s">
        <v>67</v>
      </c>
      <c r="I17662" t="s">
        <v>50</v>
      </c>
      <c r="J17662" t="s">
        <v>67</v>
      </c>
      <c r="K17662" t="s">
        <v>47323</v>
      </c>
      <c r="L17662" t="s">
        <v>3351</v>
      </c>
      <c r="M17662" t="s">
        <v>47324</v>
      </c>
      <c r="N17662" t="s">
        <v>47323</v>
      </c>
      <c r="O17662">
        <v>20090925</v>
      </c>
      <c r="Q17662" t="s">
        <v>81371</v>
      </c>
      <c r="S17662" s="1">
        <v>4987117470093</v>
      </c>
      <c r="T17662" s="1">
        <v>24987117470240</v>
      </c>
      <c r="W17662">
        <v>20260331</v>
      </c>
      <c r="X17662" t="s">
        <v>82782</v>
      </c>
    </row>
    <row r="17663" spans="1:24" x14ac:dyDescent="0.45">
      <c r="A17663" t="s">
        <v>52</v>
      </c>
      <c r="B17663" s="1" t="s">
        <v>47325</v>
      </c>
      <c r="C17663" s="1">
        <v>14987117470250</v>
      </c>
      <c r="D17663">
        <v>140</v>
      </c>
      <c r="E17663" t="s">
        <v>67</v>
      </c>
      <c r="G17663">
        <v>14</v>
      </c>
      <c r="H17663" t="s">
        <v>67</v>
      </c>
      <c r="I17663" t="s">
        <v>50</v>
      </c>
      <c r="J17663" t="s">
        <v>67</v>
      </c>
      <c r="K17663" t="s">
        <v>47323</v>
      </c>
      <c r="L17663" t="s">
        <v>3351</v>
      </c>
      <c r="M17663" t="s">
        <v>47324</v>
      </c>
      <c r="N17663" t="s">
        <v>47323</v>
      </c>
      <c r="O17663">
        <v>20090925</v>
      </c>
      <c r="Q17663" t="s">
        <v>81371</v>
      </c>
      <c r="S17663" s="1">
        <v>4987117470093</v>
      </c>
      <c r="T17663" s="1">
        <v>24987117470257</v>
      </c>
      <c r="W17663">
        <v>20260331</v>
      </c>
      <c r="X17663" t="s">
        <v>82782</v>
      </c>
    </row>
    <row r="17664" spans="1:24" x14ac:dyDescent="0.45">
      <c r="A17664" t="s">
        <v>561</v>
      </c>
      <c r="B17664" s="1" t="s">
        <v>47329</v>
      </c>
      <c r="C17664" s="1">
        <v>14987117470151</v>
      </c>
      <c r="D17664">
        <v>56</v>
      </c>
      <c r="E17664" t="s">
        <v>763</v>
      </c>
      <c r="F17664">
        <v>1</v>
      </c>
      <c r="G17664">
        <v>1</v>
      </c>
      <c r="H17664" t="s">
        <v>763</v>
      </c>
      <c r="I17664" t="s">
        <v>50</v>
      </c>
      <c r="J17664" t="s">
        <v>177</v>
      </c>
      <c r="K17664" t="s">
        <v>47326</v>
      </c>
      <c r="L17664" t="s">
        <v>47328</v>
      </c>
      <c r="M17664" t="s">
        <v>47327</v>
      </c>
      <c r="N17664" t="s">
        <v>47326</v>
      </c>
      <c r="O17664">
        <v>20090515</v>
      </c>
      <c r="Q17664" t="s">
        <v>81371</v>
      </c>
      <c r="S17664" s="1">
        <v>4987117470161</v>
      </c>
      <c r="T17664" s="1">
        <v>24987117470158</v>
      </c>
      <c r="W17664">
        <v>20260331</v>
      </c>
      <c r="X17664" t="s">
        <v>82782</v>
      </c>
    </row>
    <row r="17665" spans="1:24" x14ac:dyDescent="0.45">
      <c r="A17665" t="s">
        <v>561</v>
      </c>
      <c r="B17665" s="1" t="s">
        <v>47333</v>
      </c>
      <c r="C17665" s="1">
        <v>14987117470175</v>
      </c>
      <c r="D17665">
        <v>56</v>
      </c>
      <c r="E17665" t="s">
        <v>763</v>
      </c>
      <c r="F17665">
        <v>1</v>
      </c>
      <c r="G17665">
        <v>1</v>
      </c>
      <c r="H17665" t="s">
        <v>763</v>
      </c>
      <c r="I17665" t="s">
        <v>50</v>
      </c>
      <c r="J17665" t="s">
        <v>177</v>
      </c>
      <c r="K17665" t="s">
        <v>47330</v>
      </c>
      <c r="L17665" t="s">
        <v>47332</v>
      </c>
      <c r="M17665" t="s">
        <v>47331</v>
      </c>
      <c r="N17665" t="s">
        <v>47330</v>
      </c>
      <c r="O17665">
        <v>20090515</v>
      </c>
      <c r="Q17665" t="s">
        <v>81371</v>
      </c>
      <c r="S17665" s="1">
        <v>4987117470185</v>
      </c>
      <c r="T17665" s="1">
        <v>24987117470172</v>
      </c>
      <c r="W17665">
        <v>20260331</v>
      </c>
      <c r="X17665" t="s">
        <v>82782</v>
      </c>
    </row>
    <row r="17666" spans="1:24" x14ac:dyDescent="0.45">
      <c r="A17666" t="s">
        <v>52</v>
      </c>
      <c r="B17666" s="1" t="s">
        <v>20657</v>
      </c>
      <c r="C17666" s="1">
        <v>14987443347998</v>
      </c>
      <c r="D17666">
        <v>100</v>
      </c>
      <c r="E17666" t="s">
        <v>53</v>
      </c>
      <c r="G17666">
        <v>10</v>
      </c>
      <c r="H17666" t="s">
        <v>53</v>
      </c>
      <c r="I17666" t="s">
        <v>50</v>
      </c>
      <c r="J17666" t="s">
        <v>51</v>
      </c>
      <c r="K17666" t="s">
        <v>20655</v>
      </c>
      <c r="L17666" t="s">
        <v>3988</v>
      </c>
      <c r="M17666" t="s">
        <v>20656</v>
      </c>
      <c r="N17666" t="s">
        <v>20655</v>
      </c>
      <c r="O17666">
        <v>20130621</v>
      </c>
      <c r="Q17666" t="s">
        <v>81371</v>
      </c>
      <c r="S17666" s="1">
        <v>4987443348394</v>
      </c>
      <c r="T17666" s="1">
        <v>24987443347995</v>
      </c>
      <c r="W17666">
        <v>20260331</v>
      </c>
      <c r="X17666" t="s">
        <v>82267</v>
      </c>
    </row>
    <row r="17667" spans="1:24" x14ac:dyDescent="0.45">
      <c r="A17667" t="s">
        <v>52</v>
      </c>
      <c r="B17667" s="1" t="s">
        <v>20657</v>
      </c>
      <c r="C17667" s="1">
        <v>14987443348001</v>
      </c>
      <c r="D17667">
        <v>300</v>
      </c>
      <c r="E17667" t="s">
        <v>53</v>
      </c>
      <c r="G17667">
        <v>10</v>
      </c>
      <c r="H17667" t="s">
        <v>53</v>
      </c>
      <c r="I17667" t="s">
        <v>50</v>
      </c>
      <c r="J17667" t="s">
        <v>51</v>
      </c>
      <c r="K17667" t="s">
        <v>20655</v>
      </c>
      <c r="L17667" t="s">
        <v>3988</v>
      </c>
      <c r="M17667" t="s">
        <v>20656</v>
      </c>
      <c r="N17667" t="s">
        <v>20655</v>
      </c>
      <c r="O17667">
        <v>20130621</v>
      </c>
      <c r="Q17667" t="s">
        <v>81371</v>
      </c>
      <c r="S17667" s="1">
        <v>4987443348394</v>
      </c>
      <c r="T17667" s="1">
        <v>24987443348008</v>
      </c>
      <c r="U17667">
        <v>20170930</v>
      </c>
      <c r="W17667">
        <v>20260331</v>
      </c>
      <c r="X17667" t="s">
        <v>82267</v>
      </c>
    </row>
    <row r="17668" spans="1:24" x14ac:dyDescent="0.45">
      <c r="A17668" t="s">
        <v>52</v>
      </c>
      <c r="B17668" s="1" t="s">
        <v>20658</v>
      </c>
      <c r="C17668" s="1">
        <v>14987443347974</v>
      </c>
      <c r="D17668">
        <v>140</v>
      </c>
      <c r="E17668" t="s">
        <v>53</v>
      </c>
      <c r="G17668">
        <v>14</v>
      </c>
      <c r="H17668" t="s">
        <v>53</v>
      </c>
      <c r="I17668" t="s">
        <v>50</v>
      </c>
      <c r="J17668" t="s">
        <v>51</v>
      </c>
      <c r="K17668" t="s">
        <v>20655</v>
      </c>
      <c r="L17668" t="s">
        <v>3988</v>
      </c>
      <c r="M17668" t="s">
        <v>20656</v>
      </c>
      <c r="N17668" t="s">
        <v>20655</v>
      </c>
      <c r="O17668">
        <v>20130621</v>
      </c>
      <c r="Q17668" t="s">
        <v>81371</v>
      </c>
      <c r="S17668" s="1">
        <v>4987443348400</v>
      </c>
      <c r="T17668" s="1">
        <v>24987443347971</v>
      </c>
      <c r="W17668">
        <v>20260331</v>
      </c>
      <c r="X17668" t="s">
        <v>82267</v>
      </c>
    </row>
    <row r="17669" spans="1:24" x14ac:dyDescent="0.45">
      <c r="A17669" t="s">
        <v>52</v>
      </c>
      <c r="B17669" s="1" t="s">
        <v>20658</v>
      </c>
      <c r="C17669" s="1">
        <v>14987443347981</v>
      </c>
      <c r="D17669">
        <v>700</v>
      </c>
      <c r="E17669" t="s">
        <v>53</v>
      </c>
      <c r="G17669">
        <v>14</v>
      </c>
      <c r="H17669" t="s">
        <v>53</v>
      </c>
      <c r="I17669" t="s">
        <v>50</v>
      </c>
      <c r="J17669" t="s">
        <v>51</v>
      </c>
      <c r="K17669" t="s">
        <v>20655</v>
      </c>
      <c r="L17669" t="s">
        <v>3988</v>
      </c>
      <c r="M17669" t="s">
        <v>20656</v>
      </c>
      <c r="N17669" t="s">
        <v>20655</v>
      </c>
      <c r="O17669">
        <v>20130621</v>
      </c>
      <c r="Q17669" t="s">
        <v>81371</v>
      </c>
      <c r="S17669" s="1">
        <v>4987443348400</v>
      </c>
      <c r="T17669" s="1">
        <v>24987443347988</v>
      </c>
      <c r="U17669">
        <v>20170930</v>
      </c>
      <c r="W17669">
        <v>20260331</v>
      </c>
      <c r="X17669" t="s">
        <v>82267</v>
      </c>
    </row>
    <row r="17670" spans="1:24" x14ac:dyDescent="0.45">
      <c r="A17670" t="s">
        <v>52</v>
      </c>
      <c r="B17670" s="1" t="s">
        <v>20661</v>
      </c>
      <c r="C17670" s="1">
        <v>14987443347912</v>
      </c>
      <c r="D17670">
        <v>140</v>
      </c>
      <c r="E17670" t="s">
        <v>53</v>
      </c>
      <c r="G17670">
        <v>14</v>
      </c>
      <c r="H17670" t="s">
        <v>53</v>
      </c>
      <c r="I17670" t="s">
        <v>50</v>
      </c>
      <c r="J17670" t="s">
        <v>51</v>
      </c>
      <c r="K17670" t="s">
        <v>20659</v>
      </c>
      <c r="L17670" t="s">
        <v>96</v>
      </c>
      <c r="M17670" t="s">
        <v>20660</v>
      </c>
      <c r="N17670" t="s">
        <v>20659</v>
      </c>
      <c r="O17670">
        <v>20130621</v>
      </c>
      <c r="Q17670" t="s">
        <v>81371</v>
      </c>
      <c r="S17670" s="1">
        <v>4987443348356</v>
      </c>
      <c r="T17670" s="1">
        <v>24987443347919</v>
      </c>
      <c r="W17670">
        <v>20260331</v>
      </c>
      <c r="X17670" t="s">
        <v>82267</v>
      </c>
    </row>
    <row r="17671" spans="1:24" x14ac:dyDescent="0.45">
      <c r="A17671" t="s">
        <v>52</v>
      </c>
      <c r="B17671" s="1" t="s">
        <v>20664</v>
      </c>
      <c r="C17671" s="1">
        <v>14987443347929</v>
      </c>
      <c r="D17671">
        <v>140</v>
      </c>
      <c r="E17671" t="s">
        <v>53</v>
      </c>
      <c r="G17671">
        <v>14</v>
      </c>
      <c r="H17671" t="s">
        <v>53</v>
      </c>
      <c r="I17671" t="s">
        <v>50</v>
      </c>
      <c r="J17671" t="s">
        <v>51</v>
      </c>
      <c r="K17671" t="s">
        <v>20662</v>
      </c>
      <c r="L17671" t="s">
        <v>120</v>
      </c>
      <c r="M17671" t="s">
        <v>20663</v>
      </c>
      <c r="N17671" t="s">
        <v>20662</v>
      </c>
      <c r="O17671">
        <v>20130621</v>
      </c>
      <c r="Q17671" t="s">
        <v>81371</v>
      </c>
      <c r="S17671" s="1">
        <v>4987443348363</v>
      </c>
      <c r="T17671" s="1">
        <v>24987443347926</v>
      </c>
      <c r="W17671">
        <v>20260331</v>
      </c>
      <c r="X17671" t="s">
        <v>82267</v>
      </c>
    </row>
    <row r="17672" spans="1:24" x14ac:dyDescent="0.45">
      <c r="A17672" t="s">
        <v>52</v>
      </c>
      <c r="B17672" s="1" t="s">
        <v>20664</v>
      </c>
      <c r="C17672" s="1">
        <v>14987443347936</v>
      </c>
      <c r="D17672">
        <v>700</v>
      </c>
      <c r="E17672" t="s">
        <v>53</v>
      </c>
      <c r="G17672">
        <v>14</v>
      </c>
      <c r="H17672" t="s">
        <v>53</v>
      </c>
      <c r="I17672" t="s">
        <v>50</v>
      </c>
      <c r="J17672" t="s">
        <v>51</v>
      </c>
      <c r="K17672" t="s">
        <v>20662</v>
      </c>
      <c r="L17672" t="s">
        <v>120</v>
      </c>
      <c r="M17672" t="s">
        <v>20663</v>
      </c>
      <c r="N17672" t="s">
        <v>20662</v>
      </c>
      <c r="O17672">
        <v>20130621</v>
      </c>
      <c r="Q17672" t="s">
        <v>81371</v>
      </c>
      <c r="S17672" s="1">
        <v>4987443348363</v>
      </c>
      <c r="T17672" s="1">
        <v>24987443347933</v>
      </c>
      <c r="W17672">
        <v>20260331</v>
      </c>
      <c r="X17672" t="s">
        <v>82267</v>
      </c>
    </row>
    <row r="17673" spans="1:24" x14ac:dyDescent="0.45">
      <c r="A17673" t="s">
        <v>52</v>
      </c>
      <c r="B17673" s="1" t="s">
        <v>20668</v>
      </c>
      <c r="C17673" s="1">
        <v>14987443347967</v>
      </c>
      <c r="D17673">
        <v>500</v>
      </c>
      <c r="E17673" t="s">
        <v>53</v>
      </c>
      <c r="G17673">
        <v>10</v>
      </c>
      <c r="H17673" t="s">
        <v>53</v>
      </c>
      <c r="I17673" t="s">
        <v>50</v>
      </c>
      <c r="J17673" t="s">
        <v>51</v>
      </c>
      <c r="K17673" t="s">
        <v>20665</v>
      </c>
      <c r="L17673" t="s">
        <v>124</v>
      </c>
      <c r="M17673" t="s">
        <v>20666</v>
      </c>
      <c r="N17673" t="s">
        <v>20665</v>
      </c>
      <c r="O17673">
        <v>20130621</v>
      </c>
      <c r="Q17673" t="s">
        <v>81371</v>
      </c>
      <c r="S17673" s="1">
        <v>4987443348387</v>
      </c>
      <c r="T17673" s="1">
        <v>24987443347964</v>
      </c>
      <c r="W17673">
        <v>20260331</v>
      </c>
      <c r="X17673" t="s">
        <v>82267</v>
      </c>
    </row>
    <row r="17674" spans="1:24" x14ac:dyDescent="0.45">
      <c r="A17674" t="s">
        <v>52</v>
      </c>
      <c r="B17674" s="1" t="s">
        <v>20667</v>
      </c>
      <c r="C17674" s="1">
        <v>14987443347943</v>
      </c>
      <c r="D17674">
        <v>140</v>
      </c>
      <c r="E17674" t="s">
        <v>53</v>
      </c>
      <c r="G17674">
        <v>14</v>
      </c>
      <c r="H17674" t="s">
        <v>53</v>
      </c>
      <c r="I17674" t="s">
        <v>50</v>
      </c>
      <c r="J17674" t="s">
        <v>51</v>
      </c>
      <c r="K17674" t="s">
        <v>20665</v>
      </c>
      <c r="L17674" t="s">
        <v>124</v>
      </c>
      <c r="M17674" t="s">
        <v>20666</v>
      </c>
      <c r="N17674" t="s">
        <v>20665</v>
      </c>
      <c r="O17674">
        <v>20130621</v>
      </c>
      <c r="Q17674" t="s">
        <v>81371</v>
      </c>
      <c r="S17674" s="1">
        <v>4987443348370</v>
      </c>
      <c r="T17674" s="1">
        <v>24987443347940</v>
      </c>
      <c r="W17674">
        <v>20260331</v>
      </c>
      <c r="X17674" t="s">
        <v>82267</v>
      </c>
    </row>
    <row r="17675" spans="1:24" x14ac:dyDescent="0.45">
      <c r="A17675" t="s">
        <v>52</v>
      </c>
      <c r="B17675" s="1" t="s">
        <v>20667</v>
      </c>
      <c r="C17675" s="1">
        <v>14987443347950</v>
      </c>
      <c r="D17675">
        <v>700</v>
      </c>
      <c r="E17675" t="s">
        <v>53</v>
      </c>
      <c r="G17675">
        <v>14</v>
      </c>
      <c r="H17675" t="s">
        <v>53</v>
      </c>
      <c r="I17675" t="s">
        <v>50</v>
      </c>
      <c r="J17675" t="s">
        <v>51</v>
      </c>
      <c r="K17675" t="s">
        <v>20665</v>
      </c>
      <c r="L17675" t="s">
        <v>124</v>
      </c>
      <c r="M17675" t="s">
        <v>20666</v>
      </c>
      <c r="N17675" t="s">
        <v>20665</v>
      </c>
      <c r="O17675">
        <v>20130621</v>
      </c>
      <c r="Q17675" t="s">
        <v>81371</v>
      </c>
      <c r="S17675" s="1">
        <v>4987443348370</v>
      </c>
      <c r="T17675" s="1">
        <v>24987443347957</v>
      </c>
      <c r="W17675">
        <v>20260331</v>
      </c>
      <c r="X17675" t="s">
        <v>82267</v>
      </c>
    </row>
    <row r="17676" spans="1:24" x14ac:dyDescent="0.45">
      <c r="A17676" t="s">
        <v>52</v>
      </c>
      <c r="B17676" s="1" t="s">
        <v>20672</v>
      </c>
      <c r="C17676" s="1">
        <v>14987443311272</v>
      </c>
      <c r="D17676">
        <v>100</v>
      </c>
      <c r="E17676" t="s">
        <v>53</v>
      </c>
      <c r="G17676">
        <v>10</v>
      </c>
      <c r="H17676" t="s">
        <v>53</v>
      </c>
      <c r="I17676" t="s">
        <v>50</v>
      </c>
      <c r="J17676" t="s">
        <v>51</v>
      </c>
      <c r="K17676" t="s">
        <v>20669</v>
      </c>
      <c r="L17676" t="s">
        <v>3988</v>
      </c>
      <c r="M17676" t="s">
        <v>20670</v>
      </c>
      <c r="N17676" t="s">
        <v>20671</v>
      </c>
      <c r="O17676">
        <v>20041215</v>
      </c>
      <c r="Q17676" t="s">
        <v>81371</v>
      </c>
      <c r="S17676" s="1">
        <v>4987443346437</v>
      </c>
      <c r="T17676" s="1">
        <v>24987443311279</v>
      </c>
      <c r="W17676">
        <v>20260331</v>
      </c>
      <c r="X17676" t="s">
        <v>82267</v>
      </c>
    </row>
    <row r="17677" spans="1:24" x14ac:dyDescent="0.45">
      <c r="A17677" t="s">
        <v>52</v>
      </c>
      <c r="B17677" s="1" t="s">
        <v>20672</v>
      </c>
      <c r="C17677" s="1">
        <v>14987443311289</v>
      </c>
      <c r="D17677">
        <v>300</v>
      </c>
      <c r="E17677" t="s">
        <v>53</v>
      </c>
      <c r="G17677">
        <v>10</v>
      </c>
      <c r="H17677" t="s">
        <v>53</v>
      </c>
      <c r="I17677" t="s">
        <v>50</v>
      </c>
      <c r="J17677" t="s">
        <v>51</v>
      </c>
      <c r="K17677" t="s">
        <v>20669</v>
      </c>
      <c r="L17677" t="s">
        <v>3988</v>
      </c>
      <c r="M17677" t="s">
        <v>20670</v>
      </c>
      <c r="N17677" t="s">
        <v>20671</v>
      </c>
      <c r="O17677">
        <v>20041215</v>
      </c>
      <c r="Q17677" t="s">
        <v>81371</v>
      </c>
      <c r="S17677" s="1">
        <v>4987443346437</v>
      </c>
      <c r="T17677" s="1">
        <v>24987443311286</v>
      </c>
      <c r="W17677">
        <v>20260331</v>
      </c>
      <c r="X17677" t="s">
        <v>82267</v>
      </c>
    </row>
    <row r="17678" spans="1:24" x14ac:dyDescent="0.45">
      <c r="A17678" t="s">
        <v>52</v>
      </c>
      <c r="B17678" s="1" t="s">
        <v>20673</v>
      </c>
      <c r="C17678" s="1">
        <v>14987443329680</v>
      </c>
      <c r="D17678">
        <v>140</v>
      </c>
      <c r="E17678" t="s">
        <v>53</v>
      </c>
      <c r="G17678">
        <v>14</v>
      </c>
      <c r="H17678" t="s">
        <v>53</v>
      </c>
      <c r="I17678" t="s">
        <v>50</v>
      </c>
      <c r="J17678" t="s">
        <v>51</v>
      </c>
      <c r="K17678" t="s">
        <v>20669</v>
      </c>
      <c r="L17678" t="s">
        <v>3988</v>
      </c>
      <c r="M17678" t="s">
        <v>20670</v>
      </c>
      <c r="N17678" t="s">
        <v>20671</v>
      </c>
      <c r="O17678">
        <v>20041215</v>
      </c>
      <c r="Q17678" t="s">
        <v>81371</v>
      </c>
      <c r="S17678" s="1">
        <v>4987443346444</v>
      </c>
      <c r="T17678" s="1">
        <v>24987443329687</v>
      </c>
      <c r="W17678">
        <v>20260331</v>
      </c>
      <c r="X17678" t="s">
        <v>82267</v>
      </c>
    </row>
    <row r="17679" spans="1:24" x14ac:dyDescent="0.45">
      <c r="A17679" t="s">
        <v>52</v>
      </c>
      <c r="B17679" s="1" t="s">
        <v>20673</v>
      </c>
      <c r="C17679" s="1">
        <v>14987443329697</v>
      </c>
      <c r="D17679">
        <v>700</v>
      </c>
      <c r="E17679" t="s">
        <v>53</v>
      </c>
      <c r="G17679">
        <v>14</v>
      </c>
      <c r="H17679" t="s">
        <v>53</v>
      </c>
      <c r="I17679" t="s">
        <v>50</v>
      </c>
      <c r="J17679" t="s">
        <v>51</v>
      </c>
      <c r="K17679" t="s">
        <v>20669</v>
      </c>
      <c r="L17679" t="s">
        <v>3988</v>
      </c>
      <c r="M17679" t="s">
        <v>20670</v>
      </c>
      <c r="N17679" t="s">
        <v>20671</v>
      </c>
      <c r="O17679">
        <v>20041215</v>
      </c>
      <c r="Q17679" t="s">
        <v>81371</v>
      </c>
      <c r="S17679" s="1">
        <v>4987443346444</v>
      </c>
      <c r="T17679" s="1">
        <v>24987443329694</v>
      </c>
      <c r="U17679">
        <v>20170930</v>
      </c>
      <c r="W17679">
        <v>20260331</v>
      </c>
      <c r="X17679" t="s">
        <v>82267</v>
      </c>
    </row>
    <row r="17680" spans="1:24" x14ac:dyDescent="0.45">
      <c r="A17680" t="s">
        <v>52</v>
      </c>
      <c r="B17680" s="1" t="s">
        <v>20677</v>
      </c>
      <c r="C17680" s="1">
        <v>14987443277196</v>
      </c>
      <c r="D17680">
        <v>140</v>
      </c>
      <c r="E17680" t="s">
        <v>53</v>
      </c>
      <c r="G17680">
        <v>14</v>
      </c>
      <c r="H17680" t="s">
        <v>53</v>
      </c>
      <c r="I17680" t="s">
        <v>50</v>
      </c>
      <c r="J17680" t="s">
        <v>51</v>
      </c>
      <c r="K17680" t="s">
        <v>20674</v>
      </c>
      <c r="L17680" t="s">
        <v>96</v>
      </c>
      <c r="M17680" t="s">
        <v>20675</v>
      </c>
      <c r="N17680" t="s">
        <v>20676</v>
      </c>
      <c r="O17680">
        <v>20001117</v>
      </c>
      <c r="Q17680" t="s">
        <v>81371</v>
      </c>
      <c r="S17680" s="1">
        <v>4987443346376</v>
      </c>
      <c r="T17680" s="1">
        <v>24987443277193</v>
      </c>
      <c r="W17680">
        <v>20260331</v>
      </c>
      <c r="X17680" t="s">
        <v>82267</v>
      </c>
    </row>
    <row r="17681" spans="1:24" x14ac:dyDescent="0.45">
      <c r="A17681" t="s">
        <v>52</v>
      </c>
      <c r="B17681" s="1" t="s">
        <v>20681</v>
      </c>
      <c r="C17681" s="1">
        <v>14987443277202</v>
      </c>
      <c r="D17681">
        <v>140</v>
      </c>
      <c r="E17681" t="s">
        <v>53</v>
      </c>
      <c r="G17681">
        <v>14</v>
      </c>
      <c r="H17681" t="s">
        <v>53</v>
      </c>
      <c r="I17681" t="s">
        <v>50</v>
      </c>
      <c r="J17681" t="s">
        <v>51</v>
      </c>
      <c r="K17681" t="s">
        <v>20678</v>
      </c>
      <c r="L17681" t="s">
        <v>120</v>
      </c>
      <c r="M17681" t="s">
        <v>20679</v>
      </c>
      <c r="N17681" t="s">
        <v>20680</v>
      </c>
      <c r="O17681">
        <v>20001117</v>
      </c>
      <c r="Q17681" t="s">
        <v>81371</v>
      </c>
      <c r="S17681" s="1">
        <v>4987443346383</v>
      </c>
      <c r="T17681" s="1">
        <v>24987443277209</v>
      </c>
      <c r="W17681">
        <v>20260331</v>
      </c>
      <c r="X17681" t="s">
        <v>82267</v>
      </c>
    </row>
    <row r="17682" spans="1:24" x14ac:dyDescent="0.45">
      <c r="A17682" t="s">
        <v>52</v>
      </c>
      <c r="B17682" s="1" t="s">
        <v>20681</v>
      </c>
      <c r="C17682" s="1">
        <v>14987443277219</v>
      </c>
      <c r="D17682">
        <v>700</v>
      </c>
      <c r="E17682" t="s">
        <v>53</v>
      </c>
      <c r="G17682">
        <v>14</v>
      </c>
      <c r="H17682" t="s">
        <v>53</v>
      </c>
      <c r="I17682" t="s">
        <v>50</v>
      </c>
      <c r="J17682" t="s">
        <v>51</v>
      </c>
      <c r="K17682" t="s">
        <v>20678</v>
      </c>
      <c r="L17682" t="s">
        <v>120</v>
      </c>
      <c r="M17682" t="s">
        <v>20679</v>
      </c>
      <c r="N17682" t="s">
        <v>20680</v>
      </c>
      <c r="O17682">
        <v>20001117</v>
      </c>
      <c r="Q17682" t="s">
        <v>81371</v>
      </c>
      <c r="S17682" s="1">
        <v>4987443346383</v>
      </c>
      <c r="T17682" s="1">
        <v>24987443277216</v>
      </c>
      <c r="W17682">
        <v>20260331</v>
      </c>
      <c r="X17682" t="s">
        <v>82267</v>
      </c>
    </row>
    <row r="17683" spans="1:24" x14ac:dyDescent="0.45">
      <c r="A17683" t="s">
        <v>56</v>
      </c>
      <c r="B17683" s="1" t="s">
        <v>20682</v>
      </c>
      <c r="C17683" s="1">
        <v>14987443283562</v>
      </c>
      <c r="D17683">
        <v>500</v>
      </c>
      <c r="E17683" t="s">
        <v>53</v>
      </c>
      <c r="G17683">
        <v>500</v>
      </c>
      <c r="H17683" t="s">
        <v>53</v>
      </c>
      <c r="I17683" t="s">
        <v>50</v>
      </c>
      <c r="J17683" t="s">
        <v>51</v>
      </c>
      <c r="K17683" t="s">
        <v>20678</v>
      </c>
      <c r="L17683" t="s">
        <v>120</v>
      </c>
      <c r="M17683" t="s">
        <v>20679</v>
      </c>
      <c r="N17683" t="s">
        <v>20680</v>
      </c>
      <c r="O17683">
        <v>20001117</v>
      </c>
      <c r="Q17683" t="s">
        <v>81371</v>
      </c>
      <c r="S17683" s="1">
        <v>4987443346390</v>
      </c>
      <c r="T17683" s="1">
        <v>24987443283569</v>
      </c>
      <c r="W17683">
        <v>20260331</v>
      </c>
      <c r="X17683" t="s">
        <v>82267</v>
      </c>
    </row>
    <row r="17684" spans="1:24" x14ac:dyDescent="0.45">
      <c r="A17684" t="s">
        <v>52</v>
      </c>
      <c r="B17684" s="1" t="s">
        <v>20686</v>
      </c>
      <c r="C17684" s="1">
        <v>14987443277233</v>
      </c>
      <c r="D17684">
        <v>500</v>
      </c>
      <c r="E17684" t="s">
        <v>53</v>
      </c>
      <c r="G17684">
        <v>10</v>
      </c>
      <c r="H17684" t="s">
        <v>53</v>
      </c>
      <c r="I17684" t="s">
        <v>50</v>
      </c>
      <c r="J17684" t="s">
        <v>51</v>
      </c>
      <c r="K17684" t="s">
        <v>20683</v>
      </c>
      <c r="L17684" t="s">
        <v>124</v>
      </c>
      <c r="M17684" t="s">
        <v>20684</v>
      </c>
      <c r="N17684" t="s">
        <v>20685</v>
      </c>
      <c r="O17684">
        <v>20001117</v>
      </c>
      <c r="Q17684" t="s">
        <v>81371</v>
      </c>
      <c r="S17684" s="1">
        <v>4987443346406</v>
      </c>
      <c r="T17684" s="1">
        <v>24987443277230</v>
      </c>
      <c r="W17684">
        <v>20260331</v>
      </c>
      <c r="X17684" t="s">
        <v>82267</v>
      </c>
    </row>
    <row r="17685" spans="1:24" x14ac:dyDescent="0.45">
      <c r="A17685" t="s">
        <v>52</v>
      </c>
      <c r="B17685" s="1" t="s">
        <v>20687</v>
      </c>
      <c r="C17685" s="1">
        <v>14987443277226</v>
      </c>
      <c r="D17685">
        <v>140</v>
      </c>
      <c r="E17685" t="s">
        <v>53</v>
      </c>
      <c r="G17685">
        <v>14</v>
      </c>
      <c r="H17685" t="s">
        <v>53</v>
      </c>
      <c r="I17685" t="s">
        <v>50</v>
      </c>
      <c r="J17685" t="s">
        <v>51</v>
      </c>
      <c r="K17685" t="s">
        <v>20683</v>
      </c>
      <c r="L17685" t="s">
        <v>124</v>
      </c>
      <c r="M17685" t="s">
        <v>20684</v>
      </c>
      <c r="N17685" t="s">
        <v>20685</v>
      </c>
      <c r="O17685">
        <v>20001117</v>
      </c>
      <c r="Q17685" t="s">
        <v>81371</v>
      </c>
      <c r="S17685" s="1">
        <v>4987443346413</v>
      </c>
      <c r="T17685" s="1">
        <v>24987443277223</v>
      </c>
      <c r="W17685">
        <v>20260331</v>
      </c>
      <c r="X17685" t="s">
        <v>82267</v>
      </c>
    </row>
    <row r="17686" spans="1:24" x14ac:dyDescent="0.45">
      <c r="A17686" t="s">
        <v>52</v>
      </c>
      <c r="B17686" s="1" t="s">
        <v>20687</v>
      </c>
      <c r="C17686" s="1">
        <v>14987443277240</v>
      </c>
      <c r="D17686">
        <v>700</v>
      </c>
      <c r="E17686" t="s">
        <v>53</v>
      </c>
      <c r="G17686">
        <v>14</v>
      </c>
      <c r="H17686" t="s">
        <v>53</v>
      </c>
      <c r="I17686" t="s">
        <v>50</v>
      </c>
      <c r="J17686" t="s">
        <v>51</v>
      </c>
      <c r="K17686" t="s">
        <v>20683</v>
      </c>
      <c r="L17686" t="s">
        <v>124</v>
      </c>
      <c r="M17686" t="s">
        <v>20684</v>
      </c>
      <c r="N17686" t="s">
        <v>20685</v>
      </c>
      <c r="O17686">
        <v>20001117</v>
      </c>
      <c r="Q17686" t="s">
        <v>81371</v>
      </c>
      <c r="S17686" s="1">
        <v>4987443346413</v>
      </c>
      <c r="T17686" s="1">
        <v>24987443277247</v>
      </c>
      <c r="W17686">
        <v>20260331</v>
      </c>
      <c r="X17686" t="s">
        <v>82267</v>
      </c>
    </row>
    <row r="17687" spans="1:24" x14ac:dyDescent="0.45">
      <c r="A17687" t="s">
        <v>56</v>
      </c>
      <c r="B17687" s="1" t="s">
        <v>20688</v>
      </c>
      <c r="C17687" s="1">
        <v>14987443277264</v>
      </c>
      <c r="D17687">
        <v>500</v>
      </c>
      <c r="E17687" t="s">
        <v>53</v>
      </c>
      <c r="G17687">
        <v>500</v>
      </c>
      <c r="H17687" t="s">
        <v>53</v>
      </c>
      <c r="I17687" t="s">
        <v>50</v>
      </c>
      <c r="J17687" t="s">
        <v>51</v>
      </c>
      <c r="K17687" t="s">
        <v>20683</v>
      </c>
      <c r="L17687" t="s">
        <v>124</v>
      </c>
      <c r="M17687" t="s">
        <v>20684</v>
      </c>
      <c r="N17687" t="s">
        <v>20685</v>
      </c>
      <c r="O17687">
        <v>20001117</v>
      </c>
      <c r="Q17687" t="s">
        <v>81371</v>
      </c>
      <c r="S17687" s="1">
        <v>4987443346420</v>
      </c>
      <c r="T17687" s="1">
        <v>24987443277261</v>
      </c>
      <c r="W17687">
        <v>20260331</v>
      </c>
      <c r="X17687" t="s">
        <v>82267</v>
      </c>
    </row>
    <row r="17688" spans="1:24" x14ac:dyDescent="0.45">
      <c r="A17688" t="s">
        <v>56</v>
      </c>
      <c r="B17688" s="1" t="s">
        <v>66116</v>
      </c>
      <c r="C17688" s="1">
        <v>14987447262426</v>
      </c>
      <c r="D17688">
        <v>500</v>
      </c>
      <c r="E17688" t="s">
        <v>87</v>
      </c>
      <c r="G17688">
        <v>500</v>
      </c>
      <c r="H17688" t="s">
        <v>87</v>
      </c>
      <c r="I17688" t="s">
        <v>50</v>
      </c>
      <c r="J17688" t="s">
        <v>177</v>
      </c>
      <c r="K17688" t="s">
        <v>66113</v>
      </c>
      <c r="L17688" t="s">
        <v>570</v>
      </c>
      <c r="M17688" t="s">
        <v>66114</v>
      </c>
      <c r="N17688" t="s">
        <v>66113</v>
      </c>
      <c r="O17688">
        <v>20090925</v>
      </c>
      <c r="Q17688" t="s">
        <v>81371</v>
      </c>
      <c r="S17688" s="1">
        <v>4987447262924</v>
      </c>
      <c r="T17688" s="1">
        <v>24987447262423</v>
      </c>
      <c r="W17688">
        <v>20260331</v>
      </c>
      <c r="X17688" t="s">
        <v>83321</v>
      </c>
    </row>
    <row r="17689" spans="1:24" x14ac:dyDescent="0.45">
      <c r="A17689" t="s">
        <v>561</v>
      </c>
      <c r="B17689" s="1" t="s">
        <v>66115</v>
      </c>
      <c r="C17689" s="1">
        <v>14987447262402</v>
      </c>
      <c r="D17689">
        <v>100.8</v>
      </c>
      <c r="E17689" t="s">
        <v>87</v>
      </c>
      <c r="F17689" t="s">
        <v>81393</v>
      </c>
      <c r="G17689">
        <v>1.2</v>
      </c>
      <c r="H17689" t="s">
        <v>87</v>
      </c>
      <c r="I17689" t="s">
        <v>50</v>
      </c>
      <c r="J17689" t="s">
        <v>177</v>
      </c>
      <c r="K17689" t="s">
        <v>66113</v>
      </c>
      <c r="L17689" t="s">
        <v>570</v>
      </c>
      <c r="M17689" t="s">
        <v>66114</v>
      </c>
      <c r="N17689" t="s">
        <v>66113</v>
      </c>
      <c r="O17689">
        <v>20090925</v>
      </c>
      <c r="Q17689" t="s">
        <v>81371</v>
      </c>
      <c r="S17689" s="1">
        <v>4987447262917</v>
      </c>
      <c r="T17689" s="1">
        <v>24987447262409</v>
      </c>
      <c r="W17689">
        <v>20260331</v>
      </c>
      <c r="X17689" t="s">
        <v>83321</v>
      </c>
    </row>
    <row r="17690" spans="1:24" x14ac:dyDescent="0.45">
      <c r="A17690" t="s">
        <v>561</v>
      </c>
      <c r="B17690" s="1" t="s">
        <v>66115</v>
      </c>
      <c r="C17690" s="1">
        <v>14987447262419</v>
      </c>
      <c r="D17690">
        <v>504</v>
      </c>
      <c r="E17690" t="s">
        <v>87</v>
      </c>
      <c r="F17690" t="s">
        <v>81393</v>
      </c>
      <c r="G17690">
        <v>1.2</v>
      </c>
      <c r="H17690" t="s">
        <v>87</v>
      </c>
      <c r="I17690" t="s">
        <v>50</v>
      </c>
      <c r="J17690" t="s">
        <v>177</v>
      </c>
      <c r="K17690" t="s">
        <v>66113</v>
      </c>
      <c r="L17690" t="s">
        <v>570</v>
      </c>
      <c r="M17690" t="s">
        <v>66114</v>
      </c>
      <c r="N17690" t="s">
        <v>66113</v>
      </c>
      <c r="O17690">
        <v>20090925</v>
      </c>
      <c r="Q17690" t="s">
        <v>81371</v>
      </c>
      <c r="S17690" s="1">
        <v>4987447262917</v>
      </c>
      <c r="T17690" s="1">
        <v>24987447262416</v>
      </c>
      <c r="W17690">
        <v>20260331</v>
      </c>
      <c r="X17690" t="s">
        <v>83321</v>
      </c>
    </row>
    <row r="17691" spans="1:24" x14ac:dyDescent="0.45">
      <c r="A17691" t="s">
        <v>1234</v>
      </c>
      <c r="B17691" s="1" t="s">
        <v>32424</v>
      </c>
      <c r="C17691" s="1">
        <v>14987020004573</v>
      </c>
      <c r="D17691">
        <v>3500</v>
      </c>
      <c r="E17691" t="s">
        <v>37</v>
      </c>
      <c r="G17691">
        <v>350</v>
      </c>
      <c r="H17691" t="s">
        <v>37</v>
      </c>
      <c r="I17691" t="s">
        <v>50</v>
      </c>
      <c r="J17691" t="s">
        <v>15</v>
      </c>
      <c r="K17691" t="s">
        <v>32422</v>
      </c>
      <c r="L17691" t="s">
        <v>1939</v>
      </c>
      <c r="M17691" t="s">
        <v>32423</v>
      </c>
      <c r="N17691" t="s">
        <v>32422</v>
      </c>
      <c r="O17691">
        <v>20090925</v>
      </c>
      <c r="P17691">
        <v>20250331</v>
      </c>
      <c r="Q17691" t="s">
        <v>81371</v>
      </c>
      <c r="S17691" s="1">
        <v>4987020004590</v>
      </c>
      <c r="T17691" s="1">
        <v>24987020004570</v>
      </c>
      <c r="W17691">
        <v>20260331</v>
      </c>
      <c r="X17691" t="s">
        <v>82434</v>
      </c>
    </row>
    <row r="17692" spans="1:24" x14ac:dyDescent="0.45">
      <c r="A17692" t="s">
        <v>1234</v>
      </c>
      <c r="B17692" s="1" t="s">
        <v>32424</v>
      </c>
      <c r="C17692" s="1">
        <v>14987447262303</v>
      </c>
      <c r="D17692">
        <v>3500</v>
      </c>
      <c r="E17692" t="s">
        <v>37</v>
      </c>
      <c r="G17692">
        <v>350</v>
      </c>
      <c r="H17692" t="s">
        <v>37</v>
      </c>
      <c r="I17692" t="s">
        <v>50</v>
      </c>
      <c r="J17692" t="s">
        <v>15</v>
      </c>
      <c r="K17692" t="s">
        <v>32422</v>
      </c>
      <c r="L17692" t="s">
        <v>1939</v>
      </c>
      <c r="M17692" t="s">
        <v>32423</v>
      </c>
      <c r="N17692" t="s">
        <v>32422</v>
      </c>
      <c r="O17692">
        <v>20090925</v>
      </c>
      <c r="P17692">
        <v>20250331</v>
      </c>
      <c r="Q17692" t="s">
        <v>81371</v>
      </c>
      <c r="S17692" s="1">
        <v>4987447262931</v>
      </c>
      <c r="T17692" s="1">
        <v>24987447262300</v>
      </c>
      <c r="W17692">
        <v>20260331</v>
      </c>
      <c r="X17692" t="s">
        <v>83321</v>
      </c>
    </row>
    <row r="17693" spans="1:24" x14ac:dyDescent="0.45">
      <c r="A17693" t="s">
        <v>1234</v>
      </c>
      <c r="B17693" s="1" t="s">
        <v>32424</v>
      </c>
      <c r="C17693" s="1">
        <v>14987447262310</v>
      </c>
      <c r="D17693">
        <v>350</v>
      </c>
      <c r="E17693" t="s">
        <v>37</v>
      </c>
      <c r="G17693">
        <v>350</v>
      </c>
      <c r="H17693" t="s">
        <v>37</v>
      </c>
      <c r="I17693" t="s">
        <v>50</v>
      </c>
      <c r="J17693" t="s">
        <v>15</v>
      </c>
      <c r="K17693" t="s">
        <v>32422</v>
      </c>
      <c r="L17693" t="s">
        <v>1939</v>
      </c>
      <c r="M17693" t="s">
        <v>32423</v>
      </c>
      <c r="N17693" t="s">
        <v>32422</v>
      </c>
      <c r="O17693">
        <v>20090925</v>
      </c>
      <c r="P17693">
        <v>20250331</v>
      </c>
      <c r="Q17693" t="s">
        <v>81371</v>
      </c>
      <c r="S17693" s="1">
        <v>4987447262931</v>
      </c>
      <c r="T17693" s="1">
        <v>24987447262317</v>
      </c>
      <c r="W17693">
        <v>20260331</v>
      </c>
      <c r="X17693" t="s">
        <v>83321</v>
      </c>
    </row>
    <row r="17694" spans="1:24" x14ac:dyDescent="0.45">
      <c r="A17694" t="s">
        <v>56</v>
      </c>
      <c r="B17694" s="1" t="s">
        <v>56127</v>
      </c>
      <c r="C17694" s="1">
        <v>14987641031040</v>
      </c>
      <c r="D17694">
        <v>500</v>
      </c>
      <c r="E17694" t="s">
        <v>87</v>
      </c>
      <c r="G17694">
        <v>500</v>
      </c>
      <c r="H17694" t="s">
        <v>87</v>
      </c>
      <c r="I17694" t="s">
        <v>50</v>
      </c>
      <c r="J17694" t="s">
        <v>177</v>
      </c>
      <c r="K17694" t="s">
        <v>56124</v>
      </c>
      <c r="L17694" t="s">
        <v>570</v>
      </c>
      <c r="M17694" t="s">
        <v>56125</v>
      </c>
      <c r="N17694" t="s">
        <v>56124</v>
      </c>
      <c r="P17694">
        <v>20240331</v>
      </c>
      <c r="Q17694" t="s">
        <v>81371</v>
      </c>
      <c r="S17694" s="1">
        <v>4987641035546</v>
      </c>
      <c r="T17694" s="1">
        <v>24987641031047</v>
      </c>
      <c r="U17694">
        <v>20220915</v>
      </c>
      <c r="V17694">
        <v>202708</v>
      </c>
      <c r="W17694">
        <v>20260331</v>
      </c>
      <c r="X17694" t="s">
        <v>82974</v>
      </c>
    </row>
    <row r="17695" spans="1:24" x14ac:dyDescent="0.45">
      <c r="A17695" t="s">
        <v>56</v>
      </c>
      <c r="B17695" s="1" t="s">
        <v>56127</v>
      </c>
      <c r="C17695" s="1">
        <v>14987376575031</v>
      </c>
      <c r="D17695">
        <v>500</v>
      </c>
      <c r="E17695" t="s">
        <v>87</v>
      </c>
      <c r="G17695">
        <v>500</v>
      </c>
      <c r="H17695" t="s">
        <v>87</v>
      </c>
      <c r="I17695" t="s">
        <v>50</v>
      </c>
      <c r="J17695" t="s">
        <v>177</v>
      </c>
      <c r="K17695" t="s">
        <v>56124</v>
      </c>
      <c r="L17695" t="s">
        <v>570</v>
      </c>
      <c r="M17695" t="s">
        <v>56125</v>
      </c>
      <c r="N17695" t="s">
        <v>56124</v>
      </c>
      <c r="P17695">
        <v>20240331</v>
      </c>
      <c r="Q17695" t="s">
        <v>81371</v>
      </c>
      <c r="S17695" s="1">
        <v>4987376575096</v>
      </c>
      <c r="W17695">
        <v>20260331</v>
      </c>
      <c r="X17695" t="s">
        <v>83220</v>
      </c>
    </row>
    <row r="17696" spans="1:24" x14ac:dyDescent="0.45">
      <c r="A17696" t="s">
        <v>561</v>
      </c>
      <c r="B17696" s="1" t="s">
        <v>56126</v>
      </c>
      <c r="C17696" s="1">
        <v>14987641034041</v>
      </c>
      <c r="D17696">
        <v>630</v>
      </c>
      <c r="E17696" t="s">
        <v>87</v>
      </c>
      <c r="F17696" t="s">
        <v>81388</v>
      </c>
      <c r="G17696">
        <v>2.5</v>
      </c>
      <c r="H17696" t="s">
        <v>87</v>
      </c>
      <c r="I17696" t="s">
        <v>50</v>
      </c>
      <c r="J17696" t="s">
        <v>177</v>
      </c>
      <c r="K17696" t="s">
        <v>56124</v>
      </c>
      <c r="L17696" t="s">
        <v>570</v>
      </c>
      <c r="M17696" t="s">
        <v>56125</v>
      </c>
      <c r="N17696" t="s">
        <v>56124</v>
      </c>
      <c r="P17696">
        <v>20240331</v>
      </c>
      <c r="Q17696" t="s">
        <v>81371</v>
      </c>
      <c r="S17696" s="1">
        <v>4987641035041</v>
      </c>
      <c r="T17696" s="1">
        <v>24987641034048</v>
      </c>
      <c r="U17696">
        <v>20220915</v>
      </c>
      <c r="V17696">
        <v>202708</v>
      </c>
      <c r="W17696">
        <v>20260331</v>
      </c>
      <c r="X17696" t="s">
        <v>82974</v>
      </c>
    </row>
    <row r="17697" spans="1:24" x14ac:dyDescent="0.45">
      <c r="A17697" t="s">
        <v>561</v>
      </c>
      <c r="B17697" s="1" t="s">
        <v>56126</v>
      </c>
      <c r="C17697" s="1">
        <v>14987641034546</v>
      </c>
      <c r="D17697">
        <v>105</v>
      </c>
      <c r="E17697" t="s">
        <v>87</v>
      </c>
      <c r="F17697" t="s">
        <v>81388</v>
      </c>
      <c r="G17697">
        <v>2.5</v>
      </c>
      <c r="H17697" t="s">
        <v>87</v>
      </c>
      <c r="I17697" t="s">
        <v>50</v>
      </c>
      <c r="J17697" t="s">
        <v>177</v>
      </c>
      <c r="K17697" t="s">
        <v>56124</v>
      </c>
      <c r="L17697" t="s">
        <v>570</v>
      </c>
      <c r="M17697" t="s">
        <v>56125</v>
      </c>
      <c r="N17697" t="s">
        <v>56124</v>
      </c>
      <c r="P17697">
        <v>20240331</v>
      </c>
      <c r="Q17697" t="s">
        <v>81371</v>
      </c>
      <c r="S17697" s="1">
        <v>4987641035041</v>
      </c>
      <c r="T17697" s="1">
        <v>24987641034543</v>
      </c>
      <c r="U17697">
        <v>20220915</v>
      </c>
      <c r="V17697">
        <v>202708</v>
      </c>
      <c r="W17697">
        <v>20260331</v>
      </c>
      <c r="X17697" t="s">
        <v>82974</v>
      </c>
    </row>
    <row r="17698" spans="1:24" x14ac:dyDescent="0.45">
      <c r="A17698" t="s">
        <v>561</v>
      </c>
      <c r="B17698" s="1" t="s">
        <v>56126</v>
      </c>
      <c r="C17698" s="1">
        <v>14987376575017</v>
      </c>
      <c r="D17698">
        <v>105</v>
      </c>
      <c r="E17698" t="s">
        <v>87</v>
      </c>
      <c r="F17698">
        <v>3</v>
      </c>
      <c r="G17698">
        <v>2.5</v>
      </c>
      <c r="H17698" t="s">
        <v>87</v>
      </c>
      <c r="I17698" t="s">
        <v>50</v>
      </c>
      <c r="J17698" t="s">
        <v>177</v>
      </c>
      <c r="K17698" t="s">
        <v>56124</v>
      </c>
      <c r="L17698" t="s">
        <v>570</v>
      </c>
      <c r="M17698" t="s">
        <v>56125</v>
      </c>
      <c r="N17698" t="s">
        <v>56124</v>
      </c>
      <c r="P17698">
        <v>20240331</v>
      </c>
      <c r="Q17698" t="s">
        <v>81371</v>
      </c>
      <c r="S17698" s="1">
        <v>4987376575089</v>
      </c>
      <c r="W17698">
        <v>20260331</v>
      </c>
      <c r="X17698" t="s">
        <v>83220</v>
      </c>
    </row>
    <row r="17699" spans="1:24" x14ac:dyDescent="0.45">
      <c r="A17699" t="s">
        <v>561</v>
      </c>
      <c r="B17699" s="1" t="s">
        <v>56126</v>
      </c>
      <c r="C17699" s="1">
        <v>14987376575024</v>
      </c>
      <c r="D17699">
        <v>630</v>
      </c>
      <c r="E17699" t="s">
        <v>87</v>
      </c>
      <c r="F17699">
        <v>3</v>
      </c>
      <c r="G17699">
        <v>2.5</v>
      </c>
      <c r="H17699" t="s">
        <v>87</v>
      </c>
      <c r="I17699" t="s">
        <v>50</v>
      </c>
      <c r="J17699" t="s">
        <v>177</v>
      </c>
      <c r="K17699" t="s">
        <v>56124</v>
      </c>
      <c r="L17699" t="s">
        <v>570</v>
      </c>
      <c r="M17699" t="s">
        <v>56125</v>
      </c>
      <c r="N17699" t="s">
        <v>56124</v>
      </c>
      <c r="P17699">
        <v>20240331</v>
      </c>
      <c r="Q17699" t="s">
        <v>81371</v>
      </c>
      <c r="S17699" s="1">
        <v>4987376575089</v>
      </c>
      <c r="W17699">
        <v>20260331</v>
      </c>
      <c r="X17699" t="s">
        <v>83220</v>
      </c>
    </row>
    <row r="17700" spans="1:24" x14ac:dyDescent="0.45">
      <c r="A17700" t="s">
        <v>56</v>
      </c>
      <c r="B17700" s="1" t="s">
        <v>56131</v>
      </c>
      <c r="C17700" s="1">
        <v>14987641030272</v>
      </c>
      <c r="D17700">
        <v>500</v>
      </c>
      <c r="E17700" t="s">
        <v>87</v>
      </c>
      <c r="G17700">
        <v>500</v>
      </c>
      <c r="H17700" t="s">
        <v>87</v>
      </c>
      <c r="I17700" t="s">
        <v>50</v>
      </c>
      <c r="J17700" t="s">
        <v>177</v>
      </c>
      <c r="K17700" t="s">
        <v>56128</v>
      </c>
      <c r="L17700" t="s">
        <v>570</v>
      </c>
      <c r="M17700" t="s">
        <v>56129</v>
      </c>
      <c r="N17700" t="s">
        <v>56128</v>
      </c>
      <c r="P17700">
        <v>20240331</v>
      </c>
      <c r="Q17700" t="s">
        <v>81371</v>
      </c>
      <c r="S17700" s="1">
        <v>4987641035638</v>
      </c>
      <c r="T17700" s="1">
        <v>24987641030279</v>
      </c>
      <c r="U17700">
        <v>20230800</v>
      </c>
      <c r="V17700">
        <v>202704</v>
      </c>
      <c r="W17700">
        <v>20260331</v>
      </c>
      <c r="X17700" t="s">
        <v>82974</v>
      </c>
    </row>
    <row r="17701" spans="1:24" x14ac:dyDescent="0.45">
      <c r="A17701" t="s">
        <v>56</v>
      </c>
      <c r="B17701" s="1" t="s">
        <v>56131</v>
      </c>
      <c r="C17701" s="1">
        <v>14987376575932</v>
      </c>
      <c r="D17701">
        <v>500</v>
      </c>
      <c r="E17701" t="s">
        <v>87</v>
      </c>
      <c r="G17701">
        <v>500</v>
      </c>
      <c r="H17701" t="s">
        <v>87</v>
      </c>
      <c r="I17701" t="s">
        <v>50</v>
      </c>
      <c r="J17701" t="s">
        <v>177</v>
      </c>
      <c r="K17701" t="s">
        <v>56128</v>
      </c>
      <c r="L17701" t="s">
        <v>570</v>
      </c>
      <c r="M17701" t="s">
        <v>56129</v>
      </c>
      <c r="N17701" t="s">
        <v>56128</v>
      </c>
      <c r="P17701">
        <v>20240331</v>
      </c>
      <c r="Q17701" t="s">
        <v>81371</v>
      </c>
      <c r="S17701" s="1">
        <v>4987376575997</v>
      </c>
      <c r="W17701">
        <v>20260331</v>
      </c>
      <c r="X17701" t="s">
        <v>83220</v>
      </c>
    </row>
    <row r="17702" spans="1:24" x14ac:dyDescent="0.45">
      <c r="A17702" t="s">
        <v>561</v>
      </c>
      <c r="B17702" s="1" t="s">
        <v>56130</v>
      </c>
      <c r="C17702" s="1">
        <v>14987641034133</v>
      </c>
      <c r="D17702">
        <v>630</v>
      </c>
      <c r="E17702" t="s">
        <v>87</v>
      </c>
      <c r="F17702" t="s">
        <v>81388</v>
      </c>
      <c r="G17702">
        <v>2.5</v>
      </c>
      <c r="H17702" t="s">
        <v>87</v>
      </c>
      <c r="I17702" t="s">
        <v>50</v>
      </c>
      <c r="J17702" t="s">
        <v>177</v>
      </c>
      <c r="K17702" t="s">
        <v>56128</v>
      </c>
      <c r="L17702" t="s">
        <v>570</v>
      </c>
      <c r="M17702" t="s">
        <v>56129</v>
      </c>
      <c r="N17702" t="s">
        <v>56128</v>
      </c>
      <c r="P17702">
        <v>20240331</v>
      </c>
      <c r="Q17702" t="s">
        <v>81371</v>
      </c>
      <c r="S17702" s="1">
        <v>4987641035133</v>
      </c>
      <c r="T17702" s="1">
        <v>24987641034130</v>
      </c>
      <c r="U17702">
        <v>20230800</v>
      </c>
      <c r="V17702">
        <v>202704</v>
      </c>
      <c r="W17702">
        <v>20260331</v>
      </c>
      <c r="X17702" t="s">
        <v>82974</v>
      </c>
    </row>
    <row r="17703" spans="1:24" x14ac:dyDescent="0.45">
      <c r="A17703" t="s">
        <v>561</v>
      </c>
      <c r="B17703" s="1" t="s">
        <v>56130</v>
      </c>
      <c r="C17703" s="1">
        <v>14987641034638</v>
      </c>
      <c r="D17703">
        <v>105</v>
      </c>
      <c r="E17703" t="s">
        <v>87</v>
      </c>
      <c r="F17703" t="s">
        <v>81388</v>
      </c>
      <c r="G17703">
        <v>2.5</v>
      </c>
      <c r="H17703" t="s">
        <v>87</v>
      </c>
      <c r="I17703" t="s">
        <v>50</v>
      </c>
      <c r="J17703" t="s">
        <v>177</v>
      </c>
      <c r="K17703" t="s">
        <v>56128</v>
      </c>
      <c r="L17703" t="s">
        <v>570</v>
      </c>
      <c r="M17703" t="s">
        <v>56129</v>
      </c>
      <c r="N17703" t="s">
        <v>56128</v>
      </c>
      <c r="P17703">
        <v>20240331</v>
      </c>
      <c r="Q17703" t="s">
        <v>81371</v>
      </c>
      <c r="S17703" s="1">
        <v>4987641035133</v>
      </c>
      <c r="T17703" s="1">
        <v>24987641034635</v>
      </c>
      <c r="U17703">
        <v>20230800</v>
      </c>
      <c r="V17703">
        <v>202704</v>
      </c>
      <c r="W17703">
        <v>20260331</v>
      </c>
      <c r="X17703" t="s">
        <v>82974</v>
      </c>
    </row>
    <row r="17704" spans="1:24" x14ac:dyDescent="0.45">
      <c r="A17704" t="s">
        <v>561</v>
      </c>
      <c r="B17704" s="1" t="s">
        <v>56130</v>
      </c>
      <c r="C17704" s="1">
        <v>14987376575918</v>
      </c>
      <c r="D17704">
        <v>105</v>
      </c>
      <c r="E17704" t="s">
        <v>87</v>
      </c>
      <c r="F17704">
        <v>3</v>
      </c>
      <c r="G17704">
        <v>2.5</v>
      </c>
      <c r="H17704" t="s">
        <v>87</v>
      </c>
      <c r="I17704" t="s">
        <v>50</v>
      </c>
      <c r="J17704" t="s">
        <v>177</v>
      </c>
      <c r="K17704" t="s">
        <v>56128</v>
      </c>
      <c r="L17704" t="s">
        <v>570</v>
      </c>
      <c r="M17704" t="s">
        <v>56129</v>
      </c>
      <c r="N17704" t="s">
        <v>56128</v>
      </c>
      <c r="P17704">
        <v>20240331</v>
      </c>
      <c r="Q17704" t="s">
        <v>81371</v>
      </c>
      <c r="S17704" s="1">
        <v>4987376575980</v>
      </c>
      <c r="W17704">
        <v>20260331</v>
      </c>
      <c r="X17704" t="s">
        <v>83220</v>
      </c>
    </row>
    <row r="17705" spans="1:24" x14ac:dyDescent="0.45">
      <c r="A17705" t="s">
        <v>561</v>
      </c>
      <c r="B17705" s="1" t="s">
        <v>56130</v>
      </c>
      <c r="C17705" s="1">
        <v>14987376575925</v>
      </c>
      <c r="D17705">
        <v>630</v>
      </c>
      <c r="E17705" t="s">
        <v>87</v>
      </c>
      <c r="F17705">
        <v>3</v>
      </c>
      <c r="G17705">
        <v>2.5</v>
      </c>
      <c r="H17705" t="s">
        <v>87</v>
      </c>
      <c r="I17705" t="s">
        <v>50</v>
      </c>
      <c r="J17705" t="s">
        <v>177</v>
      </c>
      <c r="K17705" t="s">
        <v>56128</v>
      </c>
      <c r="L17705" t="s">
        <v>570</v>
      </c>
      <c r="M17705" t="s">
        <v>56129</v>
      </c>
      <c r="N17705" t="s">
        <v>56128</v>
      </c>
      <c r="P17705">
        <v>20240331</v>
      </c>
      <c r="Q17705" t="s">
        <v>81371</v>
      </c>
      <c r="S17705" s="1">
        <v>4987376575980</v>
      </c>
      <c r="W17705">
        <v>20260331</v>
      </c>
      <c r="X17705" t="s">
        <v>83220</v>
      </c>
    </row>
    <row r="17706" spans="1:24" x14ac:dyDescent="0.45">
      <c r="A17706" t="s">
        <v>56</v>
      </c>
      <c r="B17706" s="1" t="s">
        <v>56135</v>
      </c>
      <c r="C17706" s="1">
        <v>14987641031019</v>
      </c>
      <c r="D17706">
        <v>500</v>
      </c>
      <c r="E17706" t="s">
        <v>87</v>
      </c>
      <c r="G17706">
        <v>500</v>
      </c>
      <c r="H17706" t="s">
        <v>87</v>
      </c>
      <c r="I17706" t="s">
        <v>50</v>
      </c>
      <c r="J17706" t="s">
        <v>177</v>
      </c>
      <c r="K17706" t="s">
        <v>56132</v>
      </c>
      <c r="L17706" t="s">
        <v>570</v>
      </c>
      <c r="M17706" t="s">
        <v>56133</v>
      </c>
      <c r="N17706" t="s">
        <v>56132</v>
      </c>
      <c r="P17706">
        <v>20240331</v>
      </c>
      <c r="Q17706" t="s">
        <v>81371</v>
      </c>
      <c r="S17706" s="1">
        <v>4987641035539</v>
      </c>
      <c r="T17706" s="1">
        <v>24987641031016</v>
      </c>
      <c r="U17706">
        <v>20230500</v>
      </c>
      <c r="V17706">
        <v>202703</v>
      </c>
      <c r="W17706">
        <v>20260331</v>
      </c>
      <c r="X17706" t="s">
        <v>82974</v>
      </c>
    </row>
    <row r="17707" spans="1:24" x14ac:dyDescent="0.45">
      <c r="A17707" t="s">
        <v>561</v>
      </c>
      <c r="B17707" s="1" t="s">
        <v>56134</v>
      </c>
      <c r="C17707" s="1">
        <v>14987641034034</v>
      </c>
      <c r="D17707">
        <v>756</v>
      </c>
      <c r="E17707" t="s">
        <v>87</v>
      </c>
      <c r="F17707" t="s">
        <v>81388</v>
      </c>
      <c r="G17707">
        <v>3</v>
      </c>
      <c r="H17707" t="s">
        <v>87</v>
      </c>
      <c r="I17707" t="s">
        <v>50</v>
      </c>
      <c r="J17707" t="s">
        <v>177</v>
      </c>
      <c r="K17707" t="s">
        <v>56132</v>
      </c>
      <c r="L17707" t="s">
        <v>570</v>
      </c>
      <c r="M17707" t="s">
        <v>56133</v>
      </c>
      <c r="N17707" t="s">
        <v>56132</v>
      </c>
      <c r="P17707">
        <v>20240331</v>
      </c>
      <c r="Q17707" t="s">
        <v>81371</v>
      </c>
      <c r="S17707" s="1">
        <v>4987641035034</v>
      </c>
      <c r="T17707" s="1">
        <v>24987641034031</v>
      </c>
      <c r="U17707">
        <v>20240100</v>
      </c>
      <c r="V17707">
        <v>202711</v>
      </c>
      <c r="W17707">
        <v>20260331</v>
      </c>
      <c r="X17707" t="s">
        <v>82974</v>
      </c>
    </row>
    <row r="17708" spans="1:24" x14ac:dyDescent="0.45">
      <c r="A17708" t="s">
        <v>561</v>
      </c>
      <c r="B17708" s="1" t="s">
        <v>56134</v>
      </c>
      <c r="C17708" s="1">
        <v>14987641034539</v>
      </c>
      <c r="D17708">
        <v>126</v>
      </c>
      <c r="E17708" t="s">
        <v>87</v>
      </c>
      <c r="F17708" t="s">
        <v>81388</v>
      </c>
      <c r="G17708">
        <v>3</v>
      </c>
      <c r="H17708" t="s">
        <v>87</v>
      </c>
      <c r="I17708" t="s">
        <v>50</v>
      </c>
      <c r="J17708" t="s">
        <v>177</v>
      </c>
      <c r="K17708" t="s">
        <v>56132</v>
      </c>
      <c r="L17708" t="s">
        <v>570</v>
      </c>
      <c r="M17708" t="s">
        <v>56133</v>
      </c>
      <c r="N17708" t="s">
        <v>56132</v>
      </c>
      <c r="P17708">
        <v>20240331</v>
      </c>
      <c r="Q17708" t="s">
        <v>81371</v>
      </c>
      <c r="S17708" s="1">
        <v>4987641035034</v>
      </c>
      <c r="T17708" s="1">
        <v>24987641034536</v>
      </c>
      <c r="U17708">
        <v>20240100</v>
      </c>
      <c r="V17708">
        <v>202711</v>
      </c>
      <c r="W17708">
        <v>20260331</v>
      </c>
      <c r="X17708" t="s">
        <v>82974</v>
      </c>
    </row>
    <row r="17709" spans="1:24" x14ac:dyDescent="0.45">
      <c r="A17709" t="s">
        <v>561</v>
      </c>
      <c r="B17709" s="1" t="s">
        <v>56134</v>
      </c>
      <c r="C17709" s="1">
        <v>14987376574911</v>
      </c>
      <c r="D17709">
        <v>126</v>
      </c>
      <c r="E17709" t="s">
        <v>87</v>
      </c>
      <c r="F17709">
        <v>0</v>
      </c>
      <c r="G17709">
        <v>3</v>
      </c>
      <c r="H17709" t="s">
        <v>87</v>
      </c>
      <c r="I17709" t="s">
        <v>50</v>
      </c>
      <c r="J17709" t="s">
        <v>177</v>
      </c>
      <c r="K17709" t="s">
        <v>56132</v>
      </c>
      <c r="L17709" t="s">
        <v>570</v>
      </c>
      <c r="M17709" t="s">
        <v>56133</v>
      </c>
      <c r="N17709" t="s">
        <v>56132</v>
      </c>
      <c r="P17709">
        <v>20240331</v>
      </c>
      <c r="Q17709" t="s">
        <v>81371</v>
      </c>
      <c r="S17709" s="1">
        <v>4987376574983</v>
      </c>
      <c r="W17709">
        <v>20260331</v>
      </c>
      <c r="X17709" t="s">
        <v>83220</v>
      </c>
    </row>
    <row r="17710" spans="1:24" x14ac:dyDescent="0.45">
      <c r="A17710" t="s">
        <v>561</v>
      </c>
      <c r="B17710" s="1" t="s">
        <v>56134</v>
      </c>
      <c r="C17710" s="1">
        <v>14987376574928</v>
      </c>
      <c r="D17710">
        <v>756</v>
      </c>
      <c r="E17710" t="s">
        <v>87</v>
      </c>
      <c r="F17710">
        <v>0</v>
      </c>
      <c r="G17710">
        <v>3</v>
      </c>
      <c r="H17710" t="s">
        <v>87</v>
      </c>
      <c r="I17710" t="s">
        <v>50</v>
      </c>
      <c r="J17710" t="s">
        <v>177</v>
      </c>
      <c r="K17710" t="s">
        <v>56132</v>
      </c>
      <c r="L17710" t="s">
        <v>570</v>
      </c>
      <c r="M17710" t="s">
        <v>56133</v>
      </c>
      <c r="N17710" t="s">
        <v>56132</v>
      </c>
      <c r="P17710">
        <v>20240331</v>
      </c>
      <c r="Q17710" t="s">
        <v>81371</v>
      </c>
      <c r="S17710" s="1">
        <v>4987376574983</v>
      </c>
      <c r="W17710">
        <v>20260331</v>
      </c>
      <c r="X17710" t="s">
        <v>83220</v>
      </c>
    </row>
    <row r="17711" spans="1:24" x14ac:dyDescent="0.45">
      <c r="A17711" t="s">
        <v>561</v>
      </c>
      <c r="B17711" s="1" t="s">
        <v>63668</v>
      </c>
      <c r="C17711" s="1">
        <v>14987376574935</v>
      </c>
      <c r="D17711">
        <v>500</v>
      </c>
      <c r="E17711" t="s">
        <v>87</v>
      </c>
      <c r="F17711">
        <v>0</v>
      </c>
      <c r="G17711">
        <v>500</v>
      </c>
      <c r="H17711" t="s">
        <v>87</v>
      </c>
      <c r="I17711" t="s">
        <v>50</v>
      </c>
      <c r="J17711" t="s">
        <v>177</v>
      </c>
      <c r="K17711" t="s">
        <v>56132</v>
      </c>
      <c r="L17711" t="s">
        <v>570</v>
      </c>
      <c r="M17711" t="s">
        <v>56133</v>
      </c>
      <c r="N17711" t="s">
        <v>56132</v>
      </c>
      <c r="P17711">
        <v>20240331</v>
      </c>
      <c r="Q17711" t="s">
        <v>81371</v>
      </c>
      <c r="S17711" s="1">
        <v>4987376574990</v>
      </c>
      <c r="W17711">
        <v>20260331</v>
      </c>
      <c r="X17711" t="s">
        <v>83220</v>
      </c>
    </row>
    <row r="17712" spans="1:24" x14ac:dyDescent="0.45">
      <c r="A17712" t="s">
        <v>56</v>
      </c>
      <c r="B17712" s="1" t="s">
        <v>56139</v>
      </c>
      <c r="C17712" s="1">
        <v>14987641030814</v>
      </c>
      <c r="D17712">
        <v>500</v>
      </c>
      <c r="E17712" t="s">
        <v>87</v>
      </c>
      <c r="G17712">
        <v>500</v>
      </c>
      <c r="H17712" t="s">
        <v>87</v>
      </c>
      <c r="I17712" t="s">
        <v>50</v>
      </c>
      <c r="J17712" t="s">
        <v>177</v>
      </c>
      <c r="K17712" t="s">
        <v>56136</v>
      </c>
      <c r="L17712" t="s">
        <v>570</v>
      </c>
      <c r="M17712" t="s">
        <v>56137</v>
      </c>
      <c r="N17712" t="s">
        <v>56136</v>
      </c>
      <c r="P17712">
        <v>20240331</v>
      </c>
      <c r="Q17712" t="s">
        <v>81371</v>
      </c>
      <c r="S17712" s="1">
        <v>4987641035867</v>
      </c>
      <c r="T17712" s="1">
        <v>24987641030811</v>
      </c>
      <c r="U17712">
        <v>20230500</v>
      </c>
      <c r="V17712">
        <v>202707</v>
      </c>
      <c r="W17712">
        <v>20260331</v>
      </c>
      <c r="X17712" t="s">
        <v>82974</v>
      </c>
    </row>
    <row r="17713" spans="1:24" x14ac:dyDescent="0.45">
      <c r="A17713" t="s">
        <v>56</v>
      </c>
      <c r="B17713" s="1" t="s">
        <v>56139</v>
      </c>
      <c r="C17713" s="1">
        <v>14987376578230</v>
      </c>
      <c r="D17713">
        <v>500</v>
      </c>
      <c r="E17713" t="s">
        <v>87</v>
      </c>
      <c r="G17713">
        <v>500</v>
      </c>
      <c r="H17713" t="s">
        <v>87</v>
      </c>
      <c r="I17713" t="s">
        <v>50</v>
      </c>
      <c r="J17713" t="s">
        <v>177</v>
      </c>
      <c r="K17713" t="s">
        <v>56136</v>
      </c>
      <c r="L17713" t="s">
        <v>570</v>
      </c>
      <c r="M17713" t="s">
        <v>56137</v>
      </c>
      <c r="N17713" t="s">
        <v>56136</v>
      </c>
      <c r="P17713">
        <v>20240331</v>
      </c>
      <c r="Q17713" t="s">
        <v>81371</v>
      </c>
      <c r="S17713" s="1">
        <v>4987376578295</v>
      </c>
      <c r="W17713">
        <v>20260331</v>
      </c>
      <c r="X17713" t="s">
        <v>83220</v>
      </c>
    </row>
    <row r="17714" spans="1:24" x14ac:dyDescent="0.45">
      <c r="A17714" t="s">
        <v>561</v>
      </c>
      <c r="B17714" s="1" t="s">
        <v>56138</v>
      </c>
      <c r="C17714" s="1">
        <v>14987641034362</v>
      </c>
      <c r="D17714">
        <v>756</v>
      </c>
      <c r="E17714" t="s">
        <v>87</v>
      </c>
      <c r="F17714" t="s">
        <v>81388</v>
      </c>
      <c r="G17714">
        <v>3</v>
      </c>
      <c r="H17714" t="s">
        <v>87</v>
      </c>
      <c r="I17714" t="s">
        <v>50</v>
      </c>
      <c r="J17714" t="s">
        <v>177</v>
      </c>
      <c r="K17714" t="s">
        <v>56136</v>
      </c>
      <c r="L17714" t="s">
        <v>570</v>
      </c>
      <c r="M17714" t="s">
        <v>56137</v>
      </c>
      <c r="N17714" t="s">
        <v>56136</v>
      </c>
      <c r="P17714">
        <v>20240331</v>
      </c>
      <c r="Q17714" t="s">
        <v>81371</v>
      </c>
      <c r="S17714" s="1">
        <v>4987641035362</v>
      </c>
      <c r="T17714" s="1">
        <v>24987641034369</v>
      </c>
      <c r="U17714">
        <v>20240100</v>
      </c>
      <c r="V17714">
        <v>202707</v>
      </c>
      <c r="W17714">
        <v>20260331</v>
      </c>
      <c r="X17714" t="s">
        <v>82974</v>
      </c>
    </row>
    <row r="17715" spans="1:24" x14ac:dyDescent="0.45">
      <c r="A17715" t="s">
        <v>561</v>
      </c>
      <c r="B17715" s="1" t="s">
        <v>56138</v>
      </c>
      <c r="C17715" s="1">
        <v>14987641034867</v>
      </c>
      <c r="D17715">
        <v>126</v>
      </c>
      <c r="E17715" t="s">
        <v>87</v>
      </c>
      <c r="F17715" t="s">
        <v>81388</v>
      </c>
      <c r="G17715">
        <v>3</v>
      </c>
      <c r="H17715" t="s">
        <v>87</v>
      </c>
      <c r="I17715" t="s">
        <v>50</v>
      </c>
      <c r="J17715" t="s">
        <v>177</v>
      </c>
      <c r="K17715" t="s">
        <v>56136</v>
      </c>
      <c r="L17715" t="s">
        <v>570</v>
      </c>
      <c r="M17715" t="s">
        <v>56137</v>
      </c>
      <c r="N17715" t="s">
        <v>56136</v>
      </c>
      <c r="P17715">
        <v>20240331</v>
      </c>
      <c r="Q17715" t="s">
        <v>81371</v>
      </c>
      <c r="S17715" s="1">
        <v>4987641035362</v>
      </c>
      <c r="T17715" s="1">
        <v>24987641034864</v>
      </c>
      <c r="U17715">
        <v>20240100</v>
      </c>
      <c r="V17715">
        <v>202707</v>
      </c>
      <c r="W17715">
        <v>20260331</v>
      </c>
      <c r="X17715" t="s">
        <v>82974</v>
      </c>
    </row>
    <row r="17716" spans="1:24" x14ac:dyDescent="0.45">
      <c r="A17716" t="s">
        <v>561</v>
      </c>
      <c r="B17716" s="1" t="s">
        <v>56138</v>
      </c>
      <c r="C17716" s="1">
        <v>14987376578216</v>
      </c>
      <c r="D17716">
        <v>126</v>
      </c>
      <c r="E17716" t="s">
        <v>87</v>
      </c>
      <c r="F17716">
        <v>0</v>
      </c>
      <c r="G17716">
        <v>3</v>
      </c>
      <c r="H17716" t="s">
        <v>87</v>
      </c>
      <c r="I17716" t="s">
        <v>50</v>
      </c>
      <c r="J17716" t="s">
        <v>177</v>
      </c>
      <c r="K17716" t="s">
        <v>56136</v>
      </c>
      <c r="L17716" t="s">
        <v>570</v>
      </c>
      <c r="M17716" t="s">
        <v>56137</v>
      </c>
      <c r="N17716" t="s">
        <v>56136</v>
      </c>
      <c r="P17716">
        <v>20240331</v>
      </c>
      <c r="Q17716" t="s">
        <v>81371</v>
      </c>
      <c r="S17716" s="1">
        <v>4987376578288</v>
      </c>
      <c r="W17716">
        <v>20260331</v>
      </c>
      <c r="X17716" t="s">
        <v>83220</v>
      </c>
    </row>
    <row r="17717" spans="1:24" x14ac:dyDescent="0.45">
      <c r="A17717" t="s">
        <v>561</v>
      </c>
      <c r="B17717" s="1" t="s">
        <v>56138</v>
      </c>
      <c r="C17717" s="1">
        <v>14987376578223</v>
      </c>
      <c r="D17717">
        <v>756</v>
      </c>
      <c r="E17717" t="s">
        <v>87</v>
      </c>
      <c r="F17717">
        <v>0</v>
      </c>
      <c r="G17717">
        <v>3</v>
      </c>
      <c r="H17717" t="s">
        <v>87</v>
      </c>
      <c r="I17717" t="s">
        <v>50</v>
      </c>
      <c r="J17717" t="s">
        <v>177</v>
      </c>
      <c r="K17717" t="s">
        <v>56136</v>
      </c>
      <c r="L17717" t="s">
        <v>570</v>
      </c>
      <c r="M17717" t="s">
        <v>56137</v>
      </c>
      <c r="N17717" t="s">
        <v>56136</v>
      </c>
      <c r="P17717">
        <v>20240331</v>
      </c>
      <c r="Q17717" t="s">
        <v>81371</v>
      </c>
      <c r="S17717" s="1">
        <v>4987376578288</v>
      </c>
      <c r="W17717">
        <v>20260331</v>
      </c>
      <c r="X17717" t="s">
        <v>83220</v>
      </c>
    </row>
    <row r="17718" spans="1:24" x14ac:dyDescent="0.45">
      <c r="A17718" t="s">
        <v>56</v>
      </c>
      <c r="B17718" s="1" t="s">
        <v>56143</v>
      </c>
      <c r="C17718" s="1">
        <v>14987641030517</v>
      </c>
      <c r="D17718">
        <v>500</v>
      </c>
      <c r="E17718" t="s">
        <v>87</v>
      </c>
      <c r="G17718">
        <v>500</v>
      </c>
      <c r="H17718" t="s">
        <v>87</v>
      </c>
      <c r="I17718" t="s">
        <v>50</v>
      </c>
      <c r="J17718" t="s">
        <v>177</v>
      </c>
      <c r="K17718" t="s">
        <v>56140</v>
      </c>
      <c r="L17718" t="s">
        <v>570</v>
      </c>
      <c r="M17718" t="s">
        <v>56141</v>
      </c>
      <c r="N17718" t="s">
        <v>56140</v>
      </c>
      <c r="P17718">
        <v>20240331</v>
      </c>
      <c r="Q17718" t="s">
        <v>81371</v>
      </c>
      <c r="S17718" s="1">
        <v>4987641035713</v>
      </c>
      <c r="T17718" s="1">
        <v>24987641030514</v>
      </c>
      <c r="U17718">
        <v>20240100</v>
      </c>
      <c r="V17718">
        <v>202803</v>
      </c>
      <c r="W17718">
        <v>20260331</v>
      </c>
      <c r="X17718" t="s">
        <v>82974</v>
      </c>
    </row>
    <row r="17719" spans="1:24" x14ac:dyDescent="0.45">
      <c r="A17719" t="s">
        <v>56</v>
      </c>
      <c r="B17719" s="1" t="s">
        <v>56143</v>
      </c>
      <c r="C17719" s="1">
        <v>14987376576731</v>
      </c>
      <c r="D17719">
        <v>500</v>
      </c>
      <c r="E17719" t="s">
        <v>87</v>
      </c>
      <c r="G17719">
        <v>500</v>
      </c>
      <c r="H17719" t="s">
        <v>87</v>
      </c>
      <c r="I17719" t="s">
        <v>50</v>
      </c>
      <c r="J17719" t="s">
        <v>177</v>
      </c>
      <c r="K17719" t="s">
        <v>56140</v>
      </c>
      <c r="L17719" t="s">
        <v>570</v>
      </c>
      <c r="M17719" t="s">
        <v>56141</v>
      </c>
      <c r="N17719" t="s">
        <v>56140</v>
      </c>
      <c r="P17719">
        <v>20240331</v>
      </c>
      <c r="Q17719" t="s">
        <v>81371</v>
      </c>
      <c r="S17719" s="1">
        <v>4987376576796</v>
      </c>
      <c r="W17719">
        <v>20260331</v>
      </c>
      <c r="X17719" t="s">
        <v>83220</v>
      </c>
    </row>
    <row r="17720" spans="1:24" x14ac:dyDescent="0.45">
      <c r="A17720" t="s">
        <v>561</v>
      </c>
      <c r="B17720" s="1" t="s">
        <v>56142</v>
      </c>
      <c r="C17720" s="1">
        <v>14987641034218</v>
      </c>
      <c r="D17720">
        <v>756</v>
      </c>
      <c r="E17720" t="s">
        <v>87</v>
      </c>
      <c r="F17720" t="s">
        <v>81388</v>
      </c>
      <c r="G17720">
        <v>3</v>
      </c>
      <c r="H17720" t="s">
        <v>87</v>
      </c>
      <c r="I17720" t="s">
        <v>50</v>
      </c>
      <c r="J17720" t="s">
        <v>177</v>
      </c>
      <c r="K17720" t="s">
        <v>56140</v>
      </c>
      <c r="L17720" t="s">
        <v>570</v>
      </c>
      <c r="M17720" t="s">
        <v>56141</v>
      </c>
      <c r="N17720" t="s">
        <v>56140</v>
      </c>
      <c r="P17720">
        <v>20240331</v>
      </c>
      <c r="Q17720" t="s">
        <v>81371</v>
      </c>
      <c r="S17720" s="1">
        <v>4987641035218</v>
      </c>
      <c r="T17720" s="1">
        <v>24987641034215</v>
      </c>
      <c r="U17720">
        <v>20240100</v>
      </c>
      <c r="V17720">
        <v>202805</v>
      </c>
      <c r="W17720">
        <v>20260331</v>
      </c>
      <c r="X17720" t="s">
        <v>82974</v>
      </c>
    </row>
    <row r="17721" spans="1:24" x14ac:dyDescent="0.45">
      <c r="A17721" t="s">
        <v>561</v>
      </c>
      <c r="B17721" s="1" t="s">
        <v>56142</v>
      </c>
      <c r="C17721" s="1">
        <v>14987641034713</v>
      </c>
      <c r="D17721">
        <v>126</v>
      </c>
      <c r="E17721" t="s">
        <v>87</v>
      </c>
      <c r="F17721" t="s">
        <v>81388</v>
      </c>
      <c r="G17721">
        <v>3</v>
      </c>
      <c r="H17721" t="s">
        <v>87</v>
      </c>
      <c r="I17721" t="s">
        <v>50</v>
      </c>
      <c r="J17721" t="s">
        <v>177</v>
      </c>
      <c r="K17721" t="s">
        <v>56140</v>
      </c>
      <c r="L17721" t="s">
        <v>570</v>
      </c>
      <c r="M17721" t="s">
        <v>56141</v>
      </c>
      <c r="N17721" t="s">
        <v>56140</v>
      </c>
      <c r="P17721">
        <v>20240331</v>
      </c>
      <c r="Q17721" t="s">
        <v>81371</v>
      </c>
      <c r="S17721" s="1">
        <v>4987641035218</v>
      </c>
      <c r="T17721" s="1">
        <v>24987641034710</v>
      </c>
      <c r="U17721">
        <v>20240100</v>
      </c>
      <c r="V17721">
        <v>202805</v>
      </c>
      <c r="W17721">
        <v>20260331</v>
      </c>
      <c r="X17721" t="s">
        <v>82974</v>
      </c>
    </row>
    <row r="17722" spans="1:24" x14ac:dyDescent="0.45">
      <c r="A17722" t="s">
        <v>561</v>
      </c>
      <c r="B17722" s="1" t="s">
        <v>56142</v>
      </c>
      <c r="C17722" s="1">
        <v>14987376576717</v>
      </c>
      <c r="D17722">
        <v>126</v>
      </c>
      <c r="E17722" t="s">
        <v>87</v>
      </c>
      <c r="F17722">
        <v>0</v>
      </c>
      <c r="G17722">
        <v>3</v>
      </c>
      <c r="H17722" t="s">
        <v>87</v>
      </c>
      <c r="I17722" t="s">
        <v>50</v>
      </c>
      <c r="J17722" t="s">
        <v>177</v>
      </c>
      <c r="K17722" t="s">
        <v>56140</v>
      </c>
      <c r="L17722" t="s">
        <v>570</v>
      </c>
      <c r="M17722" t="s">
        <v>56141</v>
      </c>
      <c r="N17722" t="s">
        <v>56140</v>
      </c>
      <c r="P17722">
        <v>20240331</v>
      </c>
      <c r="Q17722" t="s">
        <v>81371</v>
      </c>
      <c r="S17722" s="1">
        <v>4987376576789</v>
      </c>
      <c r="W17722">
        <v>20260331</v>
      </c>
      <c r="X17722" t="s">
        <v>83220</v>
      </c>
    </row>
    <row r="17723" spans="1:24" x14ac:dyDescent="0.45">
      <c r="A17723" t="s">
        <v>561</v>
      </c>
      <c r="B17723" s="1" t="s">
        <v>56142</v>
      </c>
      <c r="C17723" s="1">
        <v>14987376576724</v>
      </c>
      <c r="D17723">
        <v>756</v>
      </c>
      <c r="E17723" t="s">
        <v>87</v>
      </c>
      <c r="F17723">
        <v>0</v>
      </c>
      <c r="G17723">
        <v>3</v>
      </c>
      <c r="H17723" t="s">
        <v>87</v>
      </c>
      <c r="I17723" t="s">
        <v>50</v>
      </c>
      <c r="J17723" t="s">
        <v>177</v>
      </c>
      <c r="K17723" t="s">
        <v>56140</v>
      </c>
      <c r="L17723" t="s">
        <v>570</v>
      </c>
      <c r="M17723" t="s">
        <v>56141</v>
      </c>
      <c r="N17723" t="s">
        <v>56140</v>
      </c>
      <c r="P17723">
        <v>20240331</v>
      </c>
      <c r="Q17723" t="s">
        <v>81371</v>
      </c>
      <c r="S17723" s="1">
        <v>4987376576789</v>
      </c>
      <c r="W17723">
        <v>20260331</v>
      </c>
      <c r="X17723" t="s">
        <v>83220</v>
      </c>
    </row>
    <row r="17724" spans="1:24" x14ac:dyDescent="0.45">
      <c r="A17724" t="s">
        <v>56</v>
      </c>
      <c r="B17724" s="1" t="s">
        <v>56147</v>
      </c>
      <c r="C17724" s="1">
        <v>14987641030012</v>
      </c>
      <c r="D17724">
        <v>500</v>
      </c>
      <c r="E17724" t="s">
        <v>87</v>
      </c>
      <c r="G17724">
        <v>500</v>
      </c>
      <c r="H17724" t="s">
        <v>87</v>
      </c>
      <c r="I17724" t="s">
        <v>50</v>
      </c>
      <c r="J17724" t="s">
        <v>177</v>
      </c>
      <c r="K17724" t="s">
        <v>56144</v>
      </c>
      <c r="L17724" t="s">
        <v>570</v>
      </c>
      <c r="M17724" t="s">
        <v>56145</v>
      </c>
      <c r="N17724" t="s">
        <v>56144</v>
      </c>
      <c r="P17724">
        <v>20240331</v>
      </c>
      <c r="Q17724" t="s">
        <v>81371</v>
      </c>
      <c r="S17724" s="1">
        <v>4987641035515</v>
      </c>
      <c r="T17724" s="1">
        <v>24987641030019</v>
      </c>
      <c r="U17724">
        <v>20230200</v>
      </c>
      <c r="V17724">
        <v>202709</v>
      </c>
      <c r="W17724">
        <v>20260331</v>
      </c>
      <c r="X17724" t="s">
        <v>82974</v>
      </c>
    </row>
    <row r="17725" spans="1:24" x14ac:dyDescent="0.45">
      <c r="A17725" t="s">
        <v>56</v>
      </c>
      <c r="B17725" s="1" t="s">
        <v>56147</v>
      </c>
      <c r="C17725" s="1">
        <v>14987376574737</v>
      </c>
      <c r="D17725">
        <v>500</v>
      </c>
      <c r="E17725" t="s">
        <v>87</v>
      </c>
      <c r="G17725">
        <v>500</v>
      </c>
      <c r="H17725" t="s">
        <v>87</v>
      </c>
      <c r="I17725" t="s">
        <v>50</v>
      </c>
      <c r="J17725" t="s">
        <v>177</v>
      </c>
      <c r="K17725" t="s">
        <v>56144</v>
      </c>
      <c r="L17725" t="s">
        <v>570</v>
      </c>
      <c r="M17725" t="s">
        <v>56145</v>
      </c>
      <c r="N17725" t="s">
        <v>56144</v>
      </c>
      <c r="P17725">
        <v>20240331</v>
      </c>
      <c r="Q17725" t="s">
        <v>81371</v>
      </c>
      <c r="S17725" s="1">
        <v>4987376574792</v>
      </c>
      <c r="W17725">
        <v>20260331</v>
      </c>
      <c r="X17725" t="s">
        <v>83220</v>
      </c>
    </row>
    <row r="17726" spans="1:24" x14ac:dyDescent="0.45">
      <c r="A17726" t="s">
        <v>561</v>
      </c>
      <c r="B17726" s="1" t="s">
        <v>56146</v>
      </c>
      <c r="C17726" s="1">
        <v>14987641034010</v>
      </c>
      <c r="D17726">
        <v>630</v>
      </c>
      <c r="E17726" t="s">
        <v>87</v>
      </c>
      <c r="F17726" t="s">
        <v>81388</v>
      </c>
      <c r="G17726">
        <v>2.5</v>
      </c>
      <c r="H17726" t="s">
        <v>87</v>
      </c>
      <c r="I17726" t="s">
        <v>50</v>
      </c>
      <c r="J17726" t="s">
        <v>177</v>
      </c>
      <c r="K17726" t="s">
        <v>56144</v>
      </c>
      <c r="L17726" t="s">
        <v>570</v>
      </c>
      <c r="M17726" t="s">
        <v>56145</v>
      </c>
      <c r="N17726" t="s">
        <v>56144</v>
      </c>
      <c r="P17726">
        <v>20240331</v>
      </c>
      <c r="Q17726" t="s">
        <v>81371</v>
      </c>
      <c r="S17726" s="1">
        <v>4987641035010</v>
      </c>
      <c r="T17726" s="1">
        <v>24987641034017</v>
      </c>
      <c r="U17726">
        <v>20240100</v>
      </c>
      <c r="V17726">
        <v>202803</v>
      </c>
      <c r="W17726">
        <v>20260331</v>
      </c>
      <c r="X17726" t="s">
        <v>82974</v>
      </c>
    </row>
    <row r="17727" spans="1:24" x14ac:dyDescent="0.45">
      <c r="A17727" t="s">
        <v>561</v>
      </c>
      <c r="B17727" s="1" t="s">
        <v>56146</v>
      </c>
      <c r="C17727" s="1">
        <v>14987641034515</v>
      </c>
      <c r="D17727">
        <v>105</v>
      </c>
      <c r="E17727" t="s">
        <v>87</v>
      </c>
      <c r="F17727" t="s">
        <v>81388</v>
      </c>
      <c r="G17727">
        <v>2.5</v>
      </c>
      <c r="H17727" t="s">
        <v>87</v>
      </c>
      <c r="I17727" t="s">
        <v>50</v>
      </c>
      <c r="J17727" t="s">
        <v>177</v>
      </c>
      <c r="K17727" t="s">
        <v>56144</v>
      </c>
      <c r="L17727" t="s">
        <v>570</v>
      </c>
      <c r="M17727" t="s">
        <v>56145</v>
      </c>
      <c r="N17727" t="s">
        <v>56144</v>
      </c>
      <c r="P17727">
        <v>20240331</v>
      </c>
      <c r="Q17727" t="s">
        <v>81371</v>
      </c>
      <c r="S17727" s="1">
        <v>4987641035010</v>
      </c>
      <c r="T17727" s="1">
        <v>24987641034512</v>
      </c>
      <c r="U17727">
        <v>20240100</v>
      </c>
      <c r="V17727">
        <v>202803</v>
      </c>
      <c r="W17727">
        <v>20260331</v>
      </c>
      <c r="X17727" t="s">
        <v>82974</v>
      </c>
    </row>
    <row r="17728" spans="1:24" x14ac:dyDescent="0.45">
      <c r="A17728" t="s">
        <v>561</v>
      </c>
      <c r="B17728" s="1" t="s">
        <v>56146</v>
      </c>
      <c r="C17728" s="1">
        <v>14987376574713</v>
      </c>
      <c r="D17728">
        <v>105</v>
      </c>
      <c r="E17728" t="s">
        <v>87</v>
      </c>
      <c r="F17728">
        <v>0</v>
      </c>
      <c r="G17728">
        <v>2.5</v>
      </c>
      <c r="H17728" t="s">
        <v>87</v>
      </c>
      <c r="I17728" t="s">
        <v>50</v>
      </c>
      <c r="J17728" t="s">
        <v>177</v>
      </c>
      <c r="K17728" t="s">
        <v>56144</v>
      </c>
      <c r="L17728" t="s">
        <v>570</v>
      </c>
      <c r="M17728" t="s">
        <v>56145</v>
      </c>
      <c r="N17728" t="s">
        <v>56144</v>
      </c>
      <c r="P17728">
        <v>20240331</v>
      </c>
      <c r="Q17728" t="s">
        <v>81371</v>
      </c>
      <c r="S17728" s="1">
        <v>4987376574785</v>
      </c>
      <c r="W17728">
        <v>20260331</v>
      </c>
      <c r="X17728" t="s">
        <v>83220</v>
      </c>
    </row>
    <row r="17729" spans="1:24" x14ac:dyDescent="0.45">
      <c r="A17729" t="s">
        <v>561</v>
      </c>
      <c r="B17729" s="1" t="s">
        <v>56146</v>
      </c>
      <c r="C17729" s="1">
        <v>14987376574720</v>
      </c>
      <c r="D17729">
        <v>630</v>
      </c>
      <c r="E17729" t="s">
        <v>87</v>
      </c>
      <c r="F17729">
        <v>0</v>
      </c>
      <c r="G17729">
        <v>2.5</v>
      </c>
      <c r="H17729" t="s">
        <v>87</v>
      </c>
      <c r="I17729" t="s">
        <v>50</v>
      </c>
      <c r="J17729" t="s">
        <v>177</v>
      </c>
      <c r="K17729" t="s">
        <v>56144</v>
      </c>
      <c r="L17729" t="s">
        <v>570</v>
      </c>
      <c r="M17729" t="s">
        <v>56145</v>
      </c>
      <c r="N17729" t="s">
        <v>56144</v>
      </c>
      <c r="P17729">
        <v>20240331</v>
      </c>
      <c r="Q17729" t="s">
        <v>81371</v>
      </c>
      <c r="S17729" s="1">
        <v>4987376574785</v>
      </c>
      <c r="W17729">
        <v>20260331</v>
      </c>
      <c r="X17729" t="s">
        <v>83220</v>
      </c>
    </row>
    <row r="17730" spans="1:24" x14ac:dyDescent="0.45">
      <c r="A17730" t="s">
        <v>56</v>
      </c>
      <c r="B17730" s="1" t="s">
        <v>56151</v>
      </c>
      <c r="C17730" s="1">
        <v>14987641030043</v>
      </c>
      <c r="D17730">
        <v>500</v>
      </c>
      <c r="E17730" t="s">
        <v>87</v>
      </c>
      <c r="G17730">
        <v>500</v>
      </c>
      <c r="H17730" t="s">
        <v>87</v>
      </c>
      <c r="I17730" t="s">
        <v>50</v>
      </c>
      <c r="J17730" t="s">
        <v>177</v>
      </c>
      <c r="K17730" t="s">
        <v>56148</v>
      </c>
      <c r="L17730" t="s">
        <v>570</v>
      </c>
      <c r="M17730" t="s">
        <v>56149</v>
      </c>
      <c r="N17730" t="s">
        <v>56148</v>
      </c>
      <c r="P17730">
        <v>20240331</v>
      </c>
      <c r="Q17730" t="s">
        <v>81371</v>
      </c>
      <c r="S17730" s="1">
        <v>4987641035522</v>
      </c>
      <c r="T17730" s="1">
        <v>24987641030040</v>
      </c>
      <c r="U17730">
        <v>20230400</v>
      </c>
      <c r="V17730">
        <v>202708</v>
      </c>
      <c r="W17730">
        <v>20260331</v>
      </c>
      <c r="X17730" t="s">
        <v>82974</v>
      </c>
    </row>
    <row r="17731" spans="1:24" x14ac:dyDescent="0.45">
      <c r="A17731" t="s">
        <v>56</v>
      </c>
      <c r="B17731" s="1" t="s">
        <v>56151</v>
      </c>
      <c r="C17731" s="1">
        <v>14987376574836</v>
      </c>
      <c r="D17731">
        <v>500</v>
      </c>
      <c r="E17731" t="s">
        <v>87</v>
      </c>
      <c r="G17731">
        <v>500</v>
      </c>
      <c r="H17731" t="s">
        <v>87</v>
      </c>
      <c r="I17731" t="s">
        <v>50</v>
      </c>
      <c r="J17731" t="s">
        <v>177</v>
      </c>
      <c r="K17731" t="s">
        <v>56148</v>
      </c>
      <c r="L17731" t="s">
        <v>570</v>
      </c>
      <c r="M17731" t="s">
        <v>56149</v>
      </c>
      <c r="N17731" t="s">
        <v>56148</v>
      </c>
      <c r="P17731">
        <v>20240331</v>
      </c>
      <c r="Q17731" t="s">
        <v>81371</v>
      </c>
      <c r="S17731" s="1">
        <v>4987376574891</v>
      </c>
      <c r="W17731">
        <v>20260331</v>
      </c>
      <c r="X17731" t="s">
        <v>83220</v>
      </c>
    </row>
    <row r="17732" spans="1:24" x14ac:dyDescent="0.45">
      <c r="A17732" t="s">
        <v>561</v>
      </c>
      <c r="B17732" s="1" t="s">
        <v>56150</v>
      </c>
      <c r="C17732" s="1">
        <v>14987641034027</v>
      </c>
      <c r="D17732">
        <v>756</v>
      </c>
      <c r="E17732" t="s">
        <v>87</v>
      </c>
      <c r="F17732" t="s">
        <v>81388</v>
      </c>
      <c r="G17732">
        <v>3</v>
      </c>
      <c r="H17732" t="s">
        <v>87</v>
      </c>
      <c r="I17732" t="s">
        <v>50</v>
      </c>
      <c r="J17732" t="s">
        <v>177</v>
      </c>
      <c r="K17732" t="s">
        <v>56148</v>
      </c>
      <c r="L17732" t="s">
        <v>570</v>
      </c>
      <c r="M17732" t="s">
        <v>56149</v>
      </c>
      <c r="N17732" t="s">
        <v>56148</v>
      </c>
      <c r="P17732">
        <v>20240331</v>
      </c>
      <c r="Q17732" t="s">
        <v>81371</v>
      </c>
      <c r="S17732" s="1">
        <v>4987641035027</v>
      </c>
      <c r="T17732" s="1">
        <v>24987641034024</v>
      </c>
      <c r="U17732">
        <v>20230600</v>
      </c>
      <c r="V17732">
        <v>202708</v>
      </c>
      <c r="W17732">
        <v>20260331</v>
      </c>
      <c r="X17732" t="s">
        <v>82974</v>
      </c>
    </row>
    <row r="17733" spans="1:24" x14ac:dyDescent="0.45">
      <c r="A17733" t="s">
        <v>561</v>
      </c>
      <c r="B17733" s="1" t="s">
        <v>56150</v>
      </c>
      <c r="C17733" s="1">
        <v>14987641034522</v>
      </c>
      <c r="D17733">
        <v>126</v>
      </c>
      <c r="E17733" t="s">
        <v>87</v>
      </c>
      <c r="F17733" t="s">
        <v>81388</v>
      </c>
      <c r="G17733">
        <v>3</v>
      </c>
      <c r="H17733" t="s">
        <v>87</v>
      </c>
      <c r="I17733" t="s">
        <v>50</v>
      </c>
      <c r="J17733" t="s">
        <v>177</v>
      </c>
      <c r="K17733" t="s">
        <v>56148</v>
      </c>
      <c r="L17733" t="s">
        <v>570</v>
      </c>
      <c r="M17733" t="s">
        <v>56149</v>
      </c>
      <c r="N17733" t="s">
        <v>56148</v>
      </c>
      <c r="P17733">
        <v>20240331</v>
      </c>
      <c r="Q17733" t="s">
        <v>81371</v>
      </c>
      <c r="S17733" s="1">
        <v>4987641035027</v>
      </c>
      <c r="T17733" s="1">
        <v>24987641034529</v>
      </c>
      <c r="U17733">
        <v>20230500</v>
      </c>
      <c r="V17733">
        <v>202708</v>
      </c>
      <c r="W17733">
        <v>20260331</v>
      </c>
      <c r="X17733" t="s">
        <v>82974</v>
      </c>
    </row>
    <row r="17734" spans="1:24" x14ac:dyDescent="0.45">
      <c r="A17734" t="s">
        <v>561</v>
      </c>
      <c r="B17734" s="1" t="s">
        <v>56150</v>
      </c>
      <c r="C17734" s="1">
        <v>14987376574812</v>
      </c>
      <c r="D17734">
        <v>126</v>
      </c>
      <c r="E17734" t="s">
        <v>87</v>
      </c>
      <c r="F17734">
        <v>0</v>
      </c>
      <c r="G17734">
        <v>3</v>
      </c>
      <c r="H17734" t="s">
        <v>87</v>
      </c>
      <c r="I17734" t="s">
        <v>50</v>
      </c>
      <c r="J17734" t="s">
        <v>177</v>
      </c>
      <c r="K17734" t="s">
        <v>56148</v>
      </c>
      <c r="L17734" t="s">
        <v>570</v>
      </c>
      <c r="M17734" t="s">
        <v>56149</v>
      </c>
      <c r="N17734" t="s">
        <v>56148</v>
      </c>
      <c r="P17734">
        <v>20240331</v>
      </c>
      <c r="Q17734" t="s">
        <v>81371</v>
      </c>
      <c r="S17734" s="1">
        <v>4987376574884</v>
      </c>
      <c r="W17734">
        <v>20260331</v>
      </c>
      <c r="X17734" t="s">
        <v>83220</v>
      </c>
    </row>
    <row r="17735" spans="1:24" x14ac:dyDescent="0.45">
      <c r="A17735" t="s">
        <v>561</v>
      </c>
      <c r="B17735" s="1" t="s">
        <v>56150</v>
      </c>
      <c r="C17735" s="1">
        <v>14987376574829</v>
      </c>
      <c r="D17735">
        <v>756</v>
      </c>
      <c r="E17735" t="s">
        <v>87</v>
      </c>
      <c r="F17735">
        <v>0</v>
      </c>
      <c r="G17735">
        <v>3</v>
      </c>
      <c r="H17735" t="s">
        <v>87</v>
      </c>
      <c r="I17735" t="s">
        <v>50</v>
      </c>
      <c r="J17735" t="s">
        <v>177</v>
      </c>
      <c r="K17735" t="s">
        <v>56148</v>
      </c>
      <c r="L17735" t="s">
        <v>570</v>
      </c>
      <c r="M17735" t="s">
        <v>56149</v>
      </c>
      <c r="N17735" t="s">
        <v>56148</v>
      </c>
      <c r="P17735">
        <v>20240331</v>
      </c>
      <c r="Q17735" t="s">
        <v>81371</v>
      </c>
      <c r="S17735" s="1">
        <v>4987376574884</v>
      </c>
      <c r="W17735">
        <v>20260331</v>
      </c>
      <c r="X17735" t="s">
        <v>83220</v>
      </c>
    </row>
    <row r="17736" spans="1:24" x14ac:dyDescent="0.45">
      <c r="A17736" t="s">
        <v>56</v>
      </c>
      <c r="B17736" s="1" t="s">
        <v>56155</v>
      </c>
      <c r="C17736" s="1">
        <v>14987641031170</v>
      </c>
      <c r="D17736">
        <v>500</v>
      </c>
      <c r="E17736" t="s">
        <v>87</v>
      </c>
      <c r="G17736">
        <v>500</v>
      </c>
      <c r="H17736" t="s">
        <v>87</v>
      </c>
      <c r="I17736" t="s">
        <v>50</v>
      </c>
      <c r="J17736" t="s">
        <v>177</v>
      </c>
      <c r="K17736" t="s">
        <v>56152</v>
      </c>
      <c r="L17736" t="s">
        <v>570</v>
      </c>
      <c r="M17736" t="s">
        <v>56153</v>
      </c>
      <c r="N17736" t="s">
        <v>56152</v>
      </c>
      <c r="P17736">
        <v>20240331</v>
      </c>
      <c r="Q17736" t="s">
        <v>81371</v>
      </c>
      <c r="S17736" s="1">
        <v>4987641035737</v>
      </c>
      <c r="T17736" s="1">
        <v>24987641031177</v>
      </c>
      <c r="U17736">
        <v>20230300</v>
      </c>
      <c r="V17736">
        <v>202705</v>
      </c>
      <c r="W17736">
        <v>20260331</v>
      </c>
      <c r="X17736" t="s">
        <v>82974</v>
      </c>
    </row>
    <row r="17737" spans="1:24" x14ac:dyDescent="0.45">
      <c r="A17737" t="s">
        <v>56</v>
      </c>
      <c r="B17737" s="1" t="s">
        <v>56155</v>
      </c>
      <c r="C17737" s="1">
        <v>14987376576939</v>
      </c>
      <c r="D17737">
        <v>500</v>
      </c>
      <c r="E17737" t="s">
        <v>87</v>
      </c>
      <c r="G17737">
        <v>500</v>
      </c>
      <c r="H17737" t="s">
        <v>87</v>
      </c>
      <c r="I17737" t="s">
        <v>50</v>
      </c>
      <c r="J17737" t="s">
        <v>177</v>
      </c>
      <c r="K17737" t="s">
        <v>56152</v>
      </c>
      <c r="L17737" t="s">
        <v>570</v>
      </c>
      <c r="M17737" t="s">
        <v>56153</v>
      </c>
      <c r="N17737" t="s">
        <v>56152</v>
      </c>
      <c r="P17737">
        <v>20240331</v>
      </c>
      <c r="Q17737" t="s">
        <v>81371</v>
      </c>
      <c r="S17737" s="1">
        <v>4987376576994</v>
      </c>
      <c r="W17737">
        <v>20260331</v>
      </c>
      <c r="X17737" t="s">
        <v>83220</v>
      </c>
    </row>
    <row r="17738" spans="1:24" x14ac:dyDescent="0.45">
      <c r="A17738" t="s">
        <v>561</v>
      </c>
      <c r="B17738" s="1" t="s">
        <v>56154</v>
      </c>
      <c r="C17738" s="1">
        <v>14987641034232</v>
      </c>
      <c r="D17738">
        <v>630</v>
      </c>
      <c r="E17738" t="s">
        <v>87</v>
      </c>
      <c r="F17738" t="s">
        <v>81388</v>
      </c>
      <c r="G17738">
        <v>2.5</v>
      </c>
      <c r="H17738" t="s">
        <v>87</v>
      </c>
      <c r="I17738" t="s">
        <v>50</v>
      </c>
      <c r="J17738" t="s">
        <v>177</v>
      </c>
      <c r="K17738" t="s">
        <v>56152</v>
      </c>
      <c r="L17738" t="s">
        <v>570</v>
      </c>
      <c r="M17738" t="s">
        <v>56153</v>
      </c>
      <c r="N17738" t="s">
        <v>56152</v>
      </c>
      <c r="P17738">
        <v>20240331</v>
      </c>
      <c r="Q17738" t="s">
        <v>81371</v>
      </c>
      <c r="S17738" s="1">
        <v>4987641035232</v>
      </c>
      <c r="T17738" s="1">
        <v>24987641034239</v>
      </c>
      <c r="U17738">
        <v>20230200</v>
      </c>
      <c r="V17738">
        <v>202705</v>
      </c>
      <c r="W17738">
        <v>20260331</v>
      </c>
      <c r="X17738" t="s">
        <v>82974</v>
      </c>
    </row>
    <row r="17739" spans="1:24" x14ac:dyDescent="0.45">
      <c r="A17739" t="s">
        <v>561</v>
      </c>
      <c r="B17739" s="1" t="s">
        <v>56154</v>
      </c>
      <c r="C17739" s="1">
        <v>14987641034737</v>
      </c>
      <c r="D17739">
        <v>105</v>
      </c>
      <c r="E17739" t="s">
        <v>87</v>
      </c>
      <c r="F17739" t="s">
        <v>81388</v>
      </c>
      <c r="G17739">
        <v>2.5</v>
      </c>
      <c r="H17739" t="s">
        <v>87</v>
      </c>
      <c r="I17739" t="s">
        <v>50</v>
      </c>
      <c r="J17739" t="s">
        <v>177</v>
      </c>
      <c r="K17739" t="s">
        <v>56152</v>
      </c>
      <c r="L17739" t="s">
        <v>570</v>
      </c>
      <c r="M17739" t="s">
        <v>56153</v>
      </c>
      <c r="N17739" t="s">
        <v>56152</v>
      </c>
      <c r="P17739">
        <v>20240331</v>
      </c>
      <c r="Q17739" t="s">
        <v>81371</v>
      </c>
      <c r="S17739" s="1">
        <v>4987641035232</v>
      </c>
      <c r="T17739" s="1">
        <v>24987641034734</v>
      </c>
      <c r="U17739">
        <v>20230400</v>
      </c>
      <c r="V17739">
        <v>202705</v>
      </c>
      <c r="W17739">
        <v>20260331</v>
      </c>
      <c r="X17739" t="s">
        <v>82974</v>
      </c>
    </row>
    <row r="17740" spans="1:24" x14ac:dyDescent="0.45">
      <c r="A17740" t="s">
        <v>561</v>
      </c>
      <c r="B17740" s="1" t="s">
        <v>56154</v>
      </c>
      <c r="C17740" s="1">
        <v>14987376576915</v>
      </c>
      <c r="D17740">
        <v>105</v>
      </c>
      <c r="E17740" t="s">
        <v>87</v>
      </c>
      <c r="F17740">
        <v>0</v>
      </c>
      <c r="G17740">
        <v>2.5</v>
      </c>
      <c r="H17740" t="s">
        <v>87</v>
      </c>
      <c r="I17740" t="s">
        <v>50</v>
      </c>
      <c r="J17740" t="s">
        <v>177</v>
      </c>
      <c r="K17740" t="s">
        <v>56152</v>
      </c>
      <c r="L17740" t="s">
        <v>570</v>
      </c>
      <c r="M17740" t="s">
        <v>56153</v>
      </c>
      <c r="N17740" t="s">
        <v>56152</v>
      </c>
      <c r="P17740">
        <v>20240331</v>
      </c>
      <c r="Q17740" t="s">
        <v>81371</v>
      </c>
      <c r="S17740" s="1">
        <v>4987376576987</v>
      </c>
      <c r="W17740">
        <v>20260331</v>
      </c>
      <c r="X17740" t="s">
        <v>83220</v>
      </c>
    </row>
    <row r="17741" spans="1:24" x14ac:dyDescent="0.45">
      <c r="A17741" t="s">
        <v>561</v>
      </c>
      <c r="B17741" s="1" t="s">
        <v>56154</v>
      </c>
      <c r="C17741" s="1">
        <v>14987376576922</v>
      </c>
      <c r="D17741">
        <v>630</v>
      </c>
      <c r="E17741" t="s">
        <v>87</v>
      </c>
      <c r="F17741">
        <v>0</v>
      </c>
      <c r="G17741">
        <v>2.5</v>
      </c>
      <c r="H17741" t="s">
        <v>87</v>
      </c>
      <c r="I17741" t="s">
        <v>50</v>
      </c>
      <c r="J17741" t="s">
        <v>177</v>
      </c>
      <c r="K17741" t="s">
        <v>56152</v>
      </c>
      <c r="L17741" t="s">
        <v>570</v>
      </c>
      <c r="M17741" t="s">
        <v>56153</v>
      </c>
      <c r="N17741" t="s">
        <v>56152</v>
      </c>
      <c r="P17741">
        <v>20240331</v>
      </c>
      <c r="Q17741" t="s">
        <v>81371</v>
      </c>
      <c r="S17741" s="1">
        <v>4987376576987</v>
      </c>
      <c r="W17741">
        <v>20260331</v>
      </c>
      <c r="X17741" t="s">
        <v>83220</v>
      </c>
    </row>
    <row r="17742" spans="1:24" x14ac:dyDescent="0.45">
      <c r="A17742" t="s">
        <v>56</v>
      </c>
      <c r="B17742" s="1" t="s">
        <v>56159</v>
      </c>
      <c r="C17742" s="1">
        <v>14987641030340</v>
      </c>
      <c r="D17742">
        <v>500</v>
      </c>
      <c r="E17742" t="s">
        <v>87</v>
      </c>
      <c r="G17742">
        <v>500</v>
      </c>
      <c r="H17742" t="s">
        <v>87</v>
      </c>
      <c r="I17742" t="s">
        <v>50</v>
      </c>
      <c r="J17742" t="s">
        <v>177</v>
      </c>
      <c r="K17742" t="s">
        <v>56156</v>
      </c>
      <c r="L17742" t="s">
        <v>570</v>
      </c>
      <c r="M17742" t="s">
        <v>56157</v>
      </c>
      <c r="N17742" t="s">
        <v>56156</v>
      </c>
      <c r="P17742">
        <v>20240331</v>
      </c>
      <c r="Q17742" t="s">
        <v>81371</v>
      </c>
      <c r="S17742" s="1">
        <v>4987641035669</v>
      </c>
      <c r="U17742">
        <v>20240100</v>
      </c>
      <c r="V17742">
        <v>202709</v>
      </c>
      <c r="W17742">
        <v>20260331</v>
      </c>
      <c r="X17742" t="s">
        <v>82974</v>
      </c>
    </row>
    <row r="17743" spans="1:24" x14ac:dyDescent="0.45">
      <c r="A17743" t="s">
        <v>56</v>
      </c>
      <c r="B17743" s="1" t="s">
        <v>56159</v>
      </c>
      <c r="C17743" s="1">
        <v>14987376576236</v>
      </c>
      <c r="D17743">
        <v>500</v>
      </c>
      <c r="E17743" t="s">
        <v>87</v>
      </c>
      <c r="G17743">
        <v>500</v>
      </c>
      <c r="H17743" t="s">
        <v>87</v>
      </c>
      <c r="I17743" t="s">
        <v>50</v>
      </c>
      <c r="J17743" t="s">
        <v>177</v>
      </c>
      <c r="K17743" t="s">
        <v>56156</v>
      </c>
      <c r="L17743" t="s">
        <v>570</v>
      </c>
      <c r="M17743" t="s">
        <v>56157</v>
      </c>
      <c r="N17743" t="s">
        <v>56156</v>
      </c>
      <c r="P17743">
        <v>20240331</v>
      </c>
      <c r="Q17743" t="s">
        <v>81371</v>
      </c>
      <c r="S17743" s="1">
        <v>4987376576291</v>
      </c>
      <c r="W17743">
        <v>20260331</v>
      </c>
      <c r="X17743" t="s">
        <v>83220</v>
      </c>
    </row>
    <row r="17744" spans="1:24" x14ac:dyDescent="0.45">
      <c r="A17744" t="s">
        <v>561</v>
      </c>
      <c r="B17744" s="1" t="s">
        <v>56158</v>
      </c>
      <c r="C17744" s="1">
        <v>14987641034164</v>
      </c>
      <c r="D17744">
        <v>630</v>
      </c>
      <c r="E17744" t="s">
        <v>87</v>
      </c>
      <c r="F17744" t="s">
        <v>81388</v>
      </c>
      <c r="G17744">
        <v>2.5</v>
      </c>
      <c r="H17744" t="s">
        <v>87</v>
      </c>
      <c r="I17744" t="s">
        <v>50</v>
      </c>
      <c r="J17744" t="s">
        <v>177</v>
      </c>
      <c r="K17744" t="s">
        <v>56156</v>
      </c>
      <c r="L17744" t="s">
        <v>570</v>
      </c>
      <c r="M17744" t="s">
        <v>56157</v>
      </c>
      <c r="N17744" t="s">
        <v>56156</v>
      </c>
      <c r="P17744">
        <v>20240331</v>
      </c>
      <c r="Q17744" t="s">
        <v>81371</v>
      </c>
      <c r="S17744" s="1">
        <v>4987641035164</v>
      </c>
      <c r="T17744" s="1">
        <v>24987641034161</v>
      </c>
      <c r="U17744">
        <v>20240100</v>
      </c>
      <c r="V17744">
        <v>202709</v>
      </c>
      <c r="W17744">
        <v>20260331</v>
      </c>
      <c r="X17744" t="s">
        <v>82974</v>
      </c>
    </row>
    <row r="17745" spans="1:24" x14ac:dyDescent="0.45">
      <c r="A17745" t="s">
        <v>561</v>
      </c>
      <c r="B17745" s="1" t="s">
        <v>56158</v>
      </c>
      <c r="C17745" s="1">
        <v>14987641034669</v>
      </c>
      <c r="D17745">
        <v>105</v>
      </c>
      <c r="E17745" t="s">
        <v>87</v>
      </c>
      <c r="F17745" t="s">
        <v>81388</v>
      </c>
      <c r="G17745">
        <v>2.5</v>
      </c>
      <c r="H17745" t="s">
        <v>87</v>
      </c>
      <c r="I17745" t="s">
        <v>50</v>
      </c>
      <c r="J17745" t="s">
        <v>177</v>
      </c>
      <c r="K17745" t="s">
        <v>56156</v>
      </c>
      <c r="L17745" t="s">
        <v>570</v>
      </c>
      <c r="M17745" t="s">
        <v>56157</v>
      </c>
      <c r="N17745" t="s">
        <v>56156</v>
      </c>
      <c r="P17745">
        <v>20240331</v>
      </c>
      <c r="Q17745" t="s">
        <v>81371</v>
      </c>
      <c r="S17745" s="1">
        <v>4987641035164</v>
      </c>
      <c r="T17745" s="1">
        <v>24987641034666</v>
      </c>
      <c r="U17745">
        <v>20240100</v>
      </c>
      <c r="V17745">
        <v>202709</v>
      </c>
      <c r="W17745">
        <v>20260331</v>
      </c>
      <c r="X17745" t="s">
        <v>82974</v>
      </c>
    </row>
    <row r="17746" spans="1:24" x14ac:dyDescent="0.45">
      <c r="A17746" t="s">
        <v>561</v>
      </c>
      <c r="B17746" s="1" t="s">
        <v>56158</v>
      </c>
      <c r="C17746" s="1">
        <v>14987376576212</v>
      </c>
      <c r="D17746">
        <v>105</v>
      </c>
      <c r="E17746" t="s">
        <v>87</v>
      </c>
      <c r="F17746">
        <v>0</v>
      </c>
      <c r="G17746">
        <v>2.5</v>
      </c>
      <c r="H17746" t="s">
        <v>87</v>
      </c>
      <c r="I17746" t="s">
        <v>50</v>
      </c>
      <c r="J17746" t="s">
        <v>177</v>
      </c>
      <c r="K17746" t="s">
        <v>56156</v>
      </c>
      <c r="L17746" t="s">
        <v>570</v>
      </c>
      <c r="M17746" t="s">
        <v>56157</v>
      </c>
      <c r="N17746" t="s">
        <v>56156</v>
      </c>
      <c r="P17746">
        <v>20240331</v>
      </c>
      <c r="Q17746" t="s">
        <v>81371</v>
      </c>
      <c r="S17746" s="1">
        <v>4987376576284</v>
      </c>
      <c r="W17746">
        <v>20260331</v>
      </c>
      <c r="X17746" t="s">
        <v>83220</v>
      </c>
    </row>
    <row r="17747" spans="1:24" x14ac:dyDescent="0.45">
      <c r="A17747" t="s">
        <v>561</v>
      </c>
      <c r="B17747" s="1" t="s">
        <v>56158</v>
      </c>
      <c r="C17747" s="1">
        <v>14987376576229</v>
      </c>
      <c r="D17747">
        <v>630</v>
      </c>
      <c r="E17747" t="s">
        <v>87</v>
      </c>
      <c r="F17747">
        <v>0</v>
      </c>
      <c r="G17747">
        <v>2.5</v>
      </c>
      <c r="H17747" t="s">
        <v>87</v>
      </c>
      <c r="I17747" t="s">
        <v>50</v>
      </c>
      <c r="J17747" t="s">
        <v>177</v>
      </c>
      <c r="K17747" t="s">
        <v>56156</v>
      </c>
      <c r="L17747" t="s">
        <v>570</v>
      </c>
      <c r="M17747" t="s">
        <v>56157</v>
      </c>
      <c r="N17747" t="s">
        <v>56156</v>
      </c>
      <c r="P17747">
        <v>20240331</v>
      </c>
      <c r="Q17747" t="s">
        <v>81371</v>
      </c>
      <c r="S17747" s="1">
        <v>4987376576284</v>
      </c>
      <c r="W17747">
        <v>20260331</v>
      </c>
      <c r="X17747" t="s">
        <v>83220</v>
      </c>
    </row>
    <row r="17748" spans="1:24" x14ac:dyDescent="0.45">
      <c r="A17748" t="s">
        <v>56</v>
      </c>
      <c r="B17748" s="1" t="s">
        <v>56163</v>
      </c>
      <c r="C17748" s="1">
        <v>14987641031378</v>
      </c>
      <c r="D17748">
        <v>500</v>
      </c>
      <c r="E17748" t="s">
        <v>87</v>
      </c>
      <c r="G17748">
        <v>500</v>
      </c>
      <c r="H17748" t="s">
        <v>87</v>
      </c>
      <c r="I17748" t="s">
        <v>50</v>
      </c>
      <c r="J17748" t="s">
        <v>177</v>
      </c>
      <c r="K17748" t="s">
        <v>56160</v>
      </c>
      <c r="L17748" t="s">
        <v>570</v>
      </c>
      <c r="M17748" t="s">
        <v>56161</v>
      </c>
      <c r="N17748" t="s">
        <v>56160</v>
      </c>
      <c r="P17748">
        <v>20240331</v>
      </c>
      <c r="Q17748" t="s">
        <v>81371</v>
      </c>
      <c r="S17748" s="1">
        <v>4987641035874</v>
      </c>
      <c r="T17748" s="1">
        <v>24987641031375</v>
      </c>
      <c r="U17748">
        <v>20240100</v>
      </c>
      <c r="V17748">
        <v>202706</v>
      </c>
      <c r="W17748">
        <v>20260331</v>
      </c>
      <c r="X17748" t="s">
        <v>82974</v>
      </c>
    </row>
    <row r="17749" spans="1:24" x14ac:dyDescent="0.45">
      <c r="A17749" t="s">
        <v>56</v>
      </c>
      <c r="B17749" s="1" t="s">
        <v>56163</v>
      </c>
      <c r="C17749" s="1">
        <v>14987376578339</v>
      </c>
      <c r="D17749">
        <v>500</v>
      </c>
      <c r="E17749" t="s">
        <v>87</v>
      </c>
      <c r="G17749">
        <v>500</v>
      </c>
      <c r="H17749" t="s">
        <v>87</v>
      </c>
      <c r="I17749" t="s">
        <v>50</v>
      </c>
      <c r="J17749" t="s">
        <v>177</v>
      </c>
      <c r="K17749" t="s">
        <v>56160</v>
      </c>
      <c r="L17749" t="s">
        <v>570</v>
      </c>
      <c r="M17749" t="s">
        <v>56161</v>
      </c>
      <c r="N17749" t="s">
        <v>56160</v>
      </c>
      <c r="P17749">
        <v>20240331</v>
      </c>
      <c r="Q17749" t="s">
        <v>81371</v>
      </c>
      <c r="S17749" s="1">
        <v>4987376578394</v>
      </c>
      <c r="W17749">
        <v>20260331</v>
      </c>
      <c r="X17749" t="s">
        <v>83220</v>
      </c>
    </row>
    <row r="17750" spans="1:24" x14ac:dyDescent="0.45">
      <c r="A17750" t="s">
        <v>561</v>
      </c>
      <c r="B17750" s="1" t="s">
        <v>56162</v>
      </c>
      <c r="C17750" s="1">
        <v>14987641034379</v>
      </c>
      <c r="D17750">
        <v>630</v>
      </c>
      <c r="E17750" t="s">
        <v>87</v>
      </c>
      <c r="F17750" t="s">
        <v>81388</v>
      </c>
      <c r="G17750">
        <v>2.5</v>
      </c>
      <c r="H17750" t="s">
        <v>87</v>
      </c>
      <c r="I17750" t="s">
        <v>50</v>
      </c>
      <c r="J17750" t="s">
        <v>177</v>
      </c>
      <c r="K17750" t="s">
        <v>56160</v>
      </c>
      <c r="L17750" t="s">
        <v>570</v>
      </c>
      <c r="M17750" t="s">
        <v>56161</v>
      </c>
      <c r="N17750" t="s">
        <v>56160</v>
      </c>
      <c r="P17750">
        <v>20240331</v>
      </c>
      <c r="Q17750" t="s">
        <v>81371</v>
      </c>
      <c r="S17750" s="1">
        <v>4987641035379</v>
      </c>
      <c r="T17750" s="1">
        <v>24987641034376</v>
      </c>
      <c r="U17750">
        <v>20240100</v>
      </c>
      <c r="V17750">
        <v>202706</v>
      </c>
      <c r="W17750">
        <v>20260331</v>
      </c>
      <c r="X17750" t="s">
        <v>82974</v>
      </c>
    </row>
    <row r="17751" spans="1:24" x14ac:dyDescent="0.45">
      <c r="A17751" t="s">
        <v>561</v>
      </c>
      <c r="B17751" s="1" t="s">
        <v>56162</v>
      </c>
      <c r="C17751" s="1">
        <v>14987641034874</v>
      </c>
      <c r="D17751">
        <v>105</v>
      </c>
      <c r="E17751" t="s">
        <v>87</v>
      </c>
      <c r="F17751" t="s">
        <v>81388</v>
      </c>
      <c r="G17751">
        <v>2.5</v>
      </c>
      <c r="H17751" t="s">
        <v>87</v>
      </c>
      <c r="I17751" t="s">
        <v>50</v>
      </c>
      <c r="J17751" t="s">
        <v>177</v>
      </c>
      <c r="K17751" t="s">
        <v>56160</v>
      </c>
      <c r="L17751" t="s">
        <v>570</v>
      </c>
      <c r="M17751" t="s">
        <v>56161</v>
      </c>
      <c r="N17751" t="s">
        <v>56160</v>
      </c>
      <c r="P17751">
        <v>20240331</v>
      </c>
      <c r="Q17751" t="s">
        <v>81371</v>
      </c>
      <c r="S17751" s="1">
        <v>4987641035379</v>
      </c>
      <c r="T17751" s="1">
        <v>24987641034871</v>
      </c>
      <c r="U17751">
        <v>20240100</v>
      </c>
      <c r="V17751">
        <v>202706</v>
      </c>
      <c r="W17751">
        <v>20260331</v>
      </c>
      <c r="X17751" t="s">
        <v>82974</v>
      </c>
    </row>
    <row r="17752" spans="1:24" x14ac:dyDescent="0.45">
      <c r="A17752" t="s">
        <v>561</v>
      </c>
      <c r="B17752" s="1" t="s">
        <v>56162</v>
      </c>
      <c r="C17752" s="1">
        <v>14987376578315</v>
      </c>
      <c r="D17752">
        <v>105</v>
      </c>
      <c r="E17752" t="s">
        <v>87</v>
      </c>
      <c r="F17752">
        <v>0</v>
      </c>
      <c r="G17752">
        <v>2.5</v>
      </c>
      <c r="H17752" t="s">
        <v>87</v>
      </c>
      <c r="I17752" t="s">
        <v>50</v>
      </c>
      <c r="J17752" t="s">
        <v>177</v>
      </c>
      <c r="K17752" t="s">
        <v>56160</v>
      </c>
      <c r="L17752" t="s">
        <v>570</v>
      </c>
      <c r="M17752" t="s">
        <v>56161</v>
      </c>
      <c r="N17752" t="s">
        <v>56160</v>
      </c>
      <c r="P17752">
        <v>20240331</v>
      </c>
      <c r="Q17752" t="s">
        <v>81371</v>
      </c>
      <c r="S17752" s="1">
        <v>4987376578387</v>
      </c>
      <c r="W17752">
        <v>20260331</v>
      </c>
      <c r="X17752" t="s">
        <v>83220</v>
      </c>
    </row>
    <row r="17753" spans="1:24" x14ac:dyDescent="0.45">
      <c r="A17753" t="s">
        <v>561</v>
      </c>
      <c r="B17753" s="1" t="s">
        <v>56162</v>
      </c>
      <c r="C17753" s="1">
        <v>14987376578322</v>
      </c>
      <c r="D17753">
        <v>630</v>
      </c>
      <c r="E17753" t="s">
        <v>87</v>
      </c>
      <c r="F17753">
        <v>0</v>
      </c>
      <c r="G17753">
        <v>2.5</v>
      </c>
      <c r="H17753" t="s">
        <v>87</v>
      </c>
      <c r="I17753" t="s">
        <v>50</v>
      </c>
      <c r="J17753" t="s">
        <v>177</v>
      </c>
      <c r="K17753" t="s">
        <v>56160</v>
      </c>
      <c r="L17753" t="s">
        <v>570</v>
      </c>
      <c r="M17753" t="s">
        <v>56161</v>
      </c>
      <c r="N17753" t="s">
        <v>56160</v>
      </c>
      <c r="P17753">
        <v>20240331</v>
      </c>
      <c r="Q17753" t="s">
        <v>81371</v>
      </c>
      <c r="S17753" s="1">
        <v>4987376578387</v>
      </c>
      <c r="W17753">
        <v>20260331</v>
      </c>
      <c r="X17753" t="s">
        <v>83220</v>
      </c>
    </row>
    <row r="17754" spans="1:24" x14ac:dyDescent="0.45">
      <c r="A17754" t="s">
        <v>56</v>
      </c>
      <c r="B17754" s="1" t="s">
        <v>56167</v>
      </c>
      <c r="C17754" s="1">
        <v>14987641031316</v>
      </c>
      <c r="D17754">
        <v>500</v>
      </c>
      <c r="E17754" t="s">
        <v>87</v>
      </c>
      <c r="G17754">
        <v>500</v>
      </c>
      <c r="H17754" t="s">
        <v>87</v>
      </c>
      <c r="I17754" t="s">
        <v>50</v>
      </c>
      <c r="J17754" t="s">
        <v>177</v>
      </c>
      <c r="K17754" t="s">
        <v>56164</v>
      </c>
      <c r="L17754" t="s">
        <v>570</v>
      </c>
      <c r="M17754" t="s">
        <v>56165</v>
      </c>
      <c r="N17754" t="s">
        <v>56164</v>
      </c>
      <c r="P17754">
        <v>20240331</v>
      </c>
      <c r="Q17754" t="s">
        <v>81371</v>
      </c>
      <c r="S17754" s="1">
        <v>4987641035829</v>
      </c>
      <c r="T17754" s="1">
        <v>24987641031313</v>
      </c>
      <c r="U17754">
        <v>20240100</v>
      </c>
      <c r="V17754">
        <v>202611</v>
      </c>
      <c r="W17754">
        <v>20260331</v>
      </c>
      <c r="X17754" t="s">
        <v>82974</v>
      </c>
    </row>
    <row r="17755" spans="1:24" x14ac:dyDescent="0.45">
      <c r="A17755" t="s">
        <v>56</v>
      </c>
      <c r="B17755" s="1" t="s">
        <v>56167</v>
      </c>
      <c r="C17755" s="1">
        <v>14987376577837</v>
      </c>
      <c r="D17755">
        <v>500</v>
      </c>
      <c r="E17755" t="s">
        <v>87</v>
      </c>
      <c r="G17755">
        <v>500</v>
      </c>
      <c r="H17755" t="s">
        <v>87</v>
      </c>
      <c r="I17755" t="s">
        <v>50</v>
      </c>
      <c r="J17755" t="s">
        <v>177</v>
      </c>
      <c r="K17755" t="s">
        <v>56164</v>
      </c>
      <c r="L17755" t="s">
        <v>570</v>
      </c>
      <c r="M17755" t="s">
        <v>56165</v>
      </c>
      <c r="N17755" t="s">
        <v>56164</v>
      </c>
      <c r="P17755">
        <v>20240331</v>
      </c>
      <c r="Q17755" t="s">
        <v>81371</v>
      </c>
      <c r="S17755" s="1">
        <v>4987376577892</v>
      </c>
      <c r="W17755">
        <v>20260331</v>
      </c>
      <c r="X17755" t="s">
        <v>83220</v>
      </c>
    </row>
    <row r="17756" spans="1:24" x14ac:dyDescent="0.45">
      <c r="A17756" t="s">
        <v>561</v>
      </c>
      <c r="B17756" s="1" t="s">
        <v>56166</v>
      </c>
      <c r="C17756" s="1">
        <v>14987641034324</v>
      </c>
      <c r="D17756">
        <v>630</v>
      </c>
      <c r="E17756" t="s">
        <v>87</v>
      </c>
      <c r="F17756" t="s">
        <v>81388</v>
      </c>
      <c r="G17756">
        <v>2.5</v>
      </c>
      <c r="H17756" t="s">
        <v>87</v>
      </c>
      <c r="I17756" t="s">
        <v>50</v>
      </c>
      <c r="J17756" t="s">
        <v>177</v>
      </c>
      <c r="K17756" t="s">
        <v>56164</v>
      </c>
      <c r="L17756" t="s">
        <v>570</v>
      </c>
      <c r="M17756" t="s">
        <v>56165</v>
      </c>
      <c r="N17756" t="s">
        <v>56164</v>
      </c>
      <c r="P17756">
        <v>20240331</v>
      </c>
      <c r="Q17756" t="s">
        <v>81371</v>
      </c>
      <c r="S17756" s="1">
        <v>4987641035324</v>
      </c>
      <c r="T17756" s="1">
        <v>24987641034321</v>
      </c>
      <c r="U17756">
        <v>20240100</v>
      </c>
      <c r="V17756">
        <v>202611</v>
      </c>
      <c r="W17756">
        <v>20260331</v>
      </c>
      <c r="X17756" t="s">
        <v>82974</v>
      </c>
    </row>
    <row r="17757" spans="1:24" x14ac:dyDescent="0.45">
      <c r="A17757" t="s">
        <v>561</v>
      </c>
      <c r="B17757" s="1" t="s">
        <v>56166</v>
      </c>
      <c r="C17757" s="1">
        <v>14987641034829</v>
      </c>
      <c r="D17757">
        <v>105</v>
      </c>
      <c r="E17757" t="s">
        <v>87</v>
      </c>
      <c r="F17757" t="s">
        <v>81388</v>
      </c>
      <c r="G17757">
        <v>2.5</v>
      </c>
      <c r="H17757" t="s">
        <v>87</v>
      </c>
      <c r="I17757" t="s">
        <v>50</v>
      </c>
      <c r="J17757" t="s">
        <v>177</v>
      </c>
      <c r="K17757" t="s">
        <v>56164</v>
      </c>
      <c r="L17757" t="s">
        <v>570</v>
      </c>
      <c r="M17757" t="s">
        <v>56165</v>
      </c>
      <c r="N17757" t="s">
        <v>56164</v>
      </c>
      <c r="P17757">
        <v>20240331</v>
      </c>
      <c r="Q17757" t="s">
        <v>81371</v>
      </c>
      <c r="S17757" s="1">
        <v>4987641035324</v>
      </c>
      <c r="T17757" s="1">
        <v>24987641034826</v>
      </c>
      <c r="U17757">
        <v>20240100</v>
      </c>
      <c r="V17757">
        <v>202611</v>
      </c>
      <c r="W17757">
        <v>20260331</v>
      </c>
      <c r="X17757" t="s">
        <v>82974</v>
      </c>
    </row>
    <row r="17758" spans="1:24" x14ac:dyDescent="0.45">
      <c r="A17758" t="s">
        <v>561</v>
      </c>
      <c r="B17758" s="1" t="s">
        <v>56166</v>
      </c>
      <c r="C17758" s="1">
        <v>14987376577813</v>
      </c>
      <c r="D17758">
        <v>105</v>
      </c>
      <c r="E17758" t="s">
        <v>87</v>
      </c>
      <c r="F17758">
        <v>0</v>
      </c>
      <c r="G17758">
        <v>2.5</v>
      </c>
      <c r="H17758" t="s">
        <v>87</v>
      </c>
      <c r="I17758" t="s">
        <v>50</v>
      </c>
      <c r="J17758" t="s">
        <v>177</v>
      </c>
      <c r="K17758" t="s">
        <v>56164</v>
      </c>
      <c r="L17758" t="s">
        <v>570</v>
      </c>
      <c r="M17758" t="s">
        <v>56165</v>
      </c>
      <c r="N17758" t="s">
        <v>56164</v>
      </c>
      <c r="P17758">
        <v>20240331</v>
      </c>
      <c r="Q17758" t="s">
        <v>81371</v>
      </c>
      <c r="S17758" s="1">
        <v>4987376577885</v>
      </c>
      <c r="W17758">
        <v>20260331</v>
      </c>
      <c r="X17758" t="s">
        <v>83220</v>
      </c>
    </row>
    <row r="17759" spans="1:24" x14ac:dyDescent="0.45">
      <c r="A17759" t="s">
        <v>561</v>
      </c>
      <c r="B17759" s="1" t="s">
        <v>56166</v>
      </c>
      <c r="C17759" s="1">
        <v>14987376577820</v>
      </c>
      <c r="D17759">
        <v>630</v>
      </c>
      <c r="E17759" t="s">
        <v>87</v>
      </c>
      <c r="F17759">
        <v>0</v>
      </c>
      <c r="G17759">
        <v>2.5</v>
      </c>
      <c r="H17759" t="s">
        <v>87</v>
      </c>
      <c r="I17759" t="s">
        <v>50</v>
      </c>
      <c r="J17759" t="s">
        <v>177</v>
      </c>
      <c r="K17759" t="s">
        <v>56164</v>
      </c>
      <c r="L17759" t="s">
        <v>570</v>
      </c>
      <c r="M17759" t="s">
        <v>56165</v>
      </c>
      <c r="N17759" t="s">
        <v>56164</v>
      </c>
      <c r="P17759">
        <v>20240331</v>
      </c>
      <c r="Q17759" t="s">
        <v>81371</v>
      </c>
      <c r="S17759" s="1">
        <v>4987376577885</v>
      </c>
      <c r="W17759">
        <v>20260331</v>
      </c>
      <c r="X17759" t="s">
        <v>83220</v>
      </c>
    </row>
    <row r="17760" spans="1:24" x14ac:dyDescent="0.45">
      <c r="A17760" t="s">
        <v>56</v>
      </c>
      <c r="B17760" s="1" t="s">
        <v>56171</v>
      </c>
      <c r="C17760" s="1">
        <v>14987641030548</v>
      </c>
      <c r="D17760">
        <v>500</v>
      </c>
      <c r="E17760" t="s">
        <v>87</v>
      </c>
      <c r="G17760">
        <v>500</v>
      </c>
      <c r="H17760" t="s">
        <v>87</v>
      </c>
      <c r="I17760" t="s">
        <v>50</v>
      </c>
      <c r="J17760" t="s">
        <v>177</v>
      </c>
      <c r="K17760" t="s">
        <v>56168</v>
      </c>
      <c r="L17760" t="s">
        <v>570</v>
      </c>
      <c r="M17760" t="s">
        <v>56169</v>
      </c>
      <c r="N17760" t="s">
        <v>56168</v>
      </c>
      <c r="P17760">
        <v>20240331</v>
      </c>
      <c r="Q17760" t="s">
        <v>81371</v>
      </c>
      <c r="S17760" s="1">
        <v>4987641035720</v>
      </c>
      <c r="T17760" s="1">
        <v>24987641030545</v>
      </c>
      <c r="U17760">
        <v>20230300</v>
      </c>
      <c r="V17760">
        <v>202801</v>
      </c>
      <c r="W17760">
        <v>20260331</v>
      </c>
      <c r="X17760" t="s">
        <v>82974</v>
      </c>
    </row>
    <row r="17761" spans="1:24" x14ac:dyDescent="0.45">
      <c r="A17761" t="s">
        <v>56</v>
      </c>
      <c r="B17761" s="1" t="s">
        <v>56171</v>
      </c>
      <c r="C17761" s="1">
        <v>14987376576830</v>
      </c>
      <c r="D17761">
        <v>500</v>
      </c>
      <c r="E17761" t="s">
        <v>87</v>
      </c>
      <c r="G17761">
        <v>500</v>
      </c>
      <c r="H17761" t="s">
        <v>87</v>
      </c>
      <c r="I17761" t="s">
        <v>50</v>
      </c>
      <c r="J17761" t="s">
        <v>177</v>
      </c>
      <c r="K17761" t="s">
        <v>56168</v>
      </c>
      <c r="L17761" t="s">
        <v>570</v>
      </c>
      <c r="M17761" t="s">
        <v>56169</v>
      </c>
      <c r="N17761" t="s">
        <v>56168</v>
      </c>
      <c r="P17761">
        <v>20240331</v>
      </c>
      <c r="Q17761" t="s">
        <v>81371</v>
      </c>
      <c r="S17761" s="1">
        <v>4987376576895</v>
      </c>
      <c r="W17761">
        <v>20260331</v>
      </c>
      <c r="X17761" t="s">
        <v>83220</v>
      </c>
    </row>
    <row r="17762" spans="1:24" x14ac:dyDescent="0.45">
      <c r="A17762" t="s">
        <v>561</v>
      </c>
      <c r="B17762" s="1" t="s">
        <v>56170</v>
      </c>
      <c r="C17762" s="1">
        <v>14987641034225</v>
      </c>
      <c r="D17762">
        <v>630</v>
      </c>
      <c r="E17762" t="s">
        <v>87</v>
      </c>
      <c r="F17762" t="s">
        <v>81388</v>
      </c>
      <c r="G17762">
        <v>2.5</v>
      </c>
      <c r="H17762" t="s">
        <v>87</v>
      </c>
      <c r="I17762" t="s">
        <v>50</v>
      </c>
      <c r="J17762" t="s">
        <v>177</v>
      </c>
      <c r="K17762" t="s">
        <v>56168</v>
      </c>
      <c r="L17762" t="s">
        <v>570</v>
      </c>
      <c r="M17762" t="s">
        <v>56169</v>
      </c>
      <c r="N17762" t="s">
        <v>56168</v>
      </c>
      <c r="P17762">
        <v>20240331</v>
      </c>
      <c r="Q17762" t="s">
        <v>81371</v>
      </c>
      <c r="S17762" s="1">
        <v>4987641035225</v>
      </c>
      <c r="T17762" s="1">
        <v>24987641034222</v>
      </c>
      <c r="U17762">
        <v>20230300</v>
      </c>
      <c r="V17762">
        <v>202801</v>
      </c>
      <c r="W17762">
        <v>20260331</v>
      </c>
      <c r="X17762" t="s">
        <v>82974</v>
      </c>
    </row>
    <row r="17763" spans="1:24" x14ac:dyDescent="0.45">
      <c r="A17763" t="s">
        <v>561</v>
      </c>
      <c r="B17763" s="1" t="s">
        <v>56170</v>
      </c>
      <c r="C17763" s="1">
        <v>14987641034720</v>
      </c>
      <c r="D17763">
        <v>105</v>
      </c>
      <c r="E17763" t="s">
        <v>87</v>
      </c>
      <c r="F17763" t="s">
        <v>81388</v>
      </c>
      <c r="G17763">
        <v>2.5</v>
      </c>
      <c r="H17763" t="s">
        <v>87</v>
      </c>
      <c r="I17763" t="s">
        <v>50</v>
      </c>
      <c r="J17763" t="s">
        <v>177</v>
      </c>
      <c r="K17763" t="s">
        <v>56168</v>
      </c>
      <c r="L17763" t="s">
        <v>570</v>
      </c>
      <c r="M17763" t="s">
        <v>56169</v>
      </c>
      <c r="N17763" t="s">
        <v>56168</v>
      </c>
      <c r="P17763">
        <v>20240331</v>
      </c>
      <c r="Q17763" t="s">
        <v>81371</v>
      </c>
      <c r="S17763" s="1">
        <v>4987641035225</v>
      </c>
      <c r="T17763" s="1">
        <v>24987641034727</v>
      </c>
      <c r="U17763">
        <v>20230300</v>
      </c>
      <c r="V17763">
        <v>202710</v>
      </c>
      <c r="W17763">
        <v>20260331</v>
      </c>
      <c r="X17763" t="s">
        <v>82974</v>
      </c>
    </row>
    <row r="17764" spans="1:24" x14ac:dyDescent="0.45">
      <c r="A17764" t="s">
        <v>561</v>
      </c>
      <c r="B17764" s="1" t="s">
        <v>56170</v>
      </c>
      <c r="C17764" s="1">
        <v>14987376576816</v>
      </c>
      <c r="D17764">
        <v>105</v>
      </c>
      <c r="E17764" t="s">
        <v>87</v>
      </c>
      <c r="F17764">
        <v>0</v>
      </c>
      <c r="G17764">
        <v>2.5</v>
      </c>
      <c r="H17764" t="s">
        <v>87</v>
      </c>
      <c r="I17764" t="s">
        <v>50</v>
      </c>
      <c r="J17764" t="s">
        <v>177</v>
      </c>
      <c r="K17764" t="s">
        <v>56168</v>
      </c>
      <c r="L17764" t="s">
        <v>570</v>
      </c>
      <c r="M17764" t="s">
        <v>56169</v>
      </c>
      <c r="N17764" t="s">
        <v>56168</v>
      </c>
      <c r="P17764">
        <v>20240331</v>
      </c>
      <c r="Q17764" t="s">
        <v>81371</v>
      </c>
      <c r="S17764" s="1">
        <v>4987376576888</v>
      </c>
      <c r="W17764">
        <v>20260331</v>
      </c>
      <c r="X17764" t="s">
        <v>83220</v>
      </c>
    </row>
    <row r="17765" spans="1:24" x14ac:dyDescent="0.45">
      <c r="A17765" t="s">
        <v>561</v>
      </c>
      <c r="B17765" s="1" t="s">
        <v>56170</v>
      </c>
      <c r="C17765" s="1">
        <v>14987376576823</v>
      </c>
      <c r="D17765">
        <v>630</v>
      </c>
      <c r="E17765" t="s">
        <v>87</v>
      </c>
      <c r="F17765">
        <v>0</v>
      </c>
      <c r="G17765">
        <v>2.5</v>
      </c>
      <c r="H17765" t="s">
        <v>87</v>
      </c>
      <c r="I17765" t="s">
        <v>50</v>
      </c>
      <c r="J17765" t="s">
        <v>177</v>
      </c>
      <c r="K17765" t="s">
        <v>56168</v>
      </c>
      <c r="L17765" t="s">
        <v>570</v>
      </c>
      <c r="M17765" t="s">
        <v>56169</v>
      </c>
      <c r="N17765" t="s">
        <v>56168</v>
      </c>
      <c r="P17765">
        <v>20240331</v>
      </c>
      <c r="Q17765" t="s">
        <v>81371</v>
      </c>
      <c r="S17765" s="1">
        <v>4987376576888</v>
      </c>
      <c r="W17765">
        <v>20260331</v>
      </c>
      <c r="X17765" t="s">
        <v>83220</v>
      </c>
    </row>
    <row r="17766" spans="1:24" x14ac:dyDescent="0.45">
      <c r="A17766" t="s">
        <v>56</v>
      </c>
      <c r="B17766" s="1" t="s">
        <v>56175</v>
      </c>
      <c r="C17766" s="1">
        <v>14987641030777</v>
      </c>
      <c r="D17766">
        <v>500</v>
      </c>
      <c r="E17766" t="s">
        <v>87</v>
      </c>
      <c r="G17766">
        <v>500</v>
      </c>
      <c r="H17766" t="s">
        <v>87</v>
      </c>
      <c r="I17766" t="s">
        <v>50</v>
      </c>
      <c r="J17766" t="s">
        <v>177</v>
      </c>
      <c r="K17766" t="s">
        <v>56172</v>
      </c>
      <c r="L17766" t="s">
        <v>570</v>
      </c>
      <c r="M17766" t="s">
        <v>56173</v>
      </c>
      <c r="N17766" t="s">
        <v>56172</v>
      </c>
      <c r="P17766">
        <v>20240331</v>
      </c>
      <c r="Q17766" t="s">
        <v>81371</v>
      </c>
      <c r="S17766" s="1">
        <v>4987641035843</v>
      </c>
      <c r="T17766" s="1">
        <v>24987641030774</v>
      </c>
      <c r="U17766">
        <v>20240100</v>
      </c>
      <c r="V17766">
        <v>202801</v>
      </c>
      <c r="W17766">
        <v>20260331</v>
      </c>
      <c r="X17766" t="s">
        <v>82974</v>
      </c>
    </row>
    <row r="17767" spans="1:24" x14ac:dyDescent="0.45">
      <c r="A17767" t="s">
        <v>56</v>
      </c>
      <c r="B17767" s="1" t="s">
        <v>56175</v>
      </c>
      <c r="C17767" s="1">
        <v>14987376578032</v>
      </c>
      <c r="D17767">
        <v>500</v>
      </c>
      <c r="E17767" t="s">
        <v>87</v>
      </c>
      <c r="G17767">
        <v>500</v>
      </c>
      <c r="H17767" t="s">
        <v>87</v>
      </c>
      <c r="I17767" t="s">
        <v>50</v>
      </c>
      <c r="J17767" t="s">
        <v>177</v>
      </c>
      <c r="K17767" t="s">
        <v>56172</v>
      </c>
      <c r="L17767" t="s">
        <v>570</v>
      </c>
      <c r="M17767" t="s">
        <v>56173</v>
      </c>
      <c r="N17767" t="s">
        <v>56172</v>
      </c>
      <c r="P17767">
        <v>20240331</v>
      </c>
      <c r="Q17767" t="s">
        <v>81371</v>
      </c>
      <c r="S17767" s="1">
        <v>4987376578097</v>
      </c>
      <c r="W17767">
        <v>20260331</v>
      </c>
      <c r="X17767" t="s">
        <v>83220</v>
      </c>
    </row>
    <row r="17768" spans="1:24" x14ac:dyDescent="0.45">
      <c r="A17768" t="s">
        <v>561</v>
      </c>
      <c r="B17768" s="1" t="s">
        <v>56174</v>
      </c>
      <c r="C17768" s="1">
        <v>14987641034348</v>
      </c>
      <c r="D17768">
        <v>756</v>
      </c>
      <c r="E17768" t="s">
        <v>87</v>
      </c>
      <c r="F17768" t="s">
        <v>81388</v>
      </c>
      <c r="G17768">
        <v>3</v>
      </c>
      <c r="H17768" t="s">
        <v>87</v>
      </c>
      <c r="I17768" t="s">
        <v>50</v>
      </c>
      <c r="J17768" t="s">
        <v>177</v>
      </c>
      <c r="K17768" t="s">
        <v>56172</v>
      </c>
      <c r="L17768" t="s">
        <v>570</v>
      </c>
      <c r="M17768" t="s">
        <v>56173</v>
      </c>
      <c r="N17768" t="s">
        <v>56172</v>
      </c>
      <c r="P17768">
        <v>20240331</v>
      </c>
      <c r="Q17768" t="s">
        <v>81371</v>
      </c>
      <c r="S17768" s="1">
        <v>4987641035348</v>
      </c>
      <c r="T17768" s="1">
        <v>24987641034345</v>
      </c>
      <c r="U17768">
        <v>20240100</v>
      </c>
      <c r="V17768">
        <v>202801</v>
      </c>
      <c r="W17768">
        <v>20260331</v>
      </c>
      <c r="X17768" t="s">
        <v>82974</v>
      </c>
    </row>
    <row r="17769" spans="1:24" x14ac:dyDescent="0.45">
      <c r="A17769" t="s">
        <v>561</v>
      </c>
      <c r="B17769" s="1" t="s">
        <v>56174</v>
      </c>
      <c r="C17769" s="1">
        <v>14987641034843</v>
      </c>
      <c r="D17769">
        <v>126</v>
      </c>
      <c r="E17769" t="s">
        <v>87</v>
      </c>
      <c r="F17769" t="s">
        <v>81388</v>
      </c>
      <c r="G17769">
        <v>3</v>
      </c>
      <c r="H17769" t="s">
        <v>87</v>
      </c>
      <c r="I17769" t="s">
        <v>50</v>
      </c>
      <c r="J17769" t="s">
        <v>177</v>
      </c>
      <c r="K17769" t="s">
        <v>56172</v>
      </c>
      <c r="L17769" t="s">
        <v>570</v>
      </c>
      <c r="M17769" t="s">
        <v>56173</v>
      </c>
      <c r="N17769" t="s">
        <v>56172</v>
      </c>
      <c r="P17769">
        <v>20240331</v>
      </c>
      <c r="Q17769" t="s">
        <v>81371</v>
      </c>
      <c r="S17769" s="1">
        <v>4987641035348</v>
      </c>
      <c r="T17769" s="1">
        <v>24987641034840</v>
      </c>
      <c r="U17769">
        <v>20240100</v>
      </c>
      <c r="V17769">
        <v>202801</v>
      </c>
      <c r="W17769">
        <v>20260331</v>
      </c>
      <c r="X17769" t="s">
        <v>82974</v>
      </c>
    </row>
    <row r="17770" spans="1:24" x14ac:dyDescent="0.45">
      <c r="A17770" t="s">
        <v>561</v>
      </c>
      <c r="B17770" s="1" t="s">
        <v>56174</v>
      </c>
      <c r="C17770" s="1">
        <v>14987376578018</v>
      </c>
      <c r="D17770">
        <v>126</v>
      </c>
      <c r="E17770" t="s">
        <v>87</v>
      </c>
      <c r="F17770">
        <v>0</v>
      </c>
      <c r="G17770">
        <v>3</v>
      </c>
      <c r="H17770" t="s">
        <v>87</v>
      </c>
      <c r="I17770" t="s">
        <v>50</v>
      </c>
      <c r="J17770" t="s">
        <v>177</v>
      </c>
      <c r="K17770" t="s">
        <v>56172</v>
      </c>
      <c r="L17770" t="s">
        <v>570</v>
      </c>
      <c r="M17770" t="s">
        <v>56173</v>
      </c>
      <c r="N17770" t="s">
        <v>56172</v>
      </c>
      <c r="P17770">
        <v>20240331</v>
      </c>
      <c r="Q17770" t="s">
        <v>81371</v>
      </c>
      <c r="S17770" s="1">
        <v>4987376578080</v>
      </c>
      <c r="W17770">
        <v>20260331</v>
      </c>
      <c r="X17770" t="s">
        <v>83220</v>
      </c>
    </row>
    <row r="17771" spans="1:24" x14ac:dyDescent="0.45">
      <c r="A17771" t="s">
        <v>561</v>
      </c>
      <c r="B17771" s="1" t="s">
        <v>56174</v>
      </c>
      <c r="C17771" s="1">
        <v>14987376578025</v>
      </c>
      <c r="D17771">
        <v>756</v>
      </c>
      <c r="E17771" t="s">
        <v>87</v>
      </c>
      <c r="F17771">
        <v>0</v>
      </c>
      <c r="G17771">
        <v>3</v>
      </c>
      <c r="H17771" t="s">
        <v>87</v>
      </c>
      <c r="I17771" t="s">
        <v>50</v>
      </c>
      <c r="J17771" t="s">
        <v>177</v>
      </c>
      <c r="K17771" t="s">
        <v>56172</v>
      </c>
      <c r="L17771" t="s">
        <v>570</v>
      </c>
      <c r="M17771" t="s">
        <v>56173</v>
      </c>
      <c r="N17771" t="s">
        <v>56172</v>
      </c>
      <c r="P17771">
        <v>20240331</v>
      </c>
      <c r="Q17771" t="s">
        <v>81371</v>
      </c>
      <c r="S17771" s="1">
        <v>4987376578080</v>
      </c>
      <c r="W17771">
        <v>20260331</v>
      </c>
      <c r="X17771" t="s">
        <v>83220</v>
      </c>
    </row>
    <row r="17772" spans="1:24" x14ac:dyDescent="0.45">
      <c r="A17772" t="s">
        <v>56</v>
      </c>
      <c r="B17772" s="1" t="s">
        <v>56179</v>
      </c>
      <c r="C17772" s="1">
        <v>14987641030913</v>
      </c>
      <c r="D17772">
        <v>500</v>
      </c>
      <c r="E17772" t="s">
        <v>87</v>
      </c>
      <c r="G17772">
        <v>500</v>
      </c>
      <c r="H17772" t="s">
        <v>87</v>
      </c>
      <c r="I17772" t="s">
        <v>50</v>
      </c>
      <c r="J17772" t="s">
        <v>177</v>
      </c>
      <c r="K17772" t="s">
        <v>56176</v>
      </c>
      <c r="L17772" t="s">
        <v>570</v>
      </c>
      <c r="M17772" t="s">
        <v>56177</v>
      </c>
      <c r="N17772" t="s">
        <v>56176</v>
      </c>
      <c r="P17772">
        <v>20240331</v>
      </c>
      <c r="Q17772" t="s">
        <v>81371</v>
      </c>
      <c r="S17772" s="1">
        <v>4987641035904</v>
      </c>
      <c r="T17772" s="1">
        <v>24987641030910</v>
      </c>
      <c r="U17772">
        <v>20240100</v>
      </c>
      <c r="V17772">
        <v>202706</v>
      </c>
      <c r="W17772">
        <v>20260331</v>
      </c>
      <c r="X17772" t="s">
        <v>82974</v>
      </c>
    </row>
    <row r="17773" spans="1:24" x14ac:dyDescent="0.45">
      <c r="A17773" t="s">
        <v>56</v>
      </c>
      <c r="B17773" s="1" t="s">
        <v>56179</v>
      </c>
      <c r="C17773" s="1">
        <v>14987376578636</v>
      </c>
      <c r="D17773">
        <v>500</v>
      </c>
      <c r="E17773" t="s">
        <v>87</v>
      </c>
      <c r="G17773">
        <v>500</v>
      </c>
      <c r="H17773" t="s">
        <v>87</v>
      </c>
      <c r="I17773" t="s">
        <v>50</v>
      </c>
      <c r="J17773" t="s">
        <v>177</v>
      </c>
      <c r="K17773" t="s">
        <v>56176</v>
      </c>
      <c r="L17773" t="s">
        <v>570</v>
      </c>
      <c r="M17773" t="s">
        <v>56177</v>
      </c>
      <c r="N17773" t="s">
        <v>56176</v>
      </c>
      <c r="P17773">
        <v>20240331</v>
      </c>
      <c r="Q17773" t="s">
        <v>81371</v>
      </c>
      <c r="S17773" s="1">
        <v>4987376578691</v>
      </c>
      <c r="W17773">
        <v>20260331</v>
      </c>
      <c r="X17773" t="s">
        <v>83220</v>
      </c>
    </row>
    <row r="17774" spans="1:24" x14ac:dyDescent="0.45">
      <c r="A17774" t="s">
        <v>561</v>
      </c>
      <c r="B17774" s="1" t="s">
        <v>56178</v>
      </c>
      <c r="C17774" s="1">
        <v>14987641034409</v>
      </c>
      <c r="D17774">
        <v>630</v>
      </c>
      <c r="E17774" t="s">
        <v>87</v>
      </c>
      <c r="F17774" t="s">
        <v>81388</v>
      </c>
      <c r="G17774">
        <v>2.5</v>
      </c>
      <c r="H17774" t="s">
        <v>87</v>
      </c>
      <c r="I17774" t="s">
        <v>50</v>
      </c>
      <c r="J17774" t="s">
        <v>177</v>
      </c>
      <c r="K17774" t="s">
        <v>56176</v>
      </c>
      <c r="L17774" t="s">
        <v>570</v>
      </c>
      <c r="M17774" t="s">
        <v>56177</v>
      </c>
      <c r="N17774" t="s">
        <v>56176</v>
      </c>
      <c r="P17774">
        <v>20240331</v>
      </c>
      <c r="Q17774" t="s">
        <v>81371</v>
      </c>
      <c r="S17774" s="1">
        <v>4987641035409</v>
      </c>
      <c r="T17774" s="1">
        <v>24987641034406</v>
      </c>
      <c r="U17774">
        <v>20240100</v>
      </c>
      <c r="V17774">
        <v>202706</v>
      </c>
      <c r="W17774">
        <v>20260331</v>
      </c>
      <c r="X17774" t="s">
        <v>82974</v>
      </c>
    </row>
    <row r="17775" spans="1:24" x14ac:dyDescent="0.45">
      <c r="A17775" t="s">
        <v>561</v>
      </c>
      <c r="B17775" s="1" t="s">
        <v>56178</v>
      </c>
      <c r="C17775" s="1">
        <v>14987641034904</v>
      </c>
      <c r="D17775">
        <v>105</v>
      </c>
      <c r="E17775" t="s">
        <v>87</v>
      </c>
      <c r="F17775" t="s">
        <v>81388</v>
      </c>
      <c r="G17775">
        <v>2.5</v>
      </c>
      <c r="H17775" t="s">
        <v>87</v>
      </c>
      <c r="I17775" t="s">
        <v>50</v>
      </c>
      <c r="J17775" t="s">
        <v>177</v>
      </c>
      <c r="K17775" t="s">
        <v>56176</v>
      </c>
      <c r="L17775" t="s">
        <v>570</v>
      </c>
      <c r="M17775" t="s">
        <v>56177</v>
      </c>
      <c r="N17775" t="s">
        <v>56176</v>
      </c>
      <c r="P17775">
        <v>20240331</v>
      </c>
      <c r="Q17775" t="s">
        <v>81371</v>
      </c>
      <c r="S17775" s="1">
        <v>4987641035409</v>
      </c>
      <c r="T17775" s="1">
        <v>24987641034901</v>
      </c>
      <c r="U17775">
        <v>20240100</v>
      </c>
      <c r="V17775">
        <v>202706</v>
      </c>
      <c r="W17775">
        <v>20260331</v>
      </c>
      <c r="X17775" t="s">
        <v>82974</v>
      </c>
    </row>
    <row r="17776" spans="1:24" x14ac:dyDescent="0.45">
      <c r="A17776" t="s">
        <v>561</v>
      </c>
      <c r="B17776" s="1" t="s">
        <v>56178</v>
      </c>
      <c r="C17776" s="1">
        <v>14987376578612</v>
      </c>
      <c r="D17776">
        <v>105</v>
      </c>
      <c r="E17776" t="s">
        <v>87</v>
      </c>
      <c r="F17776">
        <v>3</v>
      </c>
      <c r="G17776">
        <v>2.5</v>
      </c>
      <c r="H17776" t="s">
        <v>87</v>
      </c>
      <c r="I17776" t="s">
        <v>50</v>
      </c>
      <c r="J17776" t="s">
        <v>177</v>
      </c>
      <c r="K17776" t="s">
        <v>56176</v>
      </c>
      <c r="L17776" t="s">
        <v>570</v>
      </c>
      <c r="M17776" t="s">
        <v>56177</v>
      </c>
      <c r="N17776" t="s">
        <v>56176</v>
      </c>
      <c r="P17776">
        <v>20240331</v>
      </c>
      <c r="Q17776" t="s">
        <v>81371</v>
      </c>
      <c r="S17776" s="1">
        <v>4987376578684</v>
      </c>
      <c r="W17776">
        <v>20260331</v>
      </c>
      <c r="X17776" t="s">
        <v>83220</v>
      </c>
    </row>
    <row r="17777" spans="1:24" x14ac:dyDescent="0.45">
      <c r="A17777" t="s">
        <v>561</v>
      </c>
      <c r="B17777" s="1" t="s">
        <v>56178</v>
      </c>
      <c r="C17777" s="1">
        <v>14987376578629</v>
      </c>
      <c r="D17777">
        <v>630</v>
      </c>
      <c r="E17777" t="s">
        <v>87</v>
      </c>
      <c r="F17777">
        <v>3</v>
      </c>
      <c r="G17777">
        <v>2.5</v>
      </c>
      <c r="H17777" t="s">
        <v>87</v>
      </c>
      <c r="I17777" t="s">
        <v>50</v>
      </c>
      <c r="J17777" t="s">
        <v>177</v>
      </c>
      <c r="K17777" t="s">
        <v>56176</v>
      </c>
      <c r="L17777" t="s">
        <v>570</v>
      </c>
      <c r="M17777" t="s">
        <v>56177</v>
      </c>
      <c r="N17777" t="s">
        <v>56176</v>
      </c>
      <c r="P17777">
        <v>20240331</v>
      </c>
      <c r="Q17777" t="s">
        <v>81371</v>
      </c>
      <c r="S17777" s="1">
        <v>4987376578684</v>
      </c>
      <c r="W17777">
        <v>20260331</v>
      </c>
      <c r="X17777" t="s">
        <v>83220</v>
      </c>
    </row>
    <row r="17778" spans="1:24" x14ac:dyDescent="0.45">
      <c r="A17778" t="s">
        <v>56</v>
      </c>
      <c r="B17778" s="1" t="s">
        <v>56183</v>
      </c>
      <c r="C17778" s="1">
        <v>14987641031149</v>
      </c>
      <c r="D17778">
        <v>500</v>
      </c>
      <c r="E17778" t="s">
        <v>87</v>
      </c>
      <c r="G17778">
        <v>500</v>
      </c>
      <c r="H17778" t="s">
        <v>87</v>
      </c>
      <c r="I17778" t="s">
        <v>50</v>
      </c>
      <c r="J17778" t="s">
        <v>177</v>
      </c>
      <c r="K17778" t="s">
        <v>56180</v>
      </c>
      <c r="L17778" t="s">
        <v>570</v>
      </c>
      <c r="M17778" t="s">
        <v>56181</v>
      </c>
      <c r="N17778" t="s">
        <v>56180</v>
      </c>
      <c r="P17778">
        <v>20240331</v>
      </c>
      <c r="Q17778" t="s">
        <v>81371</v>
      </c>
      <c r="S17778" s="1">
        <v>4987641035652</v>
      </c>
      <c r="T17778" s="1">
        <v>24987641031146</v>
      </c>
      <c r="U17778">
        <v>20230300</v>
      </c>
      <c r="V17778">
        <v>202709</v>
      </c>
      <c r="W17778">
        <v>20260331</v>
      </c>
      <c r="X17778" t="s">
        <v>82974</v>
      </c>
    </row>
    <row r="17779" spans="1:24" x14ac:dyDescent="0.45">
      <c r="A17779" t="s">
        <v>56</v>
      </c>
      <c r="B17779" s="1" t="s">
        <v>56183</v>
      </c>
      <c r="C17779" s="1">
        <v>14987376576137</v>
      </c>
      <c r="D17779">
        <v>500</v>
      </c>
      <c r="E17779" t="s">
        <v>87</v>
      </c>
      <c r="G17779">
        <v>500</v>
      </c>
      <c r="H17779" t="s">
        <v>87</v>
      </c>
      <c r="I17779" t="s">
        <v>50</v>
      </c>
      <c r="J17779" t="s">
        <v>177</v>
      </c>
      <c r="K17779" t="s">
        <v>56180</v>
      </c>
      <c r="L17779" t="s">
        <v>570</v>
      </c>
      <c r="M17779" t="s">
        <v>56181</v>
      </c>
      <c r="N17779" t="s">
        <v>56180</v>
      </c>
      <c r="P17779">
        <v>20240331</v>
      </c>
      <c r="Q17779" t="s">
        <v>81371</v>
      </c>
      <c r="S17779" s="1">
        <v>4987376576192</v>
      </c>
      <c r="W17779">
        <v>20260331</v>
      </c>
      <c r="X17779" t="s">
        <v>83220</v>
      </c>
    </row>
    <row r="17780" spans="1:24" x14ac:dyDescent="0.45">
      <c r="A17780" t="s">
        <v>561</v>
      </c>
      <c r="B17780" s="1" t="s">
        <v>56182</v>
      </c>
      <c r="C17780" s="1">
        <v>14987641034157</v>
      </c>
      <c r="D17780">
        <v>630</v>
      </c>
      <c r="E17780" t="s">
        <v>87</v>
      </c>
      <c r="F17780" t="s">
        <v>81388</v>
      </c>
      <c r="G17780">
        <v>2.5</v>
      </c>
      <c r="H17780" t="s">
        <v>87</v>
      </c>
      <c r="I17780" t="s">
        <v>50</v>
      </c>
      <c r="J17780" t="s">
        <v>177</v>
      </c>
      <c r="K17780" t="s">
        <v>56180</v>
      </c>
      <c r="L17780" t="s">
        <v>570</v>
      </c>
      <c r="M17780" t="s">
        <v>56181</v>
      </c>
      <c r="N17780" t="s">
        <v>56180</v>
      </c>
      <c r="P17780">
        <v>20240331</v>
      </c>
      <c r="Q17780" t="s">
        <v>81371</v>
      </c>
      <c r="S17780" s="1">
        <v>4987641035157</v>
      </c>
      <c r="T17780" s="1">
        <v>24987641034154</v>
      </c>
      <c r="U17780">
        <v>20230900</v>
      </c>
      <c r="V17780">
        <v>202802</v>
      </c>
      <c r="W17780">
        <v>20260331</v>
      </c>
      <c r="X17780" t="s">
        <v>82974</v>
      </c>
    </row>
    <row r="17781" spans="1:24" x14ac:dyDescent="0.45">
      <c r="A17781" t="s">
        <v>561</v>
      </c>
      <c r="B17781" s="1" t="s">
        <v>56182</v>
      </c>
      <c r="C17781" s="1">
        <v>14987641034652</v>
      </c>
      <c r="D17781">
        <v>105</v>
      </c>
      <c r="E17781" t="s">
        <v>87</v>
      </c>
      <c r="F17781" t="s">
        <v>81388</v>
      </c>
      <c r="G17781">
        <v>2.5</v>
      </c>
      <c r="H17781" t="s">
        <v>87</v>
      </c>
      <c r="I17781" t="s">
        <v>50</v>
      </c>
      <c r="J17781" t="s">
        <v>177</v>
      </c>
      <c r="K17781" t="s">
        <v>56180</v>
      </c>
      <c r="L17781" t="s">
        <v>570</v>
      </c>
      <c r="M17781" t="s">
        <v>56181</v>
      </c>
      <c r="N17781" t="s">
        <v>56180</v>
      </c>
      <c r="P17781">
        <v>20240331</v>
      </c>
      <c r="Q17781" t="s">
        <v>81371</v>
      </c>
      <c r="S17781" s="1">
        <v>4987641035157</v>
      </c>
      <c r="T17781" s="1">
        <v>24987641034659</v>
      </c>
      <c r="U17781">
        <v>20230900</v>
      </c>
      <c r="V17781">
        <v>202805</v>
      </c>
      <c r="W17781">
        <v>20260331</v>
      </c>
      <c r="X17781" t="s">
        <v>82974</v>
      </c>
    </row>
    <row r="17782" spans="1:24" x14ac:dyDescent="0.45">
      <c r="A17782" t="s">
        <v>561</v>
      </c>
      <c r="B17782" s="1" t="s">
        <v>56182</v>
      </c>
      <c r="C17782" s="1">
        <v>14987376576113</v>
      </c>
      <c r="D17782">
        <v>105</v>
      </c>
      <c r="E17782" t="s">
        <v>87</v>
      </c>
      <c r="F17782">
        <v>0</v>
      </c>
      <c r="G17782">
        <v>2.5</v>
      </c>
      <c r="H17782" t="s">
        <v>87</v>
      </c>
      <c r="I17782" t="s">
        <v>50</v>
      </c>
      <c r="J17782" t="s">
        <v>177</v>
      </c>
      <c r="K17782" t="s">
        <v>56180</v>
      </c>
      <c r="L17782" t="s">
        <v>570</v>
      </c>
      <c r="M17782" t="s">
        <v>56181</v>
      </c>
      <c r="N17782" t="s">
        <v>56180</v>
      </c>
      <c r="P17782">
        <v>20240331</v>
      </c>
      <c r="Q17782" t="s">
        <v>81371</v>
      </c>
      <c r="S17782" s="1">
        <v>4987376576185</v>
      </c>
      <c r="W17782">
        <v>20260331</v>
      </c>
      <c r="X17782" t="s">
        <v>83220</v>
      </c>
    </row>
    <row r="17783" spans="1:24" x14ac:dyDescent="0.45">
      <c r="A17783" t="s">
        <v>561</v>
      </c>
      <c r="B17783" s="1" t="s">
        <v>56182</v>
      </c>
      <c r="C17783" s="1">
        <v>14987376576120</v>
      </c>
      <c r="D17783">
        <v>630</v>
      </c>
      <c r="E17783" t="s">
        <v>87</v>
      </c>
      <c r="F17783">
        <v>0</v>
      </c>
      <c r="G17783">
        <v>2.5</v>
      </c>
      <c r="H17783" t="s">
        <v>87</v>
      </c>
      <c r="I17783" t="s">
        <v>50</v>
      </c>
      <c r="J17783" t="s">
        <v>177</v>
      </c>
      <c r="K17783" t="s">
        <v>56180</v>
      </c>
      <c r="L17783" t="s">
        <v>570</v>
      </c>
      <c r="M17783" t="s">
        <v>56181</v>
      </c>
      <c r="N17783" t="s">
        <v>56180</v>
      </c>
      <c r="P17783">
        <v>20240331</v>
      </c>
      <c r="Q17783" t="s">
        <v>81371</v>
      </c>
      <c r="S17783" s="1">
        <v>4987376576185</v>
      </c>
      <c r="W17783">
        <v>20260331</v>
      </c>
      <c r="X17783" t="s">
        <v>83220</v>
      </c>
    </row>
    <row r="17784" spans="1:24" x14ac:dyDescent="0.45">
      <c r="A17784" t="s">
        <v>56</v>
      </c>
      <c r="B17784" s="1" t="s">
        <v>56187</v>
      </c>
      <c r="C17784" s="1">
        <v>14987641028941</v>
      </c>
      <c r="D17784">
        <v>500</v>
      </c>
      <c r="E17784" t="s">
        <v>87</v>
      </c>
      <c r="G17784">
        <v>500</v>
      </c>
      <c r="H17784" t="s">
        <v>87</v>
      </c>
      <c r="I17784" t="s">
        <v>50</v>
      </c>
      <c r="J17784" t="s">
        <v>177</v>
      </c>
      <c r="K17784" t="s">
        <v>56184</v>
      </c>
      <c r="L17784" t="s">
        <v>570</v>
      </c>
      <c r="M17784" t="s">
        <v>56185</v>
      </c>
      <c r="N17784" t="s">
        <v>56186</v>
      </c>
      <c r="O17784">
        <v>20080305</v>
      </c>
      <c r="P17784">
        <v>20240331</v>
      </c>
      <c r="Q17784" t="s">
        <v>81371</v>
      </c>
      <c r="S17784" s="1">
        <v>4987641035980</v>
      </c>
      <c r="T17784" s="1">
        <v>24987641028948</v>
      </c>
      <c r="U17784">
        <v>20240100</v>
      </c>
      <c r="V17784">
        <v>202501</v>
      </c>
      <c r="W17784">
        <v>20260331</v>
      </c>
      <c r="X17784" t="s">
        <v>82974</v>
      </c>
    </row>
    <row r="17785" spans="1:24" x14ac:dyDescent="0.45">
      <c r="A17785" t="s">
        <v>56</v>
      </c>
      <c r="B17785" s="1" t="s">
        <v>56187</v>
      </c>
      <c r="C17785" s="1">
        <v>14987376579411</v>
      </c>
      <c r="D17785">
        <v>500</v>
      </c>
      <c r="E17785" t="s">
        <v>87</v>
      </c>
      <c r="G17785">
        <v>500</v>
      </c>
      <c r="H17785" t="s">
        <v>87</v>
      </c>
      <c r="I17785" t="s">
        <v>50</v>
      </c>
      <c r="J17785" t="s">
        <v>36</v>
      </c>
      <c r="K17785" t="s">
        <v>56184</v>
      </c>
      <c r="L17785" t="s">
        <v>570</v>
      </c>
      <c r="M17785" t="s">
        <v>56185</v>
      </c>
      <c r="N17785" t="s">
        <v>56186</v>
      </c>
      <c r="O17785">
        <v>20080305</v>
      </c>
      <c r="P17785">
        <v>20240331</v>
      </c>
      <c r="Q17785" t="s">
        <v>81371</v>
      </c>
      <c r="S17785" s="1">
        <v>4987376579490</v>
      </c>
      <c r="W17785">
        <v>20260331</v>
      </c>
      <c r="X17785" t="s">
        <v>83220</v>
      </c>
    </row>
    <row r="17786" spans="1:24" x14ac:dyDescent="0.45">
      <c r="A17786" t="s">
        <v>56</v>
      </c>
      <c r="B17786" s="1" t="s">
        <v>56190</v>
      </c>
      <c r="C17786" s="1">
        <v>14987641028958</v>
      </c>
      <c r="D17786">
        <v>500</v>
      </c>
      <c r="E17786" t="s">
        <v>87</v>
      </c>
      <c r="G17786">
        <v>500</v>
      </c>
      <c r="H17786" t="s">
        <v>87</v>
      </c>
      <c r="I17786" t="s">
        <v>50</v>
      </c>
      <c r="J17786" t="s">
        <v>177</v>
      </c>
      <c r="K17786" t="s">
        <v>56188</v>
      </c>
      <c r="L17786" t="s">
        <v>570</v>
      </c>
      <c r="M17786" t="s">
        <v>56189</v>
      </c>
      <c r="N17786" t="s">
        <v>56188</v>
      </c>
      <c r="O17786">
        <v>19950816</v>
      </c>
      <c r="P17786">
        <v>20240331</v>
      </c>
      <c r="Q17786" t="s">
        <v>81371</v>
      </c>
      <c r="S17786" s="1">
        <v>4987641035997</v>
      </c>
      <c r="T17786" s="1">
        <v>24987641028955</v>
      </c>
      <c r="U17786">
        <v>20240100</v>
      </c>
      <c r="V17786">
        <v>202702</v>
      </c>
      <c r="W17786">
        <v>20260331</v>
      </c>
      <c r="X17786" t="s">
        <v>82974</v>
      </c>
    </row>
    <row r="17787" spans="1:24" x14ac:dyDescent="0.45">
      <c r="A17787" t="s">
        <v>56</v>
      </c>
      <c r="B17787" s="1" t="s">
        <v>56190</v>
      </c>
      <c r="C17787" s="1">
        <v>14987376579510</v>
      </c>
      <c r="D17787">
        <v>500</v>
      </c>
      <c r="E17787" t="s">
        <v>87</v>
      </c>
      <c r="G17787">
        <v>500</v>
      </c>
      <c r="H17787" t="s">
        <v>87</v>
      </c>
      <c r="I17787" t="s">
        <v>50</v>
      </c>
      <c r="J17787" t="s">
        <v>177</v>
      </c>
      <c r="K17787" t="s">
        <v>56188</v>
      </c>
      <c r="L17787" t="s">
        <v>570</v>
      </c>
      <c r="M17787" t="s">
        <v>56189</v>
      </c>
      <c r="N17787" t="s">
        <v>56188</v>
      </c>
      <c r="O17787">
        <v>19950816</v>
      </c>
      <c r="P17787">
        <v>20240331</v>
      </c>
      <c r="Q17787" t="s">
        <v>81371</v>
      </c>
      <c r="S17787" s="1">
        <v>4987376579599</v>
      </c>
      <c r="W17787">
        <v>20260331</v>
      </c>
      <c r="X17787" t="s">
        <v>83220</v>
      </c>
    </row>
    <row r="17788" spans="1:24" x14ac:dyDescent="0.45">
      <c r="A17788" t="s">
        <v>56</v>
      </c>
      <c r="B17788" s="1" t="s">
        <v>56194</v>
      </c>
      <c r="C17788" s="1">
        <v>14987641031446</v>
      </c>
      <c r="D17788">
        <v>500</v>
      </c>
      <c r="E17788" t="s">
        <v>87</v>
      </c>
      <c r="G17788">
        <v>500</v>
      </c>
      <c r="H17788" t="s">
        <v>87</v>
      </c>
      <c r="I17788" t="s">
        <v>50</v>
      </c>
      <c r="J17788" t="s">
        <v>177</v>
      </c>
      <c r="K17788" t="s">
        <v>56191</v>
      </c>
      <c r="L17788" t="s">
        <v>570</v>
      </c>
      <c r="M17788" t="s">
        <v>56192</v>
      </c>
      <c r="N17788" t="s">
        <v>56191</v>
      </c>
      <c r="P17788">
        <v>20240331</v>
      </c>
      <c r="Q17788" t="s">
        <v>81371</v>
      </c>
      <c r="S17788" s="1">
        <v>4987641035928</v>
      </c>
      <c r="T17788" s="1">
        <v>24987641031443</v>
      </c>
      <c r="U17788">
        <v>20240100</v>
      </c>
      <c r="V17788">
        <v>202711</v>
      </c>
      <c r="W17788">
        <v>20260331</v>
      </c>
      <c r="X17788" t="s">
        <v>82974</v>
      </c>
    </row>
    <row r="17789" spans="1:24" x14ac:dyDescent="0.45">
      <c r="A17789" t="s">
        <v>56</v>
      </c>
      <c r="B17789" s="1" t="s">
        <v>56194</v>
      </c>
      <c r="C17789" s="1">
        <v>14987376578834</v>
      </c>
      <c r="D17789">
        <v>500</v>
      </c>
      <c r="E17789" t="s">
        <v>87</v>
      </c>
      <c r="G17789">
        <v>500</v>
      </c>
      <c r="H17789" t="s">
        <v>87</v>
      </c>
      <c r="I17789" t="s">
        <v>50</v>
      </c>
      <c r="J17789" t="s">
        <v>177</v>
      </c>
      <c r="K17789" t="s">
        <v>56191</v>
      </c>
      <c r="L17789" t="s">
        <v>570</v>
      </c>
      <c r="M17789" t="s">
        <v>56192</v>
      </c>
      <c r="N17789" t="s">
        <v>56191</v>
      </c>
      <c r="P17789">
        <v>20240331</v>
      </c>
      <c r="Q17789" t="s">
        <v>81371</v>
      </c>
      <c r="S17789" s="1">
        <v>4987376578899</v>
      </c>
      <c r="W17789">
        <v>20260331</v>
      </c>
      <c r="X17789" t="s">
        <v>83220</v>
      </c>
    </row>
    <row r="17790" spans="1:24" x14ac:dyDescent="0.45">
      <c r="A17790" t="s">
        <v>561</v>
      </c>
      <c r="B17790" s="1" t="s">
        <v>56193</v>
      </c>
      <c r="C17790" s="1">
        <v>14987641034423</v>
      </c>
      <c r="D17790">
        <v>630</v>
      </c>
      <c r="E17790" t="s">
        <v>87</v>
      </c>
      <c r="F17790" t="s">
        <v>81388</v>
      </c>
      <c r="G17790">
        <v>2.5</v>
      </c>
      <c r="H17790" t="s">
        <v>87</v>
      </c>
      <c r="I17790" t="s">
        <v>50</v>
      </c>
      <c r="J17790" t="s">
        <v>177</v>
      </c>
      <c r="K17790" t="s">
        <v>56191</v>
      </c>
      <c r="L17790" t="s">
        <v>570</v>
      </c>
      <c r="M17790" t="s">
        <v>56192</v>
      </c>
      <c r="N17790" t="s">
        <v>56191</v>
      </c>
      <c r="P17790">
        <v>20240331</v>
      </c>
      <c r="Q17790" t="s">
        <v>81371</v>
      </c>
      <c r="S17790" s="1">
        <v>4987641035423</v>
      </c>
      <c r="T17790" s="1">
        <v>24987641034420</v>
      </c>
      <c r="U17790">
        <v>20240100</v>
      </c>
      <c r="V17790">
        <v>202711</v>
      </c>
      <c r="W17790">
        <v>20260331</v>
      </c>
      <c r="X17790" t="s">
        <v>82974</v>
      </c>
    </row>
    <row r="17791" spans="1:24" x14ac:dyDescent="0.45">
      <c r="A17791" t="s">
        <v>561</v>
      </c>
      <c r="B17791" s="1" t="s">
        <v>56193</v>
      </c>
      <c r="C17791" s="1">
        <v>14987641034928</v>
      </c>
      <c r="D17791">
        <v>105</v>
      </c>
      <c r="E17791" t="s">
        <v>87</v>
      </c>
      <c r="F17791" t="s">
        <v>81388</v>
      </c>
      <c r="G17791">
        <v>2.5</v>
      </c>
      <c r="H17791" t="s">
        <v>87</v>
      </c>
      <c r="I17791" t="s">
        <v>50</v>
      </c>
      <c r="J17791" t="s">
        <v>177</v>
      </c>
      <c r="K17791" t="s">
        <v>56191</v>
      </c>
      <c r="L17791" t="s">
        <v>570</v>
      </c>
      <c r="M17791" t="s">
        <v>56192</v>
      </c>
      <c r="N17791" t="s">
        <v>56191</v>
      </c>
      <c r="P17791">
        <v>20240331</v>
      </c>
      <c r="Q17791" t="s">
        <v>81371</v>
      </c>
      <c r="S17791" s="1">
        <v>4987641035423</v>
      </c>
      <c r="T17791" s="1">
        <v>24987641034925</v>
      </c>
      <c r="U17791">
        <v>20240100</v>
      </c>
      <c r="V17791">
        <v>202711</v>
      </c>
      <c r="W17791">
        <v>20260331</v>
      </c>
      <c r="X17791" t="s">
        <v>82974</v>
      </c>
    </row>
    <row r="17792" spans="1:24" x14ac:dyDescent="0.45">
      <c r="A17792" t="s">
        <v>561</v>
      </c>
      <c r="B17792" s="1" t="s">
        <v>56193</v>
      </c>
      <c r="C17792" s="1">
        <v>14987376578810</v>
      </c>
      <c r="D17792">
        <v>105</v>
      </c>
      <c r="E17792" t="s">
        <v>87</v>
      </c>
      <c r="F17792">
        <v>0</v>
      </c>
      <c r="G17792">
        <v>2.5</v>
      </c>
      <c r="H17792" t="s">
        <v>87</v>
      </c>
      <c r="I17792" t="s">
        <v>50</v>
      </c>
      <c r="J17792" t="s">
        <v>177</v>
      </c>
      <c r="K17792" t="s">
        <v>56191</v>
      </c>
      <c r="L17792" t="s">
        <v>570</v>
      </c>
      <c r="M17792" t="s">
        <v>56192</v>
      </c>
      <c r="N17792" t="s">
        <v>56191</v>
      </c>
      <c r="P17792">
        <v>20240331</v>
      </c>
      <c r="Q17792" t="s">
        <v>81371</v>
      </c>
      <c r="S17792" s="1">
        <v>4987376578882</v>
      </c>
      <c r="W17792">
        <v>20260331</v>
      </c>
      <c r="X17792" t="s">
        <v>83220</v>
      </c>
    </row>
    <row r="17793" spans="1:24" x14ac:dyDescent="0.45">
      <c r="A17793" t="s">
        <v>561</v>
      </c>
      <c r="B17793" s="1" t="s">
        <v>56193</v>
      </c>
      <c r="C17793" s="1">
        <v>14987376578827</v>
      </c>
      <c r="D17793">
        <v>630</v>
      </c>
      <c r="E17793" t="s">
        <v>87</v>
      </c>
      <c r="F17793">
        <v>0</v>
      </c>
      <c r="G17793">
        <v>2.5</v>
      </c>
      <c r="H17793" t="s">
        <v>87</v>
      </c>
      <c r="I17793" t="s">
        <v>50</v>
      </c>
      <c r="J17793" t="s">
        <v>177</v>
      </c>
      <c r="K17793" t="s">
        <v>56191</v>
      </c>
      <c r="L17793" t="s">
        <v>570</v>
      </c>
      <c r="M17793" t="s">
        <v>56192</v>
      </c>
      <c r="N17793" t="s">
        <v>56191</v>
      </c>
      <c r="P17793">
        <v>20240331</v>
      </c>
      <c r="Q17793" t="s">
        <v>81371</v>
      </c>
      <c r="S17793" s="1">
        <v>4987376578882</v>
      </c>
      <c r="W17793">
        <v>20260331</v>
      </c>
      <c r="X17793" t="s">
        <v>83220</v>
      </c>
    </row>
    <row r="17794" spans="1:24" x14ac:dyDescent="0.45">
      <c r="A17794" t="s">
        <v>56</v>
      </c>
      <c r="B17794" s="1" t="s">
        <v>56198</v>
      </c>
      <c r="C17794" s="1">
        <v>14987641030975</v>
      </c>
      <c r="D17794">
        <v>500</v>
      </c>
      <c r="E17794" t="s">
        <v>87</v>
      </c>
      <c r="G17794">
        <v>500</v>
      </c>
      <c r="H17794" t="s">
        <v>87</v>
      </c>
      <c r="I17794" t="s">
        <v>50</v>
      </c>
      <c r="J17794" t="s">
        <v>177</v>
      </c>
      <c r="K17794" t="s">
        <v>56195</v>
      </c>
      <c r="L17794" t="s">
        <v>570</v>
      </c>
      <c r="M17794" t="s">
        <v>56196</v>
      </c>
      <c r="N17794" t="s">
        <v>56195</v>
      </c>
      <c r="P17794">
        <v>20240331</v>
      </c>
      <c r="Q17794" t="s">
        <v>81371</v>
      </c>
      <c r="S17794" s="1">
        <v>4987641035966</v>
      </c>
      <c r="T17794" s="1">
        <v>24987641030972</v>
      </c>
      <c r="U17794">
        <v>20230900</v>
      </c>
      <c r="V17794">
        <v>202702</v>
      </c>
      <c r="W17794">
        <v>20260331</v>
      </c>
      <c r="X17794" t="s">
        <v>82974</v>
      </c>
    </row>
    <row r="17795" spans="1:24" x14ac:dyDescent="0.45">
      <c r="A17795" t="s">
        <v>56</v>
      </c>
      <c r="B17795" s="1" t="s">
        <v>56198</v>
      </c>
      <c r="C17795" s="1">
        <v>14987376579237</v>
      </c>
      <c r="D17795">
        <v>500</v>
      </c>
      <c r="E17795" t="s">
        <v>87</v>
      </c>
      <c r="G17795">
        <v>500</v>
      </c>
      <c r="H17795" t="s">
        <v>87</v>
      </c>
      <c r="I17795" t="s">
        <v>50</v>
      </c>
      <c r="J17795" t="s">
        <v>177</v>
      </c>
      <c r="K17795" t="s">
        <v>56195</v>
      </c>
      <c r="L17795" t="s">
        <v>570</v>
      </c>
      <c r="M17795" t="s">
        <v>56196</v>
      </c>
      <c r="N17795" t="s">
        <v>56195</v>
      </c>
      <c r="P17795">
        <v>20240331</v>
      </c>
      <c r="Q17795" t="s">
        <v>81371</v>
      </c>
      <c r="S17795" s="1">
        <v>4987376579292</v>
      </c>
      <c r="W17795">
        <v>20260331</v>
      </c>
      <c r="X17795" t="s">
        <v>83220</v>
      </c>
    </row>
    <row r="17796" spans="1:24" x14ac:dyDescent="0.45">
      <c r="A17796" t="s">
        <v>561</v>
      </c>
      <c r="B17796" s="1" t="s">
        <v>56197</v>
      </c>
      <c r="C17796" s="1">
        <v>14987641034461</v>
      </c>
      <c r="D17796">
        <v>630</v>
      </c>
      <c r="E17796" t="s">
        <v>87</v>
      </c>
      <c r="F17796" t="s">
        <v>81388</v>
      </c>
      <c r="G17796">
        <v>2.5</v>
      </c>
      <c r="H17796" t="s">
        <v>87</v>
      </c>
      <c r="I17796" t="s">
        <v>50</v>
      </c>
      <c r="J17796" t="s">
        <v>177</v>
      </c>
      <c r="K17796" t="s">
        <v>56195</v>
      </c>
      <c r="L17796" t="s">
        <v>570</v>
      </c>
      <c r="M17796" t="s">
        <v>56196</v>
      </c>
      <c r="N17796" t="s">
        <v>56195</v>
      </c>
      <c r="P17796">
        <v>20240331</v>
      </c>
      <c r="Q17796" t="s">
        <v>81371</v>
      </c>
      <c r="S17796" s="1">
        <v>4987641035461</v>
      </c>
      <c r="T17796" s="1">
        <v>24987641034468</v>
      </c>
      <c r="U17796">
        <v>20230200</v>
      </c>
      <c r="V17796">
        <v>202702</v>
      </c>
      <c r="W17796">
        <v>20260331</v>
      </c>
      <c r="X17796" t="s">
        <v>82974</v>
      </c>
    </row>
    <row r="17797" spans="1:24" x14ac:dyDescent="0.45">
      <c r="A17797" t="s">
        <v>561</v>
      </c>
      <c r="B17797" s="1" t="s">
        <v>56197</v>
      </c>
      <c r="C17797" s="1">
        <v>14987641034966</v>
      </c>
      <c r="D17797">
        <v>105</v>
      </c>
      <c r="E17797" t="s">
        <v>87</v>
      </c>
      <c r="F17797" t="s">
        <v>81388</v>
      </c>
      <c r="G17797">
        <v>2.5</v>
      </c>
      <c r="H17797" t="s">
        <v>87</v>
      </c>
      <c r="I17797" t="s">
        <v>50</v>
      </c>
      <c r="J17797" t="s">
        <v>177</v>
      </c>
      <c r="K17797" t="s">
        <v>56195</v>
      </c>
      <c r="L17797" t="s">
        <v>570</v>
      </c>
      <c r="M17797" t="s">
        <v>56196</v>
      </c>
      <c r="N17797" t="s">
        <v>56195</v>
      </c>
      <c r="P17797">
        <v>20240331</v>
      </c>
      <c r="Q17797" t="s">
        <v>81371</v>
      </c>
      <c r="S17797" s="1">
        <v>4987641035461</v>
      </c>
      <c r="T17797" s="1">
        <v>24987641034963</v>
      </c>
      <c r="U17797">
        <v>20240100</v>
      </c>
      <c r="V17797">
        <v>202702</v>
      </c>
      <c r="W17797">
        <v>20260331</v>
      </c>
      <c r="X17797" t="s">
        <v>82974</v>
      </c>
    </row>
    <row r="17798" spans="1:24" x14ac:dyDescent="0.45">
      <c r="A17798" t="s">
        <v>561</v>
      </c>
      <c r="B17798" s="1" t="s">
        <v>56197</v>
      </c>
      <c r="C17798" s="1">
        <v>14987376579213</v>
      </c>
      <c r="D17798">
        <v>105</v>
      </c>
      <c r="E17798" t="s">
        <v>87</v>
      </c>
      <c r="F17798">
        <v>0</v>
      </c>
      <c r="G17798">
        <v>2.5</v>
      </c>
      <c r="H17798" t="s">
        <v>87</v>
      </c>
      <c r="I17798" t="s">
        <v>50</v>
      </c>
      <c r="J17798" t="s">
        <v>177</v>
      </c>
      <c r="K17798" t="s">
        <v>56195</v>
      </c>
      <c r="L17798" t="s">
        <v>570</v>
      </c>
      <c r="M17798" t="s">
        <v>56196</v>
      </c>
      <c r="N17798" t="s">
        <v>56195</v>
      </c>
      <c r="P17798">
        <v>20240331</v>
      </c>
      <c r="Q17798" t="s">
        <v>81371</v>
      </c>
      <c r="S17798" s="1">
        <v>4987376579285</v>
      </c>
      <c r="W17798">
        <v>20260331</v>
      </c>
      <c r="X17798" t="s">
        <v>83220</v>
      </c>
    </row>
    <row r="17799" spans="1:24" x14ac:dyDescent="0.45">
      <c r="A17799" t="s">
        <v>561</v>
      </c>
      <c r="B17799" s="1" t="s">
        <v>56197</v>
      </c>
      <c r="C17799" s="1">
        <v>14987376579220</v>
      </c>
      <c r="D17799">
        <v>630</v>
      </c>
      <c r="E17799" t="s">
        <v>87</v>
      </c>
      <c r="F17799">
        <v>0</v>
      </c>
      <c r="G17799">
        <v>2.5</v>
      </c>
      <c r="H17799" t="s">
        <v>87</v>
      </c>
      <c r="I17799" t="s">
        <v>50</v>
      </c>
      <c r="J17799" t="s">
        <v>177</v>
      </c>
      <c r="K17799" t="s">
        <v>56195</v>
      </c>
      <c r="L17799" t="s">
        <v>570</v>
      </c>
      <c r="M17799" t="s">
        <v>56196</v>
      </c>
      <c r="N17799" t="s">
        <v>56195</v>
      </c>
      <c r="P17799">
        <v>20240331</v>
      </c>
      <c r="Q17799" t="s">
        <v>81371</v>
      </c>
      <c r="S17799" s="1">
        <v>4987376579285</v>
      </c>
      <c r="W17799">
        <v>20260331</v>
      </c>
      <c r="X17799" t="s">
        <v>83220</v>
      </c>
    </row>
    <row r="17800" spans="1:24" x14ac:dyDescent="0.45">
      <c r="A17800" t="s">
        <v>56</v>
      </c>
      <c r="B17800" s="1" t="s">
        <v>56202</v>
      </c>
      <c r="C17800" s="1">
        <v>14987641030944</v>
      </c>
      <c r="D17800">
        <v>500</v>
      </c>
      <c r="E17800" t="s">
        <v>87</v>
      </c>
      <c r="G17800">
        <v>500</v>
      </c>
      <c r="H17800" t="s">
        <v>87</v>
      </c>
      <c r="I17800" t="s">
        <v>50</v>
      </c>
      <c r="J17800" t="s">
        <v>177</v>
      </c>
      <c r="K17800" t="s">
        <v>56199</v>
      </c>
      <c r="L17800" t="s">
        <v>570</v>
      </c>
      <c r="M17800" t="s">
        <v>56200</v>
      </c>
      <c r="N17800" t="s">
        <v>56199</v>
      </c>
      <c r="P17800">
        <v>20240331</v>
      </c>
      <c r="Q17800" t="s">
        <v>81371</v>
      </c>
      <c r="S17800" s="1">
        <v>4987641035935</v>
      </c>
      <c r="T17800" s="1">
        <v>24987641030941</v>
      </c>
      <c r="U17800">
        <v>20240100</v>
      </c>
      <c r="V17800">
        <v>202704</v>
      </c>
      <c r="W17800">
        <v>20260331</v>
      </c>
      <c r="X17800" t="s">
        <v>82974</v>
      </c>
    </row>
    <row r="17801" spans="1:24" x14ac:dyDescent="0.45">
      <c r="A17801" t="s">
        <v>56</v>
      </c>
      <c r="B17801" s="1" t="s">
        <v>56202</v>
      </c>
      <c r="C17801" s="1">
        <v>14987376578933</v>
      </c>
      <c r="D17801">
        <v>500</v>
      </c>
      <c r="E17801" t="s">
        <v>87</v>
      </c>
      <c r="G17801">
        <v>500</v>
      </c>
      <c r="H17801" t="s">
        <v>87</v>
      </c>
      <c r="I17801" t="s">
        <v>50</v>
      </c>
      <c r="J17801" t="s">
        <v>177</v>
      </c>
      <c r="K17801" t="s">
        <v>56199</v>
      </c>
      <c r="L17801" t="s">
        <v>570</v>
      </c>
      <c r="M17801" t="s">
        <v>56200</v>
      </c>
      <c r="N17801" t="s">
        <v>56199</v>
      </c>
      <c r="P17801">
        <v>20240331</v>
      </c>
      <c r="Q17801" t="s">
        <v>81371</v>
      </c>
      <c r="S17801" s="1">
        <v>4987376578998</v>
      </c>
      <c r="W17801">
        <v>20260331</v>
      </c>
      <c r="X17801" t="s">
        <v>83220</v>
      </c>
    </row>
    <row r="17802" spans="1:24" x14ac:dyDescent="0.45">
      <c r="A17802" t="s">
        <v>561</v>
      </c>
      <c r="B17802" s="1" t="s">
        <v>56201</v>
      </c>
      <c r="C17802" s="1">
        <v>14987641034430</v>
      </c>
      <c r="D17802">
        <v>630</v>
      </c>
      <c r="E17802" t="s">
        <v>87</v>
      </c>
      <c r="F17802" t="s">
        <v>81388</v>
      </c>
      <c r="G17802">
        <v>2.5</v>
      </c>
      <c r="H17802" t="s">
        <v>87</v>
      </c>
      <c r="I17802" t="s">
        <v>50</v>
      </c>
      <c r="J17802" t="s">
        <v>177</v>
      </c>
      <c r="K17802" t="s">
        <v>56199</v>
      </c>
      <c r="L17802" t="s">
        <v>570</v>
      </c>
      <c r="M17802" t="s">
        <v>56200</v>
      </c>
      <c r="N17802" t="s">
        <v>56199</v>
      </c>
      <c r="P17802">
        <v>20240331</v>
      </c>
      <c r="Q17802" t="s">
        <v>81371</v>
      </c>
      <c r="S17802" s="1">
        <v>4987641035430</v>
      </c>
      <c r="T17802" s="1">
        <v>24987641034437</v>
      </c>
      <c r="U17802">
        <v>20240100</v>
      </c>
      <c r="V17802">
        <v>202704</v>
      </c>
      <c r="W17802">
        <v>20260331</v>
      </c>
      <c r="X17802" t="s">
        <v>82974</v>
      </c>
    </row>
    <row r="17803" spans="1:24" x14ac:dyDescent="0.45">
      <c r="A17803" t="s">
        <v>561</v>
      </c>
      <c r="B17803" s="1" t="s">
        <v>56201</v>
      </c>
      <c r="C17803" s="1">
        <v>14987641034935</v>
      </c>
      <c r="D17803">
        <v>105</v>
      </c>
      <c r="E17803" t="s">
        <v>87</v>
      </c>
      <c r="F17803" t="s">
        <v>81388</v>
      </c>
      <c r="G17803">
        <v>2.5</v>
      </c>
      <c r="H17803" t="s">
        <v>87</v>
      </c>
      <c r="I17803" t="s">
        <v>50</v>
      </c>
      <c r="J17803" t="s">
        <v>177</v>
      </c>
      <c r="K17803" t="s">
        <v>56199</v>
      </c>
      <c r="L17803" t="s">
        <v>570</v>
      </c>
      <c r="M17803" t="s">
        <v>56200</v>
      </c>
      <c r="N17803" t="s">
        <v>56199</v>
      </c>
      <c r="P17803">
        <v>20240331</v>
      </c>
      <c r="Q17803" t="s">
        <v>81371</v>
      </c>
      <c r="S17803" s="1">
        <v>4987641035430</v>
      </c>
      <c r="T17803" s="1">
        <v>24987641034932</v>
      </c>
      <c r="U17803">
        <v>20230700</v>
      </c>
      <c r="V17803">
        <v>202704</v>
      </c>
      <c r="W17803">
        <v>20260331</v>
      </c>
      <c r="X17803" t="s">
        <v>82974</v>
      </c>
    </row>
    <row r="17804" spans="1:24" x14ac:dyDescent="0.45">
      <c r="A17804" t="s">
        <v>561</v>
      </c>
      <c r="B17804" s="1" t="s">
        <v>56201</v>
      </c>
      <c r="C17804" s="1">
        <v>14987376578919</v>
      </c>
      <c r="D17804">
        <v>105</v>
      </c>
      <c r="E17804" t="s">
        <v>87</v>
      </c>
      <c r="F17804">
        <v>0</v>
      </c>
      <c r="G17804">
        <v>2.5</v>
      </c>
      <c r="H17804" t="s">
        <v>87</v>
      </c>
      <c r="I17804" t="s">
        <v>50</v>
      </c>
      <c r="J17804" t="s">
        <v>177</v>
      </c>
      <c r="K17804" t="s">
        <v>56199</v>
      </c>
      <c r="L17804" t="s">
        <v>570</v>
      </c>
      <c r="M17804" t="s">
        <v>56200</v>
      </c>
      <c r="N17804" t="s">
        <v>56199</v>
      </c>
      <c r="P17804">
        <v>20240331</v>
      </c>
      <c r="Q17804" t="s">
        <v>81371</v>
      </c>
      <c r="S17804" s="1">
        <v>4987376578981</v>
      </c>
      <c r="W17804">
        <v>20260331</v>
      </c>
      <c r="X17804" t="s">
        <v>83220</v>
      </c>
    </row>
    <row r="17805" spans="1:24" x14ac:dyDescent="0.45">
      <c r="A17805" t="s">
        <v>561</v>
      </c>
      <c r="B17805" s="1" t="s">
        <v>56201</v>
      </c>
      <c r="C17805" s="1">
        <v>14987376578926</v>
      </c>
      <c r="D17805">
        <v>630</v>
      </c>
      <c r="E17805" t="s">
        <v>87</v>
      </c>
      <c r="F17805">
        <v>0</v>
      </c>
      <c r="G17805">
        <v>2.5</v>
      </c>
      <c r="H17805" t="s">
        <v>87</v>
      </c>
      <c r="I17805" t="s">
        <v>50</v>
      </c>
      <c r="J17805" t="s">
        <v>177</v>
      </c>
      <c r="K17805" t="s">
        <v>56199</v>
      </c>
      <c r="L17805" t="s">
        <v>570</v>
      </c>
      <c r="M17805" t="s">
        <v>56200</v>
      </c>
      <c r="N17805" t="s">
        <v>56199</v>
      </c>
      <c r="P17805">
        <v>20240331</v>
      </c>
      <c r="Q17805" t="s">
        <v>81371</v>
      </c>
      <c r="S17805" s="1">
        <v>4987376578981</v>
      </c>
      <c r="W17805">
        <v>20260331</v>
      </c>
      <c r="X17805" t="s">
        <v>83220</v>
      </c>
    </row>
    <row r="17806" spans="1:24" x14ac:dyDescent="0.45">
      <c r="A17806" t="s">
        <v>56</v>
      </c>
      <c r="B17806" s="1" t="s">
        <v>56206</v>
      </c>
      <c r="C17806" s="1">
        <v>14987641030210</v>
      </c>
      <c r="D17806">
        <v>500</v>
      </c>
      <c r="E17806" t="s">
        <v>87</v>
      </c>
      <c r="G17806">
        <v>500</v>
      </c>
      <c r="H17806" t="s">
        <v>87</v>
      </c>
      <c r="I17806" t="s">
        <v>50</v>
      </c>
      <c r="J17806" t="s">
        <v>177</v>
      </c>
      <c r="K17806" t="s">
        <v>56203</v>
      </c>
      <c r="L17806" t="s">
        <v>570</v>
      </c>
      <c r="M17806" t="s">
        <v>56204</v>
      </c>
      <c r="N17806" t="s">
        <v>56203</v>
      </c>
      <c r="P17806">
        <v>20240331</v>
      </c>
      <c r="Q17806" t="s">
        <v>81371</v>
      </c>
      <c r="S17806" s="1">
        <v>4987641035614</v>
      </c>
      <c r="T17806" s="1">
        <v>24987641030217</v>
      </c>
      <c r="U17806">
        <v>20240100</v>
      </c>
      <c r="V17806">
        <v>202712</v>
      </c>
      <c r="W17806">
        <v>20260331</v>
      </c>
      <c r="X17806" t="s">
        <v>82974</v>
      </c>
    </row>
    <row r="17807" spans="1:24" x14ac:dyDescent="0.45">
      <c r="A17807" t="s">
        <v>56</v>
      </c>
      <c r="B17807" s="1" t="s">
        <v>56206</v>
      </c>
      <c r="C17807" s="1">
        <v>14987376575734</v>
      </c>
      <c r="D17807">
        <v>500</v>
      </c>
      <c r="E17807" t="s">
        <v>87</v>
      </c>
      <c r="G17807">
        <v>500</v>
      </c>
      <c r="H17807" t="s">
        <v>87</v>
      </c>
      <c r="I17807" t="s">
        <v>50</v>
      </c>
      <c r="J17807" t="s">
        <v>177</v>
      </c>
      <c r="K17807" t="s">
        <v>56203</v>
      </c>
      <c r="L17807" t="s">
        <v>570</v>
      </c>
      <c r="M17807" t="s">
        <v>56204</v>
      </c>
      <c r="N17807" t="s">
        <v>56203</v>
      </c>
      <c r="P17807">
        <v>20240331</v>
      </c>
      <c r="Q17807" t="s">
        <v>81371</v>
      </c>
      <c r="S17807" s="1">
        <v>4987376575799</v>
      </c>
      <c r="W17807">
        <v>20260331</v>
      </c>
      <c r="X17807" t="s">
        <v>83220</v>
      </c>
    </row>
    <row r="17808" spans="1:24" x14ac:dyDescent="0.45">
      <c r="A17808" t="s">
        <v>561</v>
      </c>
      <c r="B17808" s="1" t="s">
        <v>56205</v>
      </c>
      <c r="C17808" s="1">
        <v>14987641034119</v>
      </c>
      <c r="D17808">
        <v>756</v>
      </c>
      <c r="E17808" t="s">
        <v>87</v>
      </c>
      <c r="F17808" t="s">
        <v>81388</v>
      </c>
      <c r="G17808">
        <v>3</v>
      </c>
      <c r="H17808" t="s">
        <v>87</v>
      </c>
      <c r="I17808" t="s">
        <v>50</v>
      </c>
      <c r="J17808" t="s">
        <v>177</v>
      </c>
      <c r="K17808" t="s">
        <v>56203</v>
      </c>
      <c r="L17808" t="s">
        <v>570</v>
      </c>
      <c r="M17808" t="s">
        <v>56204</v>
      </c>
      <c r="N17808" t="s">
        <v>56203</v>
      </c>
      <c r="P17808">
        <v>20240331</v>
      </c>
      <c r="Q17808" t="s">
        <v>81371</v>
      </c>
      <c r="S17808" s="1">
        <v>4987641035119</v>
      </c>
      <c r="T17808" s="1">
        <v>24987641034116</v>
      </c>
      <c r="U17808">
        <v>20240100</v>
      </c>
      <c r="V17808">
        <v>202712</v>
      </c>
      <c r="W17808">
        <v>20260331</v>
      </c>
      <c r="X17808" t="s">
        <v>82974</v>
      </c>
    </row>
    <row r="17809" spans="1:24" x14ac:dyDescent="0.45">
      <c r="A17809" t="s">
        <v>561</v>
      </c>
      <c r="B17809" s="1" t="s">
        <v>56205</v>
      </c>
      <c r="C17809" s="1">
        <v>14987641034614</v>
      </c>
      <c r="D17809">
        <v>126</v>
      </c>
      <c r="E17809" t="s">
        <v>87</v>
      </c>
      <c r="F17809" t="s">
        <v>81388</v>
      </c>
      <c r="G17809">
        <v>3</v>
      </c>
      <c r="H17809" t="s">
        <v>87</v>
      </c>
      <c r="I17809" t="s">
        <v>50</v>
      </c>
      <c r="J17809" t="s">
        <v>177</v>
      </c>
      <c r="K17809" t="s">
        <v>56203</v>
      </c>
      <c r="L17809" t="s">
        <v>570</v>
      </c>
      <c r="M17809" t="s">
        <v>56204</v>
      </c>
      <c r="N17809" t="s">
        <v>56203</v>
      </c>
      <c r="P17809">
        <v>20240331</v>
      </c>
      <c r="Q17809" t="s">
        <v>81371</v>
      </c>
      <c r="S17809" s="1">
        <v>4987641035119</v>
      </c>
      <c r="T17809" s="1">
        <v>24987641034611</v>
      </c>
      <c r="U17809">
        <v>20230600</v>
      </c>
      <c r="V17809">
        <v>202712</v>
      </c>
      <c r="W17809">
        <v>20260331</v>
      </c>
      <c r="X17809" t="s">
        <v>82974</v>
      </c>
    </row>
    <row r="17810" spans="1:24" x14ac:dyDescent="0.45">
      <c r="A17810" t="s">
        <v>561</v>
      </c>
      <c r="B17810" s="1" t="s">
        <v>56205</v>
      </c>
      <c r="C17810" s="1">
        <v>14987376575710</v>
      </c>
      <c r="D17810">
        <v>126</v>
      </c>
      <c r="E17810" t="s">
        <v>87</v>
      </c>
      <c r="F17810">
        <v>0</v>
      </c>
      <c r="G17810">
        <v>3</v>
      </c>
      <c r="H17810" t="s">
        <v>87</v>
      </c>
      <c r="I17810" t="s">
        <v>50</v>
      </c>
      <c r="J17810" t="s">
        <v>177</v>
      </c>
      <c r="K17810" t="s">
        <v>56203</v>
      </c>
      <c r="L17810" t="s">
        <v>570</v>
      </c>
      <c r="M17810" t="s">
        <v>56204</v>
      </c>
      <c r="N17810" t="s">
        <v>56203</v>
      </c>
      <c r="P17810">
        <v>20240331</v>
      </c>
      <c r="Q17810" t="s">
        <v>81371</v>
      </c>
      <c r="S17810" s="1">
        <v>4987376575782</v>
      </c>
      <c r="W17810">
        <v>20260331</v>
      </c>
      <c r="X17810" t="s">
        <v>83220</v>
      </c>
    </row>
    <row r="17811" spans="1:24" x14ac:dyDescent="0.45">
      <c r="A17811" t="s">
        <v>561</v>
      </c>
      <c r="B17811" s="1" t="s">
        <v>56205</v>
      </c>
      <c r="C17811" s="1">
        <v>14987376575727</v>
      </c>
      <c r="D17811">
        <v>756</v>
      </c>
      <c r="E17811" t="s">
        <v>87</v>
      </c>
      <c r="F17811">
        <v>0</v>
      </c>
      <c r="G17811">
        <v>3</v>
      </c>
      <c r="H17811" t="s">
        <v>87</v>
      </c>
      <c r="I17811" t="s">
        <v>50</v>
      </c>
      <c r="J17811" t="s">
        <v>177</v>
      </c>
      <c r="K17811" t="s">
        <v>56203</v>
      </c>
      <c r="L17811" t="s">
        <v>570</v>
      </c>
      <c r="M17811" t="s">
        <v>56204</v>
      </c>
      <c r="N17811" t="s">
        <v>56203</v>
      </c>
      <c r="P17811">
        <v>20240331</v>
      </c>
      <c r="Q17811" t="s">
        <v>81371</v>
      </c>
      <c r="S17811" s="1">
        <v>4987376575782</v>
      </c>
      <c r="W17811">
        <v>20260331</v>
      </c>
      <c r="X17811" t="s">
        <v>83220</v>
      </c>
    </row>
    <row r="17812" spans="1:24" x14ac:dyDescent="0.45">
      <c r="A17812" t="s">
        <v>56</v>
      </c>
      <c r="B17812" s="1" t="s">
        <v>56210</v>
      </c>
      <c r="C17812" s="1">
        <v>14987641031118</v>
      </c>
      <c r="D17812">
        <v>500</v>
      </c>
      <c r="E17812" t="s">
        <v>87</v>
      </c>
      <c r="G17812">
        <v>500</v>
      </c>
      <c r="H17812" t="s">
        <v>87</v>
      </c>
      <c r="I17812" t="s">
        <v>50</v>
      </c>
      <c r="J17812" t="s">
        <v>177</v>
      </c>
      <c r="K17812" t="s">
        <v>56207</v>
      </c>
      <c r="L17812" t="s">
        <v>570</v>
      </c>
      <c r="M17812" t="s">
        <v>56208</v>
      </c>
      <c r="N17812" t="s">
        <v>56207</v>
      </c>
      <c r="P17812">
        <v>20240331</v>
      </c>
      <c r="Q17812" t="s">
        <v>81371</v>
      </c>
      <c r="S17812" s="1">
        <v>4987641035607</v>
      </c>
      <c r="T17812" s="1">
        <v>24987641031115</v>
      </c>
      <c r="U17812">
        <v>20230900</v>
      </c>
      <c r="V17812">
        <v>202706</v>
      </c>
      <c r="W17812">
        <v>20260331</v>
      </c>
      <c r="X17812" t="s">
        <v>82974</v>
      </c>
    </row>
    <row r="17813" spans="1:24" x14ac:dyDescent="0.45">
      <c r="A17813" t="s">
        <v>56</v>
      </c>
      <c r="B17813" s="1" t="s">
        <v>56210</v>
      </c>
      <c r="C17813" s="1">
        <v>14987376575635</v>
      </c>
      <c r="D17813">
        <v>500</v>
      </c>
      <c r="E17813" t="s">
        <v>87</v>
      </c>
      <c r="G17813">
        <v>500</v>
      </c>
      <c r="H17813" t="s">
        <v>87</v>
      </c>
      <c r="I17813" t="s">
        <v>50</v>
      </c>
      <c r="J17813" t="s">
        <v>177</v>
      </c>
      <c r="K17813" t="s">
        <v>56207</v>
      </c>
      <c r="L17813" t="s">
        <v>570</v>
      </c>
      <c r="M17813" t="s">
        <v>56208</v>
      </c>
      <c r="N17813" t="s">
        <v>56207</v>
      </c>
      <c r="P17813">
        <v>20240331</v>
      </c>
      <c r="Q17813" t="s">
        <v>81371</v>
      </c>
      <c r="S17813" s="1">
        <v>4987376575690</v>
      </c>
      <c r="W17813">
        <v>20260331</v>
      </c>
      <c r="X17813" t="s">
        <v>83220</v>
      </c>
    </row>
    <row r="17814" spans="1:24" x14ac:dyDescent="0.45">
      <c r="A17814" t="s">
        <v>561</v>
      </c>
      <c r="B17814" s="1" t="s">
        <v>56209</v>
      </c>
      <c r="C17814" s="1">
        <v>14987641034102</v>
      </c>
      <c r="D17814">
        <v>630</v>
      </c>
      <c r="E17814" t="s">
        <v>87</v>
      </c>
      <c r="F17814" t="s">
        <v>81388</v>
      </c>
      <c r="G17814">
        <v>2.5</v>
      </c>
      <c r="H17814" t="s">
        <v>87</v>
      </c>
      <c r="I17814" t="s">
        <v>50</v>
      </c>
      <c r="J17814" t="s">
        <v>177</v>
      </c>
      <c r="K17814" t="s">
        <v>56207</v>
      </c>
      <c r="L17814" t="s">
        <v>570</v>
      </c>
      <c r="M17814" t="s">
        <v>56208</v>
      </c>
      <c r="N17814" t="s">
        <v>56207</v>
      </c>
      <c r="P17814">
        <v>20240331</v>
      </c>
      <c r="Q17814" t="s">
        <v>81371</v>
      </c>
      <c r="S17814" s="1">
        <v>4987641035102</v>
      </c>
      <c r="T17814" s="1">
        <v>24987641034109</v>
      </c>
      <c r="U17814">
        <v>20230900</v>
      </c>
      <c r="V17814">
        <v>202706</v>
      </c>
      <c r="W17814">
        <v>20260331</v>
      </c>
      <c r="X17814" t="s">
        <v>82974</v>
      </c>
    </row>
    <row r="17815" spans="1:24" x14ac:dyDescent="0.45">
      <c r="A17815" t="s">
        <v>561</v>
      </c>
      <c r="B17815" s="1" t="s">
        <v>56209</v>
      </c>
      <c r="C17815" s="1">
        <v>14987641034607</v>
      </c>
      <c r="D17815">
        <v>105</v>
      </c>
      <c r="E17815" t="s">
        <v>87</v>
      </c>
      <c r="F17815" t="s">
        <v>81388</v>
      </c>
      <c r="G17815">
        <v>2.5</v>
      </c>
      <c r="H17815" t="s">
        <v>87</v>
      </c>
      <c r="I17815" t="s">
        <v>50</v>
      </c>
      <c r="J17815" t="s">
        <v>177</v>
      </c>
      <c r="K17815" t="s">
        <v>56207</v>
      </c>
      <c r="L17815" t="s">
        <v>570</v>
      </c>
      <c r="M17815" t="s">
        <v>56208</v>
      </c>
      <c r="N17815" t="s">
        <v>56207</v>
      </c>
      <c r="P17815">
        <v>20240331</v>
      </c>
      <c r="Q17815" t="s">
        <v>81371</v>
      </c>
      <c r="S17815" s="1">
        <v>4987641035102</v>
      </c>
      <c r="T17815" s="1">
        <v>24987641034604</v>
      </c>
      <c r="U17815">
        <v>20230900</v>
      </c>
      <c r="V17815">
        <v>202706</v>
      </c>
      <c r="W17815">
        <v>20260331</v>
      </c>
      <c r="X17815" t="s">
        <v>82974</v>
      </c>
    </row>
    <row r="17816" spans="1:24" x14ac:dyDescent="0.45">
      <c r="A17816" t="s">
        <v>561</v>
      </c>
      <c r="B17816" s="1" t="s">
        <v>56209</v>
      </c>
      <c r="C17816" s="1">
        <v>14987376575611</v>
      </c>
      <c r="D17816">
        <v>105</v>
      </c>
      <c r="E17816" t="s">
        <v>87</v>
      </c>
      <c r="F17816">
        <v>3</v>
      </c>
      <c r="G17816">
        <v>2.5</v>
      </c>
      <c r="H17816" t="s">
        <v>87</v>
      </c>
      <c r="I17816" t="s">
        <v>50</v>
      </c>
      <c r="J17816" t="s">
        <v>177</v>
      </c>
      <c r="K17816" t="s">
        <v>56207</v>
      </c>
      <c r="L17816" t="s">
        <v>570</v>
      </c>
      <c r="M17816" t="s">
        <v>56208</v>
      </c>
      <c r="N17816" t="s">
        <v>56207</v>
      </c>
      <c r="P17816">
        <v>20240331</v>
      </c>
      <c r="Q17816" t="s">
        <v>81371</v>
      </c>
      <c r="S17816" s="1">
        <v>4987376575683</v>
      </c>
      <c r="W17816">
        <v>20260331</v>
      </c>
      <c r="X17816" t="s">
        <v>83220</v>
      </c>
    </row>
    <row r="17817" spans="1:24" x14ac:dyDescent="0.45">
      <c r="A17817" t="s">
        <v>561</v>
      </c>
      <c r="B17817" s="1" t="s">
        <v>56209</v>
      </c>
      <c r="C17817" s="1">
        <v>14987376575628</v>
      </c>
      <c r="D17817">
        <v>630</v>
      </c>
      <c r="E17817" t="s">
        <v>87</v>
      </c>
      <c r="F17817">
        <v>3</v>
      </c>
      <c r="G17817">
        <v>2.5</v>
      </c>
      <c r="H17817" t="s">
        <v>87</v>
      </c>
      <c r="I17817" t="s">
        <v>50</v>
      </c>
      <c r="J17817" t="s">
        <v>177</v>
      </c>
      <c r="K17817" t="s">
        <v>56207</v>
      </c>
      <c r="L17817" t="s">
        <v>570</v>
      </c>
      <c r="M17817" t="s">
        <v>56208</v>
      </c>
      <c r="N17817" t="s">
        <v>56207</v>
      </c>
      <c r="P17817">
        <v>20240331</v>
      </c>
      <c r="Q17817" t="s">
        <v>81371</v>
      </c>
      <c r="S17817" s="1">
        <v>4987376575683</v>
      </c>
      <c r="W17817">
        <v>20260331</v>
      </c>
      <c r="X17817" t="s">
        <v>83220</v>
      </c>
    </row>
    <row r="17818" spans="1:24" x14ac:dyDescent="0.45">
      <c r="A17818" t="s">
        <v>56</v>
      </c>
      <c r="B17818" s="1" t="s">
        <v>56214</v>
      </c>
      <c r="C17818" s="1">
        <v>14987641030173</v>
      </c>
      <c r="D17818">
        <v>500</v>
      </c>
      <c r="E17818" t="s">
        <v>87</v>
      </c>
      <c r="G17818">
        <v>500</v>
      </c>
      <c r="H17818" t="s">
        <v>87</v>
      </c>
      <c r="I17818" t="s">
        <v>50</v>
      </c>
      <c r="J17818" t="s">
        <v>177</v>
      </c>
      <c r="K17818" t="s">
        <v>56211</v>
      </c>
      <c r="L17818" t="s">
        <v>570</v>
      </c>
      <c r="M17818" t="s">
        <v>56212</v>
      </c>
      <c r="N17818" t="s">
        <v>56211</v>
      </c>
      <c r="P17818">
        <v>20240331</v>
      </c>
      <c r="Q17818" t="s">
        <v>81371</v>
      </c>
      <c r="S17818" s="1">
        <v>4987641035591</v>
      </c>
      <c r="T17818" s="1">
        <v>24987641030170</v>
      </c>
      <c r="U17818">
        <v>20240100</v>
      </c>
      <c r="V17818">
        <v>202704</v>
      </c>
      <c r="W17818">
        <v>20260331</v>
      </c>
      <c r="X17818" t="s">
        <v>82974</v>
      </c>
    </row>
    <row r="17819" spans="1:24" x14ac:dyDescent="0.45">
      <c r="A17819" t="s">
        <v>56</v>
      </c>
      <c r="B17819" s="1" t="s">
        <v>56214</v>
      </c>
      <c r="C17819" s="1">
        <v>14987376575536</v>
      </c>
      <c r="D17819">
        <v>500</v>
      </c>
      <c r="E17819" t="s">
        <v>87</v>
      </c>
      <c r="G17819">
        <v>500</v>
      </c>
      <c r="H17819" t="s">
        <v>87</v>
      </c>
      <c r="I17819" t="s">
        <v>50</v>
      </c>
      <c r="J17819" t="s">
        <v>177</v>
      </c>
      <c r="K17819" t="s">
        <v>56211</v>
      </c>
      <c r="L17819" t="s">
        <v>570</v>
      </c>
      <c r="M17819" t="s">
        <v>56212</v>
      </c>
      <c r="N17819" t="s">
        <v>56211</v>
      </c>
      <c r="P17819">
        <v>20240331</v>
      </c>
      <c r="Q17819" t="s">
        <v>81371</v>
      </c>
      <c r="S17819" s="1">
        <v>4987376575591</v>
      </c>
      <c r="W17819">
        <v>20260331</v>
      </c>
      <c r="X17819" t="s">
        <v>83220</v>
      </c>
    </row>
    <row r="17820" spans="1:24" x14ac:dyDescent="0.45">
      <c r="A17820" t="s">
        <v>561</v>
      </c>
      <c r="B17820" s="1" t="s">
        <v>56213</v>
      </c>
      <c r="C17820" s="1">
        <v>14987641034096</v>
      </c>
      <c r="D17820">
        <v>756</v>
      </c>
      <c r="E17820" t="s">
        <v>87</v>
      </c>
      <c r="F17820" t="s">
        <v>81388</v>
      </c>
      <c r="G17820">
        <v>3</v>
      </c>
      <c r="H17820" t="s">
        <v>87</v>
      </c>
      <c r="I17820" t="s">
        <v>50</v>
      </c>
      <c r="J17820" t="s">
        <v>177</v>
      </c>
      <c r="K17820" t="s">
        <v>56211</v>
      </c>
      <c r="L17820" t="s">
        <v>570</v>
      </c>
      <c r="M17820" t="s">
        <v>56212</v>
      </c>
      <c r="N17820" t="s">
        <v>56211</v>
      </c>
      <c r="P17820">
        <v>20240331</v>
      </c>
      <c r="Q17820" t="s">
        <v>81371</v>
      </c>
      <c r="S17820" s="1">
        <v>4987641035096</v>
      </c>
      <c r="T17820" s="1">
        <v>24987641034093</v>
      </c>
      <c r="U17820">
        <v>20240100</v>
      </c>
      <c r="V17820">
        <v>202711</v>
      </c>
      <c r="W17820">
        <v>20260331</v>
      </c>
      <c r="X17820" t="s">
        <v>82974</v>
      </c>
    </row>
    <row r="17821" spans="1:24" x14ac:dyDescent="0.45">
      <c r="A17821" t="s">
        <v>561</v>
      </c>
      <c r="B17821" s="1" t="s">
        <v>56213</v>
      </c>
      <c r="C17821" s="1">
        <v>14987641034591</v>
      </c>
      <c r="D17821">
        <v>126</v>
      </c>
      <c r="E17821" t="s">
        <v>87</v>
      </c>
      <c r="F17821" t="s">
        <v>81388</v>
      </c>
      <c r="G17821">
        <v>3</v>
      </c>
      <c r="H17821" t="s">
        <v>87</v>
      </c>
      <c r="I17821" t="s">
        <v>50</v>
      </c>
      <c r="J17821" t="s">
        <v>177</v>
      </c>
      <c r="K17821" t="s">
        <v>56211</v>
      </c>
      <c r="L17821" t="s">
        <v>570</v>
      </c>
      <c r="M17821" t="s">
        <v>56212</v>
      </c>
      <c r="N17821" t="s">
        <v>56211</v>
      </c>
      <c r="P17821">
        <v>20240331</v>
      </c>
      <c r="Q17821" t="s">
        <v>81371</v>
      </c>
      <c r="S17821" s="1">
        <v>4987641035096</v>
      </c>
      <c r="T17821" s="1">
        <v>24987641034598</v>
      </c>
      <c r="U17821">
        <v>20240100</v>
      </c>
      <c r="V17821">
        <v>202711</v>
      </c>
      <c r="W17821">
        <v>20260331</v>
      </c>
      <c r="X17821" t="s">
        <v>82974</v>
      </c>
    </row>
    <row r="17822" spans="1:24" x14ac:dyDescent="0.45">
      <c r="A17822" t="s">
        <v>561</v>
      </c>
      <c r="B17822" s="1" t="s">
        <v>56213</v>
      </c>
      <c r="C17822" s="1">
        <v>14987376575512</v>
      </c>
      <c r="D17822">
        <v>126</v>
      </c>
      <c r="E17822" t="s">
        <v>87</v>
      </c>
      <c r="F17822">
        <v>0</v>
      </c>
      <c r="G17822">
        <v>3</v>
      </c>
      <c r="H17822" t="s">
        <v>87</v>
      </c>
      <c r="I17822" t="s">
        <v>50</v>
      </c>
      <c r="J17822" t="s">
        <v>177</v>
      </c>
      <c r="K17822" t="s">
        <v>56211</v>
      </c>
      <c r="L17822" t="s">
        <v>570</v>
      </c>
      <c r="M17822" t="s">
        <v>56212</v>
      </c>
      <c r="N17822" t="s">
        <v>56211</v>
      </c>
      <c r="P17822">
        <v>20240331</v>
      </c>
      <c r="Q17822" t="s">
        <v>81371</v>
      </c>
      <c r="S17822" s="1">
        <v>4987376575584</v>
      </c>
      <c r="W17822">
        <v>20260331</v>
      </c>
      <c r="X17822" t="s">
        <v>83220</v>
      </c>
    </row>
    <row r="17823" spans="1:24" x14ac:dyDescent="0.45">
      <c r="A17823" t="s">
        <v>561</v>
      </c>
      <c r="B17823" s="1" t="s">
        <v>56213</v>
      </c>
      <c r="C17823" s="1">
        <v>14987376575529</v>
      </c>
      <c r="D17823">
        <v>756</v>
      </c>
      <c r="E17823" t="s">
        <v>87</v>
      </c>
      <c r="F17823">
        <v>0</v>
      </c>
      <c r="G17823">
        <v>3</v>
      </c>
      <c r="H17823" t="s">
        <v>87</v>
      </c>
      <c r="I17823" t="s">
        <v>50</v>
      </c>
      <c r="J17823" t="s">
        <v>177</v>
      </c>
      <c r="K17823" t="s">
        <v>56211</v>
      </c>
      <c r="L17823" t="s">
        <v>570</v>
      </c>
      <c r="M17823" t="s">
        <v>56212</v>
      </c>
      <c r="N17823" t="s">
        <v>56211</v>
      </c>
      <c r="P17823">
        <v>20240331</v>
      </c>
      <c r="Q17823" t="s">
        <v>81371</v>
      </c>
      <c r="S17823" s="1">
        <v>4987376575584</v>
      </c>
      <c r="W17823">
        <v>20260331</v>
      </c>
      <c r="X17823" t="s">
        <v>83220</v>
      </c>
    </row>
    <row r="17824" spans="1:24" x14ac:dyDescent="0.45">
      <c r="A17824" t="s">
        <v>56</v>
      </c>
      <c r="B17824" s="1" t="s">
        <v>56218</v>
      </c>
      <c r="C17824" s="1">
        <v>14987641031514</v>
      </c>
      <c r="D17824">
        <v>500</v>
      </c>
      <c r="E17824" t="s">
        <v>87</v>
      </c>
      <c r="G17824">
        <v>500</v>
      </c>
      <c r="H17824" t="s">
        <v>87</v>
      </c>
      <c r="I17824" t="s">
        <v>50</v>
      </c>
      <c r="J17824" t="s">
        <v>177</v>
      </c>
      <c r="K17824" t="s">
        <v>56215</v>
      </c>
      <c r="L17824" t="s">
        <v>570</v>
      </c>
      <c r="M17824" t="s">
        <v>56216</v>
      </c>
      <c r="N17824" t="s">
        <v>56215</v>
      </c>
      <c r="P17824">
        <v>20240331</v>
      </c>
      <c r="Q17824" t="s">
        <v>81371</v>
      </c>
      <c r="S17824" s="1">
        <v>4987641035959</v>
      </c>
      <c r="T17824" s="1">
        <v>24987641031511</v>
      </c>
      <c r="U17824">
        <v>20230600</v>
      </c>
      <c r="V17824">
        <v>202705</v>
      </c>
      <c r="W17824">
        <v>20260331</v>
      </c>
      <c r="X17824" t="s">
        <v>82974</v>
      </c>
    </row>
    <row r="17825" spans="1:24" x14ac:dyDescent="0.45">
      <c r="A17825" t="s">
        <v>56</v>
      </c>
      <c r="B17825" s="1" t="s">
        <v>56218</v>
      </c>
      <c r="C17825" s="1">
        <v>14987376579138</v>
      </c>
      <c r="D17825">
        <v>500</v>
      </c>
      <c r="E17825" t="s">
        <v>87</v>
      </c>
      <c r="G17825">
        <v>500</v>
      </c>
      <c r="H17825" t="s">
        <v>87</v>
      </c>
      <c r="I17825" t="s">
        <v>50</v>
      </c>
      <c r="J17825" t="s">
        <v>177</v>
      </c>
      <c r="K17825" t="s">
        <v>56215</v>
      </c>
      <c r="L17825" t="s">
        <v>570</v>
      </c>
      <c r="M17825" t="s">
        <v>56216</v>
      </c>
      <c r="N17825" t="s">
        <v>56215</v>
      </c>
      <c r="P17825">
        <v>20240331</v>
      </c>
      <c r="Q17825" t="s">
        <v>81371</v>
      </c>
      <c r="S17825" s="1">
        <v>4987376579193</v>
      </c>
      <c r="W17825">
        <v>20260331</v>
      </c>
      <c r="X17825" t="s">
        <v>83220</v>
      </c>
    </row>
    <row r="17826" spans="1:24" x14ac:dyDescent="0.45">
      <c r="A17826" t="s">
        <v>561</v>
      </c>
      <c r="B17826" s="1" t="s">
        <v>56217</v>
      </c>
      <c r="C17826" s="1">
        <v>14987641034454</v>
      </c>
      <c r="D17826">
        <v>756</v>
      </c>
      <c r="E17826" t="s">
        <v>87</v>
      </c>
      <c r="F17826" t="s">
        <v>81388</v>
      </c>
      <c r="G17826">
        <v>3</v>
      </c>
      <c r="H17826" t="s">
        <v>87</v>
      </c>
      <c r="I17826" t="s">
        <v>50</v>
      </c>
      <c r="J17826" t="s">
        <v>177</v>
      </c>
      <c r="K17826" t="s">
        <v>56215</v>
      </c>
      <c r="L17826" t="s">
        <v>570</v>
      </c>
      <c r="M17826" t="s">
        <v>56216</v>
      </c>
      <c r="N17826" t="s">
        <v>56215</v>
      </c>
      <c r="P17826">
        <v>20240331</v>
      </c>
      <c r="Q17826" t="s">
        <v>81371</v>
      </c>
      <c r="S17826" s="1">
        <v>4987641035454</v>
      </c>
      <c r="T17826" s="1">
        <v>24987641034451</v>
      </c>
      <c r="U17826">
        <v>20230600</v>
      </c>
      <c r="V17826">
        <v>202705</v>
      </c>
      <c r="W17826">
        <v>20260331</v>
      </c>
      <c r="X17826" t="s">
        <v>82974</v>
      </c>
    </row>
    <row r="17827" spans="1:24" x14ac:dyDescent="0.45">
      <c r="A17827" t="s">
        <v>561</v>
      </c>
      <c r="B17827" s="1" t="s">
        <v>56217</v>
      </c>
      <c r="C17827" s="1">
        <v>14987641034959</v>
      </c>
      <c r="D17827">
        <v>126</v>
      </c>
      <c r="E17827" t="s">
        <v>87</v>
      </c>
      <c r="F17827" t="s">
        <v>81388</v>
      </c>
      <c r="G17827">
        <v>3</v>
      </c>
      <c r="H17827" t="s">
        <v>87</v>
      </c>
      <c r="I17827" t="s">
        <v>50</v>
      </c>
      <c r="J17827" t="s">
        <v>177</v>
      </c>
      <c r="K17827" t="s">
        <v>56215</v>
      </c>
      <c r="L17827" t="s">
        <v>570</v>
      </c>
      <c r="M17827" t="s">
        <v>56216</v>
      </c>
      <c r="N17827" t="s">
        <v>56215</v>
      </c>
      <c r="P17827">
        <v>20240331</v>
      </c>
      <c r="Q17827" t="s">
        <v>81371</v>
      </c>
      <c r="S17827" s="1">
        <v>4987641035454</v>
      </c>
      <c r="T17827" s="1">
        <v>24987641034956</v>
      </c>
      <c r="U17827">
        <v>20240100</v>
      </c>
      <c r="V17827">
        <v>202705</v>
      </c>
      <c r="W17827">
        <v>20260331</v>
      </c>
      <c r="X17827" t="s">
        <v>82974</v>
      </c>
    </row>
    <row r="17828" spans="1:24" x14ac:dyDescent="0.45">
      <c r="A17828" t="s">
        <v>561</v>
      </c>
      <c r="B17828" s="1" t="s">
        <v>56217</v>
      </c>
      <c r="C17828" s="1">
        <v>14987376579114</v>
      </c>
      <c r="D17828">
        <v>126</v>
      </c>
      <c r="E17828" t="s">
        <v>87</v>
      </c>
      <c r="F17828">
        <v>0</v>
      </c>
      <c r="G17828">
        <v>3</v>
      </c>
      <c r="H17828" t="s">
        <v>87</v>
      </c>
      <c r="I17828" t="s">
        <v>50</v>
      </c>
      <c r="J17828" t="s">
        <v>177</v>
      </c>
      <c r="K17828" t="s">
        <v>56215</v>
      </c>
      <c r="L17828" t="s">
        <v>570</v>
      </c>
      <c r="M17828" t="s">
        <v>56216</v>
      </c>
      <c r="N17828" t="s">
        <v>56215</v>
      </c>
      <c r="P17828">
        <v>20240331</v>
      </c>
      <c r="Q17828" t="s">
        <v>81371</v>
      </c>
      <c r="S17828" s="1">
        <v>4987376579186</v>
      </c>
      <c r="W17828">
        <v>20260331</v>
      </c>
      <c r="X17828" t="s">
        <v>83220</v>
      </c>
    </row>
    <row r="17829" spans="1:24" x14ac:dyDescent="0.45">
      <c r="A17829" t="s">
        <v>561</v>
      </c>
      <c r="B17829" s="1" t="s">
        <v>56217</v>
      </c>
      <c r="C17829" s="1">
        <v>14987376579121</v>
      </c>
      <c r="D17829">
        <v>756</v>
      </c>
      <c r="E17829" t="s">
        <v>87</v>
      </c>
      <c r="F17829">
        <v>0</v>
      </c>
      <c r="G17829">
        <v>3</v>
      </c>
      <c r="H17829" t="s">
        <v>87</v>
      </c>
      <c r="I17829" t="s">
        <v>50</v>
      </c>
      <c r="J17829" t="s">
        <v>177</v>
      </c>
      <c r="K17829" t="s">
        <v>56215</v>
      </c>
      <c r="L17829" t="s">
        <v>570</v>
      </c>
      <c r="M17829" t="s">
        <v>56216</v>
      </c>
      <c r="N17829" t="s">
        <v>56215</v>
      </c>
      <c r="P17829">
        <v>20240331</v>
      </c>
      <c r="Q17829" t="s">
        <v>81371</v>
      </c>
      <c r="S17829" s="1">
        <v>4987376579186</v>
      </c>
      <c r="W17829">
        <v>20260331</v>
      </c>
      <c r="X17829" t="s">
        <v>83220</v>
      </c>
    </row>
    <row r="17830" spans="1:24" x14ac:dyDescent="0.45">
      <c r="A17830" t="s">
        <v>56</v>
      </c>
      <c r="B17830" s="1" t="s">
        <v>56222</v>
      </c>
      <c r="C17830" s="1">
        <v>14987641030746</v>
      </c>
      <c r="D17830">
        <v>500</v>
      </c>
      <c r="E17830" t="s">
        <v>87</v>
      </c>
      <c r="G17830">
        <v>500</v>
      </c>
      <c r="H17830" t="s">
        <v>87</v>
      </c>
      <c r="I17830" t="s">
        <v>50</v>
      </c>
      <c r="J17830" t="s">
        <v>177</v>
      </c>
      <c r="K17830" t="s">
        <v>56219</v>
      </c>
      <c r="L17830" t="s">
        <v>570</v>
      </c>
      <c r="M17830" t="s">
        <v>56220</v>
      </c>
      <c r="N17830" t="s">
        <v>56219</v>
      </c>
      <c r="P17830">
        <v>20240331</v>
      </c>
      <c r="Q17830" t="s">
        <v>81371</v>
      </c>
      <c r="S17830" s="1">
        <v>4987641035836</v>
      </c>
      <c r="T17830" s="1">
        <v>24987641030743</v>
      </c>
      <c r="U17830">
        <v>20240100</v>
      </c>
      <c r="V17830">
        <v>202706</v>
      </c>
      <c r="W17830">
        <v>20260331</v>
      </c>
      <c r="X17830" t="s">
        <v>82974</v>
      </c>
    </row>
    <row r="17831" spans="1:24" x14ac:dyDescent="0.45">
      <c r="A17831" t="s">
        <v>56</v>
      </c>
      <c r="B17831" s="1" t="s">
        <v>56222</v>
      </c>
      <c r="C17831" s="1">
        <v>14987376577936</v>
      </c>
      <c r="D17831">
        <v>500</v>
      </c>
      <c r="E17831" t="s">
        <v>87</v>
      </c>
      <c r="G17831">
        <v>500</v>
      </c>
      <c r="H17831" t="s">
        <v>87</v>
      </c>
      <c r="I17831" t="s">
        <v>50</v>
      </c>
      <c r="J17831" t="s">
        <v>177</v>
      </c>
      <c r="K17831" t="s">
        <v>56219</v>
      </c>
      <c r="L17831" t="s">
        <v>570</v>
      </c>
      <c r="M17831" t="s">
        <v>56220</v>
      </c>
      <c r="N17831" t="s">
        <v>56219</v>
      </c>
      <c r="P17831">
        <v>20240331</v>
      </c>
      <c r="Q17831" t="s">
        <v>81371</v>
      </c>
      <c r="S17831" s="1">
        <v>4987376577991</v>
      </c>
      <c r="W17831">
        <v>20260331</v>
      </c>
      <c r="X17831" t="s">
        <v>83220</v>
      </c>
    </row>
    <row r="17832" spans="1:24" x14ac:dyDescent="0.45">
      <c r="A17832" t="s">
        <v>561</v>
      </c>
      <c r="B17832" s="1" t="s">
        <v>56221</v>
      </c>
      <c r="C17832" s="1">
        <v>14987641034331</v>
      </c>
      <c r="D17832">
        <v>756</v>
      </c>
      <c r="E17832" t="s">
        <v>87</v>
      </c>
      <c r="F17832" t="s">
        <v>81388</v>
      </c>
      <c r="G17832">
        <v>3</v>
      </c>
      <c r="H17832" t="s">
        <v>87</v>
      </c>
      <c r="I17832" t="s">
        <v>50</v>
      </c>
      <c r="J17832" t="s">
        <v>177</v>
      </c>
      <c r="K17832" t="s">
        <v>56219</v>
      </c>
      <c r="L17832" t="s">
        <v>570</v>
      </c>
      <c r="M17832" t="s">
        <v>56220</v>
      </c>
      <c r="N17832" t="s">
        <v>56219</v>
      </c>
      <c r="P17832">
        <v>20240331</v>
      </c>
      <c r="Q17832" t="s">
        <v>81371</v>
      </c>
      <c r="S17832" s="1">
        <v>4987641035331</v>
      </c>
      <c r="T17832" s="1">
        <v>24987641034338</v>
      </c>
      <c r="U17832">
        <v>20231200</v>
      </c>
      <c r="V17832">
        <v>202706</v>
      </c>
      <c r="W17832">
        <v>20260331</v>
      </c>
      <c r="X17832" t="s">
        <v>82974</v>
      </c>
    </row>
    <row r="17833" spans="1:24" x14ac:dyDescent="0.45">
      <c r="A17833" t="s">
        <v>561</v>
      </c>
      <c r="B17833" s="1" t="s">
        <v>56221</v>
      </c>
      <c r="C17833" s="1">
        <v>14987641034836</v>
      </c>
      <c r="D17833">
        <v>126</v>
      </c>
      <c r="E17833" t="s">
        <v>87</v>
      </c>
      <c r="F17833" t="s">
        <v>81388</v>
      </c>
      <c r="G17833">
        <v>3</v>
      </c>
      <c r="H17833" t="s">
        <v>87</v>
      </c>
      <c r="I17833" t="s">
        <v>50</v>
      </c>
      <c r="J17833" t="s">
        <v>177</v>
      </c>
      <c r="K17833" t="s">
        <v>56219</v>
      </c>
      <c r="L17833" t="s">
        <v>570</v>
      </c>
      <c r="M17833" t="s">
        <v>56220</v>
      </c>
      <c r="N17833" t="s">
        <v>56219</v>
      </c>
      <c r="P17833">
        <v>20240331</v>
      </c>
      <c r="Q17833" t="s">
        <v>81371</v>
      </c>
      <c r="S17833" s="1">
        <v>4987641035331</v>
      </c>
      <c r="T17833" s="1">
        <v>24987641034833</v>
      </c>
      <c r="U17833">
        <v>20240100</v>
      </c>
      <c r="V17833">
        <v>202706</v>
      </c>
      <c r="W17833">
        <v>20260331</v>
      </c>
      <c r="X17833" t="s">
        <v>82974</v>
      </c>
    </row>
    <row r="17834" spans="1:24" x14ac:dyDescent="0.45">
      <c r="A17834" t="s">
        <v>561</v>
      </c>
      <c r="B17834" s="1" t="s">
        <v>56221</v>
      </c>
      <c r="C17834" s="1">
        <v>14987376577912</v>
      </c>
      <c r="D17834">
        <v>126</v>
      </c>
      <c r="E17834" t="s">
        <v>87</v>
      </c>
      <c r="F17834">
        <v>3</v>
      </c>
      <c r="G17834">
        <v>3</v>
      </c>
      <c r="H17834" t="s">
        <v>87</v>
      </c>
      <c r="I17834" t="s">
        <v>50</v>
      </c>
      <c r="J17834" t="s">
        <v>177</v>
      </c>
      <c r="K17834" t="s">
        <v>56219</v>
      </c>
      <c r="L17834" t="s">
        <v>570</v>
      </c>
      <c r="M17834" t="s">
        <v>56220</v>
      </c>
      <c r="N17834" t="s">
        <v>56219</v>
      </c>
      <c r="P17834">
        <v>20240331</v>
      </c>
      <c r="Q17834" t="s">
        <v>81371</v>
      </c>
      <c r="S17834" s="1">
        <v>4987376577984</v>
      </c>
      <c r="W17834">
        <v>20260331</v>
      </c>
      <c r="X17834" t="s">
        <v>83220</v>
      </c>
    </row>
    <row r="17835" spans="1:24" x14ac:dyDescent="0.45">
      <c r="A17835" t="s">
        <v>561</v>
      </c>
      <c r="B17835" s="1" t="s">
        <v>56221</v>
      </c>
      <c r="C17835" s="1">
        <v>14987376577929</v>
      </c>
      <c r="D17835">
        <v>756</v>
      </c>
      <c r="E17835" t="s">
        <v>87</v>
      </c>
      <c r="F17835">
        <v>3</v>
      </c>
      <c r="G17835">
        <v>3</v>
      </c>
      <c r="H17835" t="s">
        <v>87</v>
      </c>
      <c r="I17835" t="s">
        <v>50</v>
      </c>
      <c r="J17835" t="s">
        <v>177</v>
      </c>
      <c r="K17835" t="s">
        <v>56219</v>
      </c>
      <c r="L17835" t="s">
        <v>570</v>
      </c>
      <c r="M17835" t="s">
        <v>56220</v>
      </c>
      <c r="N17835" t="s">
        <v>56219</v>
      </c>
      <c r="P17835">
        <v>20240331</v>
      </c>
      <c r="Q17835" t="s">
        <v>81371</v>
      </c>
      <c r="S17835" s="1">
        <v>4987376577984</v>
      </c>
      <c r="W17835">
        <v>20260331</v>
      </c>
      <c r="X17835" t="s">
        <v>83220</v>
      </c>
    </row>
    <row r="17836" spans="1:24" x14ac:dyDescent="0.45">
      <c r="A17836" t="s">
        <v>56</v>
      </c>
      <c r="B17836" s="1" t="s">
        <v>56226</v>
      </c>
      <c r="C17836" s="1">
        <v>14987641030074</v>
      </c>
      <c r="D17836">
        <v>500</v>
      </c>
      <c r="E17836" t="s">
        <v>87</v>
      </c>
      <c r="G17836">
        <v>500</v>
      </c>
      <c r="H17836" t="s">
        <v>87</v>
      </c>
      <c r="I17836" t="s">
        <v>50</v>
      </c>
      <c r="J17836" t="s">
        <v>177</v>
      </c>
      <c r="K17836" t="s">
        <v>56223</v>
      </c>
      <c r="L17836" t="s">
        <v>570</v>
      </c>
      <c r="M17836" t="s">
        <v>56224</v>
      </c>
      <c r="N17836" t="s">
        <v>56223</v>
      </c>
      <c r="P17836">
        <v>20240331</v>
      </c>
      <c r="Q17836" t="s">
        <v>81371</v>
      </c>
      <c r="S17836" s="1">
        <v>4987641035553</v>
      </c>
      <c r="T17836" s="1">
        <v>24987641030071</v>
      </c>
      <c r="U17836">
        <v>20230700</v>
      </c>
      <c r="V17836">
        <v>202705</v>
      </c>
      <c r="W17836">
        <v>20260331</v>
      </c>
      <c r="X17836" t="s">
        <v>82974</v>
      </c>
    </row>
    <row r="17837" spans="1:24" x14ac:dyDescent="0.45">
      <c r="A17837" t="s">
        <v>56</v>
      </c>
      <c r="B17837" s="1" t="s">
        <v>56226</v>
      </c>
      <c r="C17837" s="1">
        <v>14987376575130</v>
      </c>
      <c r="D17837">
        <v>500</v>
      </c>
      <c r="E17837" t="s">
        <v>87</v>
      </c>
      <c r="G17837">
        <v>500</v>
      </c>
      <c r="H17837" t="s">
        <v>87</v>
      </c>
      <c r="I17837" t="s">
        <v>50</v>
      </c>
      <c r="J17837" t="s">
        <v>177</v>
      </c>
      <c r="K17837" t="s">
        <v>56223</v>
      </c>
      <c r="L17837" t="s">
        <v>570</v>
      </c>
      <c r="M17837" t="s">
        <v>56224</v>
      </c>
      <c r="N17837" t="s">
        <v>56223</v>
      </c>
      <c r="P17837">
        <v>20240331</v>
      </c>
      <c r="Q17837" t="s">
        <v>81371</v>
      </c>
      <c r="S17837" s="1">
        <v>4987376575195</v>
      </c>
      <c r="W17837">
        <v>20260331</v>
      </c>
      <c r="X17837" t="s">
        <v>83220</v>
      </c>
    </row>
    <row r="17838" spans="1:24" x14ac:dyDescent="0.45">
      <c r="A17838" t="s">
        <v>561</v>
      </c>
      <c r="B17838" s="1" t="s">
        <v>56225</v>
      </c>
      <c r="C17838" s="1">
        <v>14987641034058</v>
      </c>
      <c r="D17838">
        <v>756</v>
      </c>
      <c r="E17838" t="s">
        <v>87</v>
      </c>
      <c r="F17838" t="s">
        <v>81388</v>
      </c>
      <c r="G17838">
        <v>3</v>
      </c>
      <c r="H17838" t="s">
        <v>87</v>
      </c>
      <c r="I17838" t="s">
        <v>50</v>
      </c>
      <c r="J17838" t="s">
        <v>177</v>
      </c>
      <c r="K17838" t="s">
        <v>56223</v>
      </c>
      <c r="L17838" t="s">
        <v>570</v>
      </c>
      <c r="M17838" t="s">
        <v>56224</v>
      </c>
      <c r="N17838" t="s">
        <v>56223</v>
      </c>
      <c r="P17838">
        <v>20240331</v>
      </c>
      <c r="Q17838" t="s">
        <v>81371</v>
      </c>
      <c r="S17838" s="1">
        <v>4987641035058</v>
      </c>
      <c r="T17838" s="1">
        <v>24987641034055</v>
      </c>
      <c r="U17838">
        <v>20230900</v>
      </c>
      <c r="V17838">
        <v>202705</v>
      </c>
      <c r="W17838">
        <v>20260331</v>
      </c>
      <c r="X17838" t="s">
        <v>82974</v>
      </c>
    </row>
    <row r="17839" spans="1:24" x14ac:dyDescent="0.45">
      <c r="A17839" t="s">
        <v>561</v>
      </c>
      <c r="B17839" s="1" t="s">
        <v>56225</v>
      </c>
      <c r="C17839" s="1">
        <v>14987641034553</v>
      </c>
      <c r="D17839">
        <v>126</v>
      </c>
      <c r="E17839" t="s">
        <v>87</v>
      </c>
      <c r="F17839" t="s">
        <v>81388</v>
      </c>
      <c r="G17839">
        <v>3</v>
      </c>
      <c r="H17839" t="s">
        <v>87</v>
      </c>
      <c r="I17839" t="s">
        <v>50</v>
      </c>
      <c r="J17839" t="s">
        <v>177</v>
      </c>
      <c r="K17839" t="s">
        <v>56223</v>
      </c>
      <c r="L17839" t="s">
        <v>570</v>
      </c>
      <c r="M17839" t="s">
        <v>56224</v>
      </c>
      <c r="N17839" t="s">
        <v>56223</v>
      </c>
      <c r="P17839">
        <v>20240331</v>
      </c>
      <c r="Q17839" t="s">
        <v>81371</v>
      </c>
      <c r="S17839" s="1">
        <v>4987641035058</v>
      </c>
      <c r="T17839" s="1">
        <v>24987641034550</v>
      </c>
      <c r="U17839">
        <v>20230900</v>
      </c>
      <c r="V17839">
        <v>202705</v>
      </c>
      <c r="W17839">
        <v>20260331</v>
      </c>
      <c r="X17839" t="s">
        <v>82974</v>
      </c>
    </row>
    <row r="17840" spans="1:24" x14ac:dyDescent="0.45">
      <c r="A17840" t="s">
        <v>561</v>
      </c>
      <c r="B17840" s="1" t="s">
        <v>56225</v>
      </c>
      <c r="C17840" s="1">
        <v>14987376575116</v>
      </c>
      <c r="D17840">
        <v>126</v>
      </c>
      <c r="E17840" t="s">
        <v>87</v>
      </c>
      <c r="F17840">
        <v>0</v>
      </c>
      <c r="G17840">
        <v>3</v>
      </c>
      <c r="H17840" t="s">
        <v>87</v>
      </c>
      <c r="I17840" t="s">
        <v>50</v>
      </c>
      <c r="J17840" t="s">
        <v>177</v>
      </c>
      <c r="K17840" t="s">
        <v>56223</v>
      </c>
      <c r="L17840" t="s">
        <v>570</v>
      </c>
      <c r="M17840" t="s">
        <v>56224</v>
      </c>
      <c r="N17840" t="s">
        <v>56223</v>
      </c>
      <c r="P17840">
        <v>20240331</v>
      </c>
      <c r="Q17840" t="s">
        <v>81371</v>
      </c>
      <c r="S17840" s="1">
        <v>4987376575188</v>
      </c>
      <c r="W17840">
        <v>20260331</v>
      </c>
      <c r="X17840" t="s">
        <v>83220</v>
      </c>
    </row>
    <row r="17841" spans="1:24" x14ac:dyDescent="0.45">
      <c r="A17841" t="s">
        <v>561</v>
      </c>
      <c r="B17841" s="1" t="s">
        <v>56225</v>
      </c>
      <c r="C17841" s="1">
        <v>14987376575123</v>
      </c>
      <c r="D17841">
        <v>756</v>
      </c>
      <c r="E17841" t="s">
        <v>87</v>
      </c>
      <c r="F17841">
        <v>0</v>
      </c>
      <c r="G17841">
        <v>3</v>
      </c>
      <c r="H17841" t="s">
        <v>87</v>
      </c>
      <c r="I17841" t="s">
        <v>50</v>
      </c>
      <c r="J17841" t="s">
        <v>177</v>
      </c>
      <c r="K17841" t="s">
        <v>56223</v>
      </c>
      <c r="L17841" t="s">
        <v>570</v>
      </c>
      <c r="M17841" t="s">
        <v>56224</v>
      </c>
      <c r="N17841" t="s">
        <v>56223</v>
      </c>
      <c r="P17841">
        <v>20240331</v>
      </c>
      <c r="Q17841" t="s">
        <v>81371</v>
      </c>
      <c r="S17841" s="1">
        <v>4987376575188</v>
      </c>
      <c r="W17841">
        <v>20260331</v>
      </c>
      <c r="X17841" t="s">
        <v>83220</v>
      </c>
    </row>
    <row r="17842" spans="1:24" x14ac:dyDescent="0.45">
      <c r="A17842" t="s">
        <v>56</v>
      </c>
      <c r="B17842" s="1" t="s">
        <v>56230</v>
      </c>
      <c r="C17842" s="1">
        <v>14987641030142</v>
      </c>
      <c r="D17842">
        <v>500</v>
      </c>
      <c r="E17842" t="s">
        <v>87</v>
      </c>
      <c r="G17842">
        <v>500</v>
      </c>
      <c r="H17842" t="s">
        <v>87</v>
      </c>
      <c r="I17842" t="s">
        <v>50</v>
      </c>
      <c r="J17842" t="s">
        <v>177</v>
      </c>
      <c r="K17842" t="s">
        <v>56227</v>
      </c>
      <c r="L17842" t="s">
        <v>570</v>
      </c>
      <c r="M17842" t="s">
        <v>56228</v>
      </c>
      <c r="N17842" t="s">
        <v>56227</v>
      </c>
      <c r="P17842">
        <v>20240331</v>
      </c>
      <c r="Q17842" t="s">
        <v>81371</v>
      </c>
      <c r="S17842" s="1">
        <v>4987641035584</v>
      </c>
      <c r="T17842" s="1">
        <v>24987641030149</v>
      </c>
      <c r="U17842">
        <v>20231100</v>
      </c>
      <c r="V17842">
        <v>202709</v>
      </c>
      <c r="W17842">
        <v>20260331</v>
      </c>
      <c r="X17842" t="s">
        <v>82974</v>
      </c>
    </row>
    <row r="17843" spans="1:24" x14ac:dyDescent="0.45">
      <c r="A17843" t="s">
        <v>56</v>
      </c>
      <c r="B17843" s="1" t="s">
        <v>56230</v>
      </c>
      <c r="C17843" s="1">
        <v>14987376575437</v>
      </c>
      <c r="D17843">
        <v>500</v>
      </c>
      <c r="E17843" t="s">
        <v>87</v>
      </c>
      <c r="G17843">
        <v>500</v>
      </c>
      <c r="H17843" t="s">
        <v>87</v>
      </c>
      <c r="I17843" t="s">
        <v>50</v>
      </c>
      <c r="J17843" t="s">
        <v>177</v>
      </c>
      <c r="K17843" t="s">
        <v>56227</v>
      </c>
      <c r="L17843" t="s">
        <v>570</v>
      </c>
      <c r="M17843" t="s">
        <v>56228</v>
      </c>
      <c r="N17843" t="s">
        <v>56227</v>
      </c>
      <c r="P17843">
        <v>20240331</v>
      </c>
      <c r="Q17843" t="s">
        <v>81371</v>
      </c>
      <c r="S17843" s="1">
        <v>4987376575492</v>
      </c>
      <c r="W17843">
        <v>20260331</v>
      </c>
      <c r="X17843" t="s">
        <v>83220</v>
      </c>
    </row>
    <row r="17844" spans="1:24" x14ac:dyDescent="0.45">
      <c r="A17844" t="s">
        <v>561</v>
      </c>
      <c r="B17844" s="1" t="s">
        <v>56229</v>
      </c>
      <c r="C17844" s="1">
        <v>14987641034089</v>
      </c>
      <c r="D17844">
        <v>630</v>
      </c>
      <c r="E17844" t="s">
        <v>87</v>
      </c>
      <c r="F17844" t="s">
        <v>81388</v>
      </c>
      <c r="G17844">
        <v>2.5</v>
      </c>
      <c r="H17844" t="s">
        <v>87</v>
      </c>
      <c r="I17844" t="s">
        <v>50</v>
      </c>
      <c r="J17844" t="s">
        <v>177</v>
      </c>
      <c r="K17844" t="s">
        <v>56227</v>
      </c>
      <c r="L17844" t="s">
        <v>570</v>
      </c>
      <c r="M17844" t="s">
        <v>56228</v>
      </c>
      <c r="N17844" t="s">
        <v>56227</v>
      </c>
      <c r="P17844">
        <v>20240331</v>
      </c>
      <c r="Q17844" t="s">
        <v>81371</v>
      </c>
      <c r="S17844" s="1">
        <v>4987641035089</v>
      </c>
      <c r="T17844" s="1">
        <v>24987641034086</v>
      </c>
      <c r="U17844">
        <v>20240100</v>
      </c>
      <c r="V17844">
        <v>202709</v>
      </c>
      <c r="W17844">
        <v>20260331</v>
      </c>
      <c r="X17844" t="s">
        <v>82974</v>
      </c>
    </row>
    <row r="17845" spans="1:24" x14ac:dyDescent="0.45">
      <c r="A17845" t="s">
        <v>561</v>
      </c>
      <c r="B17845" s="1" t="s">
        <v>56229</v>
      </c>
      <c r="C17845" s="1">
        <v>14987641034584</v>
      </c>
      <c r="D17845">
        <v>105</v>
      </c>
      <c r="E17845" t="s">
        <v>87</v>
      </c>
      <c r="F17845" t="s">
        <v>81388</v>
      </c>
      <c r="G17845">
        <v>2.5</v>
      </c>
      <c r="H17845" t="s">
        <v>87</v>
      </c>
      <c r="I17845" t="s">
        <v>50</v>
      </c>
      <c r="J17845" t="s">
        <v>177</v>
      </c>
      <c r="K17845" t="s">
        <v>56227</v>
      </c>
      <c r="L17845" t="s">
        <v>570</v>
      </c>
      <c r="M17845" t="s">
        <v>56228</v>
      </c>
      <c r="N17845" t="s">
        <v>56227</v>
      </c>
      <c r="P17845">
        <v>20240331</v>
      </c>
      <c r="Q17845" t="s">
        <v>81371</v>
      </c>
      <c r="S17845" s="1">
        <v>4987641035089</v>
      </c>
      <c r="T17845" s="1">
        <v>24987641034581</v>
      </c>
      <c r="U17845">
        <v>20240100</v>
      </c>
      <c r="V17845">
        <v>202709</v>
      </c>
      <c r="W17845">
        <v>20260331</v>
      </c>
      <c r="X17845" t="s">
        <v>82974</v>
      </c>
    </row>
    <row r="17846" spans="1:24" x14ac:dyDescent="0.45">
      <c r="A17846" t="s">
        <v>561</v>
      </c>
      <c r="B17846" s="1" t="s">
        <v>56229</v>
      </c>
      <c r="C17846" s="1">
        <v>14987376575413</v>
      </c>
      <c r="D17846">
        <v>105</v>
      </c>
      <c r="E17846" t="s">
        <v>87</v>
      </c>
      <c r="F17846">
        <v>0</v>
      </c>
      <c r="G17846">
        <v>2.5</v>
      </c>
      <c r="H17846" t="s">
        <v>87</v>
      </c>
      <c r="I17846" t="s">
        <v>50</v>
      </c>
      <c r="J17846" t="s">
        <v>177</v>
      </c>
      <c r="K17846" t="s">
        <v>56227</v>
      </c>
      <c r="L17846" t="s">
        <v>570</v>
      </c>
      <c r="M17846" t="s">
        <v>56228</v>
      </c>
      <c r="N17846" t="s">
        <v>56227</v>
      </c>
      <c r="P17846">
        <v>20240331</v>
      </c>
      <c r="Q17846" t="s">
        <v>81371</v>
      </c>
      <c r="S17846" s="1">
        <v>4987376575485</v>
      </c>
      <c r="W17846">
        <v>20260331</v>
      </c>
      <c r="X17846" t="s">
        <v>83220</v>
      </c>
    </row>
    <row r="17847" spans="1:24" x14ac:dyDescent="0.45">
      <c r="A17847" t="s">
        <v>561</v>
      </c>
      <c r="B17847" s="1" t="s">
        <v>56229</v>
      </c>
      <c r="C17847" s="1">
        <v>14987376575420</v>
      </c>
      <c r="D17847">
        <v>630</v>
      </c>
      <c r="E17847" t="s">
        <v>87</v>
      </c>
      <c r="F17847">
        <v>0</v>
      </c>
      <c r="G17847">
        <v>2.5</v>
      </c>
      <c r="H17847" t="s">
        <v>87</v>
      </c>
      <c r="I17847" t="s">
        <v>50</v>
      </c>
      <c r="J17847" t="s">
        <v>177</v>
      </c>
      <c r="K17847" t="s">
        <v>56227</v>
      </c>
      <c r="L17847" t="s">
        <v>570</v>
      </c>
      <c r="M17847" t="s">
        <v>56228</v>
      </c>
      <c r="N17847" t="s">
        <v>56227</v>
      </c>
      <c r="P17847">
        <v>20240331</v>
      </c>
      <c r="Q17847" t="s">
        <v>81371</v>
      </c>
      <c r="S17847" s="1">
        <v>4987376575485</v>
      </c>
      <c r="W17847">
        <v>20260331</v>
      </c>
      <c r="X17847" t="s">
        <v>83220</v>
      </c>
    </row>
    <row r="17848" spans="1:24" x14ac:dyDescent="0.45">
      <c r="A17848" t="s">
        <v>56</v>
      </c>
      <c r="B17848" s="1" t="s">
        <v>56234</v>
      </c>
      <c r="C17848" s="1">
        <v>14987641030371</v>
      </c>
      <c r="D17848">
        <v>500</v>
      </c>
      <c r="E17848" t="s">
        <v>87</v>
      </c>
      <c r="G17848">
        <v>500</v>
      </c>
      <c r="H17848" t="s">
        <v>87</v>
      </c>
      <c r="I17848" t="s">
        <v>50</v>
      </c>
      <c r="J17848" t="s">
        <v>177</v>
      </c>
      <c r="K17848" t="s">
        <v>56231</v>
      </c>
      <c r="L17848" t="s">
        <v>570</v>
      </c>
      <c r="M17848" t="s">
        <v>56232</v>
      </c>
      <c r="N17848" t="s">
        <v>56231</v>
      </c>
      <c r="P17848">
        <v>20240331</v>
      </c>
      <c r="Q17848" t="s">
        <v>81371</v>
      </c>
      <c r="S17848" s="1">
        <v>4987641035676</v>
      </c>
      <c r="T17848" s="1">
        <v>24987641030378</v>
      </c>
      <c r="U17848">
        <v>20230300</v>
      </c>
      <c r="V17848">
        <v>202711</v>
      </c>
      <c r="W17848">
        <v>20260331</v>
      </c>
      <c r="X17848" t="s">
        <v>82974</v>
      </c>
    </row>
    <row r="17849" spans="1:24" x14ac:dyDescent="0.45">
      <c r="A17849" t="s">
        <v>56</v>
      </c>
      <c r="B17849" s="1" t="s">
        <v>56234</v>
      </c>
      <c r="C17849" s="1">
        <v>14987376576335</v>
      </c>
      <c r="D17849">
        <v>500</v>
      </c>
      <c r="E17849" t="s">
        <v>87</v>
      </c>
      <c r="G17849">
        <v>500</v>
      </c>
      <c r="H17849" t="s">
        <v>87</v>
      </c>
      <c r="I17849" t="s">
        <v>50</v>
      </c>
      <c r="J17849" t="s">
        <v>177</v>
      </c>
      <c r="K17849" t="s">
        <v>56231</v>
      </c>
      <c r="L17849" t="s">
        <v>570</v>
      </c>
      <c r="M17849" t="s">
        <v>56232</v>
      </c>
      <c r="N17849" t="s">
        <v>56231</v>
      </c>
      <c r="P17849">
        <v>20240331</v>
      </c>
      <c r="Q17849" t="s">
        <v>81371</v>
      </c>
      <c r="S17849" s="1">
        <v>4987376576390</v>
      </c>
      <c r="W17849">
        <v>20260331</v>
      </c>
      <c r="X17849" t="s">
        <v>83220</v>
      </c>
    </row>
    <row r="17850" spans="1:24" x14ac:dyDescent="0.45">
      <c r="A17850" t="s">
        <v>561</v>
      </c>
      <c r="B17850" s="1" t="s">
        <v>56233</v>
      </c>
      <c r="C17850" s="1">
        <v>14987641034171</v>
      </c>
      <c r="D17850">
        <v>756</v>
      </c>
      <c r="E17850" t="s">
        <v>87</v>
      </c>
      <c r="F17850" t="s">
        <v>81388</v>
      </c>
      <c r="G17850">
        <v>3</v>
      </c>
      <c r="H17850" t="s">
        <v>87</v>
      </c>
      <c r="I17850" t="s">
        <v>50</v>
      </c>
      <c r="J17850" t="s">
        <v>177</v>
      </c>
      <c r="K17850" t="s">
        <v>56231</v>
      </c>
      <c r="L17850" t="s">
        <v>570</v>
      </c>
      <c r="M17850" t="s">
        <v>56232</v>
      </c>
      <c r="N17850" t="s">
        <v>56231</v>
      </c>
      <c r="P17850">
        <v>20240331</v>
      </c>
      <c r="Q17850" t="s">
        <v>81371</v>
      </c>
      <c r="S17850" s="1">
        <v>4987641035171</v>
      </c>
      <c r="T17850" s="1">
        <v>24987641034178</v>
      </c>
      <c r="U17850">
        <v>20240100</v>
      </c>
      <c r="V17850">
        <v>202802</v>
      </c>
      <c r="W17850">
        <v>20260331</v>
      </c>
      <c r="X17850" t="s">
        <v>82974</v>
      </c>
    </row>
    <row r="17851" spans="1:24" x14ac:dyDescent="0.45">
      <c r="A17851" t="s">
        <v>561</v>
      </c>
      <c r="B17851" s="1" t="s">
        <v>56233</v>
      </c>
      <c r="C17851" s="1">
        <v>14987641034676</v>
      </c>
      <c r="D17851">
        <v>126</v>
      </c>
      <c r="E17851" t="s">
        <v>87</v>
      </c>
      <c r="F17851" t="s">
        <v>81388</v>
      </c>
      <c r="G17851">
        <v>3</v>
      </c>
      <c r="H17851" t="s">
        <v>87</v>
      </c>
      <c r="I17851" t="s">
        <v>50</v>
      </c>
      <c r="J17851" t="s">
        <v>177</v>
      </c>
      <c r="K17851" t="s">
        <v>56231</v>
      </c>
      <c r="L17851" t="s">
        <v>570</v>
      </c>
      <c r="M17851" t="s">
        <v>56232</v>
      </c>
      <c r="N17851" t="s">
        <v>56231</v>
      </c>
      <c r="P17851">
        <v>20240331</v>
      </c>
      <c r="Q17851" t="s">
        <v>81371</v>
      </c>
      <c r="S17851" s="1">
        <v>4987641035171</v>
      </c>
      <c r="T17851" s="1">
        <v>24987641034673</v>
      </c>
      <c r="U17851">
        <v>20240100</v>
      </c>
      <c r="V17851">
        <v>202802</v>
      </c>
      <c r="W17851">
        <v>20260331</v>
      </c>
      <c r="X17851" t="s">
        <v>82974</v>
      </c>
    </row>
    <row r="17852" spans="1:24" x14ac:dyDescent="0.45">
      <c r="A17852" t="s">
        <v>561</v>
      </c>
      <c r="B17852" s="1" t="s">
        <v>56233</v>
      </c>
      <c r="C17852" s="1">
        <v>14987376576311</v>
      </c>
      <c r="D17852">
        <v>126</v>
      </c>
      <c r="E17852" t="s">
        <v>87</v>
      </c>
      <c r="F17852">
        <v>0</v>
      </c>
      <c r="G17852">
        <v>3</v>
      </c>
      <c r="H17852" t="s">
        <v>87</v>
      </c>
      <c r="I17852" t="s">
        <v>50</v>
      </c>
      <c r="J17852" t="s">
        <v>177</v>
      </c>
      <c r="K17852" t="s">
        <v>56231</v>
      </c>
      <c r="L17852" t="s">
        <v>570</v>
      </c>
      <c r="M17852" t="s">
        <v>56232</v>
      </c>
      <c r="N17852" t="s">
        <v>56231</v>
      </c>
      <c r="P17852">
        <v>20240331</v>
      </c>
      <c r="Q17852" t="s">
        <v>81371</v>
      </c>
      <c r="S17852" s="1">
        <v>4987376576383</v>
      </c>
      <c r="W17852">
        <v>20260331</v>
      </c>
      <c r="X17852" t="s">
        <v>83220</v>
      </c>
    </row>
    <row r="17853" spans="1:24" x14ac:dyDescent="0.45">
      <c r="A17853" t="s">
        <v>561</v>
      </c>
      <c r="B17853" s="1" t="s">
        <v>56233</v>
      </c>
      <c r="C17853" s="1">
        <v>14987376576328</v>
      </c>
      <c r="D17853">
        <v>756</v>
      </c>
      <c r="E17853" t="s">
        <v>87</v>
      </c>
      <c r="F17853">
        <v>0</v>
      </c>
      <c r="G17853">
        <v>3</v>
      </c>
      <c r="H17853" t="s">
        <v>87</v>
      </c>
      <c r="I17853" t="s">
        <v>50</v>
      </c>
      <c r="J17853" t="s">
        <v>177</v>
      </c>
      <c r="K17853" t="s">
        <v>56231</v>
      </c>
      <c r="L17853" t="s">
        <v>570</v>
      </c>
      <c r="M17853" t="s">
        <v>56232</v>
      </c>
      <c r="N17853" t="s">
        <v>56231</v>
      </c>
      <c r="P17853">
        <v>20240331</v>
      </c>
      <c r="Q17853" t="s">
        <v>81371</v>
      </c>
      <c r="S17853" s="1">
        <v>4987376576383</v>
      </c>
      <c r="W17853">
        <v>20260331</v>
      </c>
      <c r="X17853" t="s">
        <v>83220</v>
      </c>
    </row>
    <row r="17854" spans="1:24" x14ac:dyDescent="0.45">
      <c r="A17854" t="s">
        <v>56</v>
      </c>
      <c r="B17854" s="1" t="s">
        <v>56238</v>
      </c>
      <c r="C17854" s="1">
        <v>14987641030449</v>
      </c>
      <c r="D17854">
        <v>500</v>
      </c>
      <c r="E17854" t="s">
        <v>87</v>
      </c>
      <c r="G17854">
        <v>500</v>
      </c>
      <c r="H17854" t="s">
        <v>87</v>
      </c>
      <c r="I17854" t="s">
        <v>50</v>
      </c>
      <c r="J17854" t="s">
        <v>177</v>
      </c>
      <c r="K17854" t="s">
        <v>56235</v>
      </c>
      <c r="L17854" t="s">
        <v>570</v>
      </c>
      <c r="M17854" t="s">
        <v>56236</v>
      </c>
      <c r="N17854" t="s">
        <v>56235</v>
      </c>
      <c r="P17854">
        <v>20240331</v>
      </c>
      <c r="Q17854" t="s">
        <v>81371</v>
      </c>
      <c r="S17854" s="1">
        <v>4987641035690</v>
      </c>
      <c r="T17854" s="1">
        <v>24987641030446</v>
      </c>
      <c r="U17854">
        <v>20240100</v>
      </c>
      <c r="V17854">
        <v>202505</v>
      </c>
      <c r="W17854">
        <v>20260331</v>
      </c>
      <c r="X17854" t="s">
        <v>82974</v>
      </c>
    </row>
    <row r="17855" spans="1:24" x14ac:dyDescent="0.45">
      <c r="A17855" t="s">
        <v>56</v>
      </c>
      <c r="B17855" s="1" t="s">
        <v>56238</v>
      </c>
      <c r="C17855" s="1">
        <v>14987376576533</v>
      </c>
      <c r="D17855">
        <v>500</v>
      </c>
      <c r="E17855" t="s">
        <v>87</v>
      </c>
      <c r="G17855">
        <v>500</v>
      </c>
      <c r="H17855" t="s">
        <v>87</v>
      </c>
      <c r="I17855" t="s">
        <v>50</v>
      </c>
      <c r="J17855" t="s">
        <v>177</v>
      </c>
      <c r="K17855" t="s">
        <v>56235</v>
      </c>
      <c r="L17855" t="s">
        <v>570</v>
      </c>
      <c r="M17855" t="s">
        <v>56236</v>
      </c>
      <c r="N17855" t="s">
        <v>56235</v>
      </c>
      <c r="P17855">
        <v>20240331</v>
      </c>
      <c r="Q17855" t="s">
        <v>81371</v>
      </c>
      <c r="S17855" s="1">
        <v>4987376576598</v>
      </c>
      <c r="W17855">
        <v>20260331</v>
      </c>
      <c r="X17855" t="s">
        <v>83220</v>
      </c>
    </row>
    <row r="17856" spans="1:24" x14ac:dyDescent="0.45">
      <c r="A17856" t="s">
        <v>561</v>
      </c>
      <c r="B17856" s="1" t="s">
        <v>56237</v>
      </c>
      <c r="C17856" s="1">
        <v>14987641034195</v>
      </c>
      <c r="D17856">
        <v>630</v>
      </c>
      <c r="E17856" t="s">
        <v>87</v>
      </c>
      <c r="F17856" t="s">
        <v>81388</v>
      </c>
      <c r="G17856">
        <v>2.5</v>
      </c>
      <c r="H17856" t="s">
        <v>87</v>
      </c>
      <c r="I17856" t="s">
        <v>50</v>
      </c>
      <c r="J17856" t="s">
        <v>177</v>
      </c>
      <c r="K17856" t="s">
        <v>56235</v>
      </c>
      <c r="L17856" t="s">
        <v>570</v>
      </c>
      <c r="M17856" t="s">
        <v>56236</v>
      </c>
      <c r="N17856" t="s">
        <v>56235</v>
      </c>
      <c r="P17856">
        <v>20240331</v>
      </c>
      <c r="Q17856" t="s">
        <v>81371</v>
      </c>
      <c r="S17856" s="1">
        <v>4987641035195</v>
      </c>
      <c r="T17856" s="1">
        <v>24987641034192</v>
      </c>
      <c r="U17856">
        <v>20240100</v>
      </c>
      <c r="V17856">
        <v>202409</v>
      </c>
      <c r="W17856">
        <v>20260331</v>
      </c>
      <c r="X17856" t="s">
        <v>82974</v>
      </c>
    </row>
    <row r="17857" spans="1:24" x14ac:dyDescent="0.45">
      <c r="A17857" t="s">
        <v>561</v>
      </c>
      <c r="B17857" s="1" t="s">
        <v>56237</v>
      </c>
      <c r="C17857" s="1">
        <v>14987641034690</v>
      </c>
      <c r="D17857">
        <v>105</v>
      </c>
      <c r="E17857" t="s">
        <v>87</v>
      </c>
      <c r="F17857" t="s">
        <v>81388</v>
      </c>
      <c r="G17857">
        <v>2.5</v>
      </c>
      <c r="H17857" t="s">
        <v>87</v>
      </c>
      <c r="I17857" t="s">
        <v>50</v>
      </c>
      <c r="J17857" t="s">
        <v>177</v>
      </c>
      <c r="K17857" t="s">
        <v>56235</v>
      </c>
      <c r="L17857" t="s">
        <v>570</v>
      </c>
      <c r="M17857" t="s">
        <v>56236</v>
      </c>
      <c r="N17857" t="s">
        <v>56235</v>
      </c>
      <c r="P17857">
        <v>20240331</v>
      </c>
      <c r="Q17857" t="s">
        <v>81371</v>
      </c>
      <c r="S17857" s="1">
        <v>4987641035195</v>
      </c>
      <c r="T17857" s="1">
        <v>24987641034697</v>
      </c>
      <c r="U17857">
        <v>20240100</v>
      </c>
      <c r="V17857">
        <v>202505</v>
      </c>
      <c r="W17857">
        <v>20260331</v>
      </c>
      <c r="X17857" t="s">
        <v>82974</v>
      </c>
    </row>
    <row r="17858" spans="1:24" x14ac:dyDescent="0.45">
      <c r="A17858" t="s">
        <v>561</v>
      </c>
      <c r="B17858" s="1" t="s">
        <v>56237</v>
      </c>
      <c r="C17858" s="1">
        <v>14987376576519</v>
      </c>
      <c r="D17858">
        <v>105</v>
      </c>
      <c r="E17858" t="s">
        <v>87</v>
      </c>
      <c r="F17858">
        <v>3</v>
      </c>
      <c r="G17858">
        <v>2.5</v>
      </c>
      <c r="H17858" t="s">
        <v>87</v>
      </c>
      <c r="I17858" t="s">
        <v>50</v>
      </c>
      <c r="J17858" t="s">
        <v>177</v>
      </c>
      <c r="K17858" t="s">
        <v>56235</v>
      </c>
      <c r="L17858" t="s">
        <v>570</v>
      </c>
      <c r="M17858" t="s">
        <v>56236</v>
      </c>
      <c r="N17858" t="s">
        <v>56235</v>
      </c>
      <c r="P17858">
        <v>20240331</v>
      </c>
      <c r="Q17858" t="s">
        <v>81371</v>
      </c>
      <c r="S17858" s="1">
        <v>4987376576581</v>
      </c>
      <c r="W17858">
        <v>20260331</v>
      </c>
      <c r="X17858" t="s">
        <v>83220</v>
      </c>
    </row>
    <row r="17859" spans="1:24" x14ac:dyDescent="0.45">
      <c r="A17859" t="s">
        <v>561</v>
      </c>
      <c r="B17859" s="1" t="s">
        <v>56237</v>
      </c>
      <c r="C17859" s="1">
        <v>14987376576526</v>
      </c>
      <c r="D17859">
        <v>630</v>
      </c>
      <c r="E17859" t="s">
        <v>87</v>
      </c>
      <c r="F17859">
        <v>3</v>
      </c>
      <c r="G17859">
        <v>2.5</v>
      </c>
      <c r="H17859" t="s">
        <v>87</v>
      </c>
      <c r="I17859" t="s">
        <v>50</v>
      </c>
      <c r="J17859" t="s">
        <v>177</v>
      </c>
      <c r="K17859" t="s">
        <v>56235</v>
      </c>
      <c r="L17859" t="s">
        <v>570</v>
      </c>
      <c r="M17859" t="s">
        <v>56236</v>
      </c>
      <c r="N17859" t="s">
        <v>56235</v>
      </c>
      <c r="P17859">
        <v>20240331</v>
      </c>
      <c r="Q17859" t="s">
        <v>81371</v>
      </c>
      <c r="S17859" s="1">
        <v>4987376576581</v>
      </c>
      <c r="W17859">
        <v>20260331</v>
      </c>
      <c r="X17859" t="s">
        <v>83220</v>
      </c>
    </row>
    <row r="17860" spans="1:24" x14ac:dyDescent="0.45">
      <c r="A17860" t="s">
        <v>56</v>
      </c>
      <c r="B17860" s="1" t="s">
        <v>56242</v>
      </c>
      <c r="C17860" s="1">
        <v>14987641030616</v>
      </c>
      <c r="D17860">
        <v>500</v>
      </c>
      <c r="E17860" t="s">
        <v>87</v>
      </c>
      <c r="G17860">
        <v>500</v>
      </c>
      <c r="H17860" t="s">
        <v>87</v>
      </c>
      <c r="I17860" t="s">
        <v>50</v>
      </c>
      <c r="J17860" t="s">
        <v>177</v>
      </c>
      <c r="K17860" t="s">
        <v>56239</v>
      </c>
      <c r="L17860" t="s">
        <v>570</v>
      </c>
      <c r="M17860" t="s">
        <v>56240</v>
      </c>
      <c r="N17860" t="s">
        <v>56239</v>
      </c>
      <c r="P17860">
        <v>20240331</v>
      </c>
      <c r="Q17860" t="s">
        <v>81371</v>
      </c>
      <c r="S17860" s="1">
        <v>4987641035768</v>
      </c>
      <c r="T17860" s="1">
        <v>24987641030613</v>
      </c>
      <c r="U17860">
        <v>20240100</v>
      </c>
      <c r="V17860">
        <v>202612</v>
      </c>
      <c r="W17860">
        <v>20260331</v>
      </c>
      <c r="X17860" t="s">
        <v>82974</v>
      </c>
    </row>
    <row r="17861" spans="1:24" x14ac:dyDescent="0.45">
      <c r="A17861" t="s">
        <v>56</v>
      </c>
      <c r="B17861" s="1" t="s">
        <v>56242</v>
      </c>
      <c r="C17861" s="1">
        <v>14987376577233</v>
      </c>
      <c r="D17861">
        <v>500</v>
      </c>
      <c r="E17861" t="s">
        <v>87</v>
      </c>
      <c r="G17861">
        <v>500</v>
      </c>
      <c r="H17861" t="s">
        <v>87</v>
      </c>
      <c r="I17861" t="s">
        <v>50</v>
      </c>
      <c r="J17861" t="s">
        <v>177</v>
      </c>
      <c r="K17861" t="s">
        <v>56239</v>
      </c>
      <c r="L17861" t="s">
        <v>570</v>
      </c>
      <c r="M17861" t="s">
        <v>56240</v>
      </c>
      <c r="N17861" t="s">
        <v>56239</v>
      </c>
      <c r="P17861">
        <v>20240331</v>
      </c>
      <c r="Q17861" t="s">
        <v>81371</v>
      </c>
      <c r="S17861" s="1">
        <v>4987376577298</v>
      </c>
      <c r="W17861">
        <v>20260331</v>
      </c>
      <c r="X17861" t="s">
        <v>83220</v>
      </c>
    </row>
    <row r="17862" spans="1:24" x14ac:dyDescent="0.45">
      <c r="A17862" t="s">
        <v>561</v>
      </c>
      <c r="B17862" s="1" t="s">
        <v>56241</v>
      </c>
      <c r="C17862" s="1">
        <v>14987641034263</v>
      </c>
      <c r="D17862">
        <v>630</v>
      </c>
      <c r="E17862" t="s">
        <v>87</v>
      </c>
      <c r="F17862" t="s">
        <v>81388</v>
      </c>
      <c r="G17862">
        <v>2.5</v>
      </c>
      <c r="H17862" t="s">
        <v>87</v>
      </c>
      <c r="I17862" t="s">
        <v>50</v>
      </c>
      <c r="J17862" t="s">
        <v>177</v>
      </c>
      <c r="K17862" t="s">
        <v>56239</v>
      </c>
      <c r="L17862" t="s">
        <v>570</v>
      </c>
      <c r="M17862" t="s">
        <v>56240</v>
      </c>
      <c r="N17862" t="s">
        <v>56239</v>
      </c>
      <c r="P17862">
        <v>20240331</v>
      </c>
      <c r="Q17862" t="s">
        <v>81371</v>
      </c>
      <c r="S17862" s="1">
        <v>4987641035263</v>
      </c>
      <c r="T17862" s="1">
        <v>24987641034260</v>
      </c>
      <c r="U17862">
        <v>20240100</v>
      </c>
      <c r="V17862">
        <v>202612</v>
      </c>
      <c r="W17862">
        <v>20260331</v>
      </c>
      <c r="X17862" t="s">
        <v>82974</v>
      </c>
    </row>
    <row r="17863" spans="1:24" x14ac:dyDescent="0.45">
      <c r="A17863" t="s">
        <v>561</v>
      </c>
      <c r="B17863" s="1" t="s">
        <v>56241</v>
      </c>
      <c r="C17863" s="1">
        <v>14987641034768</v>
      </c>
      <c r="D17863">
        <v>105</v>
      </c>
      <c r="E17863" t="s">
        <v>87</v>
      </c>
      <c r="F17863" t="s">
        <v>81388</v>
      </c>
      <c r="G17863">
        <v>2.5</v>
      </c>
      <c r="H17863" t="s">
        <v>87</v>
      </c>
      <c r="I17863" t="s">
        <v>50</v>
      </c>
      <c r="J17863" t="s">
        <v>177</v>
      </c>
      <c r="K17863" t="s">
        <v>56239</v>
      </c>
      <c r="L17863" t="s">
        <v>570</v>
      </c>
      <c r="M17863" t="s">
        <v>56240</v>
      </c>
      <c r="N17863" t="s">
        <v>56239</v>
      </c>
      <c r="P17863">
        <v>20240331</v>
      </c>
      <c r="Q17863" t="s">
        <v>81371</v>
      </c>
      <c r="S17863" s="1">
        <v>4987641035263</v>
      </c>
      <c r="T17863" s="1">
        <v>24987641034765</v>
      </c>
      <c r="U17863">
        <v>20240100</v>
      </c>
      <c r="V17863">
        <v>202612</v>
      </c>
      <c r="W17863">
        <v>20260331</v>
      </c>
      <c r="X17863" t="s">
        <v>82974</v>
      </c>
    </row>
    <row r="17864" spans="1:24" x14ac:dyDescent="0.45">
      <c r="A17864" t="s">
        <v>561</v>
      </c>
      <c r="B17864" s="1" t="s">
        <v>56241</v>
      </c>
      <c r="C17864" s="1">
        <v>14987376577219</v>
      </c>
      <c r="D17864">
        <v>105</v>
      </c>
      <c r="E17864" t="s">
        <v>87</v>
      </c>
      <c r="F17864">
        <v>0</v>
      </c>
      <c r="G17864">
        <v>2.5</v>
      </c>
      <c r="H17864" t="s">
        <v>87</v>
      </c>
      <c r="I17864" t="s">
        <v>50</v>
      </c>
      <c r="J17864" t="s">
        <v>177</v>
      </c>
      <c r="K17864" t="s">
        <v>56239</v>
      </c>
      <c r="L17864" t="s">
        <v>570</v>
      </c>
      <c r="M17864" t="s">
        <v>56240</v>
      </c>
      <c r="N17864" t="s">
        <v>56239</v>
      </c>
      <c r="P17864">
        <v>20240331</v>
      </c>
      <c r="Q17864" t="s">
        <v>81371</v>
      </c>
      <c r="S17864" s="1">
        <v>4987376577281</v>
      </c>
      <c r="W17864">
        <v>20260331</v>
      </c>
      <c r="X17864" t="s">
        <v>83220</v>
      </c>
    </row>
    <row r="17865" spans="1:24" x14ac:dyDescent="0.45">
      <c r="A17865" t="s">
        <v>561</v>
      </c>
      <c r="B17865" s="1" t="s">
        <v>56241</v>
      </c>
      <c r="C17865" s="1">
        <v>14987376577226</v>
      </c>
      <c r="D17865">
        <v>630</v>
      </c>
      <c r="E17865" t="s">
        <v>87</v>
      </c>
      <c r="F17865">
        <v>0</v>
      </c>
      <c r="G17865">
        <v>2.5</v>
      </c>
      <c r="H17865" t="s">
        <v>87</v>
      </c>
      <c r="I17865" t="s">
        <v>50</v>
      </c>
      <c r="J17865" t="s">
        <v>177</v>
      </c>
      <c r="K17865" t="s">
        <v>56239</v>
      </c>
      <c r="L17865" t="s">
        <v>570</v>
      </c>
      <c r="M17865" t="s">
        <v>56240</v>
      </c>
      <c r="N17865" t="s">
        <v>56239</v>
      </c>
      <c r="P17865">
        <v>20240331</v>
      </c>
      <c r="Q17865" t="s">
        <v>81371</v>
      </c>
      <c r="S17865" s="1">
        <v>4987376577281</v>
      </c>
      <c r="W17865">
        <v>20260331</v>
      </c>
      <c r="X17865" t="s">
        <v>83220</v>
      </c>
    </row>
    <row r="17866" spans="1:24" x14ac:dyDescent="0.45">
      <c r="A17866" t="s">
        <v>56</v>
      </c>
      <c r="B17866" s="1" t="s">
        <v>56246</v>
      </c>
      <c r="C17866" s="1">
        <v>14987641031248</v>
      </c>
      <c r="D17866">
        <v>500</v>
      </c>
      <c r="E17866" t="s">
        <v>87</v>
      </c>
      <c r="G17866">
        <v>500</v>
      </c>
      <c r="H17866" t="s">
        <v>87</v>
      </c>
      <c r="I17866" t="s">
        <v>50</v>
      </c>
      <c r="J17866" t="s">
        <v>177</v>
      </c>
      <c r="K17866" t="s">
        <v>56243</v>
      </c>
      <c r="L17866" t="s">
        <v>570</v>
      </c>
      <c r="M17866" t="s">
        <v>56244</v>
      </c>
      <c r="N17866" t="s">
        <v>56243</v>
      </c>
      <c r="P17866">
        <v>20240331</v>
      </c>
      <c r="Q17866" t="s">
        <v>81371</v>
      </c>
      <c r="S17866" s="1">
        <v>4987641035775</v>
      </c>
      <c r="T17866" s="1">
        <v>24987641031245</v>
      </c>
      <c r="U17866">
        <v>20240100</v>
      </c>
      <c r="V17866">
        <v>202612</v>
      </c>
      <c r="W17866">
        <v>20260331</v>
      </c>
      <c r="X17866" t="s">
        <v>82974</v>
      </c>
    </row>
    <row r="17867" spans="1:24" x14ac:dyDescent="0.45">
      <c r="A17867" t="s">
        <v>56</v>
      </c>
      <c r="B17867" s="1" t="s">
        <v>56246</v>
      </c>
      <c r="C17867" s="1">
        <v>14987376577332</v>
      </c>
      <c r="D17867">
        <v>500</v>
      </c>
      <c r="E17867" t="s">
        <v>87</v>
      </c>
      <c r="G17867">
        <v>500</v>
      </c>
      <c r="H17867" t="s">
        <v>87</v>
      </c>
      <c r="I17867" t="s">
        <v>50</v>
      </c>
      <c r="J17867" t="s">
        <v>177</v>
      </c>
      <c r="K17867" t="s">
        <v>56243</v>
      </c>
      <c r="L17867" t="s">
        <v>570</v>
      </c>
      <c r="M17867" t="s">
        <v>56244</v>
      </c>
      <c r="N17867" t="s">
        <v>56243</v>
      </c>
      <c r="P17867">
        <v>20240331</v>
      </c>
      <c r="Q17867" t="s">
        <v>81371</v>
      </c>
      <c r="S17867" s="1">
        <v>4987376577397</v>
      </c>
      <c r="W17867">
        <v>20260331</v>
      </c>
      <c r="X17867" t="s">
        <v>83220</v>
      </c>
    </row>
    <row r="17868" spans="1:24" x14ac:dyDescent="0.45">
      <c r="A17868" t="s">
        <v>561</v>
      </c>
      <c r="B17868" s="1" t="s">
        <v>56245</v>
      </c>
      <c r="C17868" s="1">
        <v>14987641034270</v>
      </c>
      <c r="D17868">
        <v>630</v>
      </c>
      <c r="E17868" t="s">
        <v>87</v>
      </c>
      <c r="F17868" t="s">
        <v>81388</v>
      </c>
      <c r="G17868">
        <v>2.5</v>
      </c>
      <c r="H17868" t="s">
        <v>87</v>
      </c>
      <c r="I17868" t="s">
        <v>50</v>
      </c>
      <c r="J17868" t="s">
        <v>177</v>
      </c>
      <c r="K17868" t="s">
        <v>56243</v>
      </c>
      <c r="L17868" t="s">
        <v>570</v>
      </c>
      <c r="M17868" t="s">
        <v>56244</v>
      </c>
      <c r="N17868" t="s">
        <v>56243</v>
      </c>
      <c r="P17868">
        <v>20240331</v>
      </c>
      <c r="Q17868" t="s">
        <v>81371</v>
      </c>
      <c r="S17868" s="1">
        <v>4987641035270</v>
      </c>
      <c r="T17868" s="1">
        <v>24987641034277</v>
      </c>
      <c r="U17868">
        <v>20230500</v>
      </c>
      <c r="V17868">
        <v>202612</v>
      </c>
      <c r="W17868">
        <v>20260331</v>
      </c>
      <c r="X17868" t="s">
        <v>82974</v>
      </c>
    </row>
    <row r="17869" spans="1:24" x14ac:dyDescent="0.45">
      <c r="A17869" t="s">
        <v>561</v>
      </c>
      <c r="B17869" s="1" t="s">
        <v>56245</v>
      </c>
      <c r="C17869" s="1">
        <v>14987641034775</v>
      </c>
      <c r="D17869">
        <v>105</v>
      </c>
      <c r="E17869" t="s">
        <v>87</v>
      </c>
      <c r="F17869" t="s">
        <v>81388</v>
      </c>
      <c r="G17869">
        <v>2.5</v>
      </c>
      <c r="H17869" t="s">
        <v>87</v>
      </c>
      <c r="I17869" t="s">
        <v>50</v>
      </c>
      <c r="J17869" t="s">
        <v>177</v>
      </c>
      <c r="K17869" t="s">
        <v>56243</v>
      </c>
      <c r="L17869" t="s">
        <v>570</v>
      </c>
      <c r="M17869" t="s">
        <v>56244</v>
      </c>
      <c r="N17869" t="s">
        <v>56243</v>
      </c>
      <c r="P17869">
        <v>20240331</v>
      </c>
      <c r="Q17869" t="s">
        <v>81371</v>
      </c>
      <c r="S17869" s="1">
        <v>4987641035270</v>
      </c>
      <c r="T17869" s="1">
        <v>24987641034772</v>
      </c>
      <c r="U17869">
        <v>20231200</v>
      </c>
      <c r="V17869">
        <v>202612</v>
      </c>
      <c r="W17869">
        <v>20260331</v>
      </c>
      <c r="X17869" t="s">
        <v>82974</v>
      </c>
    </row>
    <row r="17870" spans="1:24" x14ac:dyDescent="0.45">
      <c r="A17870" t="s">
        <v>561</v>
      </c>
      <c r="B17870" s="1" t="s">
        <v>56245</v>
      </c>
      <c r="C17870" s="1">
        <v>14987376577318</v>
      </c>
      <c r="D17870">
        <v>105</v>
      </c>
      <c r="E17870" t="s">
        <v>87</v>
      </c>
      <c r="F17870">
        <v>3</v>
      </c>
      <c r="G17870">
        <v>2.5</v>
      </c>
      <c r="H17870" t="s">
        <v>87</v>
      </c>
      <c r="I17870" t="s">
        <v>50</v>
      </c>
      <c r="J17870" t="s">
        <v>177</v>
      </c>
      <c r="K17870" t="s">
        <v>56243</v>
      </c>
      <c r="L17870" t="s">
        <v>570</v>
      </c>
      <c r="M17870" t="s">
        <v>56244</v>
      </c>
      <c r="N17870" t="s">
        <v>56243</v>
      </c>
      <c r="P17870">
        <v>20240331</v>
      </c>
      <c r="Q17870" t="s">
        <v>81371</v>
      </c>
      <c r="S17870" s="1">
        <v>4987376577380</v>
      </c>
      <c r="W17870">
        <v>20260331</v>
      </c>
      <c r="X17870" t="s">
        <v>83220</v>
      </c>
    </row>
    <row r="17871" spans="1:24" x14ac:dyDescent="0.45">
      <c r="A17871" t="s">
        <v>561</v>
      </c>
      <c r="B17871" s="1" t="s">
        <v>56245</v>
      </c>
      <c r="C17871" s="1">
        <v>14987376577325</v>
      </c>
      <c r="D17871">
        <v>630</v>
      </c>
      <c r="E17871" t="s">
        <v>87</v>
      </c>
      <c r="F17871">
        <v>3</v>
      </c>
      <c r="G17871">
        <v>2.5</v>
      </c>
      <c r="H17871" t="s">
        <v>87</v>
      </c>
      <c r="I17871" t="s">
        <v>50</v>
      </c>
      <c r="J17871" t="s">
        <v>177</v>
      </c>
      <c r="K17871" t="s">
        <v>56243</v>
      </c>
      <c r="L17871" t="s">
        <v>570</v>
      </c>
      <c r="M17871" t="s">
        <v>56244</v>
      </c>
      <c r="N17871" t="s">
        <v>56243</v>
      </c>
      <c r="P17871">
        <v>20240331</v>
      </c>
      <c r="Q17871" t="s">
        <v>81371</v>
      </c>
      <c r="S17871" s="1">
        <v>4987376577380</v>
      </c>
      <c r="W17871">
        <v>20260331</v>
      </c>
      <c r="X17871" t="s">
        <v>83220</v>
      </c>
    </row>
    <row r="17872" spans="1:24" x14ac:dyDescent="0.45">
      <c r="A17872" t="s">
        <v>56</v>
      </c>
      <c r="B17872" s="1" t="s">
        <v>56250</v>
      </c>
      <c r="C17872" s="1">
        <v>14987641030111</v>
      </c>
      <c r="D17872">
        <v>500</v>
      </c>
      <c r="E17872" t="s">
        <v>87</v>
      </c>
      <c r="G17872">
        <v>500</v>
      </c>
      <c r="H17872" t="s">
        <v>87</v>
      </c>
      <c r="I17872" t="s">
        <v>50</v>
      </c>
      <c r="J17872" t="s">
        <v>177</v>
      </c>
      <c r="K17872" t="s">
        <v>56247</v>
      </c>
      <c r="L17872" t="s">
        <v>570</v>
      </c>
      <c r="M17872" t="s">
        <v>56248</v>
      </c>
      <c r="N17872" t="s">
        <v>56247</v>
      </c>
      <c r="P17872">
        <v>20240331</v>
      </c>
      <c r="Q17872" t="s">
        <v>81371</v>
      </c>
      <c r="S17872" s="1">
        <v>4987641035577</v>
      </c>
      <c r="T17872" s="1">
        <v>24987641030118</v>
      </c>
      <c r="U17872">
        <v>20240100</v>
      </c>
      <c r="V17872">
        <v>202603</v>
      </c>
      <c r="W17872">
        <v>20260331</v>
      </c>
      <c r="X17872" t="s">
        <v>82974</v>
      </c>
    </row>
    <row r="17873" spans="1:24" x14ac:dyDescent="0.45">
      <c r="A17873" t="s">
        <v>56</v>
      </c>
      <c r="B17873" s="1" t="s">
        <v>56250</v>
      </c>
      <c r="C17873" s="1">
        <v>14987376575338</v>
      </c>
      <c r="D17873">
        <v>500</v>
      </c>
      <c r="E17873" t="s">
        <v>87</v>
      </c>
      <c r="G17873">
        <v>500</v>
      </c>
      <c r="H17873" t="s">
        <v>87</v>
      </c>
      <c r="I17873" t="s">
        <v>50</v>
      </c>
      <c r="J17873" t="s">
        <v>177</v>
      </c>
      <c r="K17873" t="s">
        <v>56247</v>
      </c>
      <c r="L17873" t="s">
        <v>570</v>
      </c>
      <c r="M17873" t="s">
        <v>56248</v>
      </c>
      <c r="N17873" t="s">
        <v>56247</v>
      </c>
      <c r="P17873">
        <v>20240331</v>
      </c>
      <c r="Q17873" t="s">
        <v>81371</v>
      </c>
      <c r="S17873" s="1">
        <v>4987376575393</v>
      </c>
      <c r="W17873">
        <v>20260331</v>
      </c>
      <c r="X17873" t="s">
        <v>83220</v>
      </c>
    </row>
    <row r="17874" spans="1:24" x14ac:dyDescent="0.45">
      <c r="A17874" t="s">
        <v>561</v>
      </c>
      <c r="B17874" s="1" t="s">
        <v>56249</v>
      </c>
      <c r="C17874" s="1">
        <v>14987641034072</v>
      </c>
      <c r="D17874">
        <v>756</v>
      </c>
      <c r="E17874" t="s">
        <v>87</v>
      </c>
      <c r="F17874" t="s">
        <v>81388</v>
      </c>
      <c r="G17874">
        <v>3</v>
      </c>
      <c r="H17874" t="s">
        <v>87</v>
      </c>
      <c r="I17874" t="s">
        <v>50</v>
      </c>
      <c r="J17874" t="s">
        <v>177</v>
      </c>
      <c r="K17874" t="s">
        <v>56247</v>
      </c>
      <c r="L17874" t="s">
        <v>570</v>
      </c>
      <c r="M17874" t="s">
        <v>56248</v>
      </c>
      <c r="N17874" t="s">
        <v>56247</v>
      </c>
      <c r="P17874">
        <v>20240331</v>
      </c>
      <c r="Q17874" t="s">
        <v>81371</v>
      </c>
      <c r="S17874" s="1">
        <v>4987641035072</v>
      </c>
      <c r="T17874" s="1">
        <v>24987641034079</v>
      </c>
      <c r="U17874">
        <v>20240100</v>
      </c>
      <c r="V17874">
        <v>202603</v>
      </c>
      <c r="W17874">
        <v>20260331</v>
      </c>
      <c r="X17874" t="s">
        <v>82974</v>
      </c>
    </row>
    <row r="17875" spans="1:24" x14ac:dyDescent="0.45">
      <c r="A17875" t="s">
        <v>561</v>
      </c>
      <c r="B17875" s="1" t="s">
        <v>56249</v>
      </c>
      <c r="C17875" s="1">
        <v>14987641034577</v>
      </c>
      <c r="D17875">
        <v>126</v>
      </c>
      <c r="E17875" t="s">
        <v>87</v>
      </c>
      <c r="F17875" t="s">
        <v>81388</v>
      </c>
      <c r="G17875">
        <v>3</v>
      </c>
      <c r="H17875" t="s">
        <v>87</v>
      </c>
      <c r="I17875" t="s">
        <v>50</v>
      </c>
      <c r="J17875" t="s">
        <v>177</v>
      </c>
      <c r="K17875" t="s">
        <v>56247</v>
      </c>
      <c r="L17875" t="s">
        <v>570</v>
      </c>
      <c r="M17875" t="s">
        <v>56248</v>
      </c>
      <c r="N17875" t="s">
        <v>56247</v>
      </c>
      <c r="P17875">
        <v>20240331</v>
      </c>
      <c r="Q17875" t="s">
        <v>81371</v>
      </c>
      <c r="S17875" s="1">
        <v>4987641035072</v>
      </c>
      <c r="T17875" s="1">
        <v>24987641034574</v>
      </c>
      <c r="U17875">
        <v>20240100</v>
      </c>
      <c r="V17875">
        <v>202603</v>
      </c>
      <c r="W17875">
        <v>20260331</v>
      </c>
      <c r="X17875" t="s">
        <v>82974</v>
      </c>
    </row>
    <row r="17876" spans="1:24" x14ac:dyDescent="0.45">
      <c r="A17876" t="s">
        <v>561</v>
      </c>
      <c r="B17876" s="1" t="s">
        <v>56249</v>
      </c>
      <c r="C17876" s="1">
        <v>14987376575314</v>
      </c>
      <c r="D17876">
        <v>126</v>
      </c>
      <c r="E17876" t="s">
        <v>87</v>
      </c>
      <c r="F17876">
        <v>0</v>
      </c>
      <c r="G17876">
        <v>3</v>
      </c>
      <c r="H17876" t="s">
        <v>87</v>
      </c>
      <c r="I17876" t="s">
        <v>50</v>
      </c>
      <c r="J17876" t="s">
        <v>177</v>
      </c>
      <c r="K17876" t="s">
        <v>56247</v>
      </c>
      <c r="L17876" t="s">
        <v>570</v>
      </c>
      <c r="M17876" t="s">
        <v>56248</v>
      </c>
      <c r="N17876" t="s">
        <v>56247</v>
      </c>
      <c r="P17876">
        <v>20240331</v>
      </c>
      <c r="Q17876" t="s">
        <v>81371</v>
      </c>
      <c r="S17876" s="1">
        <v>4987376575386</v>
      </c>
      <c r="W17876">
        <v>20260331</v>
      </c>
      <c r="X17876" t="s">
        <v>83220</v>
      </c>
    </row>
    <row r="17877" spans="1:24" x14ac:dyDescent="0.45">
      <c r="A17877" t="s">
        <v>561</v>
      </c>
      <c r="B17877" s="1" t="s">
        <v>56249</v>
      </c>
      <c r="C17877" s="1">
        <v>14987376575321</v>
      </c>
      <c r="D17877">
        <v>756</v>
      </c>
      <c r="E17877" t="s">
        <v>87</v>
      </c>
      <c r="F17877">
        <v>0</v>
      </c>
      <c r="G17877">
        <v>3</v>
      </c>
      <c r="H17877" t="s">
        <v>87</v>
      </c>
      <c r="I17877" t="s">
        <v>50</v>
      </c>
      <c r="J17877" t="s">
        <v>177</v>
      </c>
      <c r="K17877" t="s">
        <v>56247</v>
      </c>
      <c r="L17877" t="s">
        <v>570</v>
      </c>
      <c r="M17877" t="s">
        <v>56248</v>
      </c>
      <c r="N17877" t="s">
        <v>56247</v>
      </c>
      <c r="P17877">
        <v>20240331</v>
      </c>
      <c r="Q17877" t="s">
        <v>81371</v>
      </c>
      <c r="S17877" s="1">
        <v>4987376575386</v>
      </c>
      <c r="W17877">
        <v>20260331</v>
      </c>
      <c r="X17877" t="s">
        <v>83220</v>
      </c>
    </row>
    <row r="17878" spans="1:24" x14ac:dyDescent="0.45">
      <c r="A17878" t="s">
        <v>56</v>
      </c>
      <c r="B17878" s="1" t="s">
        <v>56254</v>
      </c>
      <c r="C17878" s="1">
        <v>14987641030647</v>
      </c>
      <c r="D17878">
        <v>500</v>
      </c>
      <c r="E17878" t="s">
        <v>87</v>
      </c>
      <c r="G17878">
        <v>500</v>
      </c>
      <c r="H17878" t="s">
        <v>87</v>
      </c>
      <c r="I17878" t="s">
        <v>50</v>
      </c>
      <c r="J17878" t="s">
        <v>177</v>
      </c>
      <c r="K17878" t="s">
        <v>56251</v>
      </c>
      <c r="L17878" t="s">
        <v>570</v>
      </c>
      <c r="M17878" t="s">
        <v>56252</v>
      </c>
      <c r="N17878" t="s">
        <v>56251</v>
      </c>
      <c r="P17878">
        <v>20240331</v>
      </c>
      <c r="Q17878" t="s">
        <v>81371</v>
      </c>
      <c r="S17878" s="1">
        <v>4987641035799</v>
      </c>
      <c r="T17878" s="1">
        <v>24987641030644</v>
      </c>
      <c r="U17878">
        <v>20230800</v>
      </c>
      <c r="V17878">
        <v>202707</v>
      </c>
      <c r="W17878">
        <v>20260331</v>
      </c>
      <c r="X17878" t="s">
        <v>82974</v>
      </c>
    </row>
    <row r="17879" spans="1:24" x14ac:dyDescent="0.45">
      <c r="A17879" t="s">
        <v>56</v>
      </c>
      <c r="B17879" s="1" t="s">
        <v>56254</v>
      </c>
      <c r="C17879" s="1">
        <v>14987376577530</v>
      </c>
      <c r="D17879">
        <v>500</v>
      </c>
      <c r="E17879" t="s">
        <v>87</v>
      </c>
      <c r="G17879">
        <v>500</v>
      </c>
      <c r="H17879" t="s">
        <v>87</v>
      </c>
      <c r="I17879" t="s">
        <v>50</v>
      </c>
      <c r="J17879" t="s">
        <v>177</v>
      </c>
      <c r="K17879" t="s">
        <v>56251</v>
      </c>
      <c r="L17879" t="s">
        <v>570</v>
      </c>
      <c r="M17879" t="s">
        <v>56252</v>
      </c>
      <c r="N17879" t="s">
        <v>56251</v>
      </c>
      <c r="P17879">
        <v>20240331</v>
      </c>
      <c r="Q17879" t="s">
        <v>81371</v>
      </c>
      <c r="S17879" s="1">
        <v>4987376577595</v>
      </c>
      <c r="W17879">
        <v>20260331</v>
      </c>
      <c r="X17879" t="s">
        <v>83220</v>
      </c>
    </row>
    <row r="17880" spans="1:24" x14ac:dyDescent="0.45">
      <c r="A17880" t="s">
        <v>561</v>
      </c>
      <c r="B17880" s="1" t="s">
        <v>56253</v>
      </c>
      <c r="C17880" s="1">
        <v>14987641034294</v>
      </c>
      <c r="D17880">
        <v>630</v>
      </c>
      <c r="E17880" t="s">
        <v>87</v>
      </c>
      <c r="F17880" t="s">
        <v>81388</v>
      </c>
      <c r="G17880">
        <v>2.5</v>
      </c>
      <c r="H17880" t="s">
        <v>87</v>
      </c>
      <c r="I17880" t="s">
        <v>50</v>
      </c>
      <c r="J17880" t="s">
        <v>177</v>
      </c>
      <c r="K17880" t="s">
        <v>56251</v>
      </c>
      <c r="L17880" t="s">
        <v>570</v>
      </c>
      <c r="M17880" t="s">
        <v>56252</v>
      </c>
      <c r="N17880" t="s">
        <v>56251</v>
      </c>
      <c r="P17880">
        <v>20240331</v>
      </c>
      <c r="Q17880" t="s">
        <v>81371</v>
      </c>
      <c r="S17880" s="1">
        <v>4987641035294</v>
      </c>
      <c r="T17880" s="1">
        <v>24987641034291</v>
      </c>
      <c r="U17880">
        <v>20231100</v>
      </c>
      <c r="V17880">
        <v>202710</v>
      </c>
      <c r="W17880">
        <v>20260331</v>
      </c>
      <c r="X17880" t="s">
        <v>82974</v>
      </c>
    </row>
    <row r="17881" spans="1:24" x14ac:dyDescent="0.45">
      <c r="A17881" t="s">
        <v>561</v>
      </c>
      <c r="B17881" s="1" t="s">
        <v>56253</v>
      </c>
      <c r="C17881" s="1">
        <v>14987641034799</v>
      </c>
      <c r="D17881">
        <v>105</v>
      </c>
      <c r="E17881" t="s">
        <v>87</v>
      </c>
      <c r="F17881" t="s">
        <v>81388</v>
      </c>
      <c r="G17881">
        <v>2.5</v>
      </c>
      <c r="H17881" t="s">
        <v>87</v>
      </c>
      <c r="I17881" t="s">
        <v>50</v>
      </c>
      <c r="J17881" t="s">
        <v>177</v>
      </c>
      <c r="K17881" t="s">
        <v>56251</v>
      </c>
      <c r="L17881" t="s">
        <v>570</v>
      </c>
      <c r="M17881" t="s">
        <v>56252</v>
      </c>
      <c r="N17881" t="s">
        <v>56251</v>
      </c>
      <c r="P17881">
        <v>20240331</v>
      </c>
      <c r="Q17881" t="s">
        <v>81371</v>
      </c>
      <c r="S17881" s="1">
        <v>4987641035294</v>
      </c>
      <c r="T17881" s="1">
        <v>24987641034796</v>
      </c>
      <c r="U17881">
        <v>20240100</v>
      </c>
      <c r="V17881">
        <v>202710</v>
      </c>
      <c r="W17881">
        <v>20260331</v>
      </c>
      <c r="X17881" t="s">
        <v>82974</v>
      </c>
    </row>
    <row r="17882" spans="1:24" x14ac:dyDescent="0.45">
      <c r="A17882" t="s">
        <v>561</v>
      </c>
      <c r="B17882" s="1" t="s">
        <v>56253</v>
      </c>
      <c r="C17882" s="1">
        <v>14987376577516</v>
      </c>
      <c r="D17882">
        <v>105</v>
      </c>
      <c r="E17882" t="s">
        <v>87</v>
      </c>
      <c r="F17882">
        <v>0</v>
      </c>
      <c r="G17882">
        <v>2.5</v>
      </c>
      <c r="H17882" t="s">
        <v>87</v>
      </c>
      <c r="I17882" t="s">
        <v>50</v>
      </c>
      <c r="J17882" t="s">
        <v>177</v>
      </c>
      <c r="K17882" t="s">
        <v>56251</v>
      </c>
      <c r="L17882" t="s">
        <v>570</v>
      </c>
      <c r="M17882" t="s">
        <v>56252</v>
      </c>
      <c r="N17882" t="s">
        <v>56251</v>
      </c>
      <c r="P17882">
        <v>20240331</v>
      </c>
      <c r="Q17882" t="s">
        <v>81371</v>
      </c>
      <c r="S17882" s="1">
        <v>4987376577588</v>
      </c>
      <c r="W17882">
        <v>20260331</v>
      </c>
      <c r="X17882" t="s">
        <v>83220</v>
      </c>
    </row>
    <row r="17883" spans="1:24" x14ac:dyDescent="0.45">
      <c r="A17883" t="s">
        <v>561</v>
      </c>
      <c r="B17883" s="1" t="s">
        <v>56253</v>
      </c>
      <c r="C17883" s="1">
        <v>14987376577523</v>
      </c>
      <c r="D17883">
        <v>630</v>
      </c>
      <c r="E17883" t="s">
        <v>87</v>
      </c>
      <c r="F17883">
        <v>0</v>
      </c>
      <c r="G17883">
        <v>2.5</v>
      </c>
      <c r="H17883" t="s">
        <v>87</v>
      </c>
      <c r="I17883" t="s">
        <v>50</v>
      </c>
      <c r="J17883" t="s">
        <v>177</v>
      </c>
      <c r="K17883" t="s">
        <v>56251</v>
      </c>
      <c r="L17883" t="s">
        <v>570</v>
      </c>
      <c r="M17883" t="s">
        <v>56252</v>
      </c>
      <c r="N17883" t="s">
        <v>56251</v>
      </c>
      <c r="P17883">
        <v>20240331</v>
      </c>
      <c r="Q17883" t="s">
        <v>81371</v>
      </c>
      <c r="S17883" s="1">
        <v>4987376577588</v>
      </c>
      <c r="W17883">
        <v>20260331</v>
      </c>
      <c r="X17883" t="s">
        <v>83220</v>
      </c>
    </row>
    <row r="17884" spans="1:24" x14ac:dyDescent="0.45">
      <c r="A17884" t="s">
        <v>56</v>
      </c>
      <c r="B17884" s="1" t="s">
        <v>56258</v>
      </c>
      <c r="C17884" s="1">
        <v>14987641030845</v>
      </c>
      <c r="D17884">
        <v>500</v>
      </c>
      <c r="E17884" t="s">
        <v>87</v>
      </c>
      <c r="G17884">
        <v>500</v>
      </c>
      <c r="H17884" t="s">
        <v>87</v>
      </c>
      <c r="I17884" t="s">
        <v>50</v>
      </c>
      <c r="J17884" t="s">
        <v>177</v>
      </c>
      <c r="K17884" t="s">
        <v>56255</v>
      </c>
      <c r="L17884" t="s">
        <v>570</v>
      </c>
      <c r="M17884" t="s">
        <v>56256</v>
      </c>
      <c r="N17884" t="s">
        <v>56255</v>
      </c>
      <c r="P17884">
        <v>20240331</v>
      </c>
      <c r="Q17884" t="s">
        <v>81371</v>
      </c>
      <c r="S17884" s="1">
        <v>4987641035881</v>
      </c>
      <c r="T17884" s="1">
        <v>24987641030842</v>
      </c>
      <c r="U17884">
        <v>20230900</v>
      </c>
      <c r="V17884">
        <v>202706</v>
      </c>
      <c r="W17884">
        <v>20260331</v>
      </c>
      <c r="X17884" t="s">
        <v>82974</v>
      </c>
    </row>
    <row r="17885" spans="1:24" x14ac:dyDescent="0.45">
      <c r="A17885" t="s">
        <v>56</v>
      </c>
      <c r="B17885" s="1" t="s">
        <v>56258</v>
      </c>
      <c r="C17885" s="1">
        <v>14987376578438</v>
      </c>
      <c r="D17885">
        <v>500</v>
      </c>
      <c r="E17885" t="s">
        <v>87</v>
      </c>
      <c r="G17885">
        <v>500</v>
      </c>
      <c r="H17885" t="s">
        <v>87</v>
      </c>
      <c r="I17885" t="s">
        <v>50</v>
      </c>
      <c r="J17885" t="s">
        <v>177</v>
      </c>
      <c r="K17885" t="s">
        <v>56255</v>
      </c>
      <c r="L17885" t="s">
        <v>570</v>
      </c>
      <c r="M17885" t="s">
        <v>56256</v>
      </c>
      <c r="N17885" t="s">
        <v>56255</v>
      </c>
      <c r="P17885">
        <v>20240331</v>
      </c>
      <c r="Q17885" t="s">
        <v>81371</v>
      </c>
      <c r="S17885" s="1">
        <v>4987376578493</v>
      </c>
      <c r="W17885">
        <v>20260331</v>
      </c>
      <c r="X17885" t="s">
        <v>83220</v>
      </c>
    </row>
    <row r="17886" spans="1:24" x14ac:dyDescent="0.45">
      <c r="A17886" t="s">
        <v>561</v>
      </c>
      <c r="B17886" s="1" t="s">
        <v>56257</v>
      </c>
      <c r="C17886" s="1">
        <v>14987641034386</v>
      </c>
      <c r="D17886">
        <v>630</v>
      </c>
      <c r="E17886" t="s">
        <v>87</v>
      </c>
      <c r="F17886" t="s">
        <v>81388</v>
      </c>
      <c r="G17886">
        <v>2.5</v>
      </c>
      <c r="H17886" t="s">
        <v>87</v>
      </c>
      <c r="I17886" t="s">
        <v>50</v>
      </c>
      <c r="J17886" t="s">
        <v>177</v>
      </c>
      <c r="K17886" t="s">
        <v>56255</v>
      </c>
      <c r="L17886" t="s">
        <v>570</v>
      </c>
      <c r="M17886" t="s">
        <v>56256</v>
      </c>
      <c r="N17886" t="s">
        <v>56255</v>
      </c>
      <c r="P17886">
        <v>20240331</v>
      </c>
      <c r="Q17886" t="s">
        <v>81371</v>
      </c>
      <c r="S17886" s="1">
        <v>4987641035386</v>
      </c>
      <c r="T17886" s="1">
        <v>24987641034383</v>
      </c>
      <c r="U17886">
        <v>20230900</v>
      </c>
      <c r="V17886">
        <v>202706</v>
      </c>
      <c r="W17886">
        <v>20260331</v>
      </c>
      <c r="X17886" t="s">
        <v>82974</v>
      </c>
    </row>
    <row r="17887" spans="1:24" x14ac:dyDescent="0.45">
      <c r="A17887" t="s">
        <v>561</v>
      </c>
      <c r="B17887" s="1" t="s">
        <v>56257</v>
      </c>
      <c r="C17887" s="1">
        <v>14987641034881</v>
      </c>
      <c r="D17887">
        <v>105</v>
      </c>
      <c r="E17887" t="s">
        <v>87</v>
      </c>
      <c r="F17887" t="s">
        <v>81388</v>
      </c>
      <c r="G17887">
        <v>2.5</v>
      </c>
      <c r="H17887" t="s">
        <v>87</v>
      </c>
      <c r="I17887" t="s">
        <v>50</v>
      </c>
      <c r="J17887" t="s">
        <v>177</v>
      </c>
      <c r="K17887" t="s">
        <v>56255</v>
      </c>
      <c r="L17887" t="s">
        <v>570</v>
      </c>
      <c r="M17887" t="s">
        <v>56256</v>
      </c>
      <c r="N17887" t="s">
        <v>56255</v>
      </c>
      <c r="P17887">
        <v>20240331</v>
      </c>
      <c r="Q17887" t="s">
        <v>81371</v>
      </c>
      <c r="S17887" s="1">
        <v>4987641035386</v>
      </c>
      <c r="T17887" s="1">
        <v>24987641034888</v>
      </c>
      <c r="U17887">
        <v>20230900</v>
      </c>
      <c r="V17887">
        <v>202706</v>
      </c>
      <c r="W17887">
        <v>20260331</v>
      </c>
      <c r="X17887" t="s">
        <v>82974</v>
      </c>
    </row>
    <row r="17888" spans="1:24" x14ac:dyDescent="0.45">
      <c r="A17888" t="s">
        <v>561</v>
      </c>
      <c r="B17888" s="1" t="s">
        <v>56257</v>
      </c>
      <c r="C17888" s="1">
        <v>14987376578414</v>
      </c>
      <c r="D17888">
        <v>105</v>
      </c>
      <c r="E17888" t="s">
        <v>87</v>
      </c>
      <c r="F17888">
        <v>0</v>
      </c>
      <c r="G17888">
        <v>2.5</v>
      </c>
      <c r="H17888" t="s">
        <v>87</v>
      </c>
      <c r="I17888" t="s">
        <v>50</v>
      </c>
      <c r="J17888" t="s">
        <v>177</v>
      </c>
      <c r="K17888" t="s">
        <v>56255</v>
      </c>
      <c r="L17888" t="s">
        <v>570</v>
      </c>
      <c r="M17888" t="s">
        <v>56256</v>
      </c>
      <c r="N17888" t="s">
        <v>56255</v>
      </c>
      <c r="P17888">
        <v>20240331</v>
      </c>
      <c r="Q17888" t="s">
        <v>81371</v>
      </c>
      <c r="S17888" s="1">
        <v>4987376578486</v>
      </c>
      <c r="W17888">
        <v>20260331</v>
      </c>
      <c r="X17888" t="s">
        <v>83220</v>
      </c>
    </row>
    <row r="17889" spans="1:24" x14ac:dyDescent="0.45">
      <c r="A17889" t="s">
        <v>561</v>
      </c>
      <c r="B17889" s="1" t="s">
        <v>56257</v>
      </c>
      <c r="C17889" s="1">
        <v>14987376578421</v>
      </c>
      <c r="D17889">
        <v>630</v>
      </c>
      <c r="E17889" t="s">
        <v>87</v>
      </c>
      <c r="F17889">
        <v>0</v>
      </c>
      <c r="G17889">
        <v>2.5</v>
      </c>
      <c r="H17889" t="s">
        <v>87</v>
      </c>
      <c r="I17889" t="s">
        <v>50</v>
      </c>
      <c r="J17889" t="s">
        <v>177</v>
      </c>
      <c r="K17889" t="s">
        <v>56255</v>
      </c>
      <c r="L17889" t="s">
        <v>570</v>
      </c>
      <c r="M17889" t="s">
        <v>56256</v>
      </c>
      <c r="N17889" t="s">
        <v>56255</v>
      </c>
      <c r="P17889">
        <v>20240331</v>
      </c>
      <c r="Q17889" t="s">
        <v>81371</v>
      </c>
      <c r="S17889" s="1">
        <v>4987376578486</v>
      </c>
      <c r="W17889">
        <v>20260331</v>
      </c>
      <c r="X17889" t="s">
        <v>83220</v>
      </c>
    </row>
    <row r="17890" spans="1:24" x14ac:dyDescent="0.45">
      <c r="A17890" t="s">
        <v>56</v>
      </c>
      <c r="B17890" s="1" t="s">
        <v>56262</v>
      </c>
      <c r="C17890" s="1">
        <v>14987641030470</v>
      </c>
      <c r="D17890">
        <v>500</v>
      </c>
      <c r="E17890" t="s">
        <v>87</v>
      </c>
      <c r="G17890">
        <v>500</v>
      </c>
      <c r="H17890" t="s">
        <v>87</v>
      </c>
      <c r="I17890" t="s">
        <v>50</v>
      </c>
      <c r="J17890" t="s">
        <v>177</v>
      </c>
      <c r="K17890" t="s">
        <v>56259</v>
      </c>
      <c r="L17890" t="s">
        <v>570</v>
      </c>
      <c r="M17890" t="s">
        <v>56260</v>
      </c>
      <c r="N17890" t="s">
        <v>56259</v>
      </c>
      <c r="P17890">
        <v>20240331</v>
      </c>
      <c r="Q17890" t="s">
        <v>81371</v>
      </c>
      <c r="S17890" s="1">
        <v>4987641035706</v>
      </c>
      <c r="T17890" s="1">
        <v>24987641030477</v>
      </c>
      <c r="U17890">
        <v>20230400</v>
      </c>
      <c r="V17890">
        <v>202801</v>
      </c>
      <c r="W17890">
        <v>20260331</v>
      </c>
      <c r="X17890" t="s">
        <v>82974</v>
      </c>
    </row>
    <row r="17891" spans="1:24" x14ac:dyDescent="0.45">
      <c r="A17891" t="s">
        <v>56</v>
      </c>
      <c r="B17891" s="1" t="s">
        <v>56262</v>
      </c>
      <c r="C17891" s="1">
        <v>14987376576632</v>
      </c>
      <c r="D17891">
        <v>500</v>
      </c>
      <c r="E17891" t="s">
        <v>87</v>
      </c>
      <c r="G17891">
        <v>500</v>
      </c>
      <c r="H17891" t="s">
        <v>87</v>
      </c>
      <c r="I17891" t="s">
        <v>50</v>
      </c>
      <c r="J17891" t="s">
        <v>177</v>
      </c>
      <c r="K17891" t="s">
        <v>56259</v>
      </c>
      <c r="L17891" t="s">
        <v>570</v>
      </c>
      <c r="M17891" t="s">
        <v>56260</v>
      </c>
      <c r="N17891" t="s">
        <v>56259</v>
      </c>
      <c r="P17891">
        <v>20240331</v>
      </c>
      <c r="Q17891" t="s">
        <v>81371</v>
      </c>
      <c r="S17891" s="1">
        <v>4987376576697</v>
      </c>
      <c r="W17891">
        <v>20260331</v>
      </c>
      <c r="X17891" t="s">
        <v>83220</v>
      </c>
    </row>
    <row r="17892" spans="1:24" x14ac:dyDescent="0.45">
      <c r="A17892" t="s">
        <v>561</v>
      </c>
      <c r="B17892" s="1" t="s">
        <v>56261</v>
      </c>
      <c r="C17892" s="1">
        <v>14987641034201</v>
      </c>
      <c r="D17892">
        <v>630</v>
      </c>
      <c r="E17892" t="s">
        <v>87</v>
      </c>
      <c r="F17892" t="s">
        <v>81388</v>
      </c>
      <c r="G17892">
        <v>2.5</v>
      </c>
      <c r="H17892" t="s">
        <v>87</v>
      </c>
      <c r="I17892" t="s">
        <v>50</v>
      </c>
      <c r="J17892" t="s">
        <v>177</v>
      </c>
      <c r="K17892" t="s">
        <v>56259</v>
      </c>
      <c r="L17892" t="s">
        <v>570</v>
      </c>
      <c r="M17892" t="s">
        <v>56260</v>
      </c>
      <c r="N17892" t="s">
        <v>56259</v>
      </c>
      <c r="P17892">
        <v>20240331</v>
      </c>
      <c r="Q17892" t="s">
        <v>81371</v>
      </c>
      <c r="S17892" s="1">
        <v>4987641035201</v>
      </c>
      <c r="T17892" s="1">
        <v>24987641034208</v>
      </c>
      <c r="U17892">
        <v>20240100</v>
      </c>
      <c r="V17892">
        <v>202805</v>
      </c>
      <c r="W17892">
        <v>20260331</v>
      </c>
      <c r="X17892" t="s">
        <v>82974</v>
      </c>
    </row>
    <row r="17893" spans="1:24" x14ac:dyDescent="0.45">
      <c r="A17893" t="s">
        <v>561</v>
      </c>
      <c r="B17893" s="1" t="s">
        <v>56261</v>
      </c>
      <c r="C17893" s="1">
        <v>14987641034706</v>
      </c>
      <c r="D17893">
        <v>105</v>
      </c>
      <c r="E17893" t="s">
        <v>87</v>
      </c>
      <c r="F17893" t="s">
        <v>81388</v>
      </c>
      <c r="G17893">
        <v>2.5</v>
      </c>
      <c r="H17893" t="s">
        <v>87</v>
      </c>
      <c r="I17893" t="s">
        <v>50</v>
      </c>
      <c r="J17893" t="s">
        <v>177</v>
      </c>
      <c r="K17893" t="s">
        <v>56259</v>
      </c>
      <c r="L17893" t="s">
        <v>570</v>
      </c>
      <c r="M17893" t="s">
        <v>56260</v>
      </c>
      <c r="N17893" t="s">
        <v>56259</v>
      </c>
      <c r="P17893">
        <v>20240331</v>
      </c>
      <c r="Q17893" t="s">
        <v>81371</v>
      </c>
      <c r="S17893" s="1">
        <v>4987641035201</v>
      </c>
      <c r="T17893" s="1">
        <v>24987641034703</v>
      </c>
      <c r="U17893">
        <v>20240100</v>
      </c>
      <c r="V17893">
        <v>202805</v>
      </c>
      <c r="W17893">
        <v>20260331</v>
      </c>
      <c r="X17893" t="s">
        <v>82974</v>
      </c>
    </row>
    <row r="17894" spans="1:24" x14ac:dyDescent="0.45">
      <c r="A17894" t="s">
        <v>561</v>
      </c>
      <c r="B17894" s="1" t="s">
        <v>56261</v>
      </c>
      <c r="C17894" s="1">
        <v>14987376576618</v>
      </c>
      <c r="D17894">
        <v>105</v>
      </c>
      <c r="E17894" t="s">
        <v>87</v>
      </c>
      <c r="F17894">
        <v>0</v>
      </c>
      <c r="G17894">
        <v>2.5</v>
      </c>
      <c r="H17894" t="s">
        <v>87</v>
      </c>
      <c r="I17894" t="s">
        <v>50</v>
      </c>
      <c r="J17894" t="s">
        <v>177</v>
      </c>
      <c r="K17894" t="s">
        <v>56259</v>
      </c>
      <c r="L17894" t="s">
        <v>570</v>
      </c>
      <c r="M17894" t="s">
        <v>56260</v>
      </c>
      <c r="N17894" t="s">
        <v>56259</v>
      </c>
      <c r="P17894">
        <v>20240331</v>
      </c>
      <c r="Q17894" t="s">
        <v>81371</v>
      </c>
      <c r="S17894" s="1">
        <v>4987376576680</v>
      </c>
      <c r="W17894">
        <v>20260331</v>
      </c>
      <c r="X17894" t="s">
        <v>83220</v>
      </c>
    </row>
    <row r="17895" spans="1:24" x14ac:dyDescent="0.45">
      <c r="A17895" t="s">
        <v>561</v>
      </c>
      <c r="B17895" s="1" t="s">
        <v>56261</v>
      </c>
      <c r="C17895" s="1">
        <v>14987376576625</v>
      </c>
      <c r="D17895">
        <v>630</v>
      </c>
      <c r="E17895" t="s">
        <v>87</v>
      </c>
      <c r="F17895">
        <v>0</v>
      </c>
      <c r="G17895">
        <v>2.5</v>
      </c>
      <c r="H17895" t="s">
        <v>87</v>
      </c>
      <c r="I17895" t="s">
        <v>50</v>
      </c>
      <c r="J17895" t="s">
        <v>177</v>
      </c>
      <c r="K17895" t="s">
        <v>56259</v>
      </c>
      <c r="L17895" t="s">
        <v>570</v>
      </c>
      <c r="M17895" t="s">
        <v>56260</v>
      </c>
      <c r="N17895" t="s">
        <v>56259</v>
      </c>
      <c r="P17895">
        <v>20240331</v>
      </c>
      <c r="Q17895" t="s">
        <v>81371</v>
      </c>
      <c r="S17895" s="1">
        <v>4987376576680</v>
      </c>
      <c r="W17895">
        <v>20260331</v>
      </c>
      <c r="X17895" t="s">
        <v>83220</v>
      </c>
    </row>
    <row r="17896" spans="1:24" x14ac:dyDescent="0.45">
      <c r="A17896" t="s">
        <v>56</v>
      </c>
      <c r="B17896" s="1" t="s">
        <v>56266</v>
      </c>
      <c r="C17896" s="1">
        <v>14987641031279</v>
      </c>
      <c r="D17896">
        <v>500</v>
      </c>
      <c r="E17896" t="s">
        <v>87</v>
      </c>
      <c r="G17896">
        <v>500</v>
      </c>
      <c r="H17896" t="s">
        <v>87</v>
      </c>
      <c r="I17896" t="s">
        <v>50</v>
      </c>
      <c r="J17896" t="s">
        <v>177</v>
      </c>
      <c r="K17896" t="s">
        <v>56263</v>
      </c>
      <c r="L17896" t="s">
        <v>570</v>
      </c>
      <c r="M17896" t="s">
        <v>56264</v>
      </c>
      <c r="N17896" t="s">
        <v>56263</v>
      </c>
      <c r="P17896">
        <v>20240331</v>
      </c>
      <c r="Q17896" t="s">
        <v>81371</v>
      </c>
      <c r="S17896" s="1">
        <v>4987641035782</v>
      </c>
      <c r="T17896" s="1">
        <v>24987641031276</v>
      </c>
      <c r="U17896">
        <v>20230900</v>
      </c>
      <c r="V17896">
        <v>202708</v>
      </c>
      <c r="W17896">
        <v>20260331</v>
      </c>
      <c r="X17896" t="s">
        <v>82974</v>
      </c>
    </row>
    <row r="17897" spans="1:24" x14ac:dyDescent="0.45">
      <c r="A17897" t="s">
        <v>56</v>
      </c>
      <c r="B17897" s="1" t="s">
        <v>56266</v>
      </c>
      <c r="C17897" s="1">
        <v>14987376577431</v>
      </c>
      <c r="D17897">
        <v>500</v>
      </c>
      <c r="E17897" t="s">
        <v>87</v>
      </c>
      <c r="G17897">
        <v>500</v>
      </c>
      <c r="H17897" t="s">
        <v>87</v>
      </c>
      <c r="I17897" t="s">
        <v>50</v>
      </c>
      <c r="J17897" t="s">
        <v>177</v>
      </c>
      <c r="K17897" t="s">
        <v>56263</v>
      </c>
      <c r="L17897" t="s">
        <v>570</v>
      </c>
      <c r="M17897" t="s">
        <v>56264</v>
      </c>
      <c r="N17897" t="s">
        <v>56263</v>
      </c>
      <c r="P17897">
        <v>20240331</v>
      </c>
      <c r="Q17897" t="s">
        <v>81371</v>
      </c>
      <c r="S17897" s="1">
        <v>4987376577496</v>
      </c>
      <c r="W17897">
        <v>20260331</v>
      </c>
      <c r="X17897" t="s">
        <v>83220</v>
      </c>
    </row>
    <row r="17898" spans="1:24" x14ac:dyDescent="0.45">
      <c r="A17898" t="s">
        <v>561</v>
      </c>
      <c r="B17898" s="1" t="s">
        <v>56265</v>
      </c>
      <c r="C17898" s="1">
        <v>14987641034287</v>
      </c>
      <c r="D17898">
        <v>756</v>
      </c>
      <c r="E17898" t="s">
        <v>87</v>
      </c>
      <c r="F17898" t="s">
        <v>81388</v>
      </c>
      <c r="G17898">
        <v>3</v>
      </c>
      <c r="H17898" t="s">
        <v>87</v>
      </c>
      <c r="I17898" t="s">
        <v>50</v>
      </c>
      <c r="J17898" t="s">
        <v>177</v>
      </c>
      <c r="K17898" t="s">
        <v>56263</v>
      </c>
      <c r="L17898" t="s">
        <v>570</v>
      </c>
      <c r="M17898" t="s">
        <v>56264</v>
      </c>
      <c r="N17898" t="s">
        <v>56263</v>
      </c>
      <c r="P17898">
        <v>20240331</v>
      </c>
      <c r="Q17898" t="s">
        <v>81371</v>
      </c>
      <c r="S17898" s="1">
        <v>4987641035287</v>
      </c>
      <c r="T17898" s="1">
        <v>24987641034284</v>
      </c>
      <c r="U17898">
        <v>20230900</v>
      </c>
      <c r="V17898">
        <v>202708</v>
      </c>
      <c r="W17898">
        <v>20260331</v>
      </c>
      <c r="X17898" t="s">
        <v>82974</v>
      </c>
    </row>
    <row r="17899" spans="1:24" x14ac:dyDescent="0.45">
      <c r="A17899" t="s">
        <v>561</v>
      </c>
      <c r="B17899" s="1" t="s">
        <v>56265</v>
      </c>
      <c r="C17899" s="1">
        <v>14987641034782</v>
      </c>
      <c r="D17899">
        <v>126</v>
      </c>
      <c r="E17899" t="s">
        <v>87</v>
      </c>
      <c r="F17899" t="s">
        <v>81388</v>
      </c>
      <c r="G17899">
        <v>3</v>
      </c>
      <c r="H17899" t="s">
        <v>87</v>
      </c>
      <c r="I17899" t="s">
        <v>50</v>
      </c>
      <c r="J17899" t="s">
        <v>177</v>
      </c>
      <c r="K17899" t="s">
        <v>56263</v>
      </c>
      <c r="L17899" t="s">
        <v>570</v>
      </c>
      <c r="M17899" t="s">
        <v>56264</v>
      </c>
      <c r="N17899" t="s">
        <v>56263</v>
      </c>
      <c r="P17899">
        <v>20240331</v>
      </c>
      <c r="Q17899" t="s">
        <v>81371</v>
      </c>
      <c r="S17899" s="1">
        <v>4987641035287</v>
      </c>
      <c r="T17899" s="1">
        <v>24987641034789</v>
      </c>
      <c r="U17899">
        <v>20230900</v>
      </c>
      <c r="V17899">
        <v>202708</v>
      </c>
      <c r="W17899">
        <v>20260331</v>
      </c>
      <c r="X17899" t="s">
        <v>82974</v>
      </c>
    </row>
    <row r="17900" spans="1:24" x14ac:dyDescent="0.45">
      <c r="A17900" t="s">
        <v>561</v>
      </c>
      <c r="B17900" s="1" t="s">
        <v>56265</v>
      </c>
      <c r="C17900" s="1">
        <v>14987376577417</v>
      </c>
      <c r="D17900">
        <v>126</v>
      </c>
      <c r="E17900" t="s">
        <v>87</v>
      </c>
      <c r="F17900">
        <v>0</v>
      </c>
      <c r="G17900">
        <v>3</v>
      </c>
      <c r="H17900" t="s">
        <v>87</v>
      </c>
      <c r="I17900" t="s">
        <v>50</v>
      </c>
      <c r="J17900" t="s">
        <v>177</v>
      </c>
      <c r="K17900" t="s">
        <v>56263</v>
      </c>
      <c r="L17900" t="s">
        <v>570</v>
      </c>
      <c r="M17900" t="s">
        <v>56264</v>
      </c>
      <c r="N17900" t="s">
        <v>56263</v>
      </c>
      <c r="P17900">
        <v>20240331</v>
      </c>
      <c r="Q17900" t="s">
        <v>81371</v>
      </c>
      <c r="S17900" s="1">
        <v>4987376577489</v>
      </c>
      <c r="W17900">
        <v>20260331</v>
      </c>
      <c r="X17900" t="s">
        <v>83220</v>
      </c>
    </row>
    <row r="17901" spans="1:24" x14ac:dyDescent="0.45">
      <c r="A17901" t="s">
        <v>561</v>
      </c>
      <c r="B17901" s="1" t="s">
        <v>56265</v>
      </c>
      <c r="C17901" s="1">
        <v>14987376577424</v>
      </c>
      <c r="D17901">
        <v>756</v>
      </c>
      <c r="E17901" t="s">
        <v>87</v>
      </c>
      <c r="F17901">
        <v>0</v>
      </c>
      <c r="G17901">
        <v>3</v>
      </c>
      <c r="H17901" t="s">
        <v>87</v>
      </c>
      <c r="I17901" t="s">
        <v>50</v>
      </c>
      <c r="J17901" t="s">
        <v>177</v>
      </c>
      <c r="K17901" t="s">
        <v>56263</v>
      </c>
      <c r="L17901" t="s">
        <v>570</v>
      </c>
      <c r="M17901" t="s">
        <v>56264</v>
      </c>
      <c r="N17901" t="s">
        <v>56263</v>
      </c>
      <c r="P17901">
        <v>20240331</v>
      </c>
      <c r="Q17901" t="s">
        <v>81371</v>
      </c>
      <c r="S17901" s="1">
        <v>4987376577489</v>
      </c>
      <c r="W17901">
        <v>20260331</v>
      </c>
      <c r="X17901" t="s">
        <v>83220</v>
      </c>
    </row>
    <row r="17902" spans="1:24" x14ac:dyDescent="0.45">
      <c r="A17902" t="s">
        <v>56</v>
      </c>
      <c r="B17902" s="1" t="s">
        <v>56270</v>
      </c>
      <c r="C17902" s="1">
        <v>14987641030579</v>
      </c>
      <c r="D17902">
        <v>500</v>
      </c>
      <c r="E17902" t="s">
        <v>87</v>
      </c>
      <c r="G17902">
        <v>500</v>
      </c>
      <c r="H17902" t="s">
        <v>87</v>
      </c>
      <c r="I17902" t="s">
        <v>50</v>
      </c>
      <c r="J17902" t="s">
        <v>177</v>
      </c>
      <c r="K17902" t="s">
        <v>56267</v>
      </c>
      <c r="L17902" t="s">
        <v>570</v>
      </c>
      <c r="M17902" t="s">
        <v>56268</v>
      </c>
      <c r="N17902" t="s">
        <v>56267</v>
      </c>
      <c r="P17902">
        <v>20240331</v>
      </c>
      <c r="Q17902" t="s">
        <v>81371</v>
      </c>
      <c r="S17902" s="1">
        <v>4987641035751</v>
      </c>
      <c r="T17902" s="1">
        <v>24987641030576</v>
      </c>
      <c r="U17902">
        <v>20240100</v>
      </c>
      <c r="V17902">
        <v>202711</v>
      </c>
      <c r="W17902">
        <v>20260331</v>
      </c>
      <c r="X17902" t="s">
        <v>82974</v>
      </c>
    </row>
    <row r="17903" spans="1:24" x14ac:dyDescent="0.45">
      <c r="A17903" t="s">
        <v>56</v>
      </c>
      <c r="B17903" s="1" t="s">
        <v>56270</v>
      </c>
      <c r="C17903" s="1">
        <v>14987376577134</v>
      </c>
      <c r="D17903">
        <v>500</v>
      </c>
      <c r="E17903" t="s">
        <v>87</v>
      </c>
      <c r="G17903">
        <v>500</v>
      </c>
      <c r="H17903" t="s">
        <v>87</v>
      </c>
      <c r="I17903" t="s">
        <v>50</v>
      </c>
      <c r="J17903" t="s">
        <v>177</v>
      </c>
      <c r="K17903" t="s">
        <v>56267</v>
      </c>
      <c r="L17903" t="s">
        <v>570</v>
      </c>
      <c r="M17903" t="s">
        <v>56268</v>
      </c>
      <c r="N17903" t="s">
        <v>56267</v>
      </c>
      <c r="P17903">
        <v>20240331</v>
      </c>
      <c r="Q17903" t="s">
        <v>81371</v>
      </c>
      <c r="S17903" s="1">
        <v>4987376577199</v>
      </c>
      <c r="W17903">
        <v>20260331</v>
      </c>
      <c r="X17903" t="s">
        <v>83220</v>
      </c>
    </row>
    <row r="17904" spans="1:24" x14ac:dyDescent="0.45">
      <c r="A17904" t="s">
        <v>561</v>
      </c>
      <c r="B17904" s="1" t="s">
        <v>56269</v>
      </c>
      <c r="C17904" s="1">
        <v>14987641034256</v>
      </c>
      <c r="D17904">
        <v>756</v>
      </c>
      <c r="E17904" t="s">
        <v>87</v>
      </c>
      <c r="F17904" t="s">
        <v>81388</v>
      </c>
      <c r="G17904">
        <v>3</v>
      </c>
      <c r="H17904" t="s">
        <v>87</v>
      </c>
      <c r="I17904" t="s">
        <v>50</v>
      </c>
      <c r="J17904" t="s">
        <v>177</v>
      </c>
      <c r="K17904" t="s">
        <v>56267</v>
      </c>
      <c r="L17904" t="s">
        <v>570</v>
      </c>
      <c r="M17904" t="s">
        <v>56268</v>
      </c>
      <c r="N17904" t="s">
        <v>56267</v>
      </c>
      <c r="P17904">
        <v>20240331</v>
      </c>
      <c r="Q17904" t="s">
        <v>81371</v>
      </c>
      <c r="S17904" s="1">
        <v>4987641035256</v>
      </c>
      <c r="T17904" s="1">
        <v>24987641034253</v>
      </c>
      <c r="U17904">
        <v>20231100</v>
      </c>
      <c r="V17904">
        <v>202805</v>
      </c>
      <c r="W17904">
        <v>20260331</v>
      </c>
      <c r="X17904" t="s">
        <v>82974</v>
      </c>
    </row>
    <row r="17905" spans="1:24" x14ac:dyDescent="0.45">
      <c r="A17905" t="s">
        <v>561</v>
      </c>
      <c r="B17905" s="1" t="s">
        <v>56269</v>
      </c>
      <c r="C17905" s="1">
        <v>14987641034751</v>
      </c>
      <c r="D17905">
        <v>126</v>
      </c>
      <c r="E17905" t="s">
        <v>87</v>
      </c>
      <c r="F17905" t="s">
        <v>81388</v>
      </c>
      <c r="G17905">
        <v>3</v>
      </c>
      <c r="H17905" t="s">
        <v>87</v>
      </c>
      <c r="I17905" t="s">
        <v>50</v>
      </c>
      <c r="J17905" t="s">
        <v>177</v>
      </c>
      <c r="K17905" t="s">
        <v>56267</v>
      </c>
      <c r="L17905" t="s">
        <v>570</v>
      </c>
      <c r="M17905" t="s">
        <v>56268</v>
      </c>
      <c r="N17905" t="s">
        <v>56267</v>
      </c>
      <c r="P17905">
        <v>20240331</v>
      </c>
      <c r="Q17905" t="s">
        <v>81371</v>
      </c>
      <c r="S17905" s="1">
        <v>4987641035256</v>
      </c>
      <c r="T17905" s="1">
        <v>24987641034758</v>
      </c>
      <c r="U17905">
        <v>20231000</v>
      </c>
      <c r="V17905">
        <v>202805</v>
      </c>
      <c r="W17905">
        <v>20260331</v>
      </c>
      <c r="X17905" t="s">
        <v>82974</v>
      </c>
    </row>
    <row r="17906" spans="1:24" x14ac:dyDescent="0.45">
      <c r="A17906" t="s">
        <v>561</v>
      </c>
      <c r="B17906" s="1" t="s">
        <v>56269</v>
      </c>
      <c r="C17906" s="1">
        <v>14987376577110</v>
      </c>
      <c r="D17906">
        <v>126</v>
      </c>
      <c r="E17906" t="s">
        <v>87</v>
      </c>
      <c r="F17906">
        <v>0</v>
      </c>
      <c r="G17906">
        <v>3</v>
      </c>
      <c r="H17906" t="s">
        <v>87</v>
      </c>
      <c r="I17906" t="s">
        <v>50</v>
      </c>
      <c r="J17906" t="s">
        <v>177</v>
      </c>
      <c r="K17906" t="s">
        <v>56267</v>
      </c>
      <c r="L17906" t="s">
        <v>570</v>
      </c>
      <c r="M17906" t="s">
        <v>56268</v>
      </c>
      <c r="N17906" t="s">
        <v>56267</v>
      </c>
      <c r="P17906">
        <v>20240331</v>
      </c>
      <c r="Q17906" t="s">
        <v>81371</v>
      </c>
      <c r="S17906" s="1">
        <v>4987376577182</v>
      </c>
      <c r="W17906">
        <v>20260331</v>
      </c>
      <c r="X17906" t="s">
        <v>83220</v>
      </c>
    </row>
    <row r="17907" spans="1:24" x14ac:dyDescent="0.45">
      <c r="A17907" t="s">
        <v>561</v>
      </c>
      <c r="B17907" s="1" t="s">
        <v>56269</v>
      </c>
      <c r="C17907" s="1">
        <v>14987376577127</v>
      </c>
      <c r="D17907">
        <v>756</v>
      </c>
      <c r="E17907" t="s">
        <v>87</v>
      </c>
      <c r="F17907">
        <v>0</v>
      </c>
      <c r="G17907">
        <v>3</v>
      </c>
      <c r="H17907" t="s">
        <v>87</v>
      </c>
      <c r="I17907" t="s">
        <v>50</v>
      </c>
      <c r="J17907" t="s">
        <v>177</v>
      </c>
      <c r="K17907" t="s">
        <v>56267</v>
      </c>
      <c r="L17907" t="s">
        <v>570</v>
      </c>
      <c r="M17907" t="s">
        <v>56268</v>
      </c>
      <c r="N17907" t="s">
        <v>56267</v>
      </c>
      <c r="P17907">
        <v>20240331</v>
      </c>
      <c r="Q17907" t="s">
        <v>81371</v>
      </c>
      <c r="S17907" s="1">
        <v>4987376577182</v>
      </c>
      <c r="W17907">
        <v>20260331</v>
      </c>
      <c r="X17907" t="s">
        <v>83220</v>
      </c>
    </row>
    <row r="17908" spans="1:24" x14ac:dyDescent="0.45">
      <c r="A17908" t="s">
        <v>56</v>
      </c>
      <c r="B17908" s="1" t="s">
        <v>56274</v>
      </c>
      <c r="C17908" s="1">
        <v>14987641031071</v>
      </c>
      <c r="D17908">
        <v>500</v>
      </c>
      <c r="E17908" t="s">
        <v>87</v>
      </c>
      <c r="G17908">
        <v>500</v>
      </c>
      <c r="H17908" t="s">
        <v>87</v>
      </c>
      <c r="I17908" t="s">
        <v>50</v>
      </c>
      <c r="J17908" t="s">
        <v>177</v>
      </c>
      <c r="K17908" t="s">
        <v>56271</v>
      </c>
      <c r="L17908" t="s">
        <v>570</v>
      </c>
      <c r="M17908" t="s">
        <v>56272</v>
      </c>
      <c r="N17908" t="s">
        <v>56271</v>
      </c>
      <c r="P17908">
        <v>20240331</v>
      </c>
      <c r="Q17908" t="s">
        <v>81371</v>
      </c>
      <c r="S17908" s="1">
        <v>4987641035560</v>
      </c>
      <c r="T17908" s="1">
        <v>24987641031078</v>
      </c>
      <c r="U17908">
        <v>20240100</v>
      </c>
      <c r="V17908">
        <v>202712</v>
      </c>
      <c r="W17908">
        <v>20260331</v>
      </c>
      <c r="X17908" t="s">
        <v>82974</v>
      </c>
    </row>
    <row r="17909" spans="1:24" x14ac:dyDescent="0.45">
      <c r="A17909" t="s">
        <v>56</v>
      </c>
      <c r="B17909" s="1" t="s">
        <v>56274</v>
      </c>
      <c r="C17909" s="1">
        <v>14987376575239</v>
      </c>
      <c r="D17909">
        <v>500</v>
      </c>
      <c r="E17909" t="s">
        <v>87</v>
      </c>
      <c r="G17909">
        <v>500</v>
      </c>
      <c r="H17909" t="s">
        <v>87</v>
      </c>
      <c r="I17909" t="s">
        <v>50</v>
      </c>
      <c r="J17909" t="s">
        <v>177</v>
      </c>
      <c r="K17909" t="s">
        <v>56271</v>
      </c>
      <c r="L17909" t="s">
        <v>570</v>
      </c>
      <c r="M17909" t="s">
        <v>56272</v>
      </c>
      <c r="N17909" t="s">
        <v>56271</v>
      </c>
      <c r="P17909">
        <v>20240331</v>
      </c>
      <c r="Q17909" t="s">
        <v>81371</v>
      </c>
      <c r="S17909" s="1">
        <v>4987376575294</v>
      </c>
      <c r="W17909">
        <v>20260331</v>
      </c>
      <c r="X17909" t="s">
        <v>83220</v>
      </c>
    </row>
    <row r="17910" spans="1:24" x14ac:dyDescent="0.45">
      <c r="A17910" t="s">
        <v>561</v>
      </c>
      <c r="B17910" s="1" t="s">
        <v>56273</v>
      </c>
      <c r="C17910" s="1">
        <v>14987641034065</v>
      </c>
      <c r="D17910">
        <v>756</v>
      </c>
      <c r="E17910" t="s">
        <v>87</v>
      </c>
      <c r="F17910" t="s">
        <v>81388</v>
      </c>
      <c r="G17910">
        <v>3</v>
      </c>
      <c r="H17910" t="s">
        <v>87</v>
      </c>
      <c r="I17910" t="s">
        <v>50</v>
      </c>
      <c r="J17910" t="s">
        <v>177</v>
      </c>
      <c r="K17910" t="s">
        <v>56271</v>
      </c>
      <c r="L17910" t="s">
        <v>570</v>
      </c>
      <c r="M17910" t="s">
        <v>56272</v>
      </c>
      <c r="N17910" t="s">
        <v>56271</v>
      </c>
      <c r="P17910">
        <v>20240331</v>
      </c>
      <c r="Q17910" t="s">
        <v>81371</v>
      </c>
      <c r="S17910" s="1">
        <v>4987641035065</v>
      </c>
      <c r="T17910" s="1">
        <v>24987641034062</v>
      </c>
      <c r="U17910">
        <v>20240100</v>
      </c>
      <c r="V17910">
        <v>202805</v>
      </c>
      <c r="W17910">
        <v>20260331</v>
      </c>
      <c r="X17910" t="s">
        <v>82974</v>
      </c>
    </row>
    <row r="17911" spans="1:24" x14ac:dyDescent="0.45">
      <c r="A17911" t="s">
        <v>561</v>
      </c>
      <c r="B17911" s="1" t="s">
        <v>56273</v>
      </c>
      <c r="C17911" s="1">
        <v>14987641034560</v>
      </c>
      <c r="D17911">
        <v>126</v>
      </c>
      <c r="E17911" t="s">
        <v>87</v>
      </c>
      <c r="F17911" t="s">
        <v>81388</v>
      </c>
      <c r="G17911">
        <v>3</v>
      </c>
      <c r="H17911" t="s">
        <v>87</v>
      </c>
      <c r="I17911" t="s">
        <v>50</v>
      </c>
      <c r="J17911" t="s">
        <v>177</v>
      </c>
      <c r="K17911" t="s">
        <v>56271</v>
      </c>
      <c r="L17911" t="s">
        <v>570</v>
      </c>
      <c r="M17911" t="s">
        <v>56272</v>
      </c>
      <c r="N17911" t="s">
        <v>56271</v>
      </c>
      <c r="P17911">
        <v>20240331</v>
      </c>
      <c r="Q17911" t="s">
        <v>81371</v>
      </c>
      <c r="S17911" s="1">
        <v>4987641035065</v>
      </c>
      <c r="T17911" s="1">
        <v>24987641034567</v>
      </c>
      <c r="U17911">
        <v>20240100</v>
      </c>
      <c r="V17911">
        <v>202805</v>
      </c>
      <c r="W17911">
        <v>20260331</v>
      </c>
      <c r="X17911" t="s">
        <v>82974</v>
      </c>
    </row>
    <row r="17912" spans="1:24" x14ac:dyDescent="0.45">
      <c r="A17912" t="s">
        <v>561</v>
      </c>
      <c r="B17912" s="1" t="s">
        <v>56273</v>
      </c>
      <c r="C17912" s="1">
        <v>14987376575215</v>
      </c>
      <c r="D17912">
        <v>126</v>
      </c>
      <c r="E17912" t="s">
        <v>87</v>
      </c>
      <c r="F17912">
        <v>0</v>
      </c>
      <c r="G17912">
        <v>3</v>
      </c>
      <c r="H17912" t="s">
        <v>87</v>
      </c>
      <c r="I17912" t="s">
        <v>50</v>
      </c>
      <c r="J17912" t="s">
        <v>177</v>
      </c>
      <c r="K17912" t="s">
        <v>56271</v>
      </c>
      <c r="L17912" t="s">
        <v>570</v>
      </c>
      <c r="M17912" t="s">
        <v>56272</v>
      </c>
      <c r="N17912" t="s">
        <v>56271</v>
      </c>
      <c r="P17912">
        <v>20240331</v>
      </c>
      <c r="Q17912" t="s">
        <v>81371</v>
      </c>
      <c r="S17912" s="1">
        <v>4987376575287</v>
      </c>
      <c r="W17912">
        <v>20260331</v>
      </c>
      <c r="X17912" t="s">
        <v>83220</v>
      </c>
    </row>
    <row r="17913" spans="1:24" x14ac:dyDescent="0.45">
      <c r="A17913" t="s">
        <v>561</v>
      </c>
      <c r="B17913" s="1" t="s">
        <v>56273</v>
      </c>
      <c r="C17913" s="1">
        <v>14987376575222</v>
      </c>
      <c r="D17913">
        <v>756</v>
      </c>
      <c r="E17913" t="s">
        <v>87</v>
      </c>
      <c r="F17913">
        <v>0</v>
      </c>
      <c r="G17913">
        <v>3</v>
      </c>
      <c r="H17913" t="s">
        <v>87</v>
      </c>
      <c r="I17913" t="s">
        <v>50</v>
      </c>
      <c r="J17913" t="s">
        <v>177</v>
      </c>
      <c r="K17913" t="s">
        <v>56271</v>
      </c>
      <c r="L17913" t="s">
        <v>570</v>
      </c>
      <c r="M17913" t="s">
        <v>56272</v>
      </c>
      <c r="N17913" t="s">
        <v>56271</v>
      </c>
      <c r="P17913">
        <v>20240331</v>
      </c>
      <c r="Q17913" t="s">
        <v>81371</v>
      </c>
      <c r="S17913" s="1">
        <v>4987376575287</v>
      </c>
      <c r="W17913">
        <v>20260331</v>
      </c>
      <c r="X17913" t="s">
        <v>83220</v>
      </c>
    </row>
    <row r="17914" spans="1:24" x14ac:dyDescent="0.45">
      <c r="A17914" t="s">
        <v>56</v>
      </c>
      <c r="B17914" s="1" t="s">
        <v>56278</v>
      </c>
      <c r="C17914" s="1">
        <v>14987641030319</v>
      </c>
      <c r="D17914">
        <v>500</v>
      </c>
      <c r="E17914" t="s">
        <v>87</v>
      </c>
      <c r="G17914">
        <v>500</v>
      </c>
      <c r="H17914" t="s">
        <v>87</v>
      </c>
      <c r="I17914" t="s">
        <v>50</v>
      </c>
      <c r="J17914" t="s">
        <v>177</v>
      </c>
      <c r="K17914" t="s">
        <v>56275</v>
      </c>
      <c r="L17914" t="s">
        <v>570</v>
      </c>
      <c r="M17914" t="s">
        <v>56276</v>
      </c>
      <c r="N17914" t="s">
        <v>56275</v>
      </c>
      <c r="P17914">
        <v>20240331</v>
      </c>
      <c r="Q17914" t="s">
        <v>81371</v>
      </c>
      <c r="S17914" s="1">
        <v>4987641035645</v>
      </c>
      <c r="T17914" s="1">
        <v>24987641030316</v>
      </c>
      <c r="U17914">
        <v>20230900</v>
      </c>
      <c r="V17914">
        <v>202601</v>
      </c>
      <c r="W17914">
        <v>20260331</v>
      </c>
      <c r="X17914" t="s">
        <v>82974</v>
      </c>
    </row>
    <row r="17915" spans="1:24" x14ac:dyDescent="0.45">
      <c r="A17915" t="s">
        <v>56</v>
      </c>
      <c r="B17915" s="1" t="s">
        <v>56278</v>
      </c>
      <c r="C17915" s="1">
        <v>14987376576038</v>
      </c>
      <c r="D17915">
        <v>500</v>
      </c>
      <c r="E17915" t="s">
        <v>87</v>
      </c>
      <c r="G17915">
        <v>500</v>
      </c>
      <c r="H17915" t="s">
        <v>87</v>
      </c>
      <c r="I17915" t="s">
        <v>50</v>
      </c>
      <c r="J17915" t="s">
        <v>177</v>
      </c>
      <c r="K17915" t="s">
        <v>56275</v>
      </c>
      <c r="L17915" t="s">
        <v>570</v>
      </c>
      <c r="M17915" t="s">
        <v>56276</v>
      </c>
      <c r="N17915" t="s">
        <v>56275</v>
      </c>
      <c r="P17915">
        <v>20240331</v>
      </c>
      <c r="Q17915" t="s">
        <v>81371</v>
      </c>
      <c r="S17915" s="1">
        <v>4987376576093</v>
      </c>
      <c r="W17915">
        <v>20260331</v>
      </c>
      <c r="X17915" t="s">
        <v>83220</v>
      </c>
    </row>
    <row r="17916" spans="1:24" x14ac:dyDescent="0.45">
      <c r="A17916" t="s">
        <v>561</v>
      </c>
      <c r="B17916" s="1" t="s">
        <v>56277</v>
      </c>
      <c r="C17916" s="1">
        <v>14987641034140</v>
      </c>
      <c r="D17916">
        <v>630</v>
      </c>
      <c r="E17916" t="s">
        <v>87</v>
      </c>
      <c r="F17916" t="s">
        <v>81388</v>
      </c>
      <c r="G17916">
        <v>2.5</v>
      </c>
      <c r="H17916" t="s">
        <v>87</v>
      </c>
      <c r="I17916" t="s">
        <v>50</v>
      </c>
      <c r="J17916" t="s">
        <v>177</v>
      </c>
      <c r="K17916" t="s">
        <v>56275</v>
      </c>
      <c r="L17916" t="s">
        <v>570</v>
      </c>
      <c r="M17916" t="s">
        <v>56276</v>
      </c>
      <c r="N17916" t="s">
        <v>56275</v>
      </c>
      <c r="P17916">
        <v>20240331</v>
      </c>
      <c r="Q17916" t="s">
        <v>81371</v>
      </c>
      <c r="S17916" s="1">
        <v>4987641035140</v>
      </c>
      <c r="T17916" s="1">
        <v>24987641034147</v>
      </c>
      <c r="U17916">
        <v>20230900</v>
      </c>
      <c r="V17916">
        <v>202603</v>
      </c>
      <c r="W17916">
        <v>20260331</v>
      </c>
      <c r="X17916" t="s">
        <v>82974</v>
      </c>
    </row>
    <row r="17917" spans="1:24" x14ac:dyDescent="0.45">
      <c r="A17917" t="s">
        <v>561</v>
      </c>
      <c r="B17917" s="1" t="s">
        <v>56277</v>
      </c>
      <c r="C17917" s="1">
        <v>14987641034645</v>
      </c>
      <c r="D17917">
        <v>105</v>
      </c>
      <c r="E17917" t="s">
        <v>87</v>
      </c>
      <c r="F17917" t="s">
        <v>81388</v>
      </c>
      <c r="G17917">
        <v>2.5</v>
      </c>
      <c r="H17917" t="s">
        <v>87</v>
      </c>
      <c r="I17917" t="s">
        <v>50</v>
      </c>
      <c r="J17917" t="s">
        <v>177</v>
      </c>
      <c r="K17917" t="s">
        <v>56275</v>
      </c>
      <c r="L17917" t="s">
        <v>570</v>
      </c>
      <c r="M17917" t="s">
        <v>56276</v>
      </c>
      <c r="N17917" t="s">
        <v>56275</v>
      </c>
      <c r="P17917">
        <v>20240331</v>
      </c>
      <c r="Q17917" t="s">
        <v>81371</v>
      </c>
      <c r="S17917" s="1">
        <v>4987641035140</v>
      </c>
      <c r="T17917" s="1">
        <v>24987641034642</v>
      </c>
      <c r="U17917">
        <v>20230900</v>
      </c>
      <c r="V17917">
        <v>202603</v>
      </c>
      <c r="W17917">
        <v>20260331</v>
      </c>
      <c r="X17917" t="s">
        <v>82974</v>
      </c>
    </row>
    <row r="17918" spans="1:24" x14ac:dyDescent="0.45">
      <c r="A17918" t="s">
        <v>561</v>
      </c>
      <c r="B17918" s="1" t="s">
        <v>56277</v>
      </c>
      <c r="C17918" s="1">
        <v>14987376576014</v>
      </c>
      <c r="D17918">
        <v>105</v>
      </c>
      <c r="E17918" t="s">
        <v>87</v>
      </c>
      <c r="F17918">
        <v>0</v>
      </c>
      <c r="G17918">
        <v>2.5</v>
      </c>
      <c r="H17918" t="s">
        <v>87</v>
      </c>
      <c r="I17918" t="s">
        <v>50</v>
      </c>
      <c r="J17918" t="s">
        <v>177</v>
      </c>
      <c r="K17918" t="s">
        <v>56275</v>
      </c>
      <c r="L17918" t="s">
        <v>570</v>
      </c>
      <c r="M17918" t="s">
        <v>56276</v>
      </c>
      <c r="N17918" t="s">
        <v>56275</v>
      </c>
      <c r="P17918">
        <v>20240331</v>
      </c>
      <c r="Q17918" t="s">
        <v>81371</v>
      </c>
      <c r="S17918" s="1">
        <v>4987376576086</v>
      </c>
      <c r="W17918">
        <v>20260331</v>
      </c>
      <c r="X17918" t="s">
        <v>83220</v>
      </c>
    </row>
    <row r="17919" spans="1:24" x14ac:dyDescent="0.45">
      <c r="A17919" t="s">
        <v>561</v>
      </c>
      <c r="B17919" s="1" t="s">
        <v>56277</v>
      </c>
      <c r="C17919" s="1">
        <v>14987376576021</v>
      </c>
      <c r="D17919">
        <v>630</v>
      </c>
      <c r="E17919" t="s">
        <v>87</v>
      </c>
      <c r="F17919">
        <v>0</v>
      </c>
      <c r="G17919">
        <v>2.5</v>
      </c>
      <c r="H17919" t="s">
        <v>87</v>
      </c>
      <c r="I17919" t="s">
        <v>50</v>
      </c>
      <c r="J17919" t="s">
        <v>177</v>
      </c>
      <c r="K17919" t="s">
        <v>56275</v>
      </c>
      <c r="L17919" t="s">
        <v>570</v>
      </c>
      <c r="M17919" t="s">
        <v>56276</v>
      </c>
      <c r="N17919" t="s">
        <v>56275</v>
      </c>
      <c r="P17919">
        <v>20240331</v>
      </c>
      <c r="Q17919" t="s">
        <v>81371</v>
      </c>
      <c r="S17919" s="1">
        <v>4987376576086</v>
      </c>
      <c r="W17919">
        <v>20260331</v>
      </c>
      <c r="X17919" t="s">
        <v>83220</v>
      </c>
    </row>
    <row r="17920" spans="1:24" x14ac:dyDescent="0.45">
      <c r="A17920" t="s">
        <v>56</v>
      </c>
      <c r="B17920" s="1" t="s">
        <v>56282</v>
      </c>
      <c r="C17920" s="1">
        <v>14987641030241</v>
      </c>
      <c r="D17920">
        <v>500</v>
      </c>
      <c r="E17920" t="s">
        <v>87</v>
      </c>
      <c r="G17920">
        <v>500</v>
      </c>
      <c r="H17920" t="s">
        <v>87</v>
      </c>
      <c r="I17920" t="s">
        <v>50</v>
      </c>
      <c r="J17920" t="s">
        <v>177</v>
      </c>
      <c r="K17920" t="s">
        <v>56279</v>
      </c>
      <c r="L17920" t="s">
        <v>570</v>
      </c>
      <c r="M17920" t="s">
        <v>56280</v>
      </c>
      <c r="N17920" t="s">
        <v>56279</v>
      </c>
      <c r="P17920">
        <v>20240331</v>
      </c>
      <c r="Q17920" t="s">
        <v>81371</v>
      </c>
      <c r="S17920" s="1">
        <v>4987641035621</v>
      </c>
      <c r="T17920" s="1">
        <v>24987641030248</v>
      </c>
      <c r="U17920">
        <v>20230800</v>
      </c>
      <c r="V17920">
        <v>202701</v>
      </c>
      <c r="W17920">
        <v>20260331</v>
      </c>
      <c r="X17920" t="s">
        <v>82974</v>
      </c>
    </row>
    <row r="17921" spans="1:24" x14ac:dyDescent="0.45">
      <c r="A17921" t="s">
        <v>56</v>
      </c>
      <c r="B17921" s="1" t="s">
        <v>56282</v>
      </c>
      <c r="C17921" s="1">
        <v>14987376575833</v>
      </c>
      <c r="D17921">
        <v>500</v>
      </c>
      <c r="E17921" t="s">
        <v>87</v>
      </c>
      <c r="G17921">
        <v>500</v>
      </c>
      <c r="H17921" t="s">
        <v>87</v>
      </c>
      <c r="I17921" t="s">
        <v>50</v>
      </c>
      <c r="J17921" t="s">
        <v>177</v>
      </c>
      <c r="K17921" t="s">
        <v>56279</v>
      </c>
      <c r="L17921" t="s">
        <v>570</v>
      </c>
      <c r="M17921" t="s">
        <v>56280</v>
      </c>
      <c r="N17921" t="s">
        <v>56279</v>
      </c>
      <c r="P17921">
        <v>20240331</v>
      </c>
      <c r="Q17921" t="s">
        <v>81371</v>
      </c>
      <c r="S17921" s="1">
        <v>4987376575898</v>
      </c>
      <c r="W17921">
        <v>20260331</v>
      </c>
      <c r="X17921" t="s">
        <v>83220</v>
      </c>
    </row>
    <row r="17922" spans="1:24" x14ac:dyDescent="0.45">
      <c r="A17922" t="s">
        <v>561</v>
      </c>
      <c r="B17922" s="1" t="s">
        <v>63669</v>
      </c>
      <c r="C17922" s="1">
        <v>14987376575819</v>
      </c>
      <c r="D17922">
        <v>105</v>
      </c>
      <c r="E17922" t="s">
        <v>87</v>
      </c>
      <c r="F17922">
        <v>0</v>
      </c>
      <c r="G17922">
        <v>2.5</v>
      </c>
      <c r="H17922" t="s">
        <v>87</v>
      </c>
      <c r="I17922" t="s">
        <v>50</v>
      </c>
      <c r="J17922" t="s">
        <v>177</v>
      </c>
      <c r="K17922" t="s">
        <v>56279</v>
      </c>
      <c r="L17922" t="s">
        <v>570</v>
      </c>
      <c r="M17922" t="s">
        <v>56280</v>
      </c>
      <c r="N17922" t="s">
        <v>56279</v>
      </c>
      <c r="P17922">
        <v>20240331</v>
      </c>
      <c r="Q17922" t="s">
        <v>81371</v>
      </c>
      <c r="S17922" s="1">
        <v>4987376575881</v>
      </c>
      <c r="W17922">
        <v>20260331</v>
      </c>
      <c r="X17922" t="s">
        <v>83220</v>
      </c>
    </row>
    <row r="17923" spans="1:24" x14ac:dyDescent="0.45">
      <c r="A17923" t="s">
        <v>561</v>
      </c>
      <c r="B17923" s="1" t="s">
        <v>63669</v>
      </c>
      <c r="C17923" s="1">
        <v>14987376575826</v>
      </c>
      <c r="D17923">
        <v>630</v>
      </c>
      <c r="E17923" t="s">
        <v>87</v>
      </c>
      <c r="F17923">
        <v>0</v>
      </c>
      <c r="G17923">
        <v>2.5</v>
      </c>
      <c r="H17923" t="s">
        <v>87</v>
      </c>
      <c r="I17923" t="s">
        <v>50</v>
      </c>
      <c r="J17923" t="s">
        <v>177</v>
      </c>
      <c r="K17923" t="s">
        <v>56279</v>
      </c>
      <c r="L17923" t="s">
        <v>570</v>
      </c>
      <c r="M17923" t="s">
        <v>56280</v>
      </c>
      <c r="N17923" t="s">
        <v>56279</v>
      </c>
      <c r="P17923">
        <v>20240331</v>
      </c>
      <c r="Q17923" t="s">
        <v>81371</v>
      </c>
      <c r="S17923" s="1">
        <v>4987376575881</v>
      </c>
      <c r="W17923">
        <v>20260331</v>
      </c>
      <c r="X17923" t="s">
        <v>83220</v>
      </c>
    </row>
    <row r="17924" spans="1:24" x14ac:dyDescent="0.45">
      <c r="A17924" t="s">
        <v>561</v>
      </c>
      <c r="B17924" s="1" t="s">
        <v>56281</v>
      </c>
      <c r="C17924" s="1">
        <v>14987641034126</v>
      </c>
      <c r="D17924">
        <v>756</v>
      </c>
      <c r="E17924" t="s">
        <v>87</v>
      </c>
      <c r="F17924" t="s">
        <v>81388</v>
      </c>
      <c r="G17924">
        <v>3</v>
      </c>
      <c r="H17924" t="s">
        <v>87</v>
      </c>
      <c r="I17924" t="s">
        <v>50</v>
      </c>
      <c r="J17924" t="s">
        <v>177</v>
      </c>
      <c r="K17924" t="s">
        <v>56279</v>
      </c>
      <c r="L17924" t="s">
        <v>570</v>
      </c>
      <c r="M17924" t="s">
        <v>56280</v>
      </c>
      <c r="N17924" t="s">
        <v>56279</v>
      </c>
      <c r="P17924">
        <v>20240331</v>
      </c>
      <c r="Q17924" t="s">
        <v>81371</v>
      </c>
      <c r="S17924" s="1">
        <v>4987641035126</v>
      </c>
      <c r="T17924" s="1">
        <v>24987641034123</v>
      </c>
      <c r="U17924">
        <v>20231000</v>
      </c>
      <c r="V17924">
        <v>202708</v>
      </c>
      <c r="W17924">
        <v>20260331</v>
      </c>
      <c r="X17924" t="s">
        <v>82974</v>
      </c>
    </row>
    <row r="17925" spans="1:24" x14ac:dyDescent="0.45">
      <c r="A17925" t="s">
        <v>561</v>
      </c>
      <c r="B17925" s="1" t="s">
        <v>56281</v>
      </c>
      <c r="C17925" s="1">
        <v>14987641034621</v>
      </c>
      <c r="D17925">
        <v>126</v>
      </c>
      <c r="E17925" t="s">
        <v>87</v>
      </c>
      <c r="F17925" t="s">
        <v>81388</v>
      </c>
      <c r="G17925">
        <v>3</v>
      </c>
      <c r="H17925" t="s">
        <v>87</v>
      </c>
      <c r="I17925" t="s">
        <v>50</v>
      </c>
      <c r="J17925" t="s">
        <v>177</v>
      </c>
      <c r="K17925" t="s">
        <v>56279</v>
      </c>
      <c r="L17925" t="s">
        <v>570</v>
      </c>
      <c r="M17925" t="s">
        <v>56280</v>
      </c>
      <c r="N17925" t="s">
        <v>56279</v>
      </c>
      <c r="P17925">
        <v>20240331</v>
      </c>
      <c r="Q17925" t="s">
        <v>81371</v>
      </c>
      <c r="S17925" s="1">
        <v>4987641035126</v>
      </c>
      <c r="T17925" s="1">
        <v>24987641034628</v>
      </c>
      <c r="U17925">
        <v>20230900</v>
      </c>
      <c r="V17925">
        <v>202708</v>
      </c>
      <c r="W17925">
        <v>20260331</v>
      </c>
      <c r="X17925" t="s">
        <v>82974</v>
      </c>
    </row>
    <row r="17926" spans="1:24" x14ac:dyDescent="0.45">
      <c r="A17926" t="s">
        <v>56</v>
      </c>
      <c r="B17926" s="1" t="s">
        <v>56286</v>
      </c>
      <c r="C17926" s="1">
        <v>14987641031477</v>
      </c>
      <c r="D17926">
        <v>500</v>
      </c>
      <c r="E17926" t="s">
        <v>87</v>
      </c>
      <c r="G17926">
        <v>500</v>
      </c>
      <c r="H17926" t="s">
        <v>87</v>
      </c>
      <c r="I17926" t="s">
        <v>50</v>
      </c>
      <c r="J17926" t="s">
        <v>177</v>
      </c>
      <c r="K17926" t="s">
        <v>56283</v>
      </c>
      <c r="L17926" t="s">
        <v>570</v>
      </c>
      <c r="M17926" t="s">
        <v>56284</v>
      </c>
      <c r="N17926" t="s">
        <v>56283</v>
      </c>
      <c r="P17926">
        <v>20240331</v>
      </c>
      <c r="Q17926" t="s">
        <v>81371</v>
      </c>
      <c r="S17926" s="1">
        <v>4987641035942</v>
      </c>
      <c r="T17926" s="1">
        <v>24987641031474</v>
      </c>
      <c r="U17926">
        <v>20240100</v>
      </c>
      <c r="V17926">
        <v>202705</v>
      </c>
      <c r="W17926">
        <v>20260331</v>
      </c>
      <c r="X17926" t="s">
        <v>82974</v>
      </c>
    </row>
    <row r="17927" spans="1:24" x14ac:dyDescent="0.45">
      <c r="A17927" t="s">
        <v>56</v>
      </c>
      <c r="B17927" s="1" t="s">
        <v>56286</v>
      </c>
      <c r="C17927" s="1">
        <v>14987376579039</v>
      </c>
      <c r="D17927">
        <v>500</v>
      </c>
      <c r="E17927" t="s">
        <v>87</v>
      </c>
      <c r="G17927">
        <v>500</v>
      </c>
      <c r="H17927" t="s">
        <v>87</v>
      </c>
      <c r="I17927" t="s">
        <v>50</v>
      </c>
      <c r="J17927" t="s">
        <v>177</v>
      </c>
      <c r="K17927" t="s">
        <v>56283</v>
      </c>
      <c r="L17927" t="s">
        <v>570</v>
      </c>
      <c r="M17927" t="s">
        <v>56284</v>
      </c>
      <c r="N17927" t="s">
        <v>56283</v>
      </c>
      <c r="P17927">
        <v>20240331</v>
      </c>
      <c r="Q17927" t="s">
        <v>81371</v>
      </c>
      <c r="S17927" s="1">
        <v>4987376579094</v>
      </c>
      <c r="W17927">
        <v>20260331</v>
      </c>
      <c r="X17927" t="s">
        <v>83220</v>
      </c>
    </row>
    <row r="17928" spans="1:24" x14ac:dyDescent="0.45">
      <c r="A17928" t="s">
        <v>561</v>
      </c>
      <c r="B17928" s="1" t="s">
        <v>56285</v>
      </c>
      <c r="C17928" s="1">
        <v>14987641034447</v>
      </c>
      <c r="D17928">
        <v>630</v>
      </c>
      <c r="E17928" t="s">
        <v>87</v>
      </c>
      <c r="F17928" t="s">
        <v>81388</v>
      </c>
      <c r="G17928">
        <v>2.5</v>
      </c>
      <c r="H17928" t="s">
        <v>87</v>
      </c>
      <c r="I17928" t="s">
        <v>50</v>
      </c>
      <c r="J17928" t="s">
        <v>177</v>
      </c>
      <c r="K17928" t="s">
        <v>56283</v>
      </c>
      <c r="L17928" t="s">
        <v>570</v>
      </c>
      <c r="M17928" t="s">
        <v>56284</v>
      </c>
      <c r="N17928" t="s">
        <v>56283</v>
      </c>
      <c r="P17928">
        <v>20240331</v>
      </c>
      <c r="Q17928" t="s">
        <v>81371</v>
      </c>
      <c r="S17928" s="1">
        <v>4987641035447</v>
      </c>
      <c r="T17928" s="1">
        <v>24987641034444</v>
      </c>
      <c r="U17928">
        <v>20230700</v>
      </c>
      <c r="V17928">
        <v>202705</v>
      </c>
      <c r="W17928">
        <v>20260331</v>
      </c>
      <c r="X17928" t="s">
        <v>82974</v>
      </c>
    </row>
    <row r="17929" spans="1:24" x14ac:dyDescent="0.45">
      <c r="A17929" t="s">
        <v>561</v>
      </c>
      <c r="B17929" s="1" t="s">
        <v>56285</v>
      </c>
      <c r="C17929" s="1">
        <v>14987641034942</v>
      </c>
      <c r="D17929">
        <v>105</v>
      </c>
      <c r="E17929" t="s">
        <v>87</v>
      </c>
      <c r="F17929" t="s">
        <v>81388</v>
      </c>
      <c r="G17929">
        <v>2.5</v>
      </c>
      <c r="H17929" t="s">
        <v>87</v>
      </c>
      <c r="I17929" t="s">
        <v>50</v>
      </c>
      <c r="J17929" t="s">
        <v>177</v>
      </c>
      <c r="K17929" t="s">
        <v>56283</v>
      </c>
      <c r="L17929" t="s">
        <v>570</v>
      </c>
      <c r="M17929" t="s">
        <v>56284</v>
      </c>
      <c r="N17929" t="s">
        <v>56283</v>
      </c>
      <c r="P17929">
        <v>20240331</v>
      </c>
      <c r="Q17929" t="s">
        <v>81371</v>
      </c>
      <c r="S17929" s="1">
        <v>4987641035447</v>
      </c>
      <c r="T17929" s="1">
        <v>24987641034949</v>
      </c>
      <c r="U17929">
        <v>20240100</v>
      </c>
      <c r="V17929">
        <v>202705</v>
      </c>
      <c r="W17929">
        <v>20260331</v>
      </c>
      <c r="X17929" t="s">
        <v>82974</v>
      </c>
    </row>
    <row r="17930" spans="1:24" x14ac:dyDescent="0.45">
      <c r="A17930" t="s">
        <v>561</v>
      </c>
      <c r="B17930" s="1" t="s">
        <v>56285</v>
      </c>
      <c r="C17930" s="1">
        <v>14987376579015</v>
      </c>
      <c r="D17930">
        <v>105</v>
      </c>
      <c r="E17930" t="s">
        <v>87</v>
      </c>
      <c r="F17930">
        <v>0</v>
      </c>
      <c r="G17930">
        <v>2.5</v>
      </c>
      <c r="H17930" t="s">
        <v>87</v>
      </c>
      <c r="I17930" t="s">
        <v>50</v>
      </c>
      <c r="J17930" t="s">
        <v>177</v>
      </c>
      <c r="K17930" t="s">
        <v>56283</v>
      </c>
      <c r="L17930" t="s">
        <v>570</v>
      </c>
      <c r="M17930" t="s">
        <v>56284</v>
      </c>
      <c r="N17930" t="s">
        <v>56283</v>
      </c>
      <c r="P17930">
        <v>20240331</v>
      </c>
      <c r="Q17930" t="s">
        <v>81371</v>
      </c>
      <c r="S17930" s="1">
        <v>4987376579087</v>
      </c>
      <c r="W17930">
        <v>20260331</v>
      </c>
      <c r="X17930" t="s">
        <v>83220</v>
      </c>
    </row>
    <row r="17931" spans="1:24" x14ac:dyDescent="0.45">
      <c r="A17931" t="s">
        <v>561</v>
      </c>
      <c r="B17931" s="1" t="s">
        <v>56285</v>
      </c>
      <c r="C17931" s="1">
        <v>14987376579022</v>
      </c>
      <c r="D17931">
        <v>630</v>
      </c>
      <c r="E17931" t="s">
        <v>87</v>
      </c>
      <c r="F17931">
        <v>0</v>
      </c>
      <c r="G17931">
        <v>2.5</v>
      </c>
      <c r="H17931" t="s">
        <v>87</v>
      </c>
      <c r="I17931" t="s">
        <v>50</v>
      </c>
      <c r="J17931" t="s">
        <v>177</v>
      </c>
      <c r="K17931" t="s">
        <v>56283</v>
      </c>
      <c r="L17931" t="s">
        <v>570</v>
      </c>
      <c r="M17931" t="s">
        <v>56284</v>
      </c>
      <c r="N17931" t="s">
        <v>56283</v>
      </c>
      <c r="P17931">
        <v>20240331</v>
      </c>
      <c r="Q17931" t="s">
        <v>81371</v>
      </c>
      <c r="S17931" s="1">
        <v>4987376579087</v>
      </c>
      <c r="W17931">
        <v>20260331</v>
      </c>
      <c r="X17931" t="s">
        <v>83220</v>
      </c>
    </row>
    <row r="17932" spans="1:24" x14ac:dyDescent="0.45">
      <c r="A17932" t="s">
        <v>56</v>
      </c>
      <c r="B17932" s="1" t="s">
        <v>56290</v>
      </c>
      <c r="C17932" s="1">
        <v>14987641030678</v>
      </c>
      <c r="D17932">
        <v>500</v>
      </c>
      <c r="E17932" t="s">
        <v>87</v>
      </c>
      <c r="G17932">
        <v>500</v>
      </c>
      <c r="H17932" t="s">
        <v>87</v>
      </c>
      <c r="I17932" t="s">
        <v>50</v>
      </c>
      <c r="J17932" t="s">
        <v>177</v>
      </c>
      <c r="K17932" t="s">
        <v>56287</v>
      </c>
      <c r="L17932" t="s">
        <v>570</v>
      </c>
      <c r="M17932" t="s">
        <v>56288</v>
      </c>
      <c r="N17932" t="s">
        <v>56287</v>
      </c>
      <c r="P17932">
        <v>20240331</v>
      </c>
      <c r="Q17932" t="s">
        <v>81371</v>
      </c>
      <c r="S17932" s="1">
        <v>4987641035805</v>
      </c>
      <c r="T17932" s="1">
        <v>24987641030675</v>
      </c>
      <c r="U17932">
        <v>20240100</v>
      </c>
      <c r="V17932">
        <v>202801</v>
      </c>
      <c r="W17932">
        <v>20260331</v>
      </c>
      <c r="X17932" t="s">
        <v>82974</v>
      </c>
    </row>
    <row r="17933" spans="1:24" x14ac:dyDescent="0.45">
      <c r="A17933" t="s">
        <v>56</v>
      </c>
      <c r="B17933" s="1" t="s">
        <v>56290</v>
      </c>
      <c r="C17933" s="1">
        <v>14987376577639</v>
      </c>
      <c r="D17933">
        <v>500</v>
      </c>
      <c r="E17933" t="s">
        <v>87</v>
      </c>
      <c r="G17933">
        <v>500</v>
      </c>
      <c r="H17933" t="s">
        <v>87</v>
      </c>
      <c r="I17933" t="s">
        <v>50</v>
      </c>
      <c r="J17933" t="s">
        <v>177</v>
      </c>
      <c r="K17933" t="s">
        <v>56287</v>
      </c>
      <c r="L17933" t="s">
        <v>570</v>
      </c>
      <c r="M17933" t="s">
        <v>56288</v>
      </c>
      <c r="N17933" t="s">
        <v>56287</v>
      </c>
      <c r="P17933">
        <v>20240331</v>
      </c>
      <c r="Q17933" t="s">
        <v>81371</v>
      </c>
      <c r="S17933" s="1">
        <v>4987376577694</v>
      </c>
      <c r="W17933">
        <v>20260331</v>
      </c>
      <c r="X17933" t="s">
        <v>83220</v>
      </c>
    </row>
    <row r="17934" spans="1:24" x14ac:dyDescent="0.45">
      <c r="A17934" t="s">
        <v>561</v>
      </c>
      <c r="B17934" s="1" t="s">
        <v>56289</v>
      </c>
      <c r="C17934" s="1">
        <v>14987641034300</v>
      </c>
      <c r="D17934">
        <v>630</v>
      </c>
      <c r="E17934" t="s">
        <v>87</v>
      </c>
      <c r="F17934" t="s">
        <v>81388</v>
      </c>
      <c r="G17934">
        <v>2.5</v>
      </c>
      <c r="H17934" t="s">
        <v>87</v>
      </c>
      <c r="I17934" t="s">
        <v>50</v>
      </c>
      <c r="J17934" t="s">
        <v>177</v>
      </c>
      <c r="K17934" t="s">
        <v>56287</v>
      </c>
      <c r="L17934" t="s">
        <v>570</v>
      </c>
      <c r="M17934" t="s">
        <v>56288</v>
      </c>
      <c r="N17934" t="s">
        <v>56287</v>
      </c>
      <c r="P17934">
        <v>20240331</v>
      </c>
      <c r="Q17934" t="s">
        <v>81371</v>
      </c>
      <c r="S17934" s="1">
        <v>4987641035300</v>
      </c>
      <c r="T17934" s="1">
        <v>24987641034307</v>
      </c>
      <c r="U17934">
        <v>20240100</v>
      </c>
      <c r="V17934">
        <v>202805</v>
      </c>
      <c r="W17934">
        <v>20260331</v>
      </c>
      <c r="X17934" t="s">
        <v>82974</v>
      </c>
    </row>
    <row r="17935" spans="1:24" x14ac:dyDescent="0.45">
      <c r="A17935" t="s">
        <v>561</v>
      </c>
      <c r="B17935" s="1" t="s">
        <v>56289</v>
      </c>
      <c r="C17935" s="1">
        <v>14987641034805</v>
      </c>
      <c r="D17935">
        <v>105</v>
      </c>
      <c r="E17935" t="s">
        <v>87</v>
      </c>
      <c r="F17935" t="s">
        <v>81388</v>
      </c>
      <c r="G17935">
        <v>2.5</v>
      </c>
      <c r="H17935" t="s">
        <v>87</v>
      </c>
      <c r="I17935" t="s">
        <v>50</v>
      </c>
      <c r="J17935" t="s">
        <v>177</v>
      </c>
      <c r="K17935" t="s">
        <v>56287</v>
      </c>
      <c r="L17935" t="s">
        <v>570</v>
      </c>
      <c r="M17935" t="s">
        <v>56288</v>
      </c>
      <c r="N17935" t="s">
        <v>56287</v>
      </c>
      <c r="P17935">
        <v>20240331</v>
      </c>
      <c r="Q17935" t="s">
        <v>81371</v>
      </c>
      <c r="S17935" s="1">
        <v>4987641035300</v>
      </c>
      <c r="T17935" s="1">
        <v>24987641034802</v>
      </c>
      <c r="U17935">
        <v>20240100</v>
      </c>
      <c r="V17935">
        <v>202805</v>
      </c>
      <c r="W17935">
        <v>20260331</v>
      </c>
      <c r="X17935" t="s">
        <v>82974</v>
      </c>
    </row>
    <row r="17936" spans="1:24" x14ac:dyDescent="0.45">
      <c r="A17936" t="s">
        <v>561</v>
      </c>
      <c r="B17936" s="1" t="s">
        <v>56289</v>
      </c>
      <c r="C17936" s="1">
        <v>14987376577615</v>
      </c>
      <c r="D17936">
        <v>105</v>
      </c>
      <c r="E17936" t="s">
        <v>87</v>
      </c>
      <c r="F17936">
        <v>0</v>
      </c>
      <c r="G17936">
        <v>2.5</v>
      </c>
      <c r="H17936" t="s">
        <v>87</v>
      </c>
      <c r="I17936" t="s">
        <v>50</v>
      </c>
      <c r="J17936" t="s">
        <v>177</v>
      </c>
      <c r="K17936" t="s">
        <v>56287</v>
      </c>
      <c r="L17936" t="s">
        <v>570</v>
      </c>
      <c r="M17936" t="s">
        <v>56288</v>
      </c>
      <c r="N17936" t="s">
        <v>56287</v>
      </c>
      <c r="P17936">
        <v>20240331</v>
      </c>
      <c r="Q17936" t="s">
        <v>81371</v>
      </c>
      <c r="S17936" s="1">
        <v>4987376577687</v>
      </c>
      <c r="W17936">
        <v>20260331</v>
      </c>
      <c r="X17936" t="s">
        <v>83220</v>
      </c>
    </row>
    <row r="17937" spans="1:24" x14ac:dyDescent="0.45">
      <c r="A17937" t="s">
        <v>561</v>
      </c>
      <c r="B17937" s="1" t="s">
        <v>56289</v>
      </c>
      <c r="C17937" s="1">
        <v>14987376577622</v>
      </c>
      <c r="D17937">
        <v>630</v>
      </c>
      <c r="E17937" t="s">
        <v>87</v>
      </c>
      <c r="F17937">
        <v>0</v>
      </c>
      <c r="G17937">
        <v>2.5</v>
      </c>
      <c r="H17937" t="s">
        <v>87</v>
      </c>
      <c r="I17937" t="s">
        <v>50</v>
      </c>
      <c r="J17937" t="s">
        <v>177</v>
      </c>
      <c r="K17937" t="s">
        <v>56287</v>
      </c>
      <c r="L17937" t="s">
        <v>570</v>
      </c>
      <c r="M17937" t="s">
        <v>56288</v>
      </c>
      <c r="N17937" t="s">
        <v>56287</v>
      </c>
      <c r="P17937">
        <v>20240331</v>
      </c>
      <c r="Q17937" t="s">
        <v>81371</v>
      </c>
      <c r="S17937" s="1">
        <v>4987376577687</v>
      </c>
      <c r="W17937">
        <v>20260331</v>
      </c>
      <c r="X17937" t="s">
        <v>83220</v>
      </c>
    </row>
    <row r="17938" spans="1:24" x14ac:dyDescent="0.45">
      <c r="A17938" t="s">
        <v>56</v>
      </c>
      <c r="B17938" s="1" t="s">
        <v>56294</v>
      </c>
      <c r="C17938" s="1">
        <v>14987641030876</v>
      </c>
      <c r="D17938">
        <v>500</v>
      </c>
      <c r="E17938" t="s">
        <v>87</v>
      </c>
      <c r="G17938">
        <v>500</v>
      </c>
      <c r="H17938" t="s">
        <v>87</v>
      </c>
      <c r="I17938" t="s">
        <v>50</v>
      </c>
      <c r="J17938" t="s">
        <v>177</v>
      </c>
      <c r="K17938" t="s">
        <v>56291</v>
      </c>
      <c r="L17938" t="s">
        <v>570</v>
      </c>
      <c r="M17938" t="s">
        <v>56292</v>
      </c>
      <c r="N17938" t="s">
        <v>56291</v>
      </c>
      <c r="P17938">
        <v>20240331</v>
      </c>
      <c r="Q17938" t="s">
        <v>81371</v>
      </c>
      <c r="S17938" s="1">
        <v>4987641035898</v>
      </c>
      <c r="T17938" s="1">
        <v>24987641030873</v>
      </c>
      <c r="U17938">
        <v>20230300</v>
      </c>
      <c r="V17938">
        <v>202712</v>
      </c>
      <c r="W17938">
        <v>20260331</v>
      </c>
      <c r="X17938" t="s">
        <v>82974</v>
      </c>
    </row>
    <row r="17939" spans="1:24" x14ac:dyDescent="0.45">
      <c r="A17939" t="s">
        <v>56</v>
      </c>
      <c r="B17939" s="1" t="s">
        <v>56294</v>
      </c>
      <c r="C17939" s="1">
        <v>14987376578537</v>
      </c>
      <c r="D17939">
        <v>500</v>
      </c>
      <c r="E17939" t="s">
        <v>87</v>
      </c>
      <c r="G17939">
        <v>500</v>
      </c>
      <c r="H17939" t="s">
        <v>87</v>
      </c>
      <c r="I17939" t="s">
        <v>50</v>
      </c>
      <c r="J17939" t="s">
        <v>177</v>
      </c>
      <c r="K17939" t="s">
        <v>56291</v>
      </c>
      <c r="L17939" t="s">
        <v>570</v>
      </c>
      <c r="M17939" t="s">
        <v>56292</v>
      </c>
      <c r="N17939" t="s">
        <v>56291</v>
      </c>
      <c r="P17939">
        <v>20240331</v>
      </c>
      <c r="Q17939" t="s">
        <v>81371</v>
      </c>
      <c r="S17939" s="1">
        <v>4987376578592</v>
      </c>
      <c r="W17939">
        <v>20260331</v>
      </c>
      <c r="X17939" t="s">
        <v>83220</v>
      </c>
    </row>
    <row r="17940" spans="1:24" x14ac:dyDescent="0.45">
      <c r="A17940" t="s">
        <v>561</v>
      </c>
      <c r="B17940" s="1" t="s">
        <v>56293</v>
      </c>
      <c r="C17940" s="1">
        <v>14987641034393</v>
      </c>
      <c r="D17940">
        <v>630</v>
      </c>
      <c r="E17940" t="s">
        <v>87</v>
      </c>
      <c r="F17940" t="s">
        <v>81388</v>
      </c>
      <c r="G17940">
        <v>2.5</v>
      </c>
      <c r="H17940" t="s">
        <v>87</v>
      </c>
      <c r="I17940" t="s">
        <v>50</v>
      </c>
      <c r="J17940" t="s">
        <v>177</v>
      </c>
      <c r="K17940" t="s">
        <v>56291</v>
      </c>
      <c r="L17940" t="s">
        <v>570</v>
      </c>
      <c r="M17940" t="s">
        <v>56292</v>
      </c>
      <c r="N17940" t="s">
        <v>56291</v>
      </c>
      <c r="P17940">
        <v>20240331</v>
      </c>
      <c r="Q17940" t="s">
        <v>81371</v>
      </c>
      <c r="S17940" s="1">
        <v>4987641035393</v>
      </c>
      <c r="T17940" s="1">
        <v>24987641034390</v>
      </c>
      <c r="U17940">
        <v>20230200</v>
      </c>
      <c r="V17940">
        <v>202712</v>
      </c>
      <c r="W17940">
        <v>20260331</v>
      </c>
      <c r="X17940" t="s">
        <v>82974</v>
      </c>
    </row>
    <row r="17941" spans="1:24" x14ac:dyDescent="0.45">
      <c r="A17941" t="s">
        <v>561</v>
      </c>
      <c r="B17941" s="1" t="s">
        <v>56293</v>
      </c>
      <c r="C17941" s="1">
        <v>14987641034898</v>
      </c>
      <c r="D17941">
        <v>105</v>
      </c>
      <c r="E17941" t="s">
        <v>87</v>
      </c>
      <c r="F17941" t="s">
        <v>81388</v>
      </c>
      <c r="G17941">
        <v>2.5</v>
      </c>
      <c r="H17941" t="s">
        <v>87</v>
      </c>
      <c r="I17941" t="s">
        <v>50</v>
      </c>
      <c r="J17941" t="s">
        <v>177</v>
      </c>
      <c r="K17941" t="s">
        <v>56291</v>
      </c>
      <c r="L17941" t="s">
        <v>570</v>
      </c>
      <c r="M17941" t="s">
        <v>56292</v>
      </c>
      <c r="N17941" t="s">
        <v>56291</v>
      </c>
      <c r="P17941">
        <v>20240331</v>
      </c>
      <c r="Q17941" t="s">
        <v>81371</v>
      </c>
      <c r="S17941" s="1">
        <v>4987641035393</v>
      </c>
      <c r="T17941" s="1">
        <v>24987641034895</v>
      </c>
      <c r="U17941">
        <v>20230200</v>
      </c>
      <c r="V17941">
        <v>202712</v>
      </c>
      <c r="W17941">
        <v>20260331</v>
      </c>
      <c r="X17941" t="s">
        <v>82974</v>
      </c>
    </row>
    <row r="17942" spans="1:24" x14ac:dyDescent="0.45">
      <c r="A17942" t="s">
        <v>561</v>
      </c>
      <c r="B17942" s="1" t="s">
        <v>56293</v>
      </c>
      <c r="C17942" s="1">
        <v>14987376578513</v>
      </c>
      <c r="D17942">
        <v>105</v>
      </c>
      <c r="E17942" t="s">
        <v>87</v>
      </c>
      <c r="F17942">
        <v>3</v>
      </c>
      <c r="G17942">
        <v>2.5</v>
      </c>
      <c r="H17942" t="s">
        <v>87</v>
      </c>
      <c r="I17942" t="s">
        <v>50</v>
      </c>
      <c r="J17942" t="s">
        <v>177</v>
      </c>
      <c r="K17942" t="s">
        <v>56291</v>
      </c>
      <c r="L17942" t="s">
        <v>570</v>
      </c>
      <c r="M17942" t="s">
        <v>56292</v>
      </c>
      <c r="N17942" t="s">
        <v>56291</v>
      </c>
      <c r="P17942">
        <v>20240331</v>
      </c>
      <c r="Q17942" t="s">
        <v>81371</v>
      </c>
      <c r="S17942" s="1">
        <v>4987376578585</v>
      </c>
      <c r="W17942">
        <v>20260331</v>
      </c>
      <c r="X17942" t="s">
        <v>83220</v>
      </c>
    </row>
    <row r="17943" spans="1:24" x14ac:dyDescent="0.45">
      <c r="A17943" t="s">
        <v>561</v>
      </c>
      <c r="B17943" s="1" t="s">
        <v>56293</v>
      </c>
      <c r="C17943" s="1">
        <v>14987376578520</v>
      </c>
      <c r="D17943">
        <v>630</v>
      </c>
      <c r="E17943" t="s">
        <v>87</v>
      </c>
      <c r="F17943">
        <v>3</v>
      </c>
      <c r="G17943">
        <v>2.5</v>
      </c>
      <c r="H17943" t="s">
        <v>87</v>
      </c>
      <c r="I17943" t="s">
        <v>50</v>
      </c>
      <c r="J17943" t="s">
        <v>177</v>
      </c>
      <c r="K17943" t="s">
        <v>56291</v>
      </c>
      <c r="L17943" t="s">
        <v>570</v>
      </c>
      <c r="M17943" t="s">
        <v>56292</v>
      </c>
      <c r="N17943" t="s">
        <v>56291</v>
      </c>
      <c r="P17943">
        <v>20240331</v>
      </c>
      <c r="Q17943" t="s">
        <v>81371</v>
      </c>
      <c r="S17943" s="1">
        <v>4987376578585</v>
      </c>
      <c r="W17943">
        <v>20260331</v>
      </c>
      <c r="X17943" t="s">
        <v>83220</v>
      </c>
    </row>
    <row r="17944" spans="1:24" x14ac:dyDescent="0.45">
      <c r="A17944" t="s">
        <v>56</v>
      </c>
      <c r="B17944" s="1" t="s">
        <v>56298</v>
      </c>
      <c r="C17944" s="1">
        <v>14987641030418</v>
      </c>
      <c r="D17944">
        <v>500</v>
      </c>
      <c r="E17944" t="s">
        <v>87</v>
      </c>
      <c r="G17944">
        <v>500</v>
      </c>
      <c r="H17944" t="s">
        <v>87</v>
      </c>
      <c r="I17944" t="s">
        <v>50</v>
      </c>
      <c r="J17944" t="s">
        <v>177</v>
      </c>
      <c r="K17944" t="s">
        <v>56295</v>
      </c>
      <c r="L17944" t="s">
        <v>570</v>
      </c>
      <c r="M17944" t="s">
        <v>56296</v>
      </c>
      <c r="N17944" t="s">
        <v>56295</v>
      </c>
      <c r="P17944">
        <v>20240331</v>
      </c>
      <c r="Q17944" t="s">
        <v>81371</v>
      </c>
      <c r="S17944" s="1">
        <v>4987641035683</v>
      </c>
      <c r="T17944" s="1">
        <v>24987641030415</v>
      </c>
      <c r="U17944">
        <v>20230700</v>
      </c>
      <c r="V17944">
        <v>202705</v>
      </c>
      <c r="W17944">
        <v>20260331</v>
      </c>
      <c r="X17944" t="s">
        <v>82974</v>
      </c>
    </row>
    <row r="17945" spans="1:24" x14ac:dyDescent="0.45">
      <c r="A17945" t="s">
        <v>56</v>
      </c>
      <c r="B17945" s="1" t="s">
        <v>56298</v>
      </c>
      <c r="C17945" s="1">
        <v>14987376576434</v>
      </c>
      <c r="D17945">
        <v>500</v>
      </c>
      <c r="E17945" t="s">
        <v>87</v>
      </c>
      <c r="G17945">
        <v>500</v>
      </c>
      <c r="H17945" t="s">
        <v>87</v>
      </c>
      <c r="I17945" t="s">
        <v>50</v>
      </c>
      <c r="J17945" t="s">
        <v>177</v>
      </c>
      <c r="K17945" t="s">
        <v>56295</v>
      </c>
      <c r="L17945" t="s">
        <v>570</v>
      </c>
      <c r="M17945" t="s">
        <v>56296</v>
      </c>
      <c r="N17945" t="s">
        <v>56295</v>
      </c>
      <c r="P17945">
        <v>20240331</v>
      </c>
      <c r="Q17945" t="s">
        <v>81371</v>
      </c>
      <c r="S17945" s="1">
        <v>4987376576499</v>
      </c>
      <c r="W17945">
        <v>20260331</v>
      </c>
      <c r="X17945" t="s">
        <v>83220</v>
      </c>
    </row>
    <row r="17946" spans="1:24" x14ac:dyDescent="0.45">
      <c r="A17946" t="s">
        <v>561</v>
      </c>
      <c r="B17946" s="1" t="s">
        <v>56297</v>
      </c>
      <c r="C17946" s="1">
        <v>14987641034188</v>
      </c>
      <c r="D17946">
        <v>630</v>
      </c>
      <c r="E17946" t="s">
        <v>87</v>
      </c>
      <c r="F17946" t="s">
        <v>81388</v>
      </c>
      <c r="G17946">
        <v>2.5</v>
      </c>
      <c r="H17946" t="s">
        <v>87</v>
      </c>
      <c r="I17946" t="s">
        <v>50</v>
      </c>
      <c r="J17946" t="s">
        <v>177</v>
      </c>
      <c r="K17946" t="s">
        <v>56295</v>
      </c>
      <c r="L17946" t="s">
        <v>570</v>
      </c>
      <c r="M17946" t="s">
        <v>56296</v>
      </c>
      <c r="N17946" t="s">
        <v>56295</v>
      </c>
      <c r="P17946">
        <v>20240331</v>
      </c>
      <c r="Q17946" t="s">
        <v>81371</v>
      </c>
      <c r="S17946" s="1">
        <v>4987641035188</v>
      </c>
      <c r="T17946" s="1">
        <v>24987641034185</v>
      </c>
      <c r="U17946">
        <v>20240100</v>
      </c>
      <c r="V17946">
        <v>202802</v>
      </c>
      <c r="W17946">
        <v>20260331</v>
      </c>
      <c r="X17946" t="s">
        <v>82974</v>
      </c>
    </row>
    <row r="17947" spans="1:24" x14ac:dyDescent="0.45">
      <c r="A17947" t="s">
        <v>561</v>
      </c>
      <c r="B17947" s="1" t="s">
        <v>56297</v>
      </c>
      <c r="C17947" s="1">
        <v>14987641034683</v>
      </c>
      <c r="D17947">
        <v>105</v>
      </c>
      <c r="E17947" t="s">
        <v>87</v>
      </c>
      <c r="F17947" t="s">
        <v>81388</v>
      </c>
      <c r="G17947">
        <v>2.5</v>
      </c>
      <c r="H17947" t="s">
        <v>87</v>
      </c>
      <c r="I17947" t="s">
        <v>50</v>
      </c>
      <c r="J17947" t="s">
        <v>177</v>
      </c>
      <c r="K17947" t="s">
        <v>56295</v>
      </c>
      <c r="L17947" t="s">
        <v>570</v>
      </c>
      <c r="M17947" t="s">
        <v>56296</v>
      </c>
      <c r="N17947" t="s">
        <v>56295</v>
      </c>
      <c r="P17947">
        <v>20240331</v>
      </c>
      <c r="Q17947" t="s">
        <v>81371</v>
      </c>
      <c r="S17947" s="1">
        <v>4987641035188</v>
      </c>
      <c r="T17947" s="1">
        <v>24987641034680</v>
      </c>
      <c r="U17947">
        <v>20230800</v>
      </c>
      <c r="V17947">
        <v>202802</v>
      </c>
      <c r="W17947">
        <v>20260331</v>
      </c>
      <c r="X17947" t="s">
        <v>82974</v>
      </c>
    </row>
    <row r="17948" spans="1:24" x14ac:dyDescent="0.45">
      <c r="A17948" t="s">
        <v>561</v>
      </c>
      <c r="B17948" s="1" t="s">
        <v>56297</v>
      </c>
      <c r="C17948" s="1">
        <v>14987376576410</v>
      </c>
      <c r="D17948">
        <v>105</v>
      </c>
      <c r="E17948" t="s">
        <v>87</v>
      </c>
      <c r="F17948">
        <v>0</v>
      </c>
      <c r="G17948">
        <v>2.5</v>
      </c>
      <c r="H17948" t="s">
        <v>87</v>
      </c>
      <c r="I17948" t="s">
        <v>50</v>
      </c>
      <c r="J17948" t="s">
        <v>177</v>
      </c>
      <c r="K17948" t="s">
        <v>56295</v>
      </c>
      <c r="L17948" t="s">
        <v>570</v>
      </c>
      <c r="M17948" t="s">
        <v>56296</v>
      </c>
      <c r="N17948" t="s">
        <v>56295</v>
      </c>
      <c r="P17948">
        <v>20240331</v>
      </c>
      <c r="Q17948" t="s">
        <v>81371</v>
      </c>
      <c r="S17948" s="1">
        <v>4987376576482</v>
      </c>
      <c r="W17948">
        <v>20260331</v>
      </c>
      <c r="X17948" t="s">
        <v>83220</v>
      </c>
    </row>
    <row r="17949" spans="1:24" x14ac:dyDescent="0.45">
      <c r="A17949" t="s">
        <v>561</v>
      </c>
      <c r="B17949" s="1" t="s">
        <v>56297</v>
      </c>
      <c r="C17949" s="1">
        <v>14987376576427</v>
      </c>
      <c r="D17949">
        <v>630</v>
      </c>
      <c r="E17949" t="s">
        <v>87</v>
      </c>
      <c r="F17949">
        <v>0</v>
      </c>
      <c r="G17949">
        <v>2.5</v>
      </c>
      <c r="H17949" t="s">
        <v>87</v>
      </c>
      <c r="I17949" t="s">
        <v>50</v>
      </c>
      <c r="J17949" t="s">
        <v>177</v>
      </c>
      <c r="K17949" t="s">
        <v>56295</v>
      </c>
      <c r="L17949" t="s">
        <v>570</v>
      </c>
      <c r="M17949" t="s">
        <v>56296</v>
      </c>
      <c r="N17949" t="s">
        <v>56295</v>
      </c>
      <c r="P17949">
        <v>20240331</v>
      </c>
      <c r="Q17949" t="s">
        <v>81371</v>
      </c>
      <c r="S17949" s="1">
        <v>4987376576482</v>
      </c>
      <c r="W17949">
        <v>20260331</v>
      </c>
      <c r="X17949" t="s">
        <v>83220</v>
      </c>
    </row>
    <row r="17950" spans="1:24" x14ac:dyDescent="0.45">
      <c r="A17950" t="s">
        <v>56</v>
      </c>
      <c r="B17950" s="1" t="s">
        <v>56302</v>
      </c>
      <c r="C17950" s="1">
        <v>14987641031347</v>
      </c>
      <c r="D17950">
        <v>500</v>
      </c>
      <c r="E17950" t="s">
        <v>87</v>
      </c>
      <c r="G17950">
        <v>500</v>
      </c>
      <c r="H17950" t="s">
        <v>87</v>
      </c>
      <c r="I17950" t="s">
        <v>50</v>
      </c>
      <c r="J17950" t="s">
        <v>177</v>
      </c>
      <c r="K17950" t="s">
        <v>56299</v>
      </c>
      <c r="L17950" t="s">
        <v>570</v>
      </c>
      <c r="M17950" t="s">
        <v>56300</v>
      </c>
      <c r="N17950" t="s">
        <v>56299</v>
      </c>
      <c r="P17950">
        <v>20240331</v>
      </c>
      <c r="Q17950" t="s">
        <v>81371</v>
      </c>
      <c r="S17950" s="1">
        <v>4987641035850</v>
      </c>
      <c r="T17950" s="1">
        <v>24987641031344</v>
      </c>
      <c r="U17950">
        <v>20240100</v>
      </c>
      <c r="V17950">
        <v>202505</v>
      </c>
      <c r="W17950">
        <v>20260331</v>
      </c>
      <c r="X17950" t="s">
        <v>82974</v>
      </c>
    </row>
    <row r="17951" spans="1:24" x14ac:dyDescent="0.45">
      <c r="A17951" t="s">
        <v>56</v>
      </c>
      <c r="B17951" s="1" t="s">
        <v>56302</v>
      </c>
      <c r="C17951" s="1">
        <v>14987376578131</v>
      </c>
      <c r="D17951">
        <v>500</v>
      </c>
      <c r="E17951" t="s">
        <v>87</v>
      </c>
      <c r="G17951">
        <v>500</v>
      </c>
      <c r="H17951" t="s">
        <v>87</v>
      </c>
      <c r="I17951" t="s">
        <v>50</v>
      </c>
      <c r="J17951" t="s">
        <v>177</v>
      </c>
      <c r="K17951" t="s">
        <v>56299</v>
      </c>
      <c r="L17951" t="s">
        <v>570</v>
      </c>
      <c r="M17951" t="s">
        <v>56300</v>
      </c>
      <c r="N17951" t="s">
        <v>56299</v>
      </c>
      <c r="P17951">
        <v>20240331</v>
      </c>
      <c r="Q17951" t="s">
        <v>81371</v>
      </c>
      <c r="S17951" s="1">
        <v>4987376578196</v>
      </c>
      <c r="W17951">
        <v>20260331</v>
      </c>
      <c r="X17951" t="s">
        <v>83220</v>
      </c>
    </row>
    <row r="17952" spans="1:24" x14ac:dyDescent="0.45">
      <c r="A17952" t="s">
        <v>561</v>
      </c>
      <c r="B17952" s="1" t="s">
        <v>56301</v>
      </c>
      <c r="C17952" s="1">
        <v>14987641034355</v>
      </c>
      <c r="D17952">
        <v>630</v>
      </c>
      <c r="E17952" t="s">
        <v>87</v>
      </c>
      <c r="F17952" t="s">
        <v>81388</v>
      </c>
      <c r="G17952">
        <v>2.5</v>
      </c>
      <c r="H17952" t="s">
        <v>87</v>
      </c>
      <c r="I17952" t="s">
        <v>50</v>
      </c>
      <c r="J17952" t="s">
        <v>177</v>
      </c>
      <c r="K17952" t="s">
        <v>56299</v>
      </c>
      <c r="L17952" t="s">
        <v>570</v>
      </c>
      <c r="M17952" t="s">
        <v>56300</v>
      </c>
      <c r="N17952" t="s">
        <v>56299</v>
      </c>
      <c r="P17952">
        <v>20240331</v>
      </c>
      <c r="Q17952" t="s">
        <v>81371</v>
      </c>
      <c r="S17952" s="1">
        <v>4987641035355</v>
      </c>
      <c r="T17952" s="1">
        <v>24987641034352</v>
      </c>
      <c r="U17952">
        <v>20221200</v>
      </c>
      <c r="V17952">
        <v>202505</v>
      </c>
      <c r="W17952">
        <v>20260331</v>
      </c>
      <c r="X17952" t="s">
        <v>82974</v>
      </c>
    </row>
    <row r="17953" spans="1:24" x14ac:dyDescent="0.45">
      <c r="A17953" t="s">
        <v>561</v>
      </c>
      <c r="B17953" s="1" t="s">
        <v>56301</v>
      </c>
      <c r="C17953" s="1">
        <v>14987641034850</v>
      </c>
      <c r="D17953">
        <v>105</v>
      </c>
      <c r="E17953" t="s">
        <v>87</v>
      </c>
      <c r="F17953" t="s">
        <v>81388</v>
      </c>
      <c r="G17953">
        <v>2.5</v>
      </c>
      <c r="H17953" t="s">
        <v>87</v>
      </c>
      <c r="I17953" t="s">
        <v>50</v>
      </c>
      <c r="J17953" t="s">
        <v>177</v>
      </c>
      <c r="K17953" t="s">
        <v>56299</v>
      </c>
      <c r="L17953" t="s">
        <v>570</v>
      </c>
      <c r="M17953" t="s">
        <v>56300</v>
      </c>
      <c r="N17953" t="s">
        <v>56299</v>
      </c>
      <c r="P17953">
        <v>20240331</v>
      </c>
      <c r="Q17953" t="s">
        <v>81371</v>
      </c>
      <c r="S17953" s="1">
        <v>4987641035355</v>
      </c>
      <c r="T17953" s="1">
        <v>24987641034857</v>
      </c>
      <c r="U17953">
        <v>20230200</v>
      </c>
      <c r="V17953">
        <v>202505</v>
      </c>
      <c r="W17953">
        <v>20260331</v>
      </c>
      <c r="X17953" t="s">
        <v>82974</v>
      </c>
    </row>
    <row r="17954" spans="1:24" x14ac:dyDescent="0.45">
      <c r="A17954" t="s">
        <v>561</v>
      </c>
      <c r="B17954" s="1" t="s">
        <v>56301</v>
      </c>
      <c r="C17954" s="1">
        <v>14987376578117</v>
      </c>
      <c r="D17954">
        <v>105</v>
      </c>
      <c r="E17954" t="s">
        <v>87</v>
      </c>
      <c r="F17954">
        <v>0</v>
      </c>
      <c r="G17954">
        <v>2.5</v>
      </c>
      <c r="H17954" t="s">
        <v>87</v>
      </c>
      <c r="I17954" t="s">
        <v>50</v>
      </c>
      <c r="J17954" t="s">
        <v>177</v>
      </c>
      <c r="K17954" t="s">
        <v>56299</v>
      </c>
      <c r="L17954" t="s">
        <v>570</v>
      </c>
      <c r="M17954" t="s">
        <v>56300</v>
      </c>
      <c r="N17954" t="s">
        <v>56299</v>
      </c>
      <c r="P17954">
        <v>20240331</v>
      </c>
      <c r="Q17954" t="s">
        <v>81371</v>
      </c>
      <c r="S17954" s="1">
        <v>4987376578189</v>
      </c>
      <c r="W17954">
        <v>20260331</v>
      </c>
      <c r="X17954" t="s">
        <v>83220</v>
      </c>
    </row>
    <row r="17955" spans="1:24" x14ac:dyDescent="0.45">
      <c r="A17955" t="s">
        <v>561</v>
      </c>
      <c r="B17955" s="1" t="s">
        <v>56301</v>
      </c>
      <c r="C17955" s="1">
        <v>14987376578124</v>
      </c>
      <c r="D17955">
        <v>630</v>
      </c>
      <c r="E17955" t="s">
        <v>87</v>
      </c>
      <c r="F17955">
        <v>0</v>
      </c>
      <c r="G17955">
        <v>2.5</v>
      </c>
      <c r="H17955" t="s">
        <v>87</v>
      </c>
      <c r="I17955" t="s">
        <v>50</v>
      </c>
      <c r="J17955" t="s">
        <v>177</v>
      </c>
      <c r="K17955" t="s">
        <v>56299</v>
      </c>
      <c r="L17955" t="s">
        <v>570</v>
      </c>
      <c r="M17955" t="s">
        <v>56300</v>
      </c>
      <c r="N17955" t="s">
        <v>56299</v>
      </c>
      <c r="P17955">
        <v>20240331</v>
      </c>
      <c r="Q17955" t="s">
        <v>81371</v>
      </c>
      <c r="S17955" s="1">
        <v>4987376578189</v>
      </c>
      <c r="W17955">
        <v>20260331</v>
      </c>
      <c r="X17955" t="s">
        <v>83220</v>
      </c>
    </row>
    <row r="17956" spans="1:24" x14ac:dyDescent="0.45">
      <c r="A17956" t="s">
        <v>56</v>
      </c>
      <c r="B17956" s="1" t="s">
        <v>56306</v>
      </c>
      <c r="C17956" s="1">
        <v>14987641031217</v>
      </c>
      <c r="D17956">
        <v>500</v>
      </c>
      <c r="E17956" t="s">
        <v>87</v>
      </c>
      <c r="G17956">
        <v>500</v>
      </c>
      <c r="H17956" t="s">
        <v>87</v>
      </c>
      <c r="I17956" t="s">
        <v>50</v>
      </c>
      <c r="J17956" t="s">
        <v>177</v>
      </c>
      <c r="K17956" t="s">
        <v>56303</v>
      </c>
      <c r="L17956" t="s">
        <v>570</v>
      </c>
      <c r="M17956" t="s">
        <v>56304</v>
      </c>
      <c r="N17956" t="s">
        <v>56303</v>
      </c>
      <c r="P17956">
        <v>20240331</v>
      </c>
      <c r="Q17956" t="s">
        <v>81371</v>
      </c>
      <c r="S17956" s="1">
        <v>4987641035744</v>
      </c>
      <c r="T17956" s="1">
        <v>24987641031214</v>
      </c>
      <c r="U17956">
        <v>20240100</v>
      </c>
      <c r="V17956">
        <v>202403</v>
      </c>
      <c r="W17956">
        <v>20260331</v>
      </c>
      <c r="X17956" t="s">
        <v>82974</v>
      </c>
    </row>
    <row r="17957" spans="1:24" x14ac:dyDescent="0.45">
      <c r="A17957" t="s">
        <v>56</v>
      </c>
      <c r="B17957" s="1" t="s">
        <v>56306</v>
      </c>
      <c r="C17957" s="1">
        <v>14987376577035</v>
      </c>
      <c r="D17957">
        <v>500</v>
      </c>
      <c r="E17957" t="s">
        <v>87</v>
      </c>
      <c r="G17957">
        <v>500</v>
      </c>
      <c r="H17957" t="s">
        <v>87</v>
      </c>
      <c r="I17957" t="s">
        <v>50</v>
      </c>
      <c r="J17957" t="s">
        <v>177</v>
      </c>
      <c r="K17957" t="s">
        <v>56303</v>
      </c>
      <c r="L17957" t="s">
        <v>570</v>
      </c>
      <c r="M17957" t="s">
        <v>56304</v>
      </c>
      <c r="N17957" t="s">
        <v>56303</v>
      </c>
      <c r="P17957">
        <v>20240331</v>
      </c>
      <c r="Q17957" t="s">
        <v>81371</v>
      </c>
      <c r="S17957" s="1">
        <v>4987376577090</v>
      </c>
      <c r="W17957">
        <v>20260331</v>
      </c>
      <c r="X17957" t="s">
        <v>83220</v>
      </c>
    </row>
    <row r="17958" spans="1:24" x14ac:dyDescent="0.45">
      <c r="A17958" t="s">
        <v>561</v>
      </c>
      <c r="B17958" s="1" t="s">
        <v>56305</v>
      </c>
      <c r="C17958" s="1">
        <v>14987641034249</v>
      </c>
      <c r="D17958">
        <v>630</v>
      </c>
      <c r="E17958" t="s">
        <v>87</v>
      </c>
      <c r="F17958" t="s">
        <v>81388</v>
      </c>
      <c r="G17958">
        <v>2.5</v>
      </c>
      <c r="H17958" t="s">
        <v>87</v>
      </c>
      <c r="I17958" t="s">
        <v>50</v>
      </c>
      <c r="J17958" t="s">
        <v>177</v>
      </c>
      <c r="K17958" t="s">
        <v>56303</v>
      </c>
      <c r="L17958" t="s">
        <v>570</v>
      </c>
      <c r="M17958" t="s">
        <v>56304</v>
      </c>
      <c r="N17958" t="s">
        <v>56303</v>
      </c>
      <c r="P17958">
        <v>20240331</v>
      </c>
      <c r="Q17958" t="s">
        <v>81371</v>
      </c>
      <c r="S17958" s="1">
        <v>4987641035249</v>
      </c>
      <c r="T17958" s="1">
        <v>24987641034246</v>
      </c>
      <c r="U17958">
        <v>20240100</v>
      </c>
      <c r="V17958">
        <v>202703</v>
      </c>
      <c r="W17958">
        <v>20260331</v>
      </c>
      <c r="X17958" t="s">
        <v>82974</v>
      </c>
    </row>
    <row r="17959" spans="1:24" x14ac:dyDescent="0.45">
      <c r="A17959" t="s">
        <v>561</v>
      </c>
      <c r="B17959" s="1" t="s">
        <v>56305</v>
      </c>
      <c r="C17959" s="1">
        <v>14987641034744</v>
      </c>
      <c r="D17959">
        <v>105</v>
      </c>
      <c r="E17959" t="s">
        <v>87</v>
      </c>
      <c r="F17959" t="s">
        <v>81388</v>
      </c>
      <c r="G17959">
        <v>2.5</v>
      </c>
      <c r="H17959" t="s">
        <v>87</v>
      </c>
      <c r="I17959" t="s">
        <v>50</v>
      </c>
      <c r="J17959" t="s">
        <v>177</v>
      </c>
      <c r="K17959" t="s">
        <v>56303</v>
      </c>
      <c r="L17959" t="s">
        <v>570</v>
      </c>
      <c r="M17959" t="s">
        <v>56304</v>
      </c>
      <c r="N17959" t="s">
        <v>56303</v>
      </c>
      <c r="P17959">
        <v>20240331</v>
      </c>
      <c r="Q17959" t="s">
        <v>81371</v>
      </c>
      <c r="S17959" s="1">
        <v>4987641035249</v>
      </c>
      <c r="T17959" s="1">
        <v>24987641034741</v>
      </c>
      <c r="U17959">
        <v>20221200</v>
      </c>
      <c r="V17959">
        <v>202501</v>
      </c>
      <c r="W17959">
        <v>20260331</v>
      </c>
      <c r="X17959" t="s">
        <v>82974</v>
      </c>
    </row>
    <row r="17960" spans="1:24" x14ac:dyDescent="0.45">
      <c r="A17960" t="s">
        <v>561</v>
      </c>
      <c r="B17960" s="1" t="s">
        <v>56305</v>
      </c>
      <c r="C17960" s="1">
        <v>14987376577011</v>
      </c>
      <c r="D17960">
        <v>105</v>
      </c>
      <c r="E17960" t="s">
        <v>87</v>
      </c>
      <c r="F17960">
        <v>0</v>
      </c>
      <c r="G17960">
        <v>2.5</v>
      </c>
      <c r="H17960" t="s">
        <v>87</v>
      </c>
      <c r="I17960" t="s">
        <v>50</v>
      </c>
      <c r="J17960" t="s">
        <v>177</v>
      </c>
      <c r="K17960" t="s">
        <v>56303</v>
      </c>
      <c r="L17960" t="s">
        <v>570</v>
      </c>
      <c r="M17960" t="s">
        <v>56304</v>
      </c>
      <c r="N17960" t="s">
        <v>56303</v>
      </c>
      <c r="P17960">
        <v>20240331</v>
      </c>
      <c r="Q17960" t="s">
        <v>81371</v>
      </c>
      <c r="S17960" s="1">
        <v>4987376577083</v>
      </c>
      <c r="W17960">
        <v>20260331</v>
      </c>
      <c r="X17960" t="s">
        <v>83220</v>
      </c>
    </row>
    <row r="17961" spans="1:24" x14ac:dyDescent="0.45">
      <c r="A17961" t="s">
        <v>561</v>
      </c>
      <c r="B17961" s="1" t="s">
        <v>56305</v>
      </c>
      <c r="C17961" s="1">
        <v>14987376577028</v>
      </c>
      <c r="D17961">
        <v>630</v>
      </c>
      <c r="E17961" t="s">
        <v>87</v>
      </c>
      <c r="F17961">
        <v>0</v>
      </c>
      <c r="G17961">
        <v>2.5</v>
      </c>
      <c r="H17961" t="s">
        <v>87</v>
      </c>
      <c r="I17961" t="s">
        <v>50</v>
      </c>
      <c r="J17961" t="s">
        <v>177</v>
      </c>
      <c r="K17961" t="s">
        <v>56303</v>
      </c>
      <c r="L17961" t="s">
        <v>570</v>
      </c>
      <c r="M17961" t="s">
        <v>56304</v>
      </c>
      <c r="N17961" t="s">
        <v>56303</v>
      </c>
      <c r="P17961">
        <v>20240331</v>
      </c>
      <c r="Q17961" t="s">
        <v>81371</v>
      </c>
      <c r="S17961" s="1">
        <v>4987376577083</v>
      </c>
      <c r="W17961">
        <v>20260331</v>
      </c>
      <c r="X17961" t="s">
        <v>83220</v>
      </c>
    </row>
    <row r="17962" spans="1:24" x14ac:dyDescent="0.45">
      <c r="A17962" t="s">
        <v>56</v>
      </c>
      <c r="B17962" s="1" t="s">
        <v>56310</v>
      </c>
      <c r="C17962" s="1">
        <v>14987641030715</v>
      </c>
      <c r="D17962">
        <v>500</v>
      </c>
      <c r="E17962" t="s">
        <v>87</v>
      </c>
      <c r="G17962">
        <v>500</v>
      </c>
      <c r="H17962" t="s">
        <v>87</v>
      </c>
      <c r="I17962" t="s">
        <v>50</v>
      </c>
      <c r="J17962" t="s">
        <v>177</v>
      </c>
      <c r="K17962" t="s">
        <v>56307</v>
      </c>
      <c r="L17962" t="s">
        <v>570</v>
      </c>
      <c r="M17962" t="s">
        <v>56308</v>
      </c>
      <c r="N17962" t="s">
        <v>56307</v>
      </c>
      <c r="P17962">
        <v>20240331</v>
      </c>
      <c r="Q17962" t="s">
        <v>81371</v>
      </c>
      <c r="S17962" s="1">
        <v>4987641035812</v>
      </c>
      <c r="T17962" s="1">
        <v>24987641030712</v>
      </c>
      <c r="U17962">
        <v>20240100</v>
      </c>
      <c r="V17962">
        <v>202712</v>
      </c>
      <c r="W17962">
        <v>20260331</v>
      </c>
      <c r="X17962" t="s">
        <v>82974</v>
      </c>
    </row>
    <row r="17963" spans="1:24" x14ac:dyDescent="0.45">
      <c r="A17963" t="s">
        <v>56</v>
      </c>
      <c r="B17963" s="1" t="s">
        <v>56310</v>
      </c>
      <c r="C17963" s="1">
        <v>14987376577738</v>
      </c>
      <c r="D17963">
        <v>500</v>
      </c>
      <c r="E17963" t="s">
        <v>87</v>
      </c>
      <c r="G17963">
        <v>500</v>
      </c>
      <c r="H17963" t="s">
        <v>87</v>
      </c>
      <c r="I17963" t="s">
        <v>50</v>
      </c>
      <c r="J17963" t="s">
        <v>177</v>
      </c>
      <c r="K17963" t="s">
        <v>56307</v>
      </c>
      <c r="L17963" t="s">
        <v>570</v>
      </c>
      <c r="M17963" t="s">
        <v>56308</v>
      </c>
      <c r="N17963" t="s">
        <v>56307</v>
      </c>
      <c r="P17963">
        <v>20240331</v>
      </c>
      <c r="Q17963" t="s">
        <v>81371</v>
      </c>
      <c r="S17963" s="1">
        <v>4987376577793</v>
      </c>
      <c r="W17963">
        <v>20260331</v>
      </c>
      <c r="X17963" t="s">
        <v>83220</v>
      </c>
    </row>
    <row r="17964" spans="1:24" x14ac:dyDescent="0.45">
      <c r="A17964" t="s">
        <v>561</v>
      </c>
      <c r="B17964" s="1" t="s">
        <v>56309</v>
      </c>
      <c r="C17964" s="1">
        <v>14987641034317</v>
      </c>
      <c r="D17964">
        <v>630</v>
      </c>
      <c r="E17964" t="s">
        <v>87</v>
      </c>
      <c r="F17964" t="s">
        <v>81388</v>
      </c>
      <c r="G17964">
        <v>2.5</v>
      </c>
      <c r="H17964" t="s">
        <v>87</v>
      </c>
      <c r="I17964" t="s">
        <v>50</v>
      </c>
      <c r="J17964" t="s">
        <v>177</v>
      </c>
      <c r="K17964" t="s">
        <v>56307</v>
      </c>
      <c r="L17964" t="s">
        <v>570</v>
      </c>
      <c r="M17964" t="s">
        <v>56308</v>
      </c>
      <c r="N17964" t="s">
        <v>56307</v>
      </c>
      <c r="P17964">
        <v>20240331</v>
      </c>
      <c r="Q17964" t="s">
        <v>81371</v>
      </c>
      <c r="S17964" s="1">
        <v>4987641035317</v>
      </c>
      <c r="T17964" s="1">
        <v>24987641034314</v>
      </c>
      <c r="U17964">
        <v>20230900</v>
      </c>
      <c r="V17964">
        <v>202712</v>
      </c>
      <c r="W17964">
        <v>20260331</v>
      </c>
      <c r="X17964" t="s">
        <v>82974</v>
      </c>
    </row>
    <row r="17965" spans="1:24" x14ac:dyDescent="0.45">
      <c r="A17965" t="s">
        <v>561</v>
      </c>
      <c r="B17965" s="1" t="s">
        <v>56309</v>
      </c>
      <c r="C17965" s="1">
        <v>14987641034812</v>
      </c>
      <c r="D17965">
        <v>105</v>
      </c>
      <c r="E17965" t="s">
        <v>87</v>
      </c>
      <c r="F17965" t="s">
        <v>81388</v>
      </c>
      <c r="G17965">
        <v>2.5</v>
      </c>
      <c r="H17965" t="s">
        <v>87</v>
      </c>
      <c r="I17965" t="s">
        <v>50</v>
      </c>
      <c r="J17965" t="s">
        <v>177</v>
      </c>
      <c r="K17965" t="s">
        <v>56307</v>
      </c>
      <c r="L17965" t="s">
        <v>570</v>
      </c>
      <c r="M17965" t="s">
        <v>56308</v>
      </c>
      <c r="N17965" t="s">
        <v>56307</v>
      </c>
      <c r="P17965">
        <v>20240331</v>
      </c>
      <c r="Q17965" t="s">
        <v>81371</v>
      </c>
      <c r="S17965" s="1">
        <v>4987641035317</v>
      </c>
      <c r="T17965" s="1">
        <v>24987641034819</v>
      </c>
      <c r="U17965">
        <v>20231200</v>
      </c>
      <c r="V17965">
        <v>202712</v>
      </c>
      <c r="W17965">
        <v>20260331</v>
      </c>
      <c r="X17965" t="s">
        <v>82974</v>
      </c>
    </row>
    <row r="17966" spans="1:24" x14ac:dyDescent="0.45">
      <c r="A17966" t="s">
        <v>561</v>
      </c>
      <c r="B17966" s="1" t="s">
        <v>56309</v>
      </c>
      <c r="C17966" s="1">
        <v>14987376577714</v>
      </c>
      <c r="D17966">
        <v>105</v>
      </c>
      <c r="E17966" t="s">
        <v>87</v>
      </c>
      <c r="F17966">
        <v>0</v>
      </c>
      <c r="G17966">
        <v>2.5</v>
      </c>
      <c r="H17966" t="s">
        <v>87</v>
      </c>
      <c r="I17966" t="s">
        <v>50</v>
      </c>
      <c r="J17966" t="s">
        <v>177</v>
      </c>
      <c r="K17966" t="s">
        <v>56307</v>
      </c>
      <c r="L17966" t="s">
        <v>570</v>
      </c>
      <c r="M17966" t="s">
        <v>56308</v>
      </c>
      <c r="N17966" t="s">
        <v>56307</v>
      </c>
      <c r="P17966">
        <v>20240331</v>
      </c>
      <c r="Q17966" t="s">
        <v>81371</v>
      </c>
      <c r="S17966" s="1">
        <v>4987376577786</v>
      </c>
      <c r="W17966">
        <v>20260331</v>
      </c>
      <c r="X17966" t="s">
        <v>83220</v>
      </c>
    </row>
    <row r="17967" spans="1:24" x14ac:dyDescent="0.45">
      <c r="A17967" t="s">
        <v>561</v>
      </c>
      <c r="B17967" s="1" t="s">
        <v>56309</v>
      </c>
      <c r="C17967" s="1">
        <v>14987376577721</v>
      </c>
      <c r="D17967">
        <v>630</v>
      </c>
      <c r="E17967" t="s">
        <v>87</v>
      </c>
      <c r="F17967">
        <v>0</v>
      </c>
      <c r="G17967">
        <v>2.5</v>
      </c>
      <c r="H17967" t="s">
        <v>87</v>
      </c>
      <c r="I17967" t="s">
        <v>50</v>
      </c>
      <c r="J17967" t="s">
        <v>177</v>
      </c>
      <c r="K17967" t="s">
        <v>56307</v>
      </c>
      <c r="L17967" t="s">
        <v>570</v>
      </c>
      <c r="M17967" t="s">
        <v>56308</v>
      </c>
      <c r="N17967" t="s">
        <v>56307</v>
      </c>
      <c r="P17967">
        <v>20240331</v>
      </c>
      <c r="Q17967" t="s">
        <v>81371</v>
      </c>
      <c r="S17967" s="1">
        <v>4987376577786</v>
      </c>
      <c r="W17967">
        <v>20260331</v>
      </c>
      <c r="X17967" t="s">
        <v>83220</v>
      </c>
    </row>
    <row r="17968" spans="1:24" x14ac:dyDescent="0.45">
      <c r="A17968" t="s">
        <v>56</v>
      </c>
      <c r="B17968" s="1" t="s">
        <v>56314</v>
      </c>
      <c r="C17968" s="1">
        <v>14987641031415</v>
      </c>
      <c r="D17968">
        <v>500</v>
      </c>
      <c r="E17968" t="s">
        <v>87</v>
      </c>
      <c r="G17968">
        <v>500</v>
      </c>
      <c r="H17968" t="s">
        <v>87</v>
      </c>
      <c r="I17968" t="s">
        <v>50</v>
      </c>
      <c r="J17968" t="s">
        <v>177</v>
      </c>
      <c r="K17968" t="s">
        <v>56311</v>
      </c>
      <c r="L17968" t="s">
        <v>570</v>
      </c>
      <c r="M17968" t="s">
        <v>56312</v>
      </c>
      <c r="N17968" t="s">
        <v>56311</v>
      </c>
      <c r="P17968">
        <v>20240331</v>
      </c>
      <c r="Q17968" t="s">
        <v>81371</v>
      </c>
      <c r="S17968" s="1">
        <v>4987641035911</v>
      </c>
      <c r="T17968" s="1">
        <v>24987641031412</v>
      </c>
      <c r="U17968">
        <v>20240100</v>
      </c>
      <c r="V17968">
        <v>202711</v>
      </c>
      <c r="W17968">
        <v>20260331</v>
      </c>
      <c r="X17968" t="s">
        <v>82974</v>
      </c>
    </row>
    <row r="17969" spans="1:24" x14ac:dyDescent="0.45">
      <c r="A17969" t="s">
        <v>56</v>
      </c>
      <c r="B17969" s="1" t="s">
        <v>56314</v>
      </c>
      <c r="C17969" s="1">
        <v>14987376578735</v>
      </c>
      <c r="D17969">
        <v>500</v>
      </c>
      <c r="E17969" t="s">
        <v>87</v>
      </c>
      <c r="G17969">
        <v>500</v>
      </c>
      <c r="H17969" t="s">
        <v>87</v>
      </c>
      <c r="I17969" t="s">
        <v>50</v>
      </c>
      <c r="J17969" t="s">
        <v>177</v>
      </c>
      <c r="K17969" t="s">
        <v>56311</v>
      </c>
      <c r="L17969" t="s">
        <v>570</v>
      </c>
      <c r="M17969" t="s">
        <v>56312</v>
      </c>
      <c r="N17969" t="s">
        <v>56311</v>
      </c>
      <c r="P17969">
        <v>20240331</v>
      </c>
      <c r="Q17969" t="s">
        <v>81371</v>
      </c>
      <c r="S17969" s="1">
        <v>4987376578790</v>
      </c>
      <c r="W17969">
        <v>20260331</v>
      </c>
      <c r="X17969" t="s">
        <v>83220</v>
      </c>
    </row>
    <row r="17970" spans="1:24" x14ac:dyDescent="0.45">
      <c r="A17970" t="s">
        <v>561</v>
      </c>
      <c r="B17970" s="1" t="s">
        <v>56313</v>
      </c>
      <c r="C17970" s="1">
        <v>14987641034416</v>
      </c>
      <c r="D17970">
        <v>630</v>
      </c>
      <c r="E17970" t="s">
        <v>87</v>
      </c>
      <c r="F17970" t="s">
        <v>81388</v>
      </c>
      <c r="G17970">
        <v>2.5</v>
      </c>
      <c r="H17970" t="s">
        <v>87</v>
      </c>
      <c r="I17970" t="s">
        <v>50</v>
      </c>
      <c r="J17970" t="s">
        <v>177</v>
      </c>
      <c r="K17970" t="s">
        <v>56311</v>
      </c>
      <c r="L17970" t="s">
        <v>570</v>
      </c>
      <c r="M17970" t="s">
        <v>56312</v>
      </c>
      <c r="N17970" t="s">
        <v>56311</v>
      </c>
      <c r="P17970">
        <v>20240331</v>
      </c>
      <c r="Q17970" t="s">
        <v>81371</v>
      </c>
      <c r="S17970" s="1">
        <v>4987641035416</v>
      </c>
      <c r="T17970" s="1">
        <v>24987641034413</v>
      </c>
      <c r="U17970">
        <v>20230900</v>
      </c>
      <c r="V17970">
        <v>202804</v>
      </c>
      <c r="W17970">
        <v>20260331</v>
      </c>
      <c r="X17970" t="s">
        <v>82974</v>
      </c>
    </row>
    <row r="17971" spans="1:24" x14ac:dyDescent="0.45">
      <c r="A17971" t="s">
        <v>561</v>
      </c>
      <c r="B17971" s="1" t="s">
        <v>56313</v>
      </c>
      <c r="C17971" s="1">
        <v>14987641034911</v>
      </c>
      <c r="D17971">
        <v>105</v>
      </c>
      <c r="E17971" t="s">
        <v>87</v>
      </c>
      <c r="F17971" t="s">
        <v>81388</v>
      </c>
      <c r="G17971">
        <v>2.5</v>
      </c>
      <c r="H17971" t="s">
        <v>87</v>
      </c>
      <c r="I17971" t="s">
        <v>50</v>
      </c>
      <c r="J17971" t="s">
        <v>177</v>
      </c>
      <c r="K17971" t="s">
        <v>56311</v>
      </c>
      <c r="L17971" t="s">
        <v>570</v>
      </c>
      <c r="M17971" t="s">
        <v>56312</v>
      </c>
      <c r="N17971" t="s">
        <v>56311</v>
      </c>
      <c r="P17971">
        <v>20240331</v>
      </c>
      <c r="Q17971" t="s">
        <v>81371</v>
      </c>
      <c r="S17971" s="1">
        <v>4987641035416</v>
      </c>
      <c r="T17971" s="1">
        <v>24987641034918</v>
      </c>
      <c r="U17971">
        <v>20231000</v>
      </c>
      <c r="V17971">
        <v>202804</v>
      </c>
      <c r="W17971">
        <v>20260331</v>
      </c>
      <c r="X17971" t="s">
        <v>82974</v>
      </c>
    </row>
    <row r="17972" spans="1:24" x14ac:dyDescent="0.45">
      <c r="A17972" t="s">
        <v>561</v>
      </c>
      <c r="B17972" s="1" t="s">
        <v>56313</v>
      </c>
      <c r="C17972" s="1">
        <v>14987376578711</v>
      </c>
      <c r="D17972">
        <v>105</v>
      </c>
      <c r="E17972" t="s">
        <v>87</v>
      </c>
      <c r="F17972">
        <v>0</v>
      </c>
      <c r="G17972">
        <v>2.5</v>
      </c>
      <c r="H17972" t="s">
        <v>87</v>
      </c>
      <c r="I17972" t="s">
        <v>50</v>
      </c>
      <c r="J17972" t="s">
        <v>177</v>
      </c>
      <c r="K17972" t="s">
        <v>56311</v>
      </c>
      <c r="L17972" t="s">
        <v>570</v>
      </c>
      <c r="M17972" t="s">
        <v>56312</v>
      </c>
      <c r="N17972" t="s">
        <v>56311</v>
      </c>
      <c r="P17972">
        <v>20240331</v>
      </c>
      <c r="Q17972" t="s">
        <v>81371</v>
      </c>
      <c r="S17972" s="1">
        <v>4987376578783</v>
      </c>
      <c r="W17972">
        <v>20260331</v>
      </c>
      <c r="X17972" t="s">
        <v>83220</v>
      </c>
    </row>
    <row r="17973" spans="1:24" x14ac:dyDescent="0.45">
      <c r="A17973" t="s">
        <v>561</v>
      </c>
      <c r="B17973" s="1" t="s">
        <v>56313</v>
      </c>
      <c r="C17973" s="1">
        <v>14987376578728</v>
      </c>
      <c r="D17973">
        <v>630</v>
      </c>
      <c r="E17973" t="s">
        <v>87</v>
      </c>
      <c r="F17973">
        <v>0</v>
      </c>
      <c r="G17973">
        <v>2.5</v>
      </c>
      <c r="H17973" t="s">
        <v>87</v>
      </c>
      <c r="I17973" t="s">
        <v>50</v>
      </c>
      <c r="J17973" t="s">
        <v>177</v>
      </c>
      <c r="K17973" t="s">
        <v>56311</v>
      </c>
      <c r="L17973" t="s">
        <v>570</v>
      </c>
      <c r="M17973" t="s">
        <v>56312</v>
      </c>
      <c r="N17973" t="s">
        <v>56311</v>
      </c>
      <c r="P17973">
        <v>20240331</v>
      </c>
      <c r="Q17973" t="s">
        <v>81371</v>
      </c>
      <c r="S17973" s="1">
        <v>4987376578783</v>
      </c>
      <c r="W17973">
        <v>20260331</v>
      </c>
      <c r="X17973" t="s">
        <v>83220</v>
      </c>
    </row>
    <row r="17974" spans="1:24" x14ac:dyDescent="0.45">
      <c r="A17974" t="s">
        <v>56</v>
      </c>
      <c r="B17974" s="1" t="s">
        <v>56318</v>
      </c>
      <c r="C17974" s="1">
        <v>14987641031545</v>
      </c>
      <c r="D17974">
        <v>500</v>
      </c>
      <c r="E17974" t="s">
        <v>87</v>
      </c>
      <c r="G17974">
        <v>500</v>
      </c>
      <c r="H17974" t="s">
        <v>87</v>
      </c>
      <c r="I17974" t="s">
        <v>50</v>
      </c>
      <c r="J17974" t="s">
        <v>177</v>
      </c>
      <c r="K17974" t="s">
        <v>56315</v>
      </c>
      <c r="L17974" t="s">
        <v>570</v>
      </c>
      <c r="M17974" t="s">
        <v>56316</v>
      </c>
      <c r="N17974" t="s">
        <v>56315</v>
      </c>
      <c r="P17974">
        <v>20240331</v>
      </c>
      <c r="Q17974" t="s">
        <v>81371</v>
      </c>
      <c r="S17974" s="1">
        <v>4987641035973</v>
      </c>
      <c r="T17974" s="1">
        <v>24987641031542</v>
      </c>
      <c r="U17974">
        <v>20230900</v>
      </c>
      <c r="V17974">
        <v>202611</v>
      </c>
      <c r="W17974">
        <v>20260331</v>
      </c>
      <c r="X17974" t="s">
        <v>82974</v>
      </c>
    </row>
    <row r="17975" spans="1:24" x14ac:dyDescent="0.45">
      <c r="A17975" t="s">
        <v>56</v>
      </c>
      <c r="B17975" s="1" t="s">
        <v>56318</v>
      </c>
      <c r="C17975" s="1">
        <v>14987376579336</v>
      </c>
      <c r="D17975">
        <v>500</v>
      </c>
      <c r="E17975" t="s">
        <v>87</v>
      </c>
      <c r="G17975">
        <v>500</v>
      </c>
      <c r="H17975" t="s">
        <v>87</v>
      </c>
      <c r="I17975" t="s">
        <v>50</v>
      </c>
      <c r="J17975" t="s">
        <v>177</v>
      </c>
      <c r="K17975" t="s">
        <v>56315</v>
      </c>
      <c r="L17975" t="s">
        <v>570</v>
      </c>
      <c r="M17975" t="s">
        <v>56316</v>
      </c>
      <c r="N17975" t="s">
        <v>56315</v>
      </c>
      <c r="P17975">
        <v>20240331</v>
      </c>
      <c r="Q17975" t="s">
        <v>81371</v>
      </c>
      <c r="S17975" s="1">
        <v>4987376579391</v>
      </c>
      <c r="W17975">
        <v>20260331</v>
      </c>
      <c r="X17975" t="s">
        <v>83220</v>
      </c>
    </row>
    <row r="17976" spans="1:24" x14ac:dyDescent="0.45">
      <c r="A17976" t="s">
        <v>561</v>
      </c>
      <c r="B17976" s="1" t="s">
        <v>56317</v>
      </c>
      <c r="C17976" s="1">
        <v>14987641034478</v>
      </c>
      <c r="D17976">
        <v>630</v>
      </c>
      <c r="E17976" t="s">
        <v>87</v>
      </c>
      <c r="F17976" t="s">
        <v>81388</v>
      </c>
      <c r="G17976">
        <v>2.5</v>
      </c>
      <c r="H17976" t="s">
        <v>87</v>
      </c>
      <c r="I17976" t="s">
        <v>50</v>
      </c>
      <c r="J17976" t="s">
        <v>177</v>
      </c>
      <c r="K17976" t="s">
        <v>56315</v>
      </c>
      <c r="L17976" t="s">
        <v>570</v>
      </c>
      <c r="M17976" t="s">
        <v>56316</v>
      </c>
      <c r="N17976" t="s">
        <v>56315</v>
      </c>
      <c r="P17976">
        <v>20240331</v>
      </c>
      <c r="Q17976" t="s">
        <v>81371</v>
      </c>
      <c r="S17976" s="1">
        <v>4987641035478</v>
      </c>
      <c r="T17976" s="1">
        <v>24987641034475</v>
      </c>
      <c r="U17976">
        <v>20230900</v>
      </c>
      <c r="V17976">
        <v>202611</v>
      </c>
      <c r="W17976">
        <v>20260331</v>
      </c>
      <c r="X17976" t="s">
        <v>82974</v>
      </c>
    </row>
    <row r="17977" spans="1:24" x14ac:dyDescent="0.45">
      <c r="A17977" t="s">
        <v>561</v>
      </c>
      <c r="B17977" s="1" t="s">
        <v>56317</v>
      </c>
      <c r="C17977" s="1">
        <v>14987641034973</v>
      </c>
      <c r="D17977">
        <v>105</v>
      </c>
      <c r="E17977" t="s">
        <v>87</v>
      </c>
      <c r="F17977" t="s">
        <v>81388</v>
      </c>
      <c r="G17977">
        <v>2.5</v>
      </c>
      <c r="H17977" t="s">
        <v>87</v>
      </c>
      <c r="I17977" t="s">
        <v>50</v>
      </c>
      <c r="J17977" t="s">
        <v>177</v>
      </c>
      <c r="K17977" t="s">
        <v>56315</v>
      </c>
      <c r="L17977" t="s">
        <v>570</v>
      </c>
      <c r="M17977" t="s">
        <v>56316</v>
      </c>
      <c r="N17977" t="s">
        <v>56315</v>
      </c>
      <c r="P17977">
        <v>20240331</v>
      </c>
      <c r="Q17977" t="s">
        <v>81371</v>
      </c>
      <c r="S17977" s="1">
        <v>4987641035478</v>
      </c>
      <c r="T17977" s="1">
        <v>24987641034970</v>
      </c>
      <c r="U17977">
        <v>20230900</v>
      </c>
      <c r="V17977">
        <v>202611</v>
      </c>
      <c r="W17977">
        <v>20260331</v>
      </c>
      <c r="X17977" t="s">
        <v>82974</v>
      </c>
    </row>
    <row r="17978" spans="1:24" x14ac:dyDescent="0.45">
      <c r="A17978" t="s">
        <v>561</v>
      </c>
      <c r="B17978" s="1" t="s">
        <v>56317</v>
      </c>
      <c r="C17978" s="1">
        <v>14987376579312</v>
      </c>
      <c r="D17978">
        <v>105</v>
      </c>
      <c r="E17978" t="s">
        <v>87</v>
      </c>
      <c r="F17978">
        <v>0</v>
      </c>
      <c r="G17978">
        <v>2.5</v>
      </c>
      <c r="H17978" t="s">
        <v>87</v>
      </c>
      <c r="I17978" t="s">
        <v>50</v>
      </c>
      <c r="J17978" t="s">
        <v>177</v>
      </c>
      <c r="K17978" t="s">
        <v>56315</v>
      </c>
      <c r="L17978" t="s">
        <v>570</v>
      </c>
      <c r="M17978" t="s">
        <v>56316</v>
      </c>
      <c r="N17978" t="s">
        <v>56315</v>
      </c>
      <c r="P17978">
        <v>20240331</v>
      </c>
      <c r="Q17978" t="s">
        <v>81371</v>
      </c>
      <c r="S17978" s="1">
        <v>4987376579384</v>
      </c>
      <c r="W17978">
        <v>20260331</v>
      </c>
      <c r="X17978" t="s">
        <v>83220</v>
      </c>
    </row>
    <row r="17979" spans="1:24" x14ac:dyDescent="0.45">
      <c r="A17979" t="s">
        <v>561</v>
      </c>
      <c r="B17979" s="1" t="s">
        <v>56317</v>
      </c>
      <c r="C17979" s="1">
        <v>14987376579329</v>
      </c>
      <c r="D17979">
        <v>630</v>
      </c>
      <c r="E17979" t="s">
        <v>87</v>
      </c>
      <c r="F17979">
        <v>0</v>
      </c>
      <c r="G17979">
        <v>2.5</v>
      </c>
      <c r="H17979" t="s">
        <v>87</v>
      </c>
      <c r="I17979" t="s">
        <v>50</v>
      </c>
      <c r="J17979" t="s">
        <v>177</v>
      </c>
      <c r="K17979" t="s">
        <v>56315</v>
      </c>
      <c r="L17979" t="s">
        <v>570</v>
      </c>
      <c r="M17979" t="s">
        <v>56316</v>
      </c>
      <c r="N17979" t="s">
        <v>56315</v>
      </c>
      <c r="P17979">
        <v>20240331</v>
      </c>
      <c r="Q17979" t="s">
        <v>81371</v>
      </c>
      <c r="S17979" s="1">
        <v>4987376579384</v>
      </c>
      <c r="W17979">
        <v>20260331</v>
      </c>
      <c r="X17979" t="s">
        <v>83220</v>
      </c>
    </row>
    <row r="17980" spans="1:24" x14ac:dyDescent="0.45">
      <c r="A17980" t="s">
        <v>52</v>
      </c>
      <c r="B17980" s="1" t="s">
        <v>41654</v>
      </c>
      <c r="C17980" s="1">
        <v>14987224084661</v>
      </c>
      <c r="D17980">
        <v>100</v>
      </c>
      <c r="E17980" t="s">
        <v>53</v>
      </c>
      <c r="G17980">
        <v>10</v>
      </c>
      <c r="H17980" t="s">
        <v>53</v>
      </c>
      <c r="I17980" t="s">
        <v>50</v>
      </c>
      <c r="J17980" t="s">
        <v>51</v>
      </c>
      <c r="K17980" t="s">
        <v>41652</v>
      </c>
      <c r="L17980" t="s">
        <v>1652</v>
      </c>
      <c r="M17980" t="s">
        <v>41653</v>
      </c>
      <c r="N17980" t="s">
        <v>41652</v>
      </c>
      <c r="O17980">
        <v>20141127</v>
      </c>
      <c r="P17980">
        <v>20260331</v>
      </c>
      <c r="Q17980" t="s">
        <v>81371</v>
      </c>
      <c r="S17980" s="1">
        <v>4987224718705</v>
      </c>
      <c r="T17980" s="1">
        <v>24987224084668</v>
      </c>
      <c r="W17980">
        <v>20260331</v>
      </c>
      <c r="X17980" t="s">
        <v>82688</v>
      </c>
    </row>
    <row r="17981" spans="1:24" x14ac:dyDescent="0.45">
      <c r="A17981" t="s">
        <v>52</v>
      </c>
      <c r="B17981" s="1" t="s">
        <v>41657</v>
      </c>
      <c r="C17981" s="1">
        <v>14987224084548</v>
      </c>
      <c r="D17981">
        <v>140</v>
      </c>
      <c r="E17981" t="s">
        <v>53</v>
      </c>
      <c r="G17981">
        <v>14</v>
      </c>
      <c r="H17981" t="s">
        <v>53</v>
      </c>
      <c r="I17981" t="s">
        <v>50</v>
      </c>
      <c r="J17981" t="s">
        <v>51</v>
      </c>
      <c r="K17981" t="s">
        <v>41655</v>
      </c>
      <c r="L17981" t="s">
        <v>150</v>
      </c>
      <c r="M17981" t="s">
        <v>41656</v>
      </c>
      <c r="N17981" t="s">
        <v>41655</v>
      </c>
      <c r="O17981">
        <v>20200526</v>
      </c>
      <c r="Q17981" t="s">
        <v>81371</v>
      </c>
      <c r="S17981" s="1">
        <v>4987224723112</v>
      </c>
      <c r="T17981" s="1">
        <v>24987224084545</v>
      </c>
      <c r="W17981">
        <v>20260331</v>
      </c>
      <c r="X17981" t="s">
        <v>82688</v>
      </c>
    </row>
    <row r="17982" spans="1:24" x14ac:dyDescent="0.45">
      <c r="A17982" t="s">
        <v>52</v>
      </c>
      <c r="B17982" s="1" t="s">
        <v>41660</v>
      </c>
      <c r="C17982" s="1">
        <v>14987224084609</v>
      </c>
      <c r="D17982">
        <v>100</v>
      </c>
      <c r="E17982" t="s">
        <v>53</v>
      </c>
      <c r="G17982">
        <v>10</v>
      </c>
      <c r="H17982" t="s">
        <v>53</v>
      </c>
      <c r="I17982" t="s">
        <v>50</v>
      </c>
      <c r="J17982" t="s">
        <v>51</v>
      </c>
      <c r="K17982" t="s">
        <v>41658</v>
      </c>
      <c r="L17982" t="s">
        <v>1652</v>
      </c>
      <c r="M17982" t="s">
        <v>41659</v>
      </c>
      <c r="N17982" t="s">
        <v>41658</v>
      </c>
      <c r="O17982">
        <v>20071214</v>
      </c>
      <c r="Q17982" t="s">
        <v>81371</v>
      </c>
      <c r="S17982" s="1">
        <v>4987224705804</v>
      </c>
      <c r="T17982" s="1">
        <v>24987224084606</v>
      </c>
      <c r="W17982">
        <v>20260331</v>
      </c>
      <c r="X17982" t="s">
        <v>82688</v>
      </c>
    </row>
    <row r="17983" spans="1:24" x14ac:dyDescent="0.45">
      <c r="A17983" t="s">
        <v>56</v>
      </c>
      <c r="B17983" s="1" t="s">
        <v>81755</v>
      </c>
      <c r="C17983" s="1">
        <v>14987945003026</v>
      </c>
      <c r="D17983">
        <v>14</v>
      </c>
      <c r="E17983" t="s">
        <v>53</v>
      </c>
      <c r="G17983">
        <v>14</v>
      </c>
      <c r="H17983" t="s">
        <v>53</v>
      </c>
      <c r="I17983" t="s">
        <v>50</v>
      </c>
      <c r="J17983" t="s">
        <v>51</v>
      </c>
      <c r="K17983" t="s">
        <v>80915</v>
      </c>
      <c r="L17983" t="s">
        <v>1190</v>
      </c>
      <c r="M17983" t="s">
        <v>80914</v>
      </c>
      <c r="N17983" t="s">
        <v>80915</v>
      </c>
      <c r="O17983">
        <v>20250520</v>
      </c>
      <c r="Q17983" t="s">
        <v>81371</v>
      </c>
      <c r="S17983" s="1">
        <v>4987945003012</v>
      </c>
      <c r="T17983" s="1">
        <v>24987945003023</v>
      </c>
      <c r="W17983">
        <v>20260331</v>
      </c>
      <c r="X17983" t="s">
        <v>83400</v>
      </c>
    </row>
    <row r="17984" spans="1:24" x14ac:dyDescent="0.45">
      <c r="A17984" t="s">
        <v>52</v>
      </c>
      <c r="B17984" s="1" t="s">
        <v>2386</v>
      </c>
      <c r="C17984" s="1">
        <v>14987919103035</v>
      </c>
      <c r="D17984">
        <v>100</v>
      </c>
      <c r="E17984" t="s">
        <v>53</v>
      </c>
      <c r="G17984">
        <v>10</v>
      </c>
      <c r="H17984" t="s">
        <v>53</v>
      </c>
      <c r="I17984" t="s">
        <v>50</v>
      </c>
      <c r="J17984" t="s">
        <v>51</v>
      </c>
      <c r="K17984" t="s">
        <v>2384</v>
      </c>
      <c r="L17984" t="s">
        <v>92</v>
      </c>
      <c r="M17984" t="s">
        <v>2385</v>
      </c>
      <c r="N17984" t="s">
        <v>2384</v>
      </c>
      <c r="O17984">
        <v>20130222</v>
      </c>
      <c r="Q17984" t="s">
        <v>81371</v>
      </c>
      <c r="S17984" s="1">
        <v>4987919801101</v>
      </c>
      <c r="T17984" s="1">
        <v>24987919103032</v>
      </c>
      <c r="W17984">
        <v>20260331</v>
      </c>
      <c r="X17984" t="s">
        <v>81833</v>
      </c>
    </row>
    <row r="17985" spans="1:24" x14ac:dyDescent="0.45">
      <c r="A17985" t="s">
        <v>52</v>
      </c>
      <c r="B17985" s="1" t="s">
        <v>2386</v>
      </c>
      <c r="C17985" s="1">
        <v>14987919103042</v>
      </c>
      <c r="D17985">
        <v>500</v>
      </c>
      <c r="E17985" t="s">
        <v>53</v>
      </c>
      <c r="G17985">
        <v>10</v>
      </c>
      <c r="H17985" t="s">
        <v>53</v>
      </c>
      <c r="I17985" t="s">
        <v>50</v>
      </c>
      <c r="J17985" t="s">
        <v>51</v>
      </c>
      <c r="K17985" t="s">
        <v>2384</v>
      </c>
      <c r="L17985" t="s">
        <v>92</v>
      </c>
      <c r="M17985" t="s">
        <v>2385</v>
      </c>
      <c r="N17985" t="s">
        <v>2384</v>
      </c>
      <c r="O17985">
        <v>20130222</v>
      </c>
      <c r="Q17985" t="s">
        <v>81371</v>
      </c>
      <c r="S17985" s="1">
        <v>4987919801101</v>
      </c>
      <c r="T17985" s="1">
        <v>24987919103049</v>
      </c>
      <c r="W17985">
        <v>20260331</v>
      </c>
      <c r="X17985" t="s">
        <v>81833</v>
      </c>
    </row>
    <row r="17986" spans="1:24" x14ac:dyDescent="0.45">
      <c r="A17986" t="s">
        <v>52</v>
      </c>
      <c r="B17986" s="1" t="s">
        <v>2386</v>
      </c>
      <c r="C17986" s="1">
        <v>14987199106641</v>
      </c>
      <c r="D17986">
        <v>100</v>
      </c>
      <c r="E17986" t="s">
        <v>53</v>
      </c>
      <c r="G17986">
        <v>10</v>
      </c>
      <c r="H17986" t="s">
        <v>53</v>
      </c>
      <c r="I17986" t="s">
        <v>50</v>
      </c>
      <c r="J17986" t="s">
        <v>51</v>
      </c>
      <c r="K17986" t="s">
        <v>2384</v>
      </c>
      <c r="L17986" t="s">
        <v>92</v>
      </c>
      <c r="M17986" t="s">
        <v>2385</v>
      </c>
      <c r="N17986" t="s">
        <v>2384</v>
      </c>
      <c r="O17986">
        <v>20130222</v>
      </c>
      <c r="Q17986" t="s">
        <v>81371</v>
      </c>
      <c r="S17986" s="1">
        <v>4987199605567</v>
      </c>
      <c r="W17986">
        <v>20260331</v>
      </c>
      <c r="X17986" t="s">
        <v>82016</v>
      </c>
    </row>
    <row r="17987" spans="1:24" x14ac:dyDescent="0.45">
      <c r="A17987" t="s">
        <v>52</v>
      </c>
      <c r="B17987" s="1" t="s">
        <v>2386</v>
      </c>
      <c r="C17987" s="1">
        <v>14987199106702</v>
      </c>
      <c r="D17987">
        <v>500</v>
      </c>
      <c r="E17987" t="s">
        <v>53</v>
      </c>
      <c r="G17987">
        <v>10</v>
      </c>
      <c r="H17987" t="s">
        <v>53</v>
      </c>
      <c r="I17987" t="s">
        <v>50</v>
      </c>
      <c r="J17987" t="s">
        <v>51</v>
      </c>
      <c r="K17987" t="s">
        <v>2384</v>
      </c>
      <c r="L17987" t="s">
        <v>92</v>
      </c>
      <c r="M17987" t="s">
        <v>2385</v>
      </c>
      <c r="N17987" t="s">
        <v>2384</v>
      </c>
      <c r="O17987">
        <v>20130222</v>
      </c>
      <c r="Q17987" t="s">
        <v>81371</v>
      </c>
      <c r="S17987" s="1">
        <v>4987199605567</v>
      </c>
      <c r="W17987">
        <v>20260331</v>
      </c>
      <c r="X17987" t="s">
        <v>82016</v>
      </c>
    </row>
    <row r="17988" spans="1:24" x14ac:dyDescent="0.45">
      <c r="A17988" t="s">
        <v>52</v>
      </c>
      <c r="B17988" s="1" t="s">
        <v>9900</v>
      </c>
      <c r="C17988" s="1">
        <v>14987028205729</v>
      </c>
      <c r="D17988">
        <v>100</v>
      </c>
      <c r="E17988" t="s">
        <v>53</v>
      </c>
      <c r="G17988">
        <v>10</v>
      </c>
      <c r="H17988" t="s">
        <v>53</v>
      </c>
      <c r="I17988" t="s">
        <v>50</v>
      </c>
      <c r="J17988" t="s">
        <v>51</v>
      </c>
      <c r="K17988" t="s">
        <v>9898</v>
      </c>
      <c r="L17988" t="s">
        <v>631</v>
      </c>
      <c r="M17988" t="s">
        <v>9899</v>
      </c>
      <c r="N17988" t="s">
        <v>9898</v>
      </c>
      <c r="O17988">
        <v>20200421</v>
      </c>
      <c r="Q17988" t="s">
        <v>81371</v>
      </c>
      <c r="S17988" s="1">
        <v>4987028570790</v>
      </c>
      <c r="T17988" s="1">
        <v>24987028205726</v>
      </c>
      <c r="W17988">
        <v>20260331</v>
      </c>
      <c r="X17988" t="s">
        <v>81936</v>
      </c>
    </row>
    <row r="17989" spans="1:24" x14ac:dyDescent="0.45">
      <c r="A17989" t="s">
        <v>52</v>
      </c>
      <c r="B17989" s="1" t="s">
        <v>9903</v>
      </c>
      <c r="C17989" s="1">
        <v>14987028205606</v>
      </c>
      <c r="D17989">
        <v>100</v>
      </c>
      <c r="E17989" t="s">
        <v>53</v>
      </c>
      <c r="G17989">
        <v>10</v>
      </c>
      <c r="H17989" t="s">
        <v>53</v>
      </c>
      <c r="I17989" t="s">
        <v>50</v>
      </c>
      <c r="J17989" t="s">
        <v>51</v>
      </c>
      <c r="K17989" t="s">
        <v>9901</v>
      </c>
      <c r="L17989" t="s">
        <v>49</v>
      </c>
      <c r="M17989" t="s">
        <v>9902</v>
      </c>
      <c r="N17989" t="s">
        <v>9901</v>
      </c>
      <c r="O17989">
        <v>20200421</v>
      </c>
      <c r="Q17989" t="s">
        <v>81371</v>
      </c>
      <c r="S17989" s="1">
        <v>4987028570769</v>
      </c>
      <c r="T17989" s="1">
        <v>24987028205603</v>
      </c>
      <c r="W17989">
        <v>20260331</v>
      </c>
      <c r="X17989" t="s">
        <v>81936</v>
      </c>
    </row>
    <row r="17990" spans="1:24" x14ac:dyDescent="0.45">
      <c r="A17990" t="s">
        <v>56</v>
      </c>
      <c r="B17990" s="1" t="s">
        <v>9904</v>
      </c>
      <c r="C17990" s="1">
        <v>14987028205613</v>
      </c>
      <c r="D17990">
        <v>100</v>
      </c>
      <c r="E17990" t="s">
        <v>53</v>
      </c>
      <c r="G17990">
        <v>100</v>
      </c>
      <c r="H17990" t="s">
        <v>53</v>
      </c>
      <c r="I17990" t="s">
        <v>50</v>
      </c>
      <c r="J17990" t="s">
        <v>51</v>
      </c>
      <c r="K17990" t="s">
        <v>9901</v>
      </c>
      <c r="L17990" t="s">
        <v>49</v>
      </c>
      <c r="M17990" t="s">
        <v>9902</v>
      </c>
      <c r="N17990" t="s">
        <v>9901</v>
      </c>
      <c r="O17990">
        <v>20200421</v>
      </c>
      <c r="Q17990" t="s">
        <v>81371</v>
      </c>
      <c r="S17990" s="1">
        <v>4987028570813</v>
      </c>
      <c r="W17990">
        <v>20260331</v>
      </c>
      <c r="X17990" t="s">
        <v>81936</v>
      </c>
    </row>
    <row r="17991" spans="1:24" x14ac:dyDescent="0.45">
      <c r="A17991" t="s">
        <v>52</v>
      </c>
      <c r="B17991" s="1" t="s">
        <v>9907</v>
      </c>
      <c r="C17991" s="1">
        <v>14987028205637</v>
      </c>
      <c r="D17991">
        <v>100</v>
      </c>
      <c r="E17991" t="s">
        <v>53</v>
      </c>
      <c r="G17991">
        <v>10</v>
      </c>
      <c r="H17991" t="s">
        <v>53</v>
      </c>
      <c r="I17991" t="s">
        <v>50</v>
      </c>
      <c r="J17991" t="s">
        <v>51</v>
      </c>
      <c r="K17991" t="s">
        <v>9905</v>
      </c>
      <c r="L17991" t="s">
        <v>60</v>
      </c>
      <c r="M17991" t="s">
        <v>9906</v>
      </c>
      <c r="N17991" t="s">
        <v>9905</v>
      </c>
      <c r="O17991">
        <v>20200421</v>
      </c>
      <c r="Q17991" t="s">
        <v>81371</v>
      </c>
      <c r="S17991" s="1">
        <v>4987028570776</v>
      </c>
      <c r="T17991" s="1">
        <v>24987028205634</v>
      </c>
      <c r="W17991">
        <v>20260331</v>
      </c>
      <c r="X17991" t="s">
        <v>81936</v>
      </c>
    </row>
    <row r="17992" spans="1:24" x14ac:dyDescent="0.45">
      <c r="A17992" t="s">
        <v>52</v>
      </c>
      <c r="B17992" s="1" t="s">
        <v>9907</v>
      </c>
      <c r="C17992" s="1">
        <v>14987028205668</v>
      </c>
      <c r="D17992">
        <v>500</v>
      </c>
      <c r="E17992" t="s">
        <v>53</v>
      </c>
      <c r="G17992">
        <v>10</v>
      </c>
      <c r="H17992" t="s">
        <v>53</v>
      </c>
      <c r="I17992" t="s">
        <v>50</v>
      </c>
      <c r="J17992" t="s">
        <v>51</v>
      </c>
      <c r="K17992" t="s">
        <v>9905</v>
      </c>
      <c r="L17992" t="s">
        <v>60</v>
      </c>
      <c r="M17992" t="s">
        <v>9906</v>
      </c>
      <c r="N17992" t="s">
        <v>9905</v>
      </c>
      <c r="O17992">
        <v>20200421</v>
      </c>
      <c r="Q17992" t="s">
        <v>81371</v>
      </c>
      <c r="S17992" s="1">
        <v>4987028570776</v>
      </c>
      <c r="T17992" s="1">
        <v>24987028205665</v>
      </c>
      <c r="W17992">
        <v>20260331</v>
      </c>
      <c r="X17992" t="s">
        <v>81936</v>
      </c>
    </row>
    <row r="17993" spans="1:24" x14ac:dyDescent="0.45">
      <c r="A17993" t="s">
        <v>56</v>
      </c>
      <c r="B17993" s="1" t="s">
        <v>9908</v>
      </c>
      <c r="C17993" s="1">
        <v>14987028205699</v>
      </c>
      <c r="D17993">
        <v>100</v>
      </c>
      <c r="E17993" t="s">
        <v>53</v>
      </c>
      <c r="G17993">
        <v>100</v>
      </c>
      <c r="H17993" t="s">
        <v>53</v>
      </c>
      <c r="I17993" t="s">
        <v>50</v>
      </c>
      <c r="J17993" t="s">
        <v>51</v>
      </c>
      <c r="K17993" t="s">
        <v>9905</v>
      </c>
      <c r="L17993" t="s">
        <v>60</v>
      </c>
      <c r="M17993" t="s">
        <v>9906</v>
      </c>
      <c r="N17993" t="s">
        <v>9905</v>
      </c>
      <c r="O17993">
        <v>20200421</v>
      </c>
      <c r="Q17993" t="s">
        <v>81371</v>
      </c>
      <c r="S17993" s="1">
        <v>4987028570783</v>
      </c>
      <c r="T17993" s="1">
        <v>24987028205696</v>
      </c>
      <c r="W17993">
        <v>20260331</v>
      </c>
      <c r="X17993" t="s">
        <v>81936</v>
      </c>
    </row>
    <row r="17994" spans="1:24" x14ac:dyDescent="0.45">
      <c r="A17994" t="s">
        <v>52</v>
      </c>
      <c r="B17994" s="1" t="s">
        <v>56706</v>
      </c>
      <c r="C17994" s="1">
        <v>14987128302298</v>
      </c>
      <c r="D17994">
        <v>100</v>
      </c>
      <c r="E17994" t="s">
        <v>53</v>
      </c>
      <c r="G17994">
        <v>10</v>
      </c>
      <c r="H17994" t="s">
        <v>53</v>
      </c>
      <c r="I17994" t="s">
        <v>50</v>
      </c>
      <c r="J17994" t="s">
        <v>51</v>
      </c>
      <c r="K17994" t="s">
        <v>56704</v>
      </c>
      <c r="L17994" t="s">
        <v>1180</v>
      </c>
      <c r="M17994" t="s">
        <v>56705</v>
      </c>
      <c r="N17994" t="s">
        <v>56704</v>
      </c>
      <c r="O17994">
        <v>20020705</v>
      </c>
      <c r="Q17994" t="s">
        <v>81371</v>
      </c>
      <c r="S17994" s="1">
        <v>4987128913749</v>
      </c>
      <c r="T17994" s="1">
        <v>24987128302295</v>
      </c>
      <c r="W17994">
        <v>20260331</v>
      </c>
      <c r="X17994" t="s">
        <v>82981</v>
      </c>
    </row>
    <row r="17995" spans="1:24" x14ac:dyDescent="0.45">
      <c r="A17995" t="s">
        <v>52</v>
      </c>
      <c r="B17995" s="1" t="s">
        <v>56706</v>
      </c>
      <c r="C17995" s="1">
        <v>14987128302311</v>
      </c>
      <c r="D17995">
        <v>1000</v>
      </c>
      <c r="E17995" t="s">
        <v>53</v>
      </c>
      <c r="G17995">
        <v>10</v>
      </c>
      <c r="H17995" t="s">
        <v>53</v>
      </c>
      <c r="I17995" t="s">
        <v>50</v>
      </c>
      <c r="J17995" t="s">
        <v>51</v>
      </c>
      <c r="K17995" t="s">
        <v>56704</v>
      </c>
      <c r="L17995" t="s">
        <v>1180</v>
      </c>
      <c r="M17995" t="s">
        <v>56705</v>
      </c>
      <c r="N17995" t="s">
        <v>56704</v>
      </c>
      <c r="O17995">
        <v>20020705</v>
      </c>
      <c r="Q17995" t="s">
        <v>81371</v>
      </c>
      <c r="S17995" s="1">
        <v>4987128913749</v>
      </c>
      <c r="T17995" s="1">
        <v>24987128302318</v>
      </c>
      <c r="W17995">
        <v>20260331</v>
      </c>
      <c r="X17995" t="s">
        <v>82981</v>
      </c>
    </row>
    <row r="17996" spans="1:24" x14ac:dyDescent="0.45">
      <c r="A17996" t="s">
        <v>52</v>
      </c>
      <c r="B17996" s="1" t="s">
        <v>56709</v>
      </c>
      <c r="C17996" s="1">
        <v>14987128302342</v>
      </c>
      <c r="D17996">
        <v>100</v>
      </c>
      <c r="E17996" t="s">
        <v>53</v>
      </c>
      <c r="G17996">
        <v>10</v>
      </c>
      <c r="H17996" t="s">
        <v>53</v>
      </c>
      <c r="I17996" t="s">
        <v>50</v>
      </c>
      <c r="J17996" t="s">
        <v>51</v>
      </c>
      <c r="K17996" t="s">
        <v>56707</v>
      </c>
      <c r="L17996" t="s">
        <v>1151</v>
      </c>
      <c r="M17996" t="s">
        <v>56708</v>
      </c>
      <c r="N17996" t="s">
        <v>56707</v>
      </c>
      <c r="O17996">
        <v>20020705</v>
      </c>
      <c r="Q17996" t="s">
        <v>81371</v>
      </c>
      <c r="S17996" s="1">
        <v>4987128913770</v>
      </c>
      <c r="T17996" s="1">
        <v>24987128302349</v>
      </c>
      <c r="W17996">
        <v>20260331</v>
      </c>
      <c r="X17996" t="s">
        <v>82981</v>
      </c>
    </row>
    <row r="17997" spans="1:24" x14ac:dyDescent="0.45">
      <c r="A17997" t="s">
        <v>52</v>
      </c>
      <c r="B17997" s="1" t="s">
        <v>56709</v>
      </c>
      <c r="C17997" s="1">
        <v>14987128340269</v>
      </c>
      <c r="D17997">
        <v>500</v>
      </c>
      <c r="E17997" t="s">
        <v>53</v>
      </c>
      <c r="G17997">
        <v>10</v>
      </c>
      <c r="H17997" t="s">
        <v>53</v>
      </c>
      <c r="I17997" t="s">
        <v>50</v>
      </c>
      <c r="J17997" t="s">
        <v>51</v>
      </c>
      <c r="K17997" t="s">
        <v>56707</v>
      </c>
      <c r="L17997" t="s">
        <v>1151</v>
      </c>
      <c r="M17997" t="s">
        <v>56708</v>
      </c>
      <c r="N17997" t="s">
        <v>56707</v>
      </c>
      <c r="O17997">
        <v>20020705</v>
      </c>
      <c r="Q17997" t="s">
        <v>81371</v>
      </c>
      <c r="S17997" s="1">
        <v>4987128913770</v>
      </c>
      <c r="T17997" s="1">
        <v>24987128340266</v>
      </c>
      <c r="W17997">
        <v>20260331</v>
      </c>
      <c r="X17997" t="s">
        <v>82981</v>
      </c>
    </row>
    <row r="17998" spans="1:24" x14ac:dyDescent="0.45">
      <c r="A17998" t="s">
        <v>56</v>
      </c>
      <c r="B17998" s="1" t="s">
        <v>56713</v>
      </c>
      <c r="C17998" s="1">
        <v>14987128194985</v>
      </c>
      <c r="D17998">
        <v>100</v>
      </c>
      <c r="E17998" t="s">
        <v>87</v>
      </c>
      <c r="G17998">
        <v>100</v>
      </c>
      <c r="H17998" t="s">
        <v>87</v>
      </c>
      <c r="I17998" t="s">
        <v>50</v>
      </c>
      <c r="J17998" t="s">
        <v>177</v>
      </c>
      <c r="K17998" t="s">
        <v>56710</v>
      </c>
      <c r="L17998" t="s">
        <v>5253</v>
      </c>
      <c r="M17998" t="s">
        <v>56711</v>
      </c>
      <c r="N17998" t="s">
        <v>56710</v>
      </c>
      <c r="O17998">
        <v>20081219</v>
      </c>
      <c r="Q17998" t="s">
        <v>81371</v>
      </c>
      <c r="S17998" s="1">
        <v>4987128913701</v>
      </c>
      <c r="T17998" s="1">
        <v>24987128194982</v>
      </c>
      <c r="W17998">
        <v>20260331</v>
      </c>
      <c r="X17998" t="s">
        <v>82981</v>
      </c>
    </row>
    <row r="17999" spans="1:24" x14ac:dyDescent="0.45">
      <c r="A17999" t="s">
        <v>561</v>
      </c>
      <c r="B17999" s="1" t="s">
        <v>56712</v>
      </c>
      <c r="C17999" s="1">
        <v>14987128216625</v>
      </c>
      <c r="D17999">
        <v>50</v>
      </c>
      <c r="E17999" t="s">
        <v>87</v>
      </c>
      <c r="F17999">
        <v>2</v>
      </c>
      <c r="G17999">
        <v>0.5</v>
      </c>
      <c r="H17999" t="s">
        <v>87</v>
      </c>
      <c r="I17999" t="s">
        <v>50</v>
      </c>
      <c r="J17999" t="s">
        <v>177</v>
      </c>
      <c r="K17999" t="s">
        <v>56710</v>
      </c>
      <c r="L17999" t="s">
        <v>5253</v>
      </c>
      <c r="M17999" t="s">
        <v>56711</v>
      </c>
      <c r="N17999" t="s">
        <v>56710</v>
      </c>
      <c r="O17999">
        <v>20081219</v>
      </c>
      <c r="Q17999" t="s">
        <v>81371</v>
      </c>
      <c r="S17999" s="1">
        <v>4987128913695</v>
      </c>
      <c r="T17999" s="1">
        <v>24987128216622</v>
      </c>
      <c r="W17999">
        <v>20260331</v>
      </c>
      <c r="X17999" t="s">
        <v>82981</v>
      </c>
    </row>
    <row r="18000" spans="1:24" x14ac:dyDescent="0.45">
      <c r="A18000" t="s">
        <v>56</v>
      </c>
      <c r="B18000" s="1" t="s">
        <v>39356</v>
      </c>
      <c r="C18000" s="1">
        <v>14987120225106</v>
      </c>
      <c r="D18000">
        <v>100</v>
      </c>
      <c r="E18000" t="s">
        <v>87</v>
      </c>
      <c r="G18000">
        <v>100</v>
      </c>
      <c r="H18000" t="s">
        <v>87</v>
      </c>
      <c r="I18000" t="s">
        <v>50</v>
      </c>
      <c r="J18000" t="s">
        <v>177</v>
      </c>
      <c r="K18000" t="s">
        <v>39354</v>
      </c>
      <c r="L18000" t="s">
        <v>5253</v>
      </c>
      <c r="M18000" t="s">
        <v>39355</v>
      </c>
      <c r="N18000" t="s">
        <v>39354</v>
      </c>
      <c r="O18000">
        <v>20220401</v>
      </c>
      <c r="Q18000" t="s">
        <v>81371</v>
      </c>
      <c r="S18000" s="1">
        <v>4987120225178</v>
      </c>
      <c r="T18000" s="1">
        <v>24987120225103</v>
      </c>
      <c r="W18000">
        <v>20260331</v>
      </c>
      <c r="X18000" t="s">
        <v>82640</v>
      </c>
    </row>
    <row r="18001" spans="1:24" x14ac:dyDescent="0.45">
      <c r="A18001" t="s">
        <v>56</v>
      </c>
      <c r="B18001" s="1" t="s">
        <v>39357</v>
      </c>
      <c r="C18001" s="1">
        <v>14987120225113</v>
      </c>
      <c r="D18001">
        <v>500</v>
      </c>
      <c r="E18001" t="s">
        <v>87</v>
      </c>
      <c r="G18001">
        <v>500</v>
      </c>
      <c r="H18001" t="s">
        <v>87</v>
      </c>
      <c r="I18001" t="s">
        <v>50</v>
      </c>
      <c r="J18001" t="s">
        <v>177</v>
      </c>
      <c r="K18001" t="s">
        <v>39354</v>
      </c>
      <c r="L18001" t="s">
        <v>5253</v>
      </c>
      <c r="M18001" t="s">
        <v>39355</v>
      </c>
      <c r="N18001" t="s">
        <v>39354</v>
      </c>
      <c r="O18001">
        <v>20220401</v>
      </c>
      <c r="Q18001" t="s">
        <v>81371</v>
      </c>
      <c r="S18001" s="1">
        <v>4987120225185</v>
      </c>
      <c r="T18001" s="1">
        <v>24987120225110</v>
      </c>
      <c r="U18001">
        <v>20240131</v>
      </c>
      <c r="W18001">
        <v>20260331</v>
      </c>
      <c r="X18001" t="s">
        <v>82640</v>
      </c>
    </row>
    <row r="18002" spans="1:24" x14ac:dyDescent="0.45">
      <c r="A18002" t="s">
        <v>56</v>
      </c>
      <c r="B18002" s="1" t="s">
        <v>39360</v>
      </c>
      <c r="C18002" s="1">
        <v>14987120066402</v>
      </c>
      <c r="D18002">
        <v>100</v>
      </c>
      <c r="E18002" t="s">
        <v>87</v>
      </c>
      <c r="G18002">
        <v>100</v>
      </c>
      <c r="H18002" t="s">
        <v>87</v>
      </c>
      <c r="I18002" t="s">
        <v>50</v>
      </c>
      <c r="J18002" t="s">
        <v>177</v>
      </c>
      <c r="K18002" t="s">
        <v>39358</v>
      </c>
      <c r="L18002" t="s">
        <v>5253</v>
      </c>
      <c r="M18002" t="s">
        <v>39359</v>
      </c>
      <c r="N18002" t="s">
        <v>39358</v>
      </c>
      <c r="O18002">
        <v>20130621</v>
      </c>
      <c r="Q18002" t="s">
        <v>81371</v>
      </c>
      <c r="S18002" s="1">
        <v>4987120066474</v>
      </c>
      <c r="T18002" s="1">
        <v>24987120066409</v>
      </c>
      <c r="U18002">
        <v>20221031</v>
      </c>
      <c r="V18002">
        <v>202304</v>
      </c>
      <c r="W18002">
        <v>20260331</v>
      </c>
      <c r="X18002" t="s">
        <v>82640</v>
      </c>
    </row>
    <row r="18003" spans="1:24" x14ac:dyDescent="0.45">
      <c r="A18003" t="s">
        <v>56</v>
      </c>
      <c r="B18003" s="1" t="s">
        <v>39360</v>
      </c>
      <c r="C18003" s="1">
        <v>14987155040132</v>
      </c>
      <c r="D18003">
        <v>100</v>
      </c>
      <c r="E18003" t="s">
        <v>87</v>
      </c>
      <c r="G18003">
        <v>100</v>
      </c>
      <c r="H18003" t="s">
        <v>87</v>
      </c>
      <c r="I18003" t="s">
        <v>50</v>
      </c>
      <c r="J18003" t="s">
        <v>177</v>
      </c>
      <c r="K18003" t="s">
        <v>39358</v>
      </c>
      <c r="L18003" t="s">
        <v>5253</v>
      </c>
      <c r="M18003" t="s">
        <v>39359</v>
      </c>
      <c r="N18003" t="s">
        <v>39358</v>
      </c>
      <c r="O18003">
        <v>20130621</v>
      </c>
      <c r="Q18003" t="s">
        <v>81371</v>
      </c>
      <c r="S18003" s="1">
        <v>4987155040630</v>
      </c>
      <c r="W18003">
        <v>20260331</v>
      </c>
      <c r="X18003" t="s">
        <v>83013</v>
      </c>
    </row>
    <row r="18004" spans="1:24" x14ac:dyDescent="0.45">
      <c r="A18004" t="s">
        <v>56</v>
      </c>
      <c r="B18004" s="1" t="s">
        <v>59376</v>
      </c>
      <c r="C18004" s="1">
        <v>14987155040149</v>
      </c>
      <c r="D18004">
        <v>500</v>
      </c>
      <c r="E18004" t="s">
        <v>87</v>
      </c>
      <c r="G18004">
        <v>500</v>
      </c>
      <c r="H18004" t="s">
        <v>87</v>
      </c>
      <c r="I18004" t="s">
        <v>50</v>
      </c>
      <c r="J18004" t="s">
        <v>177</v>
      </c>
      <c r="K18004" t="s">
        <v>39358</v>
      </c>
      <c r="L18004" t="s">
        <v>5253</v>
      </c>
      <c r="M18004" t="s">
        <v>39359</v>
      </c>
      <c r="N18004" t="s">
        <v>39358</v>
      </c>
      <c r="O18004">
        <v>20130621</v>
      </c>
      <c r="Q18004" t="s">
        <v>81371</v>
      </c>
      <c r="S18004" s="1">
        <v>4987155040647</v>
      </c>
      <c r="U18004">
        <v>20170327</v>
      </c>
      <c r="W18004">
        <v>20260331</v>
      </c>
      <c r="X18004" t="s">
        <v>83013</v>
      </c>
    </row>
    <row r="18005" spans="1:24" x14ac:dyDescent="0.45">
      <c r="A18005" t="s">
        <v>561</v>
      </c>
      <c r="B18005" s="1" t="s">
        <v>59377</v>
      </c>
      <c r="C18005" s="1">
        <v>14987155040156</v>
      </c>
      <c r="D18005">
        <v>80</v>
      </c>
      <c r="E18005" t="s">
        <v>87</v>
      </c>
      <c r="F18005">
        <v>2</v>
      </c>
      <c r="G18005">
        <v>0.4</v>
      </c>
      <c r="H18005" t="s">
        <v>87</v>
      </c>
      <c r="I18005" t="s">
        <v>50</v>
      </c>
      <c r="J18005" t="s">
        <v>177</v>
      </c>
      <c r="K18005" t="s">
        <v>39358</v>
      </c>
      <c r="L18005" t="s">
        <v>5253</v>
      </c>
      <c r="M18005" t="s">
        <v>39359</v>
      </c>
      <c r="N18005" t="s">
        <v>39358</v>
      </c>
      <c r="O18005">
        <v>20130621</v>
      </c>
      <c r="Q18005" t="s">
        <v>81371</v>
      </c>
      <c r="S18005" s="1">
        <v>4987155040654</v>
      </c>
      <c r="W18005">
        <v>20260331</v>
      </c>
      <c r="X18005" t="s">
        <v>83013</v>
      </c>
    </row>
    <row r="18006" spans="1:24" x14ac:dyDescent="0.45">
      <c r="A18006" t="s">
        <v>52</v>
      </c>
      <c r="B18006" s="1" t="s">
        <v>59379</v>
      </c>
      <c r="C18006" s="1">
        <v>14987155287056</v>
      </c>
      <c r="D18006">
        <v>100</v>
      </c>
      <c r="E18006" t="s">
        <v>53</v>
      </c>
      <c r="G18006">
        <v>10</v>
      </c>
      <c r="H18006" t="s">
        <v>53</v>
      </c>
      <c r="I18006" t="s">
        <v>50</v>
      </c>
      <c r="J18006" t="s">
        <v>51</v>
      </c>
      <c r="K18006" t="s">
        <v>59378</v>
      </c>
      <c r="L18006" t="s">
        <v>1180</v>
      </c>
      <c r="M18006" t="s">
        <v>83062</v>
      </c>
      <c r="N18006" t="s">
        <v>59378</v>
      </c>
      <c r="O18006">
        <v>20260401</v>
      </c>
      <c r="Q18006" t="s">
        <v>81371</v>
      </c>
      <c r="S18006" s="1">
        <v>4987155287554</v>
      </c>
      <c r="W18006">
        <v>20260331</v>
      </c>
      <c r="X18006" t="s">
        <v>83013</v>
      </c>
    </row>
    <row r="18007" spans="1:24" x14ac:dyDescent="0.45">
      <c r="A18007" t="s">
        <v>52</v>
      </c>
      <c r="B18007" s="1" t="s">
        <v>59381</v>
      </c>
      <c r="C18007" s="1">
        <v>14987155278078</v>
      </c>
      <c r="D18007">
        <v>100</v>
      </c>
      <c r="E18007" t="s">
        <v>53</v>
      </c>
      <c r="G18007">
        <v>10</v>
      </c>
      <c r="H18007" t="s">
        <v>53</v>
      </c>
      <c r="I18007" t="s">
        <v>50</v>
      </c>
      <c r="J18007" t="s">
        <v>51</v>
      </c>
      <c r="K18007" t="s">
        <v>59380</v>
      </c>
      <c r="L18007" t="s">
        <v>1151</v>
      </c>
      <c r="M18007" t="s">
        <v>83063</v>
      </c>
      <c r="N18007" t="s">
        <v>59380</v>
      </c>
      <c r="O18007">
        <v>20260401</v>
      </c>
      <c r="Q18007" t="s">
        <v>81371</v>
      </c>
      <c r="S18007" s="1">
        <v>4987155278576</v>
      </c>
      <c r="W18007">
        <v>20260331</v>
      </c>
      <c r="X18007" t="s">
        <v>83013</v>
      </c>
    </row>
    <row r="18008" spans="1:24" x14ac:dyDescent="0.45">
      <c r="A18008" t="s">
        <v>52</v>
      </c>
      <c r="B18008" s="1" t="s">
        <v>59381</v>
      </c>
      <c r="C18008" s="1">
        <v>14987155278085</v>
      </c>
      <c r="D18008">
        <v>500</v>
      </c>
      <c r="E18008" t="s">
        <v>53</v>
      </c>
      <c r="G18008">
        <v>10</v>
      </c>
      <c r="H18008" t="s">
        <v>53</v>
      </c>
      <c r="I18008" t="s">
        <v>50</v>
      </c>
      <c r="J18008" t="s">
        <v>51</v>
      </c>
      <c r="K18008" t="s">
        <v>59380</v>
      </c>
      <c r="L18008" t="s">
        <v>1151</v>
      </c>
      <c r="M18008" t="s">
        <v>83063</v>
      </c>
      <c r="N18008" t="s">
        <v>59380</v>
      </c>
      <c r="O18008">
        <v>20260401</v>
      </c>
      <c r="Q18008" t="s">
        <v>81371</v>
      </c>
      <c r="S18008" s="1">
        <v>4987155278576</v>
      </c>
      <c r="W18008">
        <v>20260331</v>
      </c>
      <c r="X18008" t="s">
        <v>83013</v>
      </c>
    </row>
    <row r="18009" spans="1:24" x14ac:dyDescent="0.45">
      <c r="A18009" t="s">
        <v>52</v>
      </c>
      <c r="B18009" s="1" t="s">
        <v>59383</v>
      </c>
      <c r="C18009" s="1">
        <v>14987155279075</v>
      </c>
      <c r="D18009">
        <v>100</v>
      </c>
      <c r="E18009" t="s">
        <v>53</v>
      </c>
      <c r="G18009">
        <v>10</v>
      </c>
      <c r="H18009" t="s">
        <v>53</v>
      </c>
      <c r="I18009" t="s">
        <v>50</v>
      </c>
      <c r="J18009" t="s">
        <v>51</v>
      </c>
      <c r="K18009" t="s">
        <v>59382</v>
      </c>
      <c r="L18009" t="s">
        <v>1336</v>
      </c>
      <c r="M18009" t="s">
        <v>83064</v>
      </c>
      <c r="N18009" t="s">
        <v>59382</v>
      </c>
      <c r="O18009">
        <v>20260401</v>
      </c>
      <c r="Q18009" t="s">
        <v>81371</v>
      </c>
      <c r="S18009" s="1">
        <v>4987155279573</v>
      </c>
      <c r="W18009">
        <v>20260331</v>
      </c>
      <c r="X18009" t="s">
        <v>83013</v>
      </c>
    </row>
    <row r="18010" spans="1:24" x14ac:dyDescent="0.45">
      <c r="A18010" t="s">
        <v>52</v>
      </c>
      <c r="B18010" s="1" t="s">
        <v>59383</v>
      </c>
      <c r="C18010" s="1">
        <v>14987155279082</v>
      </c>
      <c r="D18010">
        <v>500</v>
      </c>
      <c r="E18010" t="s">
        <v>53</v>
      </c>
      <c r="G18010">
        <v>10</v>
      </c>
      <c r="H18010" t="s">
        <v>53</v>
      </c>
      <c r="I18010" t="s">
        <v>50</v>
      </c>
      <c r="J18010" t="s">
        <v>51</v>
      </c>
      <c r="K18010" t="s">
        <v>59382</v>
      </c>
      <c r="L18010" t="s">
        <v>1336</v>
      </c>
      <c r="M18010" t="s">
        <v>83064</v>
      </c>
      <c r="N18010" t="s">
        <v>59382</v>
      </c>
      <c r="O18010">
        <v>20260401</v>
      </c>
      <c r="Q18010" t="s">
        <v>81371</v>
      </c>
      <c r="S18010" s="1">
        <v>4987155279573</v>
      </c>
      <c r="W18010">
        <v>20260331</v>
      </c>
      <c r="X18010" t="s">
        <v>83013</v>
      </c>
    </row>
    <row r="18011" spans="1:24" x14ac:dyDescent="0.45">
      <c r="A18011" t="s">
        <v>52</v>
      </c>
      <c r="B18011" s="1" t="s">
        <v>13741</v>
      </c>
      <c r="C18011" s="1">
        <v>14987614427702</v>
      </c>
      <c r="D18011">
        <v>100</v>
      </c>
      <c r="E18011" t="s">
        <v>67</v>
      </c>
      <c r="G18011">
        <v>10</v>
      </c>
      <c r="H18011" t="s">
        <v>67</v>
      </c>
      <c r="I18011" t="s">
        <v>50</v>
      </c>
      <c r="J18011" t="s">
        <v>67</v>
      </c>
      <c r="K18011" t="s">
        <v>13739</v>
      </c>
      <c r="L18011" t="s">
        <v>104</v>
      </c>
      <c r="M18011" t="s">
        <v>13740</v>
      </c>
      <c r="N18011" t="s">
        <v>13739</v>
      </c>
      <c r="O18011">
        <v>20200618</v>
      </c>
      <c r="Q18011" t="s">
        <v>81371</v>
      </c>
      <c r="S18011" s="1">
        <v>4987614427767</v>
      </c>
      <c r="T18011" s="1">
        <v>24987614427709</v>
      </c>
      <c r="W18011">
        <v>20260331</v>
      </c>
      <c r="X18011" t="s">
        <v>82021</v>
      </c>
    </row>
    <row r="18012" spans="1:24" x14ac:dyDescent="0.45">
      <c r="A18012" t="s">
        <v>52</v>
      </c>
      <c r="B18012" s="1" t="s">
        <v>13741</v>
      </c>
      <c r="C18012" s="1">
        <v>14987614427719</v>
      </c>
      <c r="D18012">
        <v>500</v>
      </c>
      <c r="E18012" t="s">
        <v>67</v>
      </c>
      <c r="G18012">
        <v>10</v>
      </c>
      <c r="H18012" t="s">
        <v>67</v>
      </c>
      <c r="I18012" t="s">
        <v>50</v>
      </c>
      <c r="J18012" t="s">
        <v>67</v>
      </c>
      <c r="K18012" t="s">
        <v>13739</v>
      </c>
      <c r="L18012" t="s">
        <v>104</v>
      </c>
      <c r="M18012" t="s">
        <v>13740</v>
      </c>
      <c r="N18012" t="s">
        <v>13739</v>
      </c>
      <c r="O18012">
        <v>20200618</v>
      </c>
      <c r="Q18012" t="s">
        <v>81371</v>
      </c>
      <c r="S18012" s="1">
        <v>4987614427767</v>
      </c>
      <c r="T18012" s="1">
        <v>24987614427716</v>
      </c>
      <c r="W18012">
        <v>20260331</v>
      </c>
      <c r="X18012" t="s">
        <v>82021</v>
      </c>
    </row>
    <row r="18013" spans="1:24" x14ac:dyDescent="0.45">
      <c r="A18013" t="s">
        <v>52</v>
      </c>
      <c r="B18013" s="1" t="s">
        <v>13741</v>
      </c>
      <c r="C18013" s="1">
        <v>14987614427726</v>
      </c>
      <c r="D18013">
        <v>1000</v>
      </c>
      <c r="E18013" t="s">
        <v>67</v>
      </c>
      <c r="G18013">
        <v>10</v>
      </c>
      <c r="H18013" t="s">
        <v>67</v>
      </c>
      <c r="I18013" t="s">
        <v>50</v>
      </c>
      <c r="J18013" t="s">
        <v>67</v>
      </c>
      <c r="K18013" t="s">
        <v>13739</v>
      </c>
      <c r="L18013" t="s">
        <v>104</v>
      </c>
      <c r="M18013" t="s">
        <v>13740</v>
      </c>
      <c r="N18013" t="s">
        <v>13739</v>
      </c>
      <c r="O18013">
        <v>20200618</v>
      </c>
      <c r="Q18013" t="s">
        <v>81371</v>
      </c>
      <c r="S18013" s="1">
        <v>4987614427767</v>
      </c>
      <c r="T18013" s="1">
        <v>24987614427723</v>
      </c>
      <c r="W18013">
        <v>20260331</v>
      </c>
      <c r="X18013" t="s">
        <v>82021</v>
      </c>
    </row>
    <row r="18014" spans="1:24" x14ac:dyDescent="0.45">
      <c r="A18014" t="s">
        <v>52</v>
      </c>
      <c r="B18014" s="1" t="s">
        <v>13741</v>
      </c>
      <c r="C18014" s="1">
        <v>14987792102415</v>
      </c>
      <c r="D18014">
        <v>100</v>
      </c>
      <c r="E18014" t="s">
        <v>67</v>
      </c>
      <c r="G18014">
        <v>10</v>
      </c>
      <c r="H18014" t="s">
        <v>67</v>
      </c>
      <c r="I18014" t="s">
        <v>50</v>
      </c>
      <c r="J18014" t="s">
        <v>67</v>
      </c>
      <c r="K18014" t="s">
        <v>13739</v>
      </c>
      <c r="L18014" t="s">
        <v>104</v>
      </c>
      <c r="M18014" t="s">
        <v>13740</v>
      </c>
      <c r="N18014" t="s">
        <v>13739</v>
      </c>
      <c r="O18014">
        <v>20200618</v>
      </c>
      <c r="Q18014" t="s">
        <v>81371</v>
      </c>
      <c r="S18014" s="1">
        <v>4987614427767</v>
      </c>
      <c r="W18014">
        <v>20260331</v>
      </c>
      <c r="X18014" t="s">
        <v>83365</v>
      </c>
    </row>
    <row r="18015" spans="1:24" x14ac:dyDescent="0.45">
      <c r="A18015" t="s">
        <v>52</v>
      </c>
      <c r="B18015" s="1" t="s">
        <v>13744</v>
      </c>
      <c r="C18015" s="1">
        <v>14987614427801</v>
      </c>
      <c r="D18015">
        <v>100</v>
      </c>
      <c r="E18015" t="s">
        <v>67</v>
      </c>
      <c r="G18015">
        <v>10</v>
      </c>
      <c r="H18015" t="s">
        <v>67</v>
      </c>
      <c r="I18015" t="s">
        <v>50</v>
      </c>
      <c r="J18015" t="s">
        <v>67</v>
      </c>
      <c r="K18015" t="s">
        <v>13742</v>
      </c>
      <c r="L18015" t="s">
        <v>244</v>
      </c>
      <c r="M18015" t="s">
        <v>13743</v>
      </c>
      <c r="N18015" t="s">
        <v>13742</v>
      </c>
      <c r="O18015">
        <v>20200618</v>
      </c>
      <c r="Q18015" t="s">
        <v>81371</v>
      </c>
      <c r="S18015" s="1">
        <v>4987614427866</v>
      </c>
      <c r="T18015" s="1">
        <v>24987614427808</v>
      </c>
      <c r="W18015">
        <v>20260331</v>
      </c>
      <c r="X18015" t="s">
        <v>82021</v>
      </c>
    </row>
    <row r="18016" spans="1:24" x14ac:dyDescent="0.45">
      <c r="A18016" t="s">
        <v>52</v>
      </c>
      <c r="B18016" s="1" t="s">
        <v>13744</v>
      </c>
      <c r="C18016" s="1">
        <v>14987614427818</v>
      </c>
      <c r="D18016">
        <v>500</v>
      </c>
      <c r="E18016" t="s">
        <v>67</v>
      </c>
      <c r="G18016">
        <v>10</v>
      </c>
      <c r="H18016" t="s">
        <v>67</v>
      </c>
      <c r="I18016" t="s">
        <v>50</v>
      </c>
      <c r="J18016" t="s">
        <v>67</v>
      </c>
      <c r="K18016" t="s">
        <v>13742</v>
      </c>
      <c r="L18016" t="s">
        <v>244</v>
      </c>
      <c r="M18016" t="s">
        <v>13743</v>
      </c>
      <c r="N18016" t="s">
        <v>13742</v>
      </c>
      <c r="O18016">
        <v>20200618</v>
      </c>
      <c r="Q18016" t="s">
        <v>81371</v>
      </c>
      <c r="S18016" s="1">
        <v>4987614427866</v>
      </c>
      <c r="T18016" s="1">
        <v>24987614427815</v>
      </c>
      <c r="W18016">
        <v>20260331</v>
      </c>
      <c r="X18016" t="s">
        <v>82021</v>
      </c>
    </row>
    <row r="18017" spans="1:24" x14ac:dyDescent="0.45">
      <c r="A18017" t="s">
        <v>52</v>
      </c>
      <c r="B18017" s="1" t="s">
        <v>13744</v>
      </c>
      <c r="C18017" s="1">
        <v>14987792102422</v>
      </c>
      <c r="D18017">
        <v>100</v>
      </c>
      <c r="E18017" t="s">
        <v>67</v>
      </c>
      <c r="G18017">
        <v>10</v>
      </c>
      <c r="H18017" t="s">
        <v>67</v>
      </c>
      <c r="I18017" t="s">
        <v>50</v>
      </c>
      <c r="J18017" t="s">
        <v>67</v>
      </c>
      <c r="K18017" t="s">
        <v>13742</v>
      </c>
      <c r="L18017" t="s">
        <v>244</v>
      </c>
      <c r="M18017" t="s">
        <v>13743</v>
      </c>
      <c r="N18017" t="s">
        <v>13742</v>
      </c>
      <c r="O18017">
        <v>20200618</v>
      </c>
      <c r="Q18017" t="s">
        <v>81371</v>
      </c>
      <c r="S18017" s="1">
        <v>4987614427866</v>
      </c>
      <c r="W18017">
        <v>20260331</v>
      </c>
      <c r="X18017" t="s">
        <v>83365</v>
      </c>
    </row>
    <row r="18018" spans="1:24" x14ac:dyDescent="0.45">
      <c r="A18018" t="s">
        <v>52</v>
      </c>
      <c r="B18018" s="1" t="s">
        <v>13747</v>
      </c>
      <c r="C18018" s="1">
        <v>14987614427603</v>
      </c>
      <c r="D18018">
        <v>100</v>
      </c>
      <c r="E18018" t="s">
        <v>67</v>
      </c>
      <c r="G18018">
        <v>10</v>
      </c>
      <c r="H18018" t="s">
        <v>67</v>
      </c>
      <c r="I18018" t="s">
        <v>50</v>
      </c>
      <c r="J18018" t="s">
        <v>67</v>
      </c>
      <c r="K18018" t="s">
        <v>13745</v>
      </c>
      <c r="L18018" t="s">
        <v>204</v>
      </c>
      <c r="M18018" t="s">
        <v>13746</v>
      </c>
      <c r="N18018" t="s">
        <v>13745</v>
      </c>
      <c r="O18018">
        <v>20240401</v>
      </c>
      <c r="Q18018" t="s">
        <v>81371</v>
      </c>
      <c r="S18018" s="1">
        <v>4987614427668</v>
      </c>
      <c r="T18018" s="1">
        <v>24987614427600</v>
      </c>
      <c r="W18018">
        <v>20260331</v>
      </c>
      <c r="X18018" t="s">
        <v>82021</v>
      </c>
    </row>
    <row r="18019" spans="1:24" x14ac:dyDescent="0.45">
      <c r="A18019" t="s">
        <v>56</v>
      </c>
      <c r="B18019" s="1" t="s">
        <v>50778</v>
      </c>
      <c r="C18019" s="1">
        <v>14987080000447</v>
      </c>
      <c r="D18019">
        <v>100</v>
      </c>
      <c r="E18019" t="s">
        <v>87</v>
      </c>
      <c r="G18019">
        <v>100</v>
      </c>
      <c r="H18019" t="s">
        <v>87</v>
      </c>
      <c r="I18019" t="s">
        <v>50</v>
      </c>
      <c r="J18019" t="s">
        <v>177</v>
      </c>
      <c r="K18019" t="s">
        <v>50775</v>
      </c>
      <c r="L18019" t="s">
        <v>5253</v>
      </c>
      <c r="M18019" t="s">
        <v>50776</v>
      </c>
      <c r="N18019" t="s">
        <v>50775</v>
      </c>
      <c r="O18019">
        <v>20121214</v>
      </c>
      <c r="Q18019" t="s">
        <v>81371</v>
      </c>
      <c r="S18019" s="1">
        <v>4987080999546</v>
      </c>
      <c r="T18019" s="1">
        <v>24987080000444</v>
      </c>
      <c r="W18019">
        <v>20260331</v>
      </c>
      <c r="X18019" t="s">
        <v>82804</v>
      </c>
    </row>
    <row r="18020" spans="1:24" x14ac:dyDescent="0.45">
      <c r="A18020" t="s">
        <v>561</v>
      </c>
      <c r="B18020" s="1" t="s">
        <v>50777</v>
      </c>
      <c r="C18020" s="1">
        <v>14987080000423</v>
      </c>
      <c r="D18020">
        <v>120</v>
      </c>
      <c r="E18020" t="s">
        <v>87</v>
      </c>
      <c r="F18020" t="s">
        <v>81393</v>
      </c>
      <c r="G18020">
        <v>0.4</v>
      </c>
      <c r="H18020" t="s">
        <v>87</v>
      </c>
      <c r="I18020" t="s">
        <v>50</v>
      </c>
      <c r="J18020" t="s">
        <v>177</v>
      </c>
      <c r="K18020" t="s">
        <v>50775</v>
      </c>
      <c r="L18020" t="s">
        <v>5253</v>
      </c>
      <c r="M18020" t="s">
        <v>50776</v>
      </c>
      <c r="N18020" t="s">
        <v>50775</v>
      </c>
      <c r="O18020">
        <v>20121214</v>
      </c>
      <c r="Q18020" t="s">
        <v>81371</v>
      </c>
      <c r="S18020" s="1">
        <v>4987080999539</v>
      </c>
      <c r="T18020" s="1">
        <v>24987080000420</v>
      </c>
      <c r="U18020">
        <v>20180331</v>
      </c>
      <c r="W18020">
        <v>20260331</v>
      </c>
      <c r="X18020" t="s">
        <v>82804</v>
      </c>
    </row>
    <row r="18021" spans="1:24" x14ac:dyDescent="0.45">
      <c r="A18021" t="s">
        <v>56</v>
      </c>
      <c r="B18021" s="1" t="s">
        <v>63678</v>
      </c>
      <c r="C18021" s="1">
        <v>14987376083611</v>
      </c>
      <c r="D18021">
        <v>100</v>
      </c>
      <c r="E18021" t="s">
        <v>87</v>
      </c>
      <c r="G18021">
        <v>100</v>
      </c>
      <c r="H18021" t="s">
        <v>87</v>
      </c>
      <c r="I18021" t="s">
        <v>50</v>
      </c>
      <c r="J18021" t="s">
        <v>15</v>
      </c>
      <c r="K18021" t="s">
        <v>63675</v>
      </c>
      <c r="L18021" t="s">
        <v>5253</v>
      </c>
      <c r="M18021" t="s">
        <v>63676</v>
      </c>
      <c r="N18021" t="s">
        <v>63677</v>
      </c>
      <c r="O18021">
        <v>20200305</v>
      </c>
      <c r="P18021">
        <v>20220331</v>
      </c>
      <c r="Q18021" t="s">
        <v>81371</v>
      </c>
      <c r="S18021" s="1">
        <v>4987376083683</v>
      </c>
      <c r="T18021" s="1">
        <v>24987376083618</v>
      </c>
      <c r="W18021">
        <v>20260331</v>
      </c>
      <c r="X18021" t="s">
        <v>83220</v>
      </c>
    </row>
    <row r="18022" spans="1:24" x14ac:dyDescent="0.45">
      <c r="A18022" t="s">
        <v>56</v>
      </c>
      <c r="B18022" s="1" t="s">
        <v>63679</v>
      </c>
      <c r="C18022" s="1">
        <v>14987376083628</v>
      </c>
      <c r="D18022">
        <v>500</v>
      </c>
      <c r="E18022" t="s">
        <v>87</v>
      </c>
      <c r="G18022">
        <v>500</v>
      </c>
      <c r="H18022" t="s">
        <v>87</v>
      </c>
      <c r="I18022" t="s">
        <v>50</v>
      </c>
      <c r="J18022" t="s">
        <v>15</v>
      </c>
      <c r="K18022" t="s">
        <v>63675</v>
      </c>
      <c r="L18022" t="s">
        <v>5253</v>
      </c>
      <c r="M18022" t="s">
        <v>63676</v>
      </c>
      <c r="N18022" t="s">
        <v>63677</v>
      </c>
      <c r="O18022">
        <v>20200305</v>
      </c>
      <c r="P18022">
        <v>20220331</v>
      </c>
      <c r="Q18022" t="s">
        <v>81371</v>
      </c>
      <c r="S18022" s="1">
        <v>4987376083690</v>
      </c>
      <c r="T18022" s="1">
        <v>24987376083625</v>
      </c>
      <c r="W18022">
        <v>20260331</v>
      </c>
      <c r="X18022" t="s">
        <v>83220</v>
      </c>
    </row>
    <row r="18023" spans="1:24" x14ac:dyDescent="0.45">
      <c r="A18023" t="s">
        <v>52</v>
      </c>
      <c r="B18023" s="1" t="s">
        <v>50784</v>
      </c>
      <c r="C18023" s="1">
        <v>14987080001413</v>
      </c>
      <c r="D18023">
        <v>100</v>
      </c>
      <c r="E18023" t="s">
        <v>53</v>
      </c>
      <c r="G18023">
        <v>10</v>
      </c>
      <c r="H18023" t="s">
        <v>53</v>
      </c>
      <c r="I18023" t="s">
        <v>50</v>
      </c>
      <c r="J18023" t="s">
        <v>51</v>
      </c>
      <c r="K18023" t="s">
        <v>50779</v>
      </c>
      <c r="L18023" t="s">
        <v>1180</v>
      </c>
      <c r="M18023" t="s">
        <v>50780</v>
      </c>
      <c r="N18023" t="s">
        <v>50781</v>
      </c>
      <c r="O18023">
        <v>20200305</v>
      </c>
      <c r="Q18023" t="s">
        <v>81371</v>
      </c>
      <c r="S18023" s="1">
        <v>4987080999515</v>
      </c>
      <c r="T18023" s="1">
        <v>24987080001410</v>
      </c>
      <c r="W18023">
        <v>20260331</v>
      </c>
      <c r="X18023" t="s">
        <v>82804</v>
      </c>
    </row>
    <row r="18024" spans="1:24" x14ac:dyDescent="0.45">
      <c r="A18024" t="s">
        <v>52</v>
      </c>
      <c r="B18024" s="1" t="s">
        <v>50784</v>
      </c>
      <c r="C18024" s="1">
        <v>14987080001437</v>
      </c>
      <c r="D18024">
        <v>1000</v>
      </c>
      <c r="E18024" t="s">
        <v>53</v>
      </c>
      <c r="G18024">
        <v>10</v>
      </c>
      <c r="H18024" t="s">
        <v>53</v>
      </c>
      <c r="I18024" t="s">
        <v>50</v>
      </c>
      <c r="J18024" t="s">
        <v>51</v>
      </c>
      <c r="K18024" t="s">
        <v>50779</v>
      </c>
      <c r="L18024" t="s">
        <v>1180</v>
      </c>
      <c r="M18024" t="s">
        <v>50780</v>
      </c>
      <c r="N18024" t="s">
        <v>50781</v>
      </c>
      <c r="O18024">
        <v>20200305</v>
      </c>
      <c r="Q18024" t="s">
        <v>81371</v>
      </c>
      <c r="S18024" s="1">
        <v>4987080999515</v>
      </c>
      <c r="T18024" s="1">
        <v>24987080001434</v>
      </c>
      <c r="W18024">
        <v>20260331</v>
      </c>
      <c r="X18024" t="s">
        <v>82804</v>
      </c>
    </row>
    <row r="18025" spans="1:24" x14ac:dyDescent="0.45">
      <c r="A18025" t="s">
        <v>56</v>
      </c>
      <c r="B18025" s="1" t="s">
        <v>50783</v>
      </c>
      <c r="C18025" s="1">
        <v>14987080001468</v>
      </c>
      <c r="D18025">
        <v>1000</v>
      </c>
      <c r="E18025" t="s">
        <v>53</v>
      </c>
      <c r="G18025">
        <v>1000</v>
      </c>
      <c r="H18025" t="s">
        <v>53</v>
      </c>
      <c r="I18025" t="s">
        <v>50</v>
      </c>
      <c r="J18025" t="s">
        <v>51</v>
      </c>
      <c r="K18025" t="s">
        <v>50779</v>
      </c>
      <c r="L18025" t="s">
        <v>1180</v>
      </c>
      <c r="M18025" t="s">
        <v>50780</v>
      </c>
      <c r="N18025" t="s">
        <v>50781</v>
      </c>
      <c r="O18025">
        <v>20200305</v>
      </c>
      <c r="Q18025" t="s">
        <v>81371</v>
      </c>
      <c r="S18025" s="1">
        <v>4987080999508</v>
      </c>
      <c r="T18025" s="1">
        <v>24987080001465</v>
      </c>
      <c r="W18025">
        <v>20260331</v>
      </c>
      <c r="X18025" t="s">
        <v>82804</v>
      </c>
    </row>
    <row r="18026" spans="1:24" x14ac:dyDescent="0.45">
      <c r="A18026" t="s">
        <v>56</v>
      </c>
      <c r="B18026" s="1" t="s">
        <v>50782</v>
      </c>
      <c r="C18026" s="1">
        <v>14987080001468</v>
      </c>
      <c r="D18026">
        <v>1000</v>
      </c>
      <c r="E18026" t="s">
        <v>53</v>
      </c>
      <c r="G18026">
        <v>1000</v>
      </c>
      <c r="H18026" t="s">
        <v>53</v>
      </c>
      <c r="I18026" t="s">
        <v>50</v>
      </c>
      <c r="J18026" t="s">
        <v>51</v>
      </c>
      <c r="K18026" t="s">
        <v>50779</v>
      </c>
      <c r="L18026" t="s">
        <v>1180</v>
      </c>
      <c r="M18026" t="s">
        <v>50780</v>
      </c>
      <c r="N18026" t="s">
        <v>50781</v>
      </c>
      <c r="O18026">
        <v>20200305</v>
      </c>
      <c r="Q18026" t="s">
        <v>81371</v>
      </c>
      <c r="S18026" s="1">
        <v>4987080905646</v>
      </c>
      <c r="T18026" s="1">
        <v>24987080001465</v>
      </c>
      <c r="W18026">
        <v>20260331</v>
      </c>
      <c r="X18026" t="s">
        <v>82804</v>
      </c>
    </row>
    <row r="18027" spans="1:24" x14ac:dyDescent="0.45">
      <c r="A18027" t="s">
        <v>52</v>
      </c>
      <c r="B18027" s="1" t="s">
        <v>55468</v>
      </c>
      <c r="C18027" s="1">
        <v>14987271042751</v>
      </c>
      <c r="D18027">
        <v>100</v>
      </c>
      <c r="E18027" t="s">
        <v>53</v>
      </c>
      <c r="G18027">
        <v>10</v>
      </c>
      <c r="H18027" t="s">
        <v>53</v>
      </c>
      <c r="I18027" t="s">
        <v>50</v>
      </c>
      <c r="J18027" t="s">
        <v>51</v>
      </c>
      <c r="K18027" t="s">
        <v>55467</v>
      </c>
      <c r="L18027" t="s">
        <v>1180</v>
      </c>
      <c r="M18027" t="s">
        <v>50780</v>
      </c>
      <c r="N18027" t="s">
        <v>50781</v>
      </c>
      <c r="O18027">
        <v>20200305</v>
      </c>
      <c r="Q18027" t="s">
        <v>81371</v>
      </c>
      <c r="S18027" s="1">
        <v>4987271042709</v>
      </c>
      <c r="T18027" s="1">
        <v>24987271042758</v>
      </c>
      <c r="W18027">
        <v>20260331</v>
      </c>
      <c r="X18027" t="s">
        <v>82959</v>
      </c>
    </row>
    <row r="18028" spans="1:24" x14ac:dyDescent="0.45">
      <c r="A18028" t="s">
        <v>52</v>
      </c>
      <c r="B18028" s="1" t="s">
        <v>55468</v>
      </c>
      <c r="C18028" s="1">
        <v>14987271042768</v>
      </c>
      <c r="D18028">
        <v>1000</v>
      </c>
      <c r="E18028" t="s">
        <v>53</v>
      </c>
      <c r="G18028">
        <v>10</v>
      </c>
      <c r="H18028" t="s">
        <v>53</v>
      </c>
      <c r="I18028" t="s">
        <v>50</v>
      </c>
      <c r="J18028" t="s">
        <v>51</v>
      </c>
      <c r="K18028" t="s">
        <v>55467</v>
      </c>
      <c r="L18028" t="s">
        <v>1180</v>
      </c>
      <c r="M18028" t="s">
        <v>50780</v>
      </c>
      <c r="N18028" t="s">
        <v>50781</v>
      </c>
      <c r="O18028">
        <v>20200305</v>
      </c>
      <c r="Q18028" t="s">
        <v>81371</v>
      </c>
      <c r="S18028" s="1">
        <v>4987271042709</v>
      </c>
      <c r="T18028" s="1">
        <v>24987271042765</v>
      </c>
      <c r="W18028">
        <v>20260331</v>
      </c>
      <c r="X18028" t="s">
        <v>82959</v>
      </c>
    </row>
    <row r="18029" spans="1:24" x14ac:dyDescent="0.45">
      <c r="A18029" t="s">
        <v>56</v>
      </c>
      <c r="B18029" s="1" t="s">
        <v>55469</v>
      </c>
      <c r="C18029" s="1">
        <v>14987271042744</v>
      </c>
      <c r="D18029">
        <v>1000</v>
      </c>
      <c r="E18029" t="s">
        <v>53</v>
      </c>
      <c r="G18029">
        <v>1000</v>
      </c>
      <c r="H18029" t="s">
        <v>53</v>
      </c>
      <c r="I18029" t="s">
        <v>50</v>
      </c>
      <c r="J18029" t="s">
        <v>51</v>
      </c>
      <c r="K18029" t="s">
        <v>55467</v>
      </c>
      <c r="L18029" t="s">
        <v>1180</v>
      </c>
      <c r="M18029" t="s">
        <v>50780</v>
      </c>
      <c r="N18029" t="s">
        <v>50781</v>
      </c>
      <c r="O18029">
        <v>20200305</v>
      </c>
      <c r="Q18029" t="s">
        <v>81371</v>
      </c>
      <c r="S18029" s="1">
        <v>4987271042716</v>
      </c>
      <c r="T18029" s="1">
        <v>24987271042741</v>
      </c>
      <c r="W18029">
        <v>20260331</v>
      </c>
      <c r="X18029" t="s">
        <v>82959</v>
      </c>
    </row>
    <row r="18030" spans="1:24" x14ac:dyDescent="0.45">
      <c r="A18030" t="s">
        <v>52</v>
      </c>
      <c r="B18030" s="1" t="s">
        <v>63681</v>
      </c>
      <c r="C18030" s="1">
        <v>14987376336311</v>
      </c>
      <c r="D18030">
        <v>100</v>
      </c>
      <c r="E18030" t="s">
        <v>53</v>
      </c>
      <c r="G18030">
        <v>10</v>
      </c>
      <c r="H18030" t="s">
        <v>53</v>
      </c>
      <c r="I18030" t="s">
        <v>50</v>
      </c>
      <c r="J18030" t="s">
        <v>51</v>
      </c>
      <c r="K18030" t="s">
        <v>63680</v>
      </c>
      <c r="L18030" t="s">
        <v>1180</v>
      </c>
      <c r="M18030" t="s">
        <v>50780</v>
      </c>
      <c r="N18030" t="s">
        <v>50781</v>
      </c>
      <c r="O18030">
        <v>20200305</v>
      </c>
      <c r="Q18030" t="s">
        <v>81371</v>
      </c>
      <c r="S18030" s="1">
        <v>4987376336383</v>
      </c>
      <c r="T18030" s="1">
        <v>24987376336318</v>
      </c>
      <c r="W18030">
        <v>20260331</v>
      </c>
      <c r="X18030" t="s">
        <v>83220</v>
      </c>
    </row>
    <row r="18031" spans="1:24" x14ac:dyDescent="0.45">
      <c r="A18031" t="s">
        <v>52</v>
      </c>
      <c r="B18031" s="1" t="s">
        <v>63681</v>
      </c>
      <c r="C18031" s="1">
        <v>14987376336335</v>
      </c>
      <c r="D18031">
        <v>1000</v>
      </c>
      <c r="E18031" t="s">
        <v>53</v>
      </c>
      <c r="G18031">
        <v>10</v>
      </c>
      <c r="H18031" t="s">
        <v>53</v>
      </c>
      <c r="I18031" t="s">
        <v>50</v>
      </c>
      <c r="J18031" t="s">
        <v>51</v>
      </c>
      <c r="K18031" t="s">
        <v>63680</v>
      </c>
      <c r="L18031" t="s">
        <v>1180</v>
      </c>
      <c r="M18031" t="s">
        <v>50780</v>
      </c>
      <c r="N18031" t="s">
        <v>50781</v>
      </c>
      <c r="O18031">
        <v>20200305</v>
      </c>
      <c r="Q18031" t="s">
        <v>81371</v>
      </c>
      <c r="S18031" s="1">
        <v>4987376336383</v>
      </c>
      <c r="T18031" s="1">
        <v>24987376336332</v>
      </c>
      <c r="W18031">
        <v>20260331</v>
      </c>
      <c r="X18031" t="s">
        <v>83220</v>
      </c>
    </row>
    <row r="18032" spans="1:24" x14ac:dyDescent="0.45">
      <c r="A18032" t="s">
        <v>56</v>
      </c>
      <c r="B18032" s="1" t="s">
        <v>63682</v>
      </c>
      <c r="C18032" s="1">
        <v>14987376336342</v>
      </c>
      <c r="D18032">
        <v>1000</v>
      </c>
      <c r="E18032" t="s">
        <v>53</v>
      </c>
      <c r="G18032">
        <v>1000</v>
      </c>
      <c r="H18032" t="s">
        <v>53</v>
      </c>
      <c r="I18032" t="s">
        <v>50</v>
      </c>
      <c r="J18032" t="s">
        <v>51</v>
      </c>
      <c r="K18032" t="s">
        <v>63680</v>
      </c>
      <c r="L18032" t="s">
        <v>1180</v>
      </c>
      <c r="M18032" t="s">
        <v>50780</v>
      </c>
      <c r="N18032" t="s">
        <v>50781</v>
      </c>
      <c r="O18032">
        <v>20200305</v>
      </c>
      <c r="Q18032" t="s">
        <v>81371</v>
      </c>
      <c r="S18032" s="1">
        <v>4987376336390</v>
      </c>
      <c r="T18032" s="1">
        <v>24987376336349</v>
      </c>
      <c r="W18032">
        <v>20260331</v>
      </c>
      <c r="X18032" t="s">
        <v>83220</v>
      </c>
    </row>
    <row r="18033" spans="1:24" x14ac:dyDescent="0.45">
      <c r="A18033" t="s">
        <v>52</v>
      </c>
      <c r="B18033" s="1" t="s">
        <v>50788</v>
      </c>
      <c r="C18033" s="1">
        <v>14987080000614</v>
      </c>
      <c r="D18033">
        <v>100</v>
      </c>
      <c r="E18033" t="s">
        <v>53</v>
      </c>
      <c r="G18033">
        <v>10</v>
      </c>
      <c r="H18033" t="s">
        <v>53</v>
      </c>
      <c r="I18033" t="s">
        <v>50</v>
      </c>
      <c r="J18033" t="s">
        <v>51</v>
      </c>
      <c r="K18033" t="s">
        <v>50785</v>
      </c>
      <c r="L18033" t="s">
        <v>1151</v>
      </c>
      <c r="M18033" t="s">
        <v>50786</v>
      </c>
      <c r="N18033" t="s">
        <v>50787</v>
      </c>
      <c r="O18033">
        <v>20200305</v>
      </c>
      <c r="Q18033" t="s">
        <v>81371</v>
      </c>
      <c r="S18033" s="1">
        <v>4987080999492</v>
      </c>
      <c r="T18033" s="1">
        <v>24987080000611</v>
      </c>
      <c r="W18033">
        <v>20260331</v>
      </c>
      <c r="X18033" t="s">
        <v>82804</v>
      </c>
    </row>
    <row r="18034" spans="1:24" x14ac:dyDescent="0.45">
      <c r="A18034" t="s">
        <v>52</v>
      </c>
      <c r="B18034" s="1" t="s">
        <v>55471</v>
      </c>
      <c r="C18034" s="1">
        <v>14987271042850</v>
      </c>
      <c r="D18034">
        <v>100</v>
      </c>
      <c r="E18034" t="s">
        <v>53</v>
      </c>
      <c r="G18034">
        <v>10</v>
      </c>
      <c r="H18034" t="s">
        <v>53</v>
      </c>
      <c r="I18034" t="s">
        <v>50</v>
      </c>
      <c r="J18034" t="s">
        <v>51</v>
      </c>
      <c r="K18034" t="s">
        <v>55470</v>
      </c>
      <c r="L18034" t="s">
        <v>1151</v>
      </c>
      <c r="M18034" t="s">
        <v>50786</v>
      </c>
      <c r="N18034" t="s">
        <v>50787</v>
      </c>
      <c r="O18034">
        <v>20200305</v>
      </c>
      <c r="Q18034" t="s">
        <v>81371</v>
      </c>
      <c r="S18034" s="1">
        <v>4987271042808</v>
      </c>
      <c r="T18034" s="1">
        <v>24987271042857</v>
      </c>
      <c r="W18034">
        <v>20260331</v>
      </c>
      <c r="X18034" t="s">
        <v>82959</v>
      </c>
    </row>
    <row r="18035" spans="1:24" x14ac:dyDescent="0.45">
      <c r="A18035" t="s">
        <v>52</v>
      </c>
      <c r="B18035" s="1" t="s">
        <v>63684</v>
      </c>
      <c r="C18035" s="1">
        <v>14987376036419</v>
      </c>
      <c r="D18035">
        <v>100</v>
      </c>
      <c r="E18035" t="s">
        <v>53</v>
      </c>
      <c r="G18035">
        <v>10</v>
      </c>
      <c r="H18035" t="s">
        <v>53</v>
      </c>
      <c r="I18035" t="s">
        <v>50</v>
      </c>
      <c r="J18035" t="s">
        <v>51</v>
      </c>
      <c r="K18035" t="s">
        <v>63683</v>
      </c>
      <c r="L18035" t="s">
        <v>1151</v>
      </c>
      <c r="M18035" t="s">
        <v>50786</v>
      </c>
      <c r="N18035" t="s">
        <v>50787</v>
      </c>
      <c r="O18035">
        <v>20200305</v>
      </c>
      <c r="Q18035" t="s">
        <v>81371</v>
      </c>
      <c r="S18035" s="1">
        <v>4987376036498</v>
      </c>
      <c r="W18035">
        <v>20260331</v>
      </c>
      <c r="X18035" t="s">
        <v>83220</v>
      </c>
    </row>
    <row r="18036" spans="1:24" x14ac:dyDescent="0.45">
      <c r="A18036" t="s">
        <v>52</v>
      </c>
      <c r="B18036" s="1" t="s">
        <v>50790</v>
      </c>
      <c r="C18036" s="1">
        <v>14987080000515</v>
      </c>
      <c r="D18036">
        <v>100</v>
      </c>
      <c r="E18036" t="s">
        <v>53</v>
      </c>
      <c r="G18036">
        <v>10</v>
      </c>
      <c r="H18036" t="s">
        <v>53</v>
      </c>
      <c r="I18036" t="s">
        <v>50</v>
      </c>
      <c r="J18036" t="s">
        <v>51</v>
      </c>
      <c r="K18036" t="s">
        <v>50789</v>
      </c>
      <c r="L18036" t="s">
        <v>100</v>
      </c>
      <c r="M18036" t="s">
        <v>9883</v>
      </c>
      <c r="N18036" t="s">
        <v>9884</v>
      </c>
      <c r="O18036">
        <v>20200305</v>
      </c>
      <c r="Q18036" t="s">
        <v>81371</v>
      </c>
      <c r="S18036" s="1">
        <v>4987080999522</v>
      </c>
      <c r="T18036" s="1">
        <v>24987080000512</v>
      </c>
      <c r="W18036">
        <v>20260331</v>
      </c>
      <c r="X18036" t="s">
        <v>82804</v>
      </c>
    </row>
    <row r="18037" spans="1:24" x14ac:dyDescent="0.45">
      <c r="A18037" t="s">
        <v>52</v>
      </c>
      <c r="B18037" s="1" t="s">
        <v>55473</v>
      </c>
      <c r="C18037" s="1">
        <v>14987271043451</v>
      </c>
      <c r="D18037">
        <v>100</v>
      </c>
      <c r="E18037" t="s">
        <v>53</v>
      </c>
      <c r="G18037">
        <v>10</v>
      </c>
      <c r="H18037" t="s">
        <v>53</v>
      </c>
      <c r="I18037" t="s">
        <v>50</v>
      </c>
      <c r="J18037" t="s">
        <v>51</v>
      </c>
      <c r="K18037" t="s">
        <v>55472</v>
      </c>
      <c r="L18037" t="s">
        <v>100</v>
      </c>
      <c r="M18037" t="s">
        <v>9883</v>
      </c>
      <c r="N18037" t="s">
        <v>9884</v>
      </c>
      <c r="O18037">
        <v>20200305</v>
      </c>
      <c r="Q18037" t="s">
        <v>81371</v>
      </c>
      <c r="S18037" s="1">
        <v>4987271043409</v>
      </c>
      <c r="W18037">
        <v>20260331</v>
      </c>
      <c r="X18037" t="s">
        <v>82959</v>
      </c>
    </row>
    <row r="18038" spans="1:24" x14ac:dyDescent="0.45">
      <c r="A18038" t="s">
        <v>52</v>
      </c>
      <c r="B18038" s="1" t="s">
        <v>63686</v>
      </c>
      <c r="C18038" s="1">
        <v>14987376036211</v>
      </c>
      <c r="D18038">
        <v>100</v>
      </c>
      <c r="E18038" t="s">
        <v>53</v>
      </c>
      <c r="G18038">
        <v>10</v>
      </c>
      <c r="H18038" t="s">
        <v>53</v>
      </c>
      <c r="I18038" t="s">
        <v>50</v>
      </c>
      <c r="J18038" t="s">
        <v>51</v>
      </c>
      <c r="K18038" t="s">
        <v>63685</v>
      </c>
      <c r="L18038" t="s">
        <v>100</v>
      </c>
      <c r="M18038" t="s">
        <v>9883</v>
      </c>
      <c r="N18038" t="s">
        <v>9884</v>
      </c>
      <c r="O18038">
        <v>20200305</v>
      </c>
      <c r="Q18038" t="s">
        <v>81371</v>
      </c>
      <c r="S18038" s="1">
        <v>4987376036290</v>
      </c>
      <c r="W18038">
        <v>20260331</v>
      </c>
      <c r="X18038" t="s">
        <v>83220</v>
      </c>
    </row>
    <row r="18039" spans="1:24" x14ac:dyDescent="0.45">
      <c r="A18039" t="s">
        <v>52</v>
      </c>
      <c r="B18039" s="1" t="s">
        <v>18668</v>
      </c>
      <c r="C18039" s="1">
        <v>14987190744309</v>
      </c>
      <c r="D18039">
        <v>100</v>
      </c>
      <c r="E18039" t="s">
        <v>53</v>
      </c>
      <c r="G18039">
        <v>10</v>
      </c>
      <c r="H18039" t="s">
        <v>53</v>
      </c>
      <c r="I18039" t="s">
        <v>50</v>
      </c>
      <c r="J18039" t="s">
        <v>51</v>
      </c>
      <c r="K18039" t="s">
        <v>18666</v>
      </c>
      <c r="L18039" t="s">
        <v>1180</v>
      </c>
      <c r="M18039" t="s">
        <v>18667</v>
      </c>
      <c r="N18039" t="s">
        <v>18666</v>
      </c>
      <c r="O18039">
        <v>20090925</v>
      </c>
      <c r="P18039">
        <v>20190331</v>
      </c>
      <c r="Q18039" t="s">
        <v>81371</v>
      </c>
      <c r="S18039" s="1">
        <v>4987118116563</v>
      </c>
      <c r="W18039">
        <v>20260331</v>
      </c>
      <c r="X18039" t="s">
        <v>82183</v>
      </c>
    </row>
    <row r="18040" spans="1:24" x14ac:dyDescent="0.45">
      <c r="A18040" t="s">
        <v>52</v>
      </c>
      <c r="B18040" s="1" t="s">
        <v>18668</v>
      </c>
      <c r="C18040" s="1">
        <v>14987821013606</v>
      </c>
      <c r="D18040">
        <v>100</v>
      </c>
      <c r="E18040" t="s">
        <v>53</v>
      </c>
      <c r="G18040">
        <v>10</v>
      </c>
      <c r="H18040" t="s">
        <v>53</v>
      </c>
      <c r="I18040" t="s">
        <v>50</v>
      </c>
      <c r="J18040" t="s">
        <v>51</v>
      </c>
      <c r="K18040" t="s">
        <v>18666</v>
      </c>
      <c r="L18040" t="s">
        <v>1180</v>
      </c>
      <c r="M18040" t="s">
        <v>18667</v>
      </c>
      <c r="N18040" t="s">
        <v>18666</v>
      </c>
      <c r="O18040">
        <v>20090925</v>
      </c>
      <c r="P18040">
        <v>20190331</v>
      </c>
      <c r="Q18040" t="s">
        <v>81371</v>
      </c>
      <c r="W18040">
        <v>20260331</v>
      </c>
      <c r="X18040" t="s">
        <v>82501</v>
      </c>
    </row>
    <row r="18041" spans="1:24" x14ac:dyDescent="0.45">
      <c r="A18041" t="s">
        <v>52</v>
      </c>
      <c r="B18041" s="1" t="s">
        <v>18668</v>
      </c>
      <c r="C18041" s="1">
        <v>14987821013613</v>
      </c>
      <c r="D18041">
        <v>500</v>
      </c>
      <c r="E18041" t="s">
        <v>53</v>
      </c>
      <c r="G18041">
        <v>10</v>
      </c>
      <c r="H18041" t="s">
        <v>53</v>
      </c>
      <c r="I18041" t="s">
        <v>50</v>
      </c>
      <c r="J18041" t="s">
        <v>51</v>
      </c>
      <c r="K18041" t="s">
        <v>18666</v>
      </c>
      <c r="L18041" t="s">
        <v>1180</v>
      </c>
      <c r="M18041" t="s">
        <v>18667</v>
      </c>
      <c r="N18041" t="s">
        <v>18666</v>
      </c>
      <c r="O18041">
        <v>20090925</v>
      </c>
      <c r="P18041">
        <v>20190331</v>
      </c>
      <c r="Q18041" t="s">
        <v>81371</v>
      </c>
      <c r="W18041">
        <v>20260331</v>
      </c>
      <c r="X18041" t="s">
        <v>82501</v>
      </c>
    </row>
    <row r="18042" spans="1:24" x14ac:dyDescent="0.45">
      <c r="A18042" t="s">
        <v>52</v>
      </c>
      <c r="B18042" s="1" t="s">
        <v>18668</v>
      </c>
      <c r="C18042" s="1">
        <v>14987821013620</v>
      </c>
      <c r="D18042">
        <v>1000</v>
      </c>
      <c r="E18042" t="s">
        <v>53</v>
      </c>
      <c r="G18042">
        <v>10</v>
      </c>
      <c r="H18042" t="s">
        <v>53</v>
      </c>
      <c r="I18042" t="s">
        <v>50</v>
      </c>
      <c r="J18042" t="s">
        <v>51</v>
      </c>
      <c r="K18042" t="s">
        <v>18666</v>
      </c>
      <c r="L18042" t="s">
        <v>1180</v>
      </c>
      <c r="M18042" t="s">
        <v>18667</v>
      </c>
      <c r="N18042" t="s">
        <v>18666</v>
      </c>
      <c r="O18042">
        <v>20090925</v>
      </c>
      <c r="P18042">
        <v>20190331</v>
      </c>
      <c r="Q18042" t="s">
        <v>81371</v>
      </c>
      <c r="W18042">
        <v>20260331</v>
      </c>
      <c r="X18042" t="s">
        <v>82501</v>
      </c>
    </row>
    <row r="18043" spans="1:24" x14ac:dyDescent="0.45">
      <c r="A18043" t="s">
        <v>52</v>
      </c>
      <c r="B18043" s="1" t="s">
        <v>18668</v>
      </c>
      <c r="C18043" s="1">
        <v>14987123401866</v>
      </c>
      <c r="D18043">
        <v>1000</v>
      </c>
      <c r="E18043" t="s">
        <v>53</v>
      </c>
      <c r="G18043">
        <v>10</v>
      </c>
      <c r="H18043" t="s">
        <v>53</v>
      </c>
      <c r="I18043" t="s">
        <v>50</v>
      </c>
      <c r="J18043" t="s">
        <v>51</v>
      </c>
      <c r="K18043" t="s">
        <v>18666</v>
      </c>
      <c r="L18043" t="s">
        <v>1180</v>
      </c>
      <c r="M18043" t="s">
        <v>18667</v>
      </c>
      <c r="N18043" t="s">
        <v>18666</v>
      </c>
      <c r="O18043">
        <v>20090925</v>
      </c>
      <c r="P18043">
        <v>20190331</v>
      </c>
      <c r="Q18043" t="s">
        <v>81371</v>
      </c>
      <c r="S18043" s="1">
        <v>4987123551168</v>
      </c>
      <c r="W18043">
        <v>20260331</v>
      </c>
      <c r="X18043" t="s">
        <v>83475</v>
      </c>
    </row>
    <row r="18044" spans="1:24" x14ac:dyDescent="0.45">
      <c r="A18044" t="s">
        <v>52</v>
      </c>
      <c r="B18044" s="1" t="s">
        <v>18668</v>
      </c>
      <c r="C18044" s="1">
        <v>14987123401880</v>
      </c>
      <c r="D18044">
        <v>500</v>
      </c>
      <c r="E18044" t="s">
        <v>53</v>
      </c>
      <c r="G18044">
        <v>10</v>
      </c>
      <c r="H18044" t="s">
        <v>53</v>
      </c>
      <c r="I18044" t="s">
        <v>50</v>
      </c>
      <c r="J18044" t="s">
        <v>51</v>
      </c>
      <c r="K18044" t="s">
        <v>18666</v>
      </c>
      <c r="L18044" t="s">
        <v>1180</v>
      </c>
      <c r="M18044" t="s">
        <v>18667</v>
      </c>
      <c r="N18044" t="s">
        <v>18666</v>
      </c>
      <c r="O18044">
        <v>20090925</v>
      </c>
      <c r="P18044">
        <v>20190331</v>
      </c>
      <c r="Q18044" t="s">
        <v>81371</v>
      </c>
      <c r="S18044" s="1">
        <v>4987123551168</v>
      </c>
      <c r="W18044">
        <v>20260331</v>
      </c>
      <c r="X18044" t="s">
        <v>83475</v>
      </c>
    </row>
    <row r="18045" spans="1:24" x14ac:dyDescent="0.45">
      <c r="A18045" t="s">
        <v>52</v>
      </c>
      <c r="B18045" s="1" t="s">
        <v>18668</v>
      </c>
      <c r="C18045" s="1">
        <v>14987123401897</v>
      </c>
      <c r="D18045">
        <v>100</v>
      </c>
      <c r="E18045" t="s">
        <v>53</v>
      </c>
      <c r="G18045">
        <v>10</v>
      </c>
      <c r="H18045" t="s">
        <v>53</v>
      </c>
      <c r="I18045" t="s">
        <v>50</v>
      </c>
      <c r="J18045" t="s">
        <v>51</v>
      </c>
      <c r="K18045" t="s">
        <v>18666</v>
      </c>
      <c r="L18045" t="s">
        <v>1180</v>
      </c>
      <c r="M18045" t="s">
        <v>18667</v>
      </c>
      <c r="N18045" t="s">
        <v>18666</v>
      </c>
      <c r="O18045">
        <v>20090925</v>
      </c>
      <c r="P18045">
        <v>20190331</v>
      </c>
      <c r="Q18045" t="s">
        <v>81371</v>
      </c>
      <c r="S18045" s="1">
        <v>4987123551168</v>
      </c>
      <c r="W18045">
        <v>20260331</v>
      </c>
      <c r="X18045" t="s">
        <v>83475</v>
      </c>
    </row>
    <row r="18046" spans="1:24" x14ac:dyDescent="0.45">
      <c r="A18046" t="s">
        <v>56</v>
      </c>
      <c r="B18046" s="1" t="s">
        <v>36622</v>
      </c>
      <c r="C18046" s="1">
        <v>14987821013637</v>
      </c>
      <c r="D18046">
        <v>1000</v>
      </c>
      <c r="E18046" t="s">
        <v>53</v>
      </c>
      <c r="G18046">
        <v>1000</v>
      </c>
      <c r="H18046" t="s">
        <v>53</v>
      </c>
      <c r="I18046" t="s">
        <v>50</v>
      </c>
      <c r="J18046" t="s">
        <v>51</v>
      </c>
      <c r="K18046" t="s">
        <v>18666</v>
      </c>
      <c r="L18046" t="s">
        <v>1180</v>
      </c>
      <c r="M18046" t="s">
        <v>18667</v>
      </c>
      <c r="N18046" t="s">
        <v>18666</v>
      </c>
      <c r="O18046">
        <v>20090925</v>
      </c>
      <c r="P18046">
        <v>20190331</v>
      </c>
      <c r="Q18046" t="s">
        <v>81371</v>
      </c>
      <c r="W18046">
        <v>20260331</v>
      </c>
      <c r="X18046" t="s">
        <v>82501</v>
      </c>
    </row>
    <row r="18047" spans="1:24" x14ac:dyDescent="0.45">
      <c r="A18047" t="s">
        <v>56</v>
      </c>
      <c r="B18047" s="1" t="s">
        <v>36622</v>
      </c>
      <c r="C18047" s="1">
        <v>14987123401873</v>
      </c>
      <c r="D18047">
        <v>1000</v>
      </c>
      <c r="E18047" t="s">
        <v>53</v>
      </c>
      <c r="G18047">
        <v>1000</v>
      </c>
      <c r="H18047" t="s">
        <v>53</v>
      </c>
      <c r="I18047" t="s">
        <v>50</v>
      </c>
      <c r="J18047" t="s">
        <v>51</v>
      </c>
      <c r="K18047" t="s">
        <v>18666</v>
      </c>
      <c r="L18047" t="s">
        <v>1180</v>
      </c>
      <c r="M18047" t="s">
        <v>18667</v>
      </c>
      <c r="N18047" t="s">
        <v>18666</v>
      </c>
      <c r="O18047">
        <v>20090925</v>
      </c>
      <c r="P18047">
        <v>20190331</v>
      </c>
      <c r="Q18047" t="s">
        <v>81371</v>
      </c>
      <c r="S18047" s="1">
        <v>4987123551175</v>
      </c>
      <c r="W18047">
        <v>20260331</v>
      </c>
      <c r="X18047" t="s">
        <v>83475</v>
      </c>
    </row>
    <row r="18048" spans="1:24" x14ac:dyDescent="0.45">
      <c r="A18048" t="s">
        <v>52</v>
      </c>
      <c r="B18048" s="1" t="s">
        <v>18671</v>
      </c>
      <c r="C18048" s="1">
        <v>14987190744408</v>
      </c>
      <c r="D18048">
        <v>100</v>
      </c>
      <c r="E18048" t="s">
        <v>53</v>
      </c>
      <c r="G18048">
        <v>10</v>
      </c>
      <c r="H18048" t="s">
        <v>53</v>
      </c>
      <c r="I18048" t="s">
        <v>50</v>
      </c>
      <c r="J18048" t="s">
        <v>51</v>
      </c>
      <c r="K18048" t="s">
        <v>18669</v>
      </c>
      <c r="L18048" t="s">
        <v>1151</v>
      </c>
      <c r="M18048" t="s">
        <v>18670</v>
      </c>
      <c r="N18048" t="s">
        <v>18669</v>
      </c>
      <c r="O18048">
        <v>20180305</v>
      </c>
      <c r="P18048">
        <v>20190331</v>
      </c>
      <c r="Q18048" t="s">
        <v>81371</v>
      </c>
      <c r="S18048" s="1">
        <v>4987118116662</v>
      </c>
      <c r="W18048">
        <v>20260331</v>
      </c>
      <c r="X18048" t="s">
        <v>82183</v>
      </c>
    </row>
    <row r="18049" spans="1:24" x14ac:dyDescent="0.45">
      <c r="A18049" t="s">
        <v>52</v>
      </c>
      <c r="B18049" s="1" t="s">
        <v>18671</v>
      </c>
      <c r="C18049" s="1">
        <v>14987821013705</v>
      </c>
      <c r="D18049">
        <v>100</v>
      </c>
      <c r="E18049" t="s">
        <v>53</v>
      </c>
      <c r="G18049">
        <v>10</v>
      </c>
      <c r="H18049" t="s">
        <v>53</v>
      </c>
      <c r="I18049" t="s">
        <v>50</v>
      </c>
      <c r="J18049" t="s">
        <v>51</v>
      </c>
      <c r="K18049" t="s">
        <v>18669</v>
      </c>
      <c r="L18049" t="s">
        <v>1151</v>
      </c>
      <c r="M18049" t="s">
        <v>18670</v>
      </c>
      <c r="N18049" t="s">
        <v>18669</v>
      </c>
      <c r="O18049">
        <v>20180305</v>
      </c>
      <c r="P18049">
        <v>20190331</v>
      </c>
      <c r="Q18049" t="s">
        <v>81371</v>
      </c>
      <c r="W18049">
        <v>20260331</v>
      </c>
      <c r="X18049" t="s">
        <v>82501</v>
      </c>
    </row>
    <row r="18050" spans="1:24" x14ac:dyDescent="0.45">
      <c r="A18050" t="s">
        <v>52</v>
      </c>
      <c r="B18050" s="1" t="s">
        <v>18671</v>
      </c>
      <c r="C18050" s="1">
        <v>14987821013712</v>
      </c>
      <c r="D18050">
        <v>500</v>
      </c>
      <c r="E18050" t="s">
        <v>53</v>
      </c>
      <c r="G18050">
        <v>10</v>
      </c>
      <c r="H18050" t="s">
        <v>53</v>
      </c>
      <c r="I18050" t="s">
        <v>50</v>
      </c>
      <c r="J18050" t="s">
        <v>51</v>
      </c>
      <c r="K18050" t="s">
        <v>18669</v>
      </c>
      <c r="L18050" t="s">
        <v>1151</v>
      </c>
      <c r="M18050" t="s">
        <v>18670</v>
      </c>
      <c r="N18050" t="s">
        <v>18669</v>
      </c>
      <c r="O18050">
        <v>20180305</v>
      </c>
      <c r="P18050">
        <v>20190331</v>
      </c>
      <c r="Q18050" t="s">
        <v>81371</v>
      </c>
      <c r="W18050">
        <v>20260331</v>
      </c>
      <c r="X18050" t="s">
        <v>82501</v>
      </c>
    </row>
    <row r="18051" spans="1:24" x14ac:dyDescent="0.45">
      <c r="A18051" t="s">
        <v>52</v>
      </c>
      <c r="B18051" s="1" t="s">
        <v>18671</v>
      </c>
      <c r="C18051" s="1">
        <v>14987821013729</v>
      </c>
      <c r="D18051">
        <v>1000</v>
      </c>
      <c r="E18051" t="s">
        <v>53</v>
      </c>
      <c r="G18051">
        <v>10</v>
      </c>
      <c r="H18051" t="s">
        <v>53</v>
      </c>
      <c r="I18051" t="s">
        <v>50</v>
      </c>
      <c r="J18051" t="s">
        <v>51</v>
      </c>
      <c r="K18051" t="s">
        <v>18669</v>
      </c>
      <c r="L18051" t="s">
        <v>1151</v>
      </c>
      <c r="M18051" t="s">
        <v>18670</v>
      </c>
      <c r="N18051" t="s">
        <v>18669</v>
      </c>
      <c r="O18051">
        <v>20180305</v>
      </c>
      <c r="P18051">
        <v>20190331</v>
      </c>
      <c r="Q18051" t="s">
        <v>81371</v>
      </c>
      <c r="W18051">
        <v>20260331</v>
      </c>
      <c r="X18051" t="s">
        <v>82501</v>
      </c>
    </row>
    <row r="18052" spans="1:24" x14ac:dyDescent="0.45">
      <c r="A18052" t="s">
        <v>52</v>
      </c>
      <c r="B18052" s="1" t="s">
        <v>18671</v>
      </c>
      <c r="C18052" s="1">
        <v>14987123401903</v>
      </c>
      <c r="D18052">
        <v>1000</v>
      </c>
      <c r="E18052" t="s">
        <v>53</v>
      </c>
      <c r="G18052">
        <v>10</v>
      </c>
      <c r="H18052" t="s">
        <v>53</v>
      </c>
      <c r="I18052" t="s">
        <v>50</v>
      </c>
      <c r="J18052" t="s">
        <v>51</v>
      </c>
      <c r="K18052" t="s">
        <v>18669</v>
      </c>
      <c r="L18052" t="s">
        <v>1151</v>
      </c>
      <c r="M18052" t="s">
        <v>18670</v>
      </c>
      <c r="N18052" t="s">
        <v>18669</v>
      </c>
      <c r="O18052">
        <v>20180305</v>
      </c>
      <c r="P18052">
        <v>20190331</v>
      </c>
      <c r="Q18052" t="s">
        <v>81371</v>
      </c>
      <c r="S18052" s="1">
        <v>4987123551182</v>
      </c>
      <c r="W18052">
        <v>20260331</v>
      </c>
      <c r="X18052" t="s">
        <v>83475</v>
      </c>
    </row>
    <row r="18053" spans="1:24" x14ac:dyDescent="0.45">
      <c r="A18053" t="s">
        <v>52</v>
      </c>
      <c r="B18053" s="1" t="s">
        <v>18671</v>
      </c>
      <c r="C18053" s="1">
        <v>14987123401927</v>
      </c>
      <c r="D18053">
        <v>500</v>
      </c>
      <c r="E18053" t="s">
        <v>53</v>
      </c>
      <c r="G18053">
        <v>10</v>
      </c>
      <c r="H18053" t="s">
        <v>53</v>
      </c>
      <c r="I18053" t="s">
        <v>50</v>
      </c>
      <c r="J18053" t="s">
        <v>51</v>
      </c>
      <c r="K18053" t="s">
        <v>18669</v>
      </c>
      <c r="L18053" t="s">
        <v>1151</v>
      </c>
      <c r="M18053" t="s">
        <v>18670</v>
      </c>
      <c r="N18053" t="s">
        <v>18669</v>
      </c>
      <c r="O18053">
        <v>20180305</v>
      </c>
      <c r="P18053">
        <v>20190331</v>
      </c>
      <c r="Q18053" t="s">
        <v>81371</v>
      </c>
      <c r="S18053" s="1">
        <v>4987123551182</v>
      </c>
      <c r="W18053">
        <v>20260331</v>
      </c>
      <c r="X18053" t="s">
        <v>83475</v>
      </c>
    </row>
    <row r="18054" spans="1:24" x14ac:dyDescent="0.45">
      <c r="A18054" t="s">
        <v>52</v>
      </c>
      <c r="B18054" s="1" t="s">
        <v>18671</v>
      </c>
      <c r="C18054" s="1">
        <v>14987123401934</v>
      </c>
      <c r="D18054">
        <v>100</v>
      </c>
      <c r="E18054" t="s">
        <v>53</v>
      </c>
      <c r="G18054">
        <v>10</v>
      </c>
      <c r="H18054" t="s">
        <v>53</v>
      </c>
      <c r="I18054" t="s">
        <v>50</v>
      </c>
      <c r="J18054" t="s">
        <v>51</v>
      </c>
      <c r="K18054" t="s">
        <v>18669</v>
      </c>
      <c r="L18054" t="s">
        <v>1151</v>
      </c>
      <c r="M18054" t="s">
        <v>18670</v>
      </c>
      <c r="N18054" t="s">
        <v>18669</v>
      </c>
      <c r="O18054">
        <v>20180305</v>
      </c>
      <c r="P18054">
        <v>20190331</v>
      </c>
      <c r="Q18054" t="s">
        <v>81371</v>
      </c>
      <c r="S18054" s="1">
        <v>4987123551182</v>
      </c>
      <c r="W18054">
        <v>20260331</v>
      </c>
      <c r="X18054" t="s">
        <v>83475</v>
      </c>
    </row>
    <row r="18055" spans="1:24" x14ac:dyDescent="0.45">
      <c r="A18055" t="s">
        <v>56</v>
      </c>
      <c r="B18055" s="1" t="s">
        <v>36623</v>
      </c>
      <c r="C18055" s="1">
        <v>14987821013736</v>
      </c>
      <c r="D18055">
        <v>1000</v>
      </c>
      <c r="E18055" t="s">
        <v>53</v>
      </c>
      <c r="G18055">
        <v>1000</v>
      </c>
      <c r="H18055" t="s">
        <v>53</v>
      </c>
      <c r="I18055" t="s">
        <v>50</v>
      </c>
      <c r="J18055" t="s">
        <v>51</v>
      </c>
      <c r="K18055" t="s">
        <v>18669</v>
      </c>
      <c r="L18055" t="s">
        <v>1151</v>
      </c>
      <c r="M18055" t="s">
        <v>18670</v>
      </c>
      <c r="N18055" t="s">
        <v>18669</v>
      </c>
      <c r="O18055">
        <v>20180305</v>
      </c>
      <c r="P18055">
        <v>20190331</v>
      </c>
      <c r="Q18055" t="s">
        <v>81371</v>
      </c>
      <c r="W18055">
        <v>20260331</v>
      </c>
      <c r="X18055" t="s">
        <v>82501</v>
      </c>
    </row>
    <row r="18056" spans="1:24" x14ac:dyDescent="0.45">
      <c r="A18056" t="s">
        <v>56</v>
      </c>
      <c r="B18056" s="1" t="s">
        <v>36623</v>
      </c>
      <c r="C18056" s="1">
        <v>14987123401910</v>
      </c>
      <c r="D18056">
        <v>1000</v>
      </c>
      <c r="E18056" t="s">
        <v>53</v>
      </c>
      <c r="G18056">
        <v>1000</v>
      </c>
      <c r="H18056" t="s">
        <v>53</v>
      </c>
      <c r="I18056" t="s">
        <v>50</v>
      </c>
      <c r="J18056" t="s">
        <v>51</v>
      </c>
      <c r="K18056" t="s">
        <v>18669</v>
      </c>
      <c r="L18056" t="s">
        <v>1151</v>
      </c>
      <c r="M18056" t="s">
        <v>18670</v>
      </c>
      <c r="N18056" t="s">
        <v>18669</v>
      </c>
      <c r="O18056">
        <v>20180305</v>
      </c>
      <c r="P18056">
        <v>20190331</v>
      </c>
      <c r="Q18056" t="s">
        <v>81371</v>
      </c>
      <c r="S18056" s="1">
        <v>4987123551199</v>
      </c>
      <c r="W18056">
        <v>20260331</v>
      </c>
      <c r="X18056" t="s">
        <v>83475</v>
      </c>
    </row>
    <row r="18057" spans="1:24" x14ac:dyDescent="0.45">
      <c r="A18057" t="s">
        <v>52</v>
      </c>
      <c r="B18057" s="1" t="s">
        <v>74778</v>
      </c>
      <c r="C18057" s="1">
        <v>14987123406519</v>
      </c>
      <c r="D18057">
        <v>100</v>
      </c>
      <c r="E18057" t="s">
        <v>53</v>
      </c>
      <c r="G18057">
        <v>10</v>
      </c>
      <c r="H18057" t="s">
        <v>53</v>
      </c>
      <c r="I18057" t="s">
        <v>50</v>
      </c>
      <c r="J18057" t="s">
        <v>51</v>
      </c>
      <c r="K18057" t="s">
        <v>74776</v>
      </c>
      <c r="L18057" t="s">
        <v>100</v>
      </c>
      <c r="M18057" t="s">
        <v>74777</v>
      </c>
      <c r="N18057" t="s">
        <v>74776</v>
      </c>
      <c r="O18057">
        <v>20131213</v>
      </c>
      <c r="P18057">
        <v>20190331</v>
      </c>
      <c r="Q18057" t="s">
        <v>81371</v>
      </c>
      <c r="S18057" s="1">
        <v>4987123555265</v>
      </c>
      <c r="W18057">
        <v>20260331</v>
      </c>
      <c r="X18057" t="s">
        <v>83475</v>
      </c>
    </row>
    <row r="18058" spans="1:24" x14ac:dyDescent="0.45">
      <c r="A18058" t="s">
        <v>52</v>
      </c>
      <c r="B18058" s="1" t="s">
        <v>9874</v>
      </c>
      <c r="C18058" s="1">
        <v>14987028236235</v>
      </c>
      <c r="D18058">
        <v>100</v>
      </c>
      <c r="E18058" t="s">
        <v>53</v>
      </c>
      <c r="G18058">
        <v>10</v>
      </c>
      <c r="H18058" t="s">
        <v>53</v>
      </c>
      <c r="I18058" t="s">
        <v>50</v>
      </c>
      <c r="J18058" t="s">
        <v>51</v>
      </c>
      <c r="K18058" t="s">
        <v>9873</v>
      </c>
      <c r="L18058" t="s">
        <v>1180</v>
      </c>
      <c r="M18058" t="s">
        <v>50780</v>
      </c>
      <c r="N18058" t="s">
        <v>50781</v>
      </c>
      <c r="O18058">
        <v>20260401</v>
      </c>
      <c r="Q18058" t="s">
        <v>81371</v>
      </c>
      <c r="S18058" s="1">
        <v>4987028568247</v>
      </c>
      <c r="T18058" s="1">
        <v>24987028236232</v>
      </c>
      <c r="W18058">
        <v>20260331</v>
      </c>
      <c r="X18058" t="s">
        <v>81936</v>
      </c>
    </row>
    <row r="18059" spans="1:24" x14ac:dyDescent="0.45">
      <c r="A18059" t="s">
        <v>52</v>
      </c>
      <c r="B18059" s="1" t="s">
        <v>9874</v>
      </c>
      <c r="C18059" s="1">
        <v>14987028236242</v>
      </c>
      <c r="D18059">
        <v>500</v>
      </c>
      <c r="E18059" t="s">
        <v>53</v>
      </c>
      <c r="G18059">
        <v>10</v>
      </c>
      <c r="H18059" t="s">
        <v>53</v>
      </c>
      <c r="I18059" t="s">
        <v>50</v>
      </c>
      <c r="J18059" t="s">
        <v>51</v>
      </c>
      <c r="K18059" t="s">
        <v>9873</v>
      </c>
      <c r="L18059" t="s">
        <v>1180</v>
      </c>
      <c r="M18059" t="s">
        <v>50780</v>
      </c>
      <c r="N18059" t="s">
        <v>50781</v>
      </c>
      <c r="O18059">
        <v>20260401</v>
      </c>
      <c r="Q18059" t="s">
        <v>81371</v>
      </c>
      <c r="S18059" s="1">
        <v>4987028568247</v>
      </c>
      <c r="T18059" s="1">
        <v>24987028236249</v>
      </c>
      <c r="W18059">
        <v>20260331</v>
      </c>
      <c r="X18059" t="s">
        <v>81936</v>
      </c>
    </row>
    <row r="18060" spans="1:24" x14ac:dyDescent="0.45">
      <c r="A18060" t="s">
        <v>52</v>
      </c>
      <c r="B18060" s="1" t="s">
        <v>9875</v>
      </c>
      <c r="C18060" s="1">
        <v>14987028236273</v>
      </c>
      <c r="D18060">
        <v>1400</v>
      </c>
      <c r="E18060" t="s">
        <v>53</v>
      </c>
      <c r="G18060">
        <v>14</v>
      </c>
      <c r="H18060" t="s">
        <v>53</v>
      </c>
      <c r="I18060" t="s">
        <v>50</v>
      </c>
      <c r="J18060" t="s">
        <v>51</v>
      </c>
      <c r="K18060" t="s">
        <v>9873</v>
      </c>
      <c r="L18060" t="s">
        <v>1180</v>
      </c>
      <c r="M18060" t="s">
        <v>50780</v>
      </c>
      <c r="N18060" t="s">
        <v>50781</v>
      </c>
      <c r="O18060">
        <v>20260401</v>
      </c>
      <c r="Q18060" t="s">
        <v>81371</v>
      </c>
      <c r="S18060" s="1">
        <v>4987028568254</v>
      </c>
      <c r="T18060" s="1">
        <v>24987028236270</v>
      </c>
      <c r="W18060">
        <v>20260331</v>
      </c>
      <c r="X18060" t="s">
        <v>81936</v>
      </c>
    </row>
    <row r="18061" spans="1:24" x14ac:dyDescent="0.45">
      <c r="A18061" t="s">
        <v>52</v>
      </c>
      <c r="B18061" s="1" t="s">
        <v>9875</v>
      </c>
      <c r="C18061" s="1">
        <v>14987028236280</v>
      </c>
      <c r="D18061">
        <v>140</v>
      </c>
      <c r="E18061" t="s">
        <v>53</v>
      </c>
      <c r="G18061">
        <v>14</v>
      </c>
      <c r="H18061" t="s">
        <v>53</v>
      </c>
      <c r="I18061" t="s">
        <v>50</v>
      </c>
      <c r="J18061" t="s">
        <v>51</v>
      </c>
      <c r="K18061" t="s">
        <v>9873</v>
      </c>
      <c r="L18061" t="s">
        <v>1180</v>
      </c>
      <c r="M18061" t="s">
        <v>50780</v>
      </c>
      <c r="N18061" t="s">
        <v>50781</v>
      </c>
      <c r="O18061">
        <v>20260401</v>
      </c>
      <c r="Q18061" t="s">
        <v>81371</v>
      </c>
      <c r="S18061" s="1">
        <v>4987028568254</v>
      </c>
      <c r="T18061" s="1">
        <v>24987028236287</v>
      </c>
      <c r="W18061">
        <v>20260331</v>
      </c>
      <c r="X18061" t="s">
        <v>81936</v>
      </c>
    </row>
    <row r="18062" spans="1:24" x14ac:dyDescent="0.45">
      <c r="A18062" t="s">
        <v>56</v>
      </c>
      <c r="B18062" s="1" t="s">
        <v>9876</v>
      </c>
      <c r="C18062" s="1">
        <v>14987028236259</v>
      </c>
      <c r="D18062">
        <v>500</v>
      </c>
      <c r="E18062" t="s">
        <v>53</v>
      </c>
      <c r="G18062">
        <v>500</v>
      </c>
      <c r="H18062" t="s">
        <v>53</v>
      </c>
      <c r="I18062" t="s">
        <v>50</v>
      </c>
      <c r="J18062" t="s">
        <v>51</v>
      </c>
      <c r="K18062" t="s">
        <v>9873</v>
      </c>
      <c r="L18062" t="s">
        <v>1180</v>
      </c>
      <c r="M18062" t="s">
        <v>50780</v>
      </c>
      <c r="N18062" t="s">
        <v>50781</v>
      </c>
      <c r="O18062">
        <v>20260401</v>
      </c>
      <c r="Q18062" t="s">
        <v>81371</v>
      </c>
      <c r="S18062" s="1">
        <v>4987028568261</v>
      </c>
      <c r="T18062" s="1">
        <v>24987028236256</v>
      </c>
      <c r="W18062">
        <v>20260331</v>
      </c>
      <c r="X18062" t="s">
        <v>81936</v>
      </c>
    </row>
    <row r="18063" spans="1:24" x14ac:dyDescent="0.45">
      <c r="A18063" t="s">
        <v>52</v>
      </c>
      <c r="B18063" s="1" t="s">
        <v>9879</v>
      </c>
      <c r="C18063" s="1">
        <v>14987028236310</v>
      </c>
      <c r="D18063">
        <v>100</v>
      </c>
      <c r="E18063" t="s">
        <v>53</v>
      </c>
      <c r="G18063">
        <v>10</v>
      </c>
      <c r="H18063" t="s">
        <v>53</v>
      </c>
      <c r="I18063" t="s">
        <v>50</v>
      </c>
      <c r="J18063" t="s">
        <v>51</v>
      </c>
      <c r="K18063" t="s">
        <v>9877</v>
      </c>
      <c r="L18063" t="s">
        <v>1151</v>
      </c>
      <c r="M18063" t="s">
        <v>9878</v>
      </c>
      <c r="N18063" t="s">
        <v>9877</v>
      </c>
      <c r="Q18063" t="s">
        <v>81371</v>
      </c>
      <c r="S18063" s="1">
        <v>4987028568315</v>
      </c>
      <c r="T18063" s="1">
        <v>24987028236317</v>
      </c>
      <c r="W18063">
        <v>20260331</v>
      </c>
      <c r="X18063" t="s">
        <v>81936</v>
      </c>
    </row>
    <row r="18064" spans="1:24" x14ac:dyDescent="0.45">
      <c r="A18064" t="s">
        <v>52</v>
      </c>
      <c r="B18064" s="1" t="s">
        <v>9879</v>
      </c>
      <c r="C18064" s="1">
        <v>14987028236341</v>
      </c>
      <c r="D18064">
        <v>1000</v>
      </c>
      <c r="E18064" t="s">
        <v>53</v>
      </c>
      <c r="G18064">
        <v>10</v>
      </c>
      <c r="H18064" t="s">
        <v>53</v>
      </c>
      <c r="I18064" t="s">
        <v>50</v>
      </c>
      <c r="J18064" t="s">
        <v>51</v>
      </c>
      <c r="K18064" t="s">
        <v>9877</v>
      </c>
      <c r="L18064" t="s">
        <v>1151</v>
      </c>
      <c r="M18064" t="s">
        <v>9878</v>
      </c>
      <c r="N18064" t="s">
        <v>9877</v>
      </c>
      <c r="Q18064" t="s">
        <v>81371</v>
      </c>
      <c r="S18064" s="1">
        <v>4987028568315</v>
      </c>
      <c r="T18064" s="1">
        <v>24987028236348</v>
      </c>
      <c r="W18064">
        <v>20260331</v>
      </c>
      <c r="X18064" t="s">
        <v>81936</v>
      </c>
    </row>
    <row r="18065" spans="1:24" x14ac:dyDescent="0.45">
      <c r="A18065" t="s">
        <v>52</v>
      </c>
      <c r="B18065" s="1" t="s">
        <v>9880</v>
      </c>
      <c r="C18065" s="1">
        <v>14987028236358</v>
      </c>
      <c r="D18065">
        <v>140</v>
      </c>
      <c r="E18065" t="s">
        <v>53</v>
      </c>
      <c r="G18065">
        <v>14</v>
      </c>
      <c r="H18065" t="s">
        <v>53</v>
      </c>
      <c r="I18065" t="s">
        <v>50</v>
      </c>
      <c r="J18065" t="s">
        <v>51</v>
      </c>
      <c r="K18065" t="s">
        <v>9877</v>
      </c>
      <c r="L18065" t="s">
        <v>1151</v>
      </c>
      <c r="M18065" t="s">
        <v>9878</v>
      </c>
      <c r="N18065" t="s">
        <v>9877</v>
      </c>
      <c r="Q18065" t="s">
        <v>81371</v>
      </c>
      <c r="S18065" s="1">
        <v>4987028568322</v>
      </c>
      <c r="T18065" s="1">
        <v>24987028236355</v>
      </c>
      <c r="W18065">
        <v>20260331</v>
      </c>
      <c r="X18065" t="s">
        <v>81936</v>
      </c>
    </row>
    <row r="18066" spans="1:24" x14ac:dyDescent="0.45">
      <c r="A18066" t="s">
        <v>56</v>
      </c>
      <c r="B18066" s="1" t="s">
        <v>9881</v>
      </c>
      <c r="C18066" s="1">
        <v>14987028236334</v>
      </c>
      <c r="D18066">
        <v>500</v>
      </c>
      <c r="E18066" t="s">
        <v>53</v>
      </c>
      <c r="G18066">
        <v>500</v>
      </c>
      <c r="H18066" t="s">
        <v>53</v>
      </c>
      <c r="I18066" t="s">
        <v>50</v>
      </c>
      <c r="J18066" t="s">
        <v>51</v>
      </c>
      <c r="K18066" t="s">
        <v>9877</v>
      </c>
      <c r="L18066" t="s">
        <v>1151</v>
      </c>
      <c r="M18066" t="s">
        <v>9878</v>
      </c>
      <c r="N18066" t="s">
        <v>9877</v>
      </c>
      <c r="Q18066" t="s">
        <v>81371</v>
      </c>
      <c r="S18066" s="1">
        <v>4987028568339</v>
      </c>
      <c r="T18066" s="1">
        <v>24987028236331</v>
      </c>
      <c r="W18066">
        <v>20260331</v>
      </c>
      <c r="X18066" t="s">
        <v>81936</v>
      </c>
    </row>
    <row r="18067" spans="1:24" x14ac:dyDescent="0.45">
      <c r="A18067" t="s">
        <v>52</v>
      </c>
      <c r="B18067" s="1" t="s">
        <v>9885</v>
      </c>
      <c r="C18067" s="1">
        <v>14987028236150</v>
      </c>
      <c r="D18067">
        <v>100</v>
      </c>
      <c r="E18067" t="s">
        <v>53</v>
      </c>
      <c r="G18067">
        <v>10</v>
      </c>
      <c r="H18067" t="s">
        <v>53</v>
      </c>
      <c r="I18067" t="s">
        <v>50</v>
      </c>
      <c r="J18067" t="s">
        <v>51</v>
      </c>
      <c r="K18067" t="s">
        <v>9882</v>
      </c>
      <c r="L18067" t="s">
        <v>100</v>
      </c>
      <c r="M18067" t="s">
        <v>9883</v>
      </c>
      <c r="N18067" t="s">
        <v>9884</v>
      </c>
      <c r="O18067">
        <v>20200305</v>
      </c>
      <c r="Q18067" t="s">
        <v>81371</v>
      </c>
      <c r="S18067" s="1">
        <v>4987028568193</v>
      </c>
      <c r="T18067" s="1">
        <v>24987028236157</v>
      </c>
      <c r="W18067">
        <v>20260331</v>
      </c>
      <c r="X18067" t="s">
        <v>81936</v>
      </c>
    </row>
    <row r="18068" spans="1:24" x14ac:dyDescent="0.45">
      <c r="A18068" t="s">
        <v>52</v>
      </c>
      <c r="B18068" s="1" t="s">
        <v>9885</v>
      </c>
      <c r="C18068" s="1">
        <v>14987028236167</v>
      </c>
      <c r="D18068">
        <v>500</v>
      </c>
      <c r="E18068" t="s">
        <v>53</v>
      </c>
      <c r="G18068">
        <v>10</v>
      </c>
      <c r="H18068" t="s">
        <v>53</v>
      </c>
      <c r="I18068" t="s">
        <v>50</v>
      </c>
      <c r="J18068" t="s">
        <v>51</v>
      </c>
      <c r="K18068" t="s">
        <v>9882</v>
      </c>
      <c r="L18068" t="s">
        <v>100</v>
      </c>
      <c r="M18068" t="s">
        <v>9883</v>
      </c>
      <c r="N18068" t="s">
        <v>9884</v>
      </c>
      <c r="O18068">
        <v>20200305</v>
      </c>
      <c r="Q18068" t="s">
        <v>81371</v>
      </c>
      <c r="S18068" s="1">
        <v>4987028568193</v>
      </c>
      <c r="T18068" s="1">
        <v>24987028236164</v>
      </c>
      <c r="U18068">
        <v>20190401</v>
      </c>
      <c r="V18068">
        <v>202012</v>
      </c>
      <c r="W18068">
        <v>20260331</v>
      </c>
      <c r="X18068" t="s">
        <v>81936</v>
      </c>
    </row>
    <row r="18069" spans="1:24" x14ac:dyDescent="0.45">
      <c r="A18069" t="s">
        <v>56</v>
      </c>
      <c r="B18069" s="1" t="s">
        <v>9888</v>
      </c>
      <c r="C18069" s="1">
        <v>14987028236402</v>
      </c>
      <c r="D18069">
        <v>100</v>
      </c>
      <c r="E18069" t="s">
        <v>87</v>
      </c>
      <c r="G18069">
        <v>100</v>
      </c>
      <c r="H18069" t="s">
        <v>87</v>
      </c>
      <c r="I18069" t="s">
        <v>50</v>
      </c>
      <c r="J18069" t="s">
        <v>177</v>
      </c>
      <c r="K18069" t="s">
        <v>9886</v>
      </c>
      <c r="L18069" t="s">
        <v>1446</v>
      </c>
      <c r="M18069" t="s">
        <v>9887</v>
      </c>
      <c r="N18069" t="s">
        <v>9886</v>
      </c>
      <c r="P18069">
        <v>20190331</v>
      </c>
      <c r="Q18069" t="s">
        <v>81371</v>
      </c>
      <c r="S18069" s="1">
        <v>4987028568117</v>
      </c>
      <c r="T18069" s="1">
        <v>24987028236409</v>
      </c>
      <c r="U18069">
        <v>20190401</v>
      </c>
      <c r="V18069">
        <v>201901</v>
      </c>
      <c r="W18069">
        <v>20260331</v>
      </c>
      <c r="X18069" t="s">
        <v>81936</v>
      </c>
    </row>
    <row r="18070" spans="1:24" x14ac:dyDescent="0.45">
      <c r="A18070" t="s">
        <v>1234</v>
      </c>
      <c r="B18070" s="1" t="s">
        <v>63746</v>
      </c>
      <c r="C18070" s="1">
        <v>14987376553619</v>
      </c>
      <c r="D18070">
        <v>250</v>
      </c>
      <c r="E18070" t="s">
        <v>37</v>
      </c>
      <c r="G18070">
        <v>250</v>
      </c>
      <c r="H18070" t="s">
        <v>37</v>
      </c>
      <c r="I18070" t="s">
        <v>50</v>
      </c>
      <c r="J18070" t="s">
        <v>15</v>
      </c>
      <c r="K18070" t="s">
        <v>63744</v>
      </c>
      <c r="L18070" t="s">
        <v>30792</v>
      </c>
      <c r="M18070" t="s">
        <v>63745</v>
      </c>
      <c r="N18070" t="s">
        <v>63744</v>
      </c>
      <c r="O18070">
        <v>20080620</v>
      </c>
      <c r="P18070">
        <v>20250331</v>
      </c>
      <c r="Q18070" t="s">
        <v>81371</v>
      </c>
      <c r="S18070" s="1">
        <v>4987376553698</v>
      </c>
      <c r="W18070">
        <v>20260331</v>
      </c>
      <c r="X18070" t="s">
        <v>83220</v>
      </c>
    </row>
    <row r="18071" spans="1:24" x14ac:dyDescent="0.45">
      <c r="A18071" t="s">
        <v>52</v>
      </c>
      <c r="B18071" s="1" t="s">
        <v>63749</v>
      </c>
      <c r="C18071" s="1">
        <v>14987376553510</v>
      </c>
      <c r="D18071">
        <v>500</v>
      </c>
      <c r="E18071" t="s">
        <v>53</v>
      </c>
      <c r="G18071">
        <v>10</v>
      </c>
      <c r="H18071" t="s">
        <v>53</v>
      </c>
      <c r="I18071" t="s">
        <v>50</v>
      </c>
      <c r="J18071" t="s">
        <v>51</v>
      </c>
      <c r="K18071" t="s">
        <v>63747</v>
      </c>
      <c r="L18071" t="s">
        <v>150</v>
      </c>
      <c r="M18071" t="s">
        <v>63748</v>
      </c>
      <c r="N18071" t="s">
        <v>63747</v>
      </c>
      <c r="O18071">
        <v>20080620</v>
      </c>
      <c r="Q18071" t="s">
        <v>81371</v>
      </c>
      <c r="S18071" s="1">
        <v>4987376553599</v>
      </c>
      <c r="W18071">
        <v>20260331</v>
      </c>
      <c r="X18071" t="s">
        <v>83220</v>
      </c>
    </row>
    <row r="18072" spans="1:24" x14ac:dyDescent="0.45">
      <c r="A18072" t="s">
        <v>52</v>
      </c>
      <c r="B18072" s="1" t="s">
        <v>63749</v>
      </c>
      <c r="C18072" s="1">
        <v>14987376553527</v>
      </c>
      <c r="D18072">
        <v>100</v>
      </c>
      <c r="E18072" t="s">
        <v>53</v>
      </c>
      <c r="G18072">
        <v>10</v>
      </c>
      <c r="H18072" t="s">
        <v>53</v>
      </c>
      <c r="I18072" t="s">
        <v>50</v>
      </c>
      <c r="J18072" t="s">
        <v>51</v>
      </c>
      <c r="K18072" t="s">
        <v>63747</v>
      </c>
      <c r="L18072" t="s">
        <v>150</v>
      </c>
      <c r="M18072" t="s">
        <v>63748</v>
      </c>
      <c r="N18072" t="s">
        <v>63747</v>
      </c>
      <c r="O18072">
        <v>20080620</v>
      </c>
      <c r="Q18072" t="s">
        <v>81371</v>
      </c>
      <c r="S18072" s="1">
        <v>4987376553599</v>
      </c>
      <c r="W18072">
        <v>20260331</v>
      </c>
      <c r="X18072" t="s">
        <v>83220</v>
      </c>
    </row>
    <row r="18073" spans="1:24" x14ac:dyDescent="0.45">
      <c r="A18073" t="s">
        <v>52</v>
      </c>
      <c r="B18073" s="1" t="s">
        <v>63752</v>
      </c>
      <c r="C18073" s="1">
        <v>14987376554517</v>
      </c>
      <c r="D18073">
        <v>100</v>
      </c>
      <c r="E18073" t="s">
        <v>53</v>
      </c>
      <c r="G18073">
        <v>10</v>
      </c>
      <c r="H18073" t="s">
        <v>53</v>
      </c>
      <c r="I18073" t="s">
        <v>50</v>
      </c>
      <c r="J18073" t="s">
        <v>51</v>
      </c>
      <c r="K18073" t="s">
        <v>63750</v>
      </c>
      <c r="L18073" t="s">
        <v>248</v>
      </c>
      <c r="M18073" t="s">
        <v>63751</v>
      </c>
      <c r="N18073" t="s">
        <v>63750</v>
      </c>
      <c r="O18073">
        <v>20140620</v>
      </c>
      <c r="Q18073" t="s">
        <v>81371</v>
      </c>
      <c r="S18073" s="1">
        <v>4987376554572</v>
      </c>
      <c r="W18073">
        <v>20260331</v>
      </c>
      <c r="X18073" t="s">
        <v>83220</v>
      </c>
    </row>
    <row r="18074" spans="1:24" x14ac:dyDescent="0.45">
      <c r="A18074" t="s">
        <v>52</v>
      </c>
      <c r="B18074" s="1" t="s">
        <v>63752</v>
      </c>
      <c r="C18074" s="1">
        <v>14987376554524</v>
      </c>
      <c r="D18074">
        <v>500</v>
      </c>
      <c r="E18074" t="s">
        <v>53</v>
      </c>
      <c r="G18074">
        <v>10</v>
      </c>
      <c r="H18074" t="s">
        <v>53</v>
      </c>
      <c r="I18074" t="s">
        <v>50</v>
      </c>
      <c r="J18074" t="s">
        <v>51</v>
      </c>
      <c r="K18074" t="s">
        <v>63750</v>
      </c>
      <c r="L18074" t="s">
        <v>248</v>
      </c>
      <c r="M18074" t="s">
        <v>63751</v>
      </c>
      <c r="N18074" t="s">
        <v>63750</v>
      </c>
      <c r="O18074">
        <v>20140620</v>
      </c>
      <c r="Q18074" t="s">
        <v>81371</v>
      </c>
      <c r="S18074" s="1">
        <v>4987376554572</v>
      </c>
      <c r="W18074">
        <v>20260331</v>
      </c>
      <c r="X18074" t="s">
        <v>83220</v>
      </c>
    </row>
    <row r="18075" spans="1:24" x14ac:dyDescent="0.45">
      <c r="A18075" t="s">
        <v>1234</v>
      </c>
      <c r="B18075" s="1" t="s">
        <v>66119</v>
      </c>
      <c r="C18075" s="1">
        <v>14987447256111</v>
      </c>
      <c r="D18075">
        <v>500</v>
      </c>
      <c r="E18075" t="s">
        <v>37</v>
      </c>
      <c r="G18075">
        <v>500</v>
      </c>
      <c r="H18075" t="s">
        <v>37</v>
      </c>
      <c r="I18075" t="s">
        <v>50</v>
      </c>
      <c r="J18075" t="s">
        <v>15</v>
      </c>
      <c r="K18075" t="s">
        <v>66117</v>
      </c>
      <c r="L18075" t="s">
        <v>30792</v>
      </c>
      <c r="M18075" t="s">
        <v>66118</v>
      </c>
      <c r="N18075" t="s">
        <v>66117</v>
      </c>
      <c r="O18075">
        <v>20081219</v>
      </c>
      <c r="P18075">
        <v>20200331</v>
      </c>
      <c r="Q18075" t="s">
        <v>81371</v>
      </c>
      <c r="S18075" s="1">
        <v>4987447256930</v>
      </c>
      <c r="T18075" s="1">
        <v>24987447256118</v>
      </c>
      <c r="U18075">
        <v>20200331</v>
      </c>
      <c r="W18075">
        <v>20260331</v>
      </c>
      <c r="X18075" t="s">
        <v>83321</v>
      </c>
    </row>
    <row r="18076" spans="1:24" x14ac:dyDescent="0.45">
      <c r="A18076" t="s">
        <v>1234</v>
      </c>
      <c r="B18076" s="1" t="s">
        <v>66122</v>
      </c>
      <c r="C18076" s="1">
        <v>14987447256210</v>
      </c>
      <c r="D18076">
        <v>500</v>
      </c>
      <c r="E18076" t="s">
        <v>37</v>
      </c>
      <c r="G18076">
        <v>500</v>
      </c>
      <c r="H18076" t="s">
        <v>37</v>
      </c>
      <c r="I18076" t="s">
        <v>50</v>
      </c>
      <c r="J18076" t="s">
        <v>15</v>
      </c>
      <c r="K18076" t="s">
        <v>66120</v>
      </c>
      <c r="L18076" t="s">
        <v>30792</v>
      </c>
      <c r="M18076" t="s">
        <v>66121</v>
      </c>
      <c r="N18076" t="s">
        <v>66120</v>
      </c>
      <c r="O18076">
        <v>20190613</v>
      </c>
      <c r="Q18076" t="s">
        <v>81371</v>
      </c>
      <c r="S18076" s="1">
        <v>4987447256831</v>
      </c>
      <c r="T18076" s="1">
        <v>24987447256217</v>
      </c>
      <c r="W18076">
        <v>20260331</v>
      </c>
      <c r="X18076" t="s">
        <v>83321</v>
      </c>
    </row>
    <row r="18077" spans="1:24" x14ac:dyDescent="0.45">
      <c r="A18077" t="s">
        <v>56</v>
      </c>
      <c r="B18077" s="1" t="s">
        <v>55488</v>
      </c>
      <c r="C18077" s="1">
        <v>14987271042621</v>
      </c>
      <c r="D18077">
        <v>1000</v>
      </c>
      <c r="E18077" t="s">
        <v>87</v>
      </c>
      <c r="G18077">
        <v>1000</v>
      </c>
      <c r="H18077" t="s">
        <v>87</v>
      </c>
      <c r="I18077" t="s">
        <v>50</v>
      </c>
      <c r="J18077" t="s">
        <v>177</v>
      </c>
      <c r="K18077" t="s">
        <v>55486</v>
      </c>
      <c r="L18077" t="s">
        <v>609</v>
      </c>
      <c r="M18077" t="s">
        <v>55487</v>
      </c>
      <c r="N18077" t="s">
        <v>55486</v>
      </c>
      <c r="O18077">
        <v>20201210</v>
      </c>
      <c r="Q18077" t="s">
        <v>81371</v>
      </c>
      <c r="S18077" s="1">
        <v>4987271042600</v>
      </c>
      <c r="T18077" s="1">
        <v>24987271042628</v>
      </c>
      <c r="W18077">
        <v>20260331</v>
      </c>
      <c r="X18077" t="s">
        <v>82959</v>
      </c>
    </row>
    <row r="18078" spans="1:24" x14ac:dyDescent="0.45">
      <c r="A18078" t="s">
        <v>56</v>
      </c>
      <c r="B18078" s="1" t="s">
        <v>55489</v>
      </c>
      <c r="C18078" s="1">
        <v>14987271042652</v>
      </c>
      <c r="D18078">
        <v>100</v>
      </c>
      <c r="E18078" t="s">
        <v>87</v>
      </c>
      <c r="G18078">
        <v>100</v>
      </c>
      <c r="H18078" t="s">
        <v>87</v>
      </c>
      <c r="I18078" t="s">
        <v>50</v>
      </c>
      <c r="J18078" t="s">
        <v>177</v>
      </c>
      <c r="K18078" t="s">
        <v>55486</v>
      </c>
      <c r="L18078" t="s">
        <v>609</v>
      </c>
      <c r="M18078" t="s">
        <v>55487</v>
      </c>
      <c r="N18078" t="s">
        <v>55486</v>
      </c>
      <c r="O18078">
        <v>20201210</v>
      </c>
      <c r="Q18078" t="s">
        <v>81371</v>
      </c>
      <c r="S18078" s="1">
        <v>4987271142652</v>
      </c>
      <c r="T18078" s="1">
        <v>24987271042659</v>
      </c>
      <c r="W18078">
        <v>20260331</v>
      </c>
      <c r="X18078" t="s">
        <v>82959</v>
      </c>
    </row>
    <row r="18079" spans="1:24" x14ac:dyDescent="0.45">
      <c r="A18079" t="s">
        <v>56</v>
      </c>
      <c r="B18079" s="1" t="s">
        <v>59452</v>
      </c>
      <c r="C18079" s="1">
        <v>14987155007128</v>
      </c>
      <c r="D18079">
        <v>500</v>
      </c>
      <c r="E18079" t="s">
        <v>87</v>
      </c>
      <c r="G18079">
        <v>500</v>
      </c>
      <c r="H18079" t="s">
        <v>87</v>
      </c>
      <c r="I18079" t="s">
        <v>50</v>
      </c>
      <c r="J18079" t="s">
        <v>177</v>
      </c>
      <c r="K18079" t="s">
        <v>59450</v>
      </c>
      <c r="L18079" t="s">
        <v>609</v>
      </c>
      <c r="M18079" t="s">
        <v>59451</v>
      </c>
      <c r="N18079" t="s">
        <v>59450</v>
      </c>
      <c r="O18079">
        <v>20171207</v>
      </c>
      <c r="P18079">
        <v>20240331</v>
      </c>
      <c r="Q18079" t="s">
        <v>81371</v>
      </c>
      <c r="S18079" s="1">
        <v>4987155007626</v>
      </c>
      <c r="U18079">
        <v>20240331</v>
      </c>
      <c r="W18079">
        <v>20260331</v>
      </c>
      <c r="X18079" t="s">
        <v>83013</v>
      </c>
    </row>
    <row r="18080" spans="1:24" x14ac:dyDescent="0.45">
      <c r="A18080" t="s">
        <v>56</v>
      </c>
      <c r="B18080" s="1" t="s">
        <v>63768</v>
      </c>
      <c r="C18080" s="1">
        <v>14987376409114</v>
      </c>
      <c r="D18080">
        <v>100</v>
      </c>
      <c r="E18080" t="s">
        <v>87</v>
      </c>
      <c r="G18080">
        <v>100</v>
      </c>
      <c r="H18080" t="s">
        <v>87</v>
      </c>
      <c r="I18080" t="s">
        <v>50</v>
      </c>
      <c r="J18080" t="s">
        <v>177</v>
      </c>
      <c r="K18080" t="s">
        <v>63765</v>
      </c>
      <c r="L18080" t="s">
        <v>609</v>
      </c>
      <c r="M18080" t="s">
        <v>63766</v>
      </c>
      <c r="N18080" t="s">
        <v>63767</v>
      </c>
      <c r="O18080">
        <v>20230401</v>
      </c>
      <c r="P18080">
        <v>20240331</v>
      </c>
      <c r="Q18080" t="s">
        <v>81371</v>
      </c>
      <c r="S18080" s="1">
        <v>4987376409186</v>
      </c>
      <c r="W18080">
        <v>20260331</v>
      </c>
      <c r="X18080" t="s">
        <v>83220</v>
      </c>
    </row>
    <row r="18081" spans="1:24" x14ac:dyDescent="0.45">
      <c r="A18081" t="s">
        <v>56</v>
      </c>
      <c r="B18081" s="1" t="s">
        <v>63769</v>
      </c>
      <c r="C18081" s="1">
        <v>14987376409121</v>
      </c>
      <c r="D18081">
        <v>500</v>
      </c>
      <c r="E18081" t="s">
        <v>87</v>
      </c>
      <c r="G18081">
        <v>500</v>
      </c>
      <c r="H18081" t="s">
        <v>87</v>
      </c>
      <c r="I18081" t="s">
        <v>50</v>
      </c>
      <c r="J18081" t="s">
        <v>177</v>
      </c>
      <c r="K18081" t="s">
        <v>63765</v>
      </c>
      <c r="L18081" t="s">
        <v>609</v>
      </c>
      <c r="M18081" t="s">
        <v>63766</v>
      </c>
      <c r="N18081" t="s">
        <v>63767</v>
      </c>
      <c r="O18081">
        <v>20230401</v>
      </c>
      <c r="P18081">
        <v>20240331</v>
      </c>
      <c r="Q18081" t="s">
        <v>81371</v>
      </c>
      <c r="S18081" s="1">
        <v>4987376409193</v>
      </c>
      <c r="W18081">
        <v>20260331</v>
      </c>
      <c r="X18081" t="s">
        <v>83220</v>
      </c>
    </row>
    <row r="18082" spans="1:24" x14ac:dyDescent="0.45">
      <c r="A18082" t="s">
        <v>52</v>
      </c>
      <c r="B18082" s="1" t="s">
        <v>18717</v>
      </c>
      <c r="C18082" s="1">
        <v>14987190029901</v>
      </c>
      <c r="D18082">
        <v>100</v>
      </c>
      <c r="E18082" t="s">
        <v>53</v>
      </c>
      <c r="G18082">
        <v>10</v>
      </c>
      <c r="H18082" t="s">
        <v>53</v>
      </c>
      <c r="I18082" t="s">
        <v>50</v>
      </c>
      <c r="J18082" t="s">
        <v>51</v>
      </c>
      <c r="K18082" t="s">
        <v>18715</v>
      </c>
      <c r="L18082" t="s">
        <v>555</v>
      </c>
      <c r="M18082" t="s">
        <v>18716</v>
      </c>
      <c r="N18082" t="s">
        <v>18715</v>
      </c>
      <c r="O18082">
        <v>20240401</v>
      </c>
      <c r="Q18082" t="s">
        <v>81371</v>
      </c>
      <c r="S18082" s="1">
        <v>4987190644312</v>
      </c>
      <c r="T18082" s="1">
        <v>24987190029908</v>
      </c>
      <c r="W18082">
        <v>20260331</v>
      </c>
      <c r="X18082" t="s">
        <v>82183</v>
      </c>
    </row>
    <row r="18083" spans="1:24" x14ac:dyDescent="0.45">
      <c r="A18083" t="s">
        <v>52</v>
      </c>
      <c r="B18083" s="1" t="s">
        <v>18717</v>
      </c>
      <c r="C18083" s="1">
        <v>14987190029956</v>
      </c>
      <c r="D18083">
        <v>1000</v>
      </c>
      <c r="E18083" t="s">
        <v>53</v>
      </c>
      <c r="G18083">
        <v>10</v>
      </c>
      <c r="H18083" t="s">
        <v>53</v>
      </c>
      <c r="I18083" t="s">
        <v>50</v>
      </c>
      <c r="J18083" t="s">
        <v>51</v>
      </c>
      <c r="K18083" t="s">
        <v>18715</v>
      </c>
      <c r="L18083" t="s">
        <v>555</v>
      </c>
      <c r="M18083" t="s">
        <v>18716</v>
      </c>
      <c r="N18083" t="s">
        <v>18715</v>
      </c>
      <c r="O18083">
        <v>20240401</v>
      </c>
      <c r="Q18083" t="s">
        <v>81371</v>
      </c>
      <c r="S18083" s="1">
        <v>4987190644312</v>
      </c>
      <c r="T18083" s="1">
        <v>24987190029953</v>
      </c>
      <c r="W18083">
        <v>20260331</v>
      </c>
      <c r="X18083" t="s">
        <v>82183</v>
      </c>
    </row>
    <row r="18084" spans="1:24" x14ac:dyDescent="0.45">
      <c r="A18084" t="s">
        <v>52</v>
      </c>
      <c r="B18084" s="1" t="s">
        <v>18717</v>
      </c>
      <c r="C18084" s="1">
        <v>14987792290808</v>
      </c>
      <c r="D18084">
        <v>1000</v>
      </c>
      <c r="E18084" t="s">
        <v>53</v>
      </c>
      <c r="G18084">
        <v>10</v>
      </c>
      <c r="H18084" t="s">
        <v>53</v>
      </c>
      <c r="I18084" t="s">
        <v>50</v>
      </c>
      <c r="J18084" t="s">
        <v>51</v>
      </c>
      <c r="K18084" t="s">
        <v>18715</v>
      </c>
      <c r="L18084" t="s">
        <v>555</v>
      </c>
      <c r="M18084" t="s">
        <v>18716</v>
      </c>
      <c r="N18084" t="s">
        <v>18715</v>
      </c>
      <c r="O18084">
        <v>20240401</v>
      </c>
      <c r="Q18084" t="s">
        <v>81371</v>
      </c>
      <c r="S18084" s="1">
        <v>4987190644312</v>
      </c>
      <c r="W18084">
        <v>20260331</v>
      </c>
      <c r="X18084" t="s">
        <v>83365</v>
      </c>
    </row>
    <row r="18085" spans="1:24" x14ac:dyDescent="0.45">
      <c r="A18085" t="s">
        <v>52</v>
      </c>
      <c r="B18085" s="1" t="s">
        <v>18717</v>
      </c>
      <c r="C18085" s="1">
        <v>14987792290815</v>
      </c>
      <c r="D18085">
        <v>100</v>
      </c>
      <c r="E18085" t="s">
        <v>53</v>
      </c>
      <c r="G18085">
        <v>10</v>
      </c>
      <c r="H18085" t="s">
        <v>53</v>
      </c>
      <c r="I18085" t="s">
        <v>50</v>
      </c>
      <c r="J18085" t="s">
        <v>51</v>
      </c>
      <c r="K18085" t="s">
        <v>18715</v>
      </c>
      <c r="L18085" t="s">
        <v>555</v>
      </c>
      <c r="M18085" t="s">
        <v>18716</v>
      </c>
      <c r="N18085" t="s">
        <v>18715</v>
      </c>
      <c r="O18085">
        <v>20240401</v>
      </c>
      <c r="Q18085" t="s">
        <v>81371</v>
      </c>
      <c r="S18085" s="1">
        <v>4987190644312</v>
      </c>
      <c r="W18085">
        <v>20260331</v>
      </c>
      <c r="X18085" t="s">
        <v>83365</v>
      </c>
    </row>
    <row r="18086" spans="1:24" x14ac:dyDescent="0.45">
      <c r="A18086" t="s">
        <v>56</v>
      </c>
      <c r="B18086" s="1" t="s">
        <v>18718</v>
      </c>
      <c r="C18086" s="1">
        <v>14987190029963</v>
      </c>
      <c r="D18086">
        <v>1000</v>
      </c>
      <c r="E18086" t="s">
        <v>53</v>
      </c>
      <c r="G18086">
        <v>1000</v>
      </c>
      <c r="H18086" t="s">
        <v>53</v>
      </c>
      <c r="I18086" t="s">
        <v>50</v>
      </c>
      <c r="J18086" t="s">
        <v>51</v>
      </c>
      <c r="K18086" t="s">
        <v>18715</v>
      </c>
      <c r="L18086" t="s">
        <v>555</v>
      </c>
      <c r="M18086" t="s">
        <v>18716</v>
      </c>
      <c r="N18086" t="s">
        <v>18715</v>
      </c>
      <c r="O18086">
        <v>20240401</v>
      </c>
      <c r="Q18086" t="s">
        <v>81371</v>
      </c>
      <c r="S18086" s="1">
        <v>4987190644367</v>
      </c>
      <c r="T18086" s="1">
        <v>24987190029960</v>
      </c>
      <c r="W18086">
        <v>20260331</v>
      </c>
      <c r="X18086" t="s">
        <v>82183</v>
      </c>
    </row>
    <row r="18087" spans="1:24" x14ac:dyDescent="0.45">
      <c r="A18087" t="s">
        <v>52</v>
      </c>
      <c r="B18087" s="1" t="s">
        <v>55492</v>
      </c>
      <c r="C18087" s="1">
        <v>14987271042522</v>
      </c>
      <c r="D18087">
        <v>6000</v>
      </c>
      <c r="E18087" t="s">
        <v>53</v>
      </c>
      <c r="G18087">
        <v>10</v>
      </c>
      <c r="H18087" t="s">
        <v>53</v>
      </c>
      <c r="I18087" t="s">
        <v>50</v>
      </c>
      <c r="J18087" t="s">
        <v>51</v>
      </c>
      <c r="K18087" t="s">
        <v>55490</v>
      </c>
      <c r="L18087" t="s">
        <v>555</v>
      </c>
      <c r="M18087" t="s">
        <v>55491</v>
      </c>
      <c r="N18087" t="s">
        <v>55490</v>
      </c>
      <c r="O18087">
        <v>20240401</v>
      </c>
      <c r="Q18087" t="s">
        <v>81371</v>
      </c>
      <c r="S18087" s="1">
        <v>4987271042501</v>
      </c>
      <c r="T18087" s="1">
        <v>24987271042529</v>
      </c>
      <c r="W18087">
        <v>20260331</v>
      </c>
      <c r="X18087" t="s">
        <v>82959</v>
      </c>
    </row>
    <row r="18088" spans="1:24" x14ac:dyDescent="0.45">
      <c r="A18088" t="s">
        <v>52</v>
      </c>
      <c r="B18088" s="1" t="s">
        <v>55492</v>
      </c>
      <c r="C18088" s="1">
        <v>14987271042553</v>
      </c>
      <c r="D18088">
        <v>100</v>
      </c>
      <c r="E18088" t="s">
        <v>53</v>
      </c>
      <c r="G18088">
        <v>10</v>
      </c>
      <c r="H18088" t="s">
        <v>53</v>
      </c>
      <c r="I18088" t="s">
        <v>50</v>
      </c>
      <c r="J18088" t="s">
        <v>51</v>
      </c>
      <c r="K18088" t="s">
        <v>55490</v>
      </c>
      <c r="L18088" t="s">
        <v>555</v>
      </c>
      <c r="M18088" t="s">
        <v>55491</v>
      </c>
      <c r="N18088" t="s">
        <v>55490</v>
      </c>
      <c r="O18088">
        <v>20240401</v>
      </c>
      <c r="Q18088" t="s">
        <v>81371</v>
      </c>
      <c r="S18088" s="1">
        <v>4987271042501</v>
      </c>
      <c r="T18088" s="1">
        <v>24987271042550</v>
      </c>
      <c r="W18088">
        <v>20260331</v>
      </c>
      <c r="X18088" t="s">
        <v>82959</v>
      </c>
    </row>
    <row r="18089" spans="1:24" x14ac:dyDescent="0.45">
      <c r="A18089" t="s">
        <v>52</v>
      </c>
      <c r="B18089" s="1" t="s">
        <v>55492</v>
      </c>
      <c r="C18089" s="1">
        <v>14987271042560</v>
      </c>
      <c r="D18089">
        <v>1000</v>
      </c>
      <c r="E18089" t="s">
        <v>53</v>
      </c>
      <c r="G18089">
        <v>10</v>
      </c>
      <c r="H18089" t="s">
        <v>53</v>
      </c>
      <c r="I18089" t="s">
        <v>50</v>
      </c>
      <c r="J18089" t="s">
        <v>51</v>
      </c>
      <c r="K18089" t="s">
        <v>55490</v>
      </c>
      <c r="L18089" t="s">
        <v>555</v>
      </c>
      <c r="M18089" t="s">
        <v>55491</v>
      </c>
      <c r="N18089" t="s">
        <v>55490</v>
      </c>
      <c r="O18089">
        <v>20240401</v>
      </c>
      <c r="Q18089" t="s">
        <v>81371</v>
      </c>
      <c r="S18089" s="1">
        <v>4987271042501</v>
      </c>
      <c r="T18089" s="1">
        <v>24987271042567</v>
      </c>
      <c r="W18089">
        <v>20260331</v>
      </c>
      <c r="X18089" t="s">
        <v>82959</v>
      </c>
    </row>
    <row r="18090" spans="1:24" x14ac:dyDescent="0.45">
      <c r="A18090" t="s">
        <v>52</v>
      </c>
      <c r="B18090" s="1" t="s">
        <v>59455</v>
      </c>
      <c r="C18090" s="1">
        <v>14987155010135</v>
      </c>
      <c r="D18090">
        <v>100</v>
      </c>
      <c r="E18090" t="s">
        <v>53</v>
      </c>
      <c r="G18090">
        <v>10</v>
      </c>
      <c r="H18090" t="s">
        <v>53</v>
      </c>
      <c r="I18090" t="s">
        <v>50</v>
      </c>
      <c r="J18090" t="s">
        <v>51</v>
      </c>
      <c r="K18090" t="s">
        <v>59453</v>
      </c>
      <c r="L18090" t="s">
        <v>555</v>
      </c>
      <c r="M18090" t="s">
        <v>59454</v>
      </c>
      <c r="N18090" t="s">
        <v>59453</v>
      </c>
      <c r="O18090">
        <v>20240401</v>
      </c>
      <c r="Q18090" t="s">
        <v>81371</v>
      </c>
      <c r="S18090" s="1">
        <v>4987155010633</v>
      </c>
      <c r="W18090">
        <v>20260331</v>
      </c>
      <c r="X18090" t="s">
        <v>83013</v>
      </c>
    </row>
    <row r="18091" spans="1:24" x14ac:dyDescent="0.45">
      <c r="A18091" t="s">
        <v>52</v>
      </c>
      <c r="B18091" s="1" t="s">
        <v>59455</v>
      </c>
      <c r="C18091" s="1">
        <v>14987155010159</v>
      </c>
      <c r="D18091">
        <v>1000</v>
      </c>
      <c r="E18091" t="s">
        <v>53</v>
      </c>
      <c r="G18091">
        <v>10</v>
      </c>
      <c r="H18091" t="s">
        <v>53</v>
      </c>
      <c r="I18091" t="s">
        <v>50</v>
      </c>
      <c r="J18091" t="s">
        <v>51</v>
      </c>
      <c r="K18091" t="s">
        <v>59453</v>
      </c>
      <c r="L18091" t="s">
        <v>555</v>
      </c>
      <c r="M18091" t="s">
        <v>59454</v>
      </c>
      <c r="N18091" t="s">
        <v>59453</v>
      </c>
      <c r="O18091">
        <v>20240401</v>
      </c>
      <c r="Q18091" t="s">
        <v>81371</v>
      </c>
      <c r="S18091" s="1">
        <v>4987155010633</v>
      </c>
      <c r="W18091">
        <v>20260331</v>
      </c>
      <c r="X18091" t="s">
        <v>83013</v>
      </c>
    </row>
    <row r="18092" spans="1:24" x14ac:dyDescent="0.45">
      <c r="A18092" t="s">
        <v>56</v>
      </c>
      <c r="B18092" s="1" t="s">
        <v>59456</v>
      </c>
      <c r="C18092" s="1">
        <v>14987155010142</v>
      </c>
      <c r="D18092">
        <v>1000</v>
      </c>
      <c r="E18092" t="s">
        <v>53</v>
      </c>
      <c r="G18092">
        <v>1000</v>
      </c>
      <c r="H18092" t="s">
        <v>53</v>
      </c>
      <c r="I18092" t="s">
        <v>50</v>
      </c>
      <c r="J18092" t="s">
        <v>51</v>
      </c>
      <c r="K18092" t="s">
        <v>59453</v>
      </c>
      <c r="L18092" t="s">
        <v>555</v>
      </c>
      <c r="M18092" t="s">
        <v>59454</v>
      </c>
      <c r="N18092" t="s">
        <v>59453</v>
      </c>
      <c r="O18092">
        <v>20240401</v>
      </c>
      <c r="Q18092" t="s">
        <v>81371</v>
      </c>
      <c r="S18092" s="1">
        <v>4987155010640</v>
      </c>
      <c r="W18092">
        <v>20260331</v>
      </c>
      <c r="X18092" t="s">
        <v>83013</v>
      </c>
    </row>
    <row r="18093" spans="1:24" x14ac:dyDescent="0.45">
      <c r="A18093" t="s">
        <v>1303</v>
      </c>
      <c r="B18093" s="1" t="s">
        <v>21717</v>
      </c>
      <c r="C18093" s="1">
        <v>14987798010202</v>
      </c>
      <c r="D18093">
        <v>14</v>
      </c>
      <c r="E18093" t="s">
        <v>67</v>
      </c>
      <c r="G18093">
        <v>14</v>
      </c>
      <c r="H18093" t="s">
        <v>67</v>
      </c>
      <c r="I18093" t="s">
        <v>50</v>
      </c>
      <c r="J18093" t="s">
        <v>67</v>
      </c>
      <c r="K18093" t="s">
        <v>21714</v>
      </c>
      <c r="L18093" t="s">
        <v>21716</v>
      </c>
      <c r="M18093" t="s">
        <v>21715</v>
      </c>
      <c r="N18093" t="s">
        <v>21714</v>
      </c>
      <c r="O18093">
        <v>20170214</v>
      </c>
      <c r="Q18093" t="s">
        <v>81371</v>
      </c>
      <c r="S18093" s="1">
        <v>4987798910208</v>
      </c>
      <c r="T18093" s="1">
        <v>24987798010209</v>
      </c>
      <c r="W18093">
        <v>20260331</v>
      </c>
      <c r="X18093" t="s">
        <v>82290</v>
      </c>
    </row>
    <row r="18094" spans="1:24" x14ac:dyDescent="0.45">
      <c r="A18094" t="s">
        <v>1303</v>
      </c>
      <c r="B18094" s="1" t="s">
        <v>21721</v>
      </c>
      <c r="C18094" s="1">
        <v>14987798010219</v>
      </c>
      <c r="D18094">
        <v>28</v>
      </c>
      <c r="E18094" t="s">
        <v>67</v>
      </c>
      <c r="G18094">
        <v>14</v>
      </c>
      <c r="H18094" t="s">
        <v>67</v>
      </c>
      <c r="I18094" t="s">
        <v>50</v>
      </c>
      <c r="J18094" t="s">
        <v>67</v>
      </c>
      <c r="K18094" t="s">
        <v>21718</v>
      </c>
      <c r="L18094" t="s">
        <v>21720</v>
      </c>
      <c r="M18094" t="s">
        <v>21719</v>
      </c>
      <c r="N18094" t="s">
        <v>21718</v>
      </c>
      <c r="O18094">
        <v>20170214</v>
      </c>
      <c r="Q18094" t="s">
        <v>81371</v>
      </c>
      <c r="S18094" s="1">
        <v>4987798910215</v>
      </c>
      <c r="T18094" s="1">
        <v>24987798010216</v>
      </c>
      <c r="W18094">
        <v>20260331</v>
      </c>
      <c r="X18094" t="s">
        <v>82290</v>
      </c>
    </row>
    <row r="18095" spans="1:24" x14ac:dyDescent="0.45">
      <c r="A18095" t="s">
        <v>56</v>
      </c>
      <c r="B18095" s="1" t="s">
        <v>14380</v>
      </c>
      <c r="C18095" s="1">
        <v>14987047211220</v>
      </c>
      <c r="D18095">
        <v>100</v>
      </c>
      <c r="E18095" t="s">
        <v>87</v>
      </c>
      <c r="G18095">
        <v>100</v>
      </c>
      <c r="H18095" t="s">
        <v>87</v>
      </c>
      <c r="I18095" t="s">
        <v>50</v>
      </c>
      <c r="J18095" t="s">
        <v>177</v>
      </c>
      <c r="K18095" t="s">
        <v>14378</v>
      </c>
      <c r="L18095" t="s">
        <v>1446</v>
      </c>
      <c r="M18095" t="s">
        <v>14379</v>
      </c>
      <c r="N18095" t="s">
        <v>14378</v>
      </c>
      <c r="O18095">
        <v>20040709</v>
      </c>
      <c r="Q18095" t="s">
        <v>81371</v>
      </c>
      <c r="S18095" s="1">
        <v>4987047210561</v>
      </c>
      <c r="T18095" s="1">
        <v>24987047211227</v>
      </c>
      <c r="W18095">
        <v>20260331</v>
      </c>
      <c r="X18095" t="s">
        <v>82047</v>
      </c>
    </row>
    <row r="18096" spans="1:24" x14ac:dyDescent="0.45">
      <c r="A18096" t="s">
        <v>56</v>
      </c>
      <c r="B18096" s="1" t="s">
        <v>14380</v>
      </c>
      <c r="C18096" s="1">
        <v>14987443283814</v>
      </c>
      <c r="D18096">
        <v>100</v>
      </c>
      <c r="E18096" t="s">
        <v>87</v>
      </c>
      <c r="G18096">
        <v>100</v>
      </c>
      <c r="H18096" t="s">
        <v>87</v>
      </c>
      <c r="I18096" t="s">
        <v>50</v>
      </c>
      <c r="J18096" t="s">
        <v>177</v>
      </c>
      <c r="K18096" t="s">
        <v>14378</v>
      </c>
      <c r="L18096" t="s">
        <v>1446</v>
      </c>
      <c r="M18096" t="s">
        <v>14379</v>
      </c>
      <c r="N18096" t="s">
        <v>14378</v>
      </c>
      <c r="O18096">
        <v>20040709</v>
      </c>
      <c r="Q18096" t="s">
        <v>81371</v>
      </c>
      <c r="S18096" s="1">
        <v>4987443369009</v>
      </c>
      <c r="T18096" s="1">
        <v>24987443283811</v>
      </c>
      <c r="U18096">
        <v>20161129</v>
      </c>
      <c r="W18096">
        <v>20260331</v>
      </c>
      <c r="X18096" t="s">
        <v>82267</v>
      </c>
    </row>
    <row r="18097" spans="1:24" x14ac:dyDescent="0.45">
      <c r="A18097" t="s">
        <v>56</v>
      </c>
      <c r="B18097" s="1" t="s">
        <v>14381</v>
      </c>
      <c r="C18097" s="1">
        <v>14987047211237</v>
      </c>
      <c r="D18097">
        <v>500</v>
      </c>
      <c r="E18097" t="s">
        <v>87</v>
      </c>
      <c r="G18097">
        <v>500</v>
      </c>
      <c r="H18097" t="s">
        <v>87</v>
      </c>
      <c r="I18097" t="s">
        <v>50</v>
      </c>
      <c r="J18097" t="s">
        <v>177</v>
      </c>
      <c r="K18097" t="s">
        <v>14378</v>
      </c>
      <c r="L18097" t="s">
        <v>1446</v>
      </c>
      <c r="M18097" t="s">
        <v>14379</v>
      </c>
      <c r="N18097" t="s">
        <v>14378</v>
      </c>
      <c r="O18097">
        <v>20040709</v>
      </c>
      <c r="Q18097" t="s">
        <v>81371</v>
      </c>
      <c r="S18097" s="1">
        <v>4987047210578</v>
      </c>
      <c r="T18097" s="1">
        <v>24987047211234</v>
      </c>
      <c r="W18097">
        <v>20260331</v>
      </c>
      <c r="X18097" t="s">
        <v>82047</v>
      </c>
    </row>
    <row r="18098" spans="1:24" x14ac:dyDescent="0.45">
      <c r="A18098" t="s">
        <v>56</v>
      </c>
      <c r="B18098" s="1" t="s">
        <v>14381</v>
      </c>
      <c r="C18098" s="1">
        <v>14987443283821</v>
      </c>
      <c r="D18098">
        <v>500</v>
      </c>
      <c r="E18098" t="s">
        <v>87</v>
      </c>
      <c r="G18098">
        <v>500</v>
      </c>
      <c r="H18098" t="s">
        <v>87</v>
      </c>
      <c r="I18098" t="s">
        <v>50</v>
      </c>
      <c r="J18098" t="s">
        <v>177</v>
      </c>
      <c r="K18098" t="s">
        <v>14378</v>
      </c>
      <c r="L18098" t="s">
        <v>1446</v>
      </c>
      <c r="M18098" t="s">
        <v>14379</v>
      </c>
      <c r="N18098" t="s">
        <v>14378</v>
      </c>
      <c r="O18098">
        <v>20040709</v>
      </c>
      <c r="Q18098" t="s">
        <v>81371</v>
      </c>
      <c r="S18098" s="1">
        <v>4987443369016</v>
      </c>
      <c r="T18098" s="1">
        <v>24987443283828</v>
      </c>
      <c r="U18098">
        <v>20161129</v>
      </c>
      <c r="W18098">
        <v>20260331</v>
      </c>
      <c r="X18098" t="s">
        <v>82267</v>
      </c>
    </row>
    <row r="18099" spans="1:24" x14ac:dyDescent="0.45">
      <c r="A18099" t="s">
        <v>52</v>
      </c>
      <c r="B18099" s="1" t="s">
        <v>14384</v>
      </c>
      <c r="C18099" s="1">
        <v>14987047211183</v>
      </c>
      <c r="D18099">
        <v>100</v>
      </c>
      <c r="E18099" t="s">
        <v>53</v>
      </c>
      <c r="G18099">
        <v>10</v>
      </c>
      <c r="H18099" t="s">
        <v>53</v>
      </c>
      <c r="I18099" t="s">
        <v>50</v>
      </c>
      <c r="J18099" t="s">
        <v>51</v>
      </c>
      <c r="K18099" t="s">
        <v>14382</v>
      </c>
      <c r="L18099" t="s">
        <v>1180</v>
      </c>
      <c r="M18099" t="s">
        <v>14383</v>
      </c>
      <c r="N18099" t="s">
        <v>14382</v>
      </c>
      <c r="O18099">
        <v>19920710</v>
      </c>
      <c r="Q18099" t="s">
        <v>81371</v>
      </c>
      <c r="S18099" s="1">
        <v>4987047210523</v>
      </c>
      <c r="T18099" s="1">
        <v>24987047211180</v>
      </c>
      <c r="W18099">
        <v>20260331</v>
      </c>
      <c r="X18099" t="s">
        <v>82047</v>
      </c>
    </row>
    <row r="18100" spans="1:24" x14ac:dyDescent="0.45">
      <c r="A18100" t="s">
        <v>52</v>
      </c>
      <c r="B18100" s="1" t="s">
        <v>14384</v>
      </c>
      <c r="C18100" s="1">
        <v>14987443254951</v>
      </c>
      <c r="D18100">
        <v>100</v>
      </c>
      <c r="E18100" t="s">
        <v>53</v>
      </c>
      <c r="G18100">
        <v>10</v>
      </c>
      <c r="H18100" t="s">
        <v>53</v>
      </c>
      <c r="I18100" t="s">
        <v>50</v>
      </c>
      <c r="J18100" t="s">
        <v>51</v>
      </c>
      <c r="K18100" t="s">
        <v>14382</v>
      </c>
      <c r="L18100" t="s">
        <v>1180</v>
      </c>
      <c r="M18100" t="s">
        <v>14383</v>
      </c>
      <c r="N18100" t="s">
        <v>14382</v>
      </c>
      <c r="O18100">
        <v>19920710</v>
      </c>
      <c r="Q18100" t="s">
        <v>81371</v>
      </c>
      <c r="S18100" s="1">
        <v>4987443356610</v>
      </c>
      <c r="T18100" s="1">
        <v>24987443254958</v>
      </c>
      <c r="W18100">
        <v>20260331</v>
      </c>
      <c r="X18100" t="s">
        <v>82267</v>
      </c>
    </row>
    <row r="18101" spans="1:24" x14ac:dyDescent="0.45">
      <c r="A18101" t="s">
        <v>52</v>
      </c>
      <c r="B18101" s="1" t="s">
        <v>14384</v>
      </c>
      <c r="C18101" s="1">
        <v>14987443254982</v>
      </c>
      <c r="D18101">
        <v>1000</v>
      </c>
      <c r="E18101" t="s">
        <v>53</v>
      </c>
      <c r="G18101">
        <v>10</v>
      </c>
      <c r="H18101" t="s">
        <v>53</v>
      </c>
      <c r="I18101" t="s">
        <v>50</v>
      </c>
      <c r="J18101" t="s">
        <v>51</v>
      </c>
      <c r="K18101" t="s">
        <v>14382</v>
      </c>
      <c r="L18101" t="s">
        <v>1180</v>
      </c>
      <c r="M18101" t="s">
        <v>14383</v>
      </c>
      <c r="N18101" t="s">
        <v>14382</v>
      </c>
      <c r="O18101">
        <v>19920710</v>
      </c>
      <c r="Q18101" t="s">
        <v>81371</v>
      </c>
      <c r="S18101" s="1">
        <v>4987443356610</v>
      </c>
      <c r="T18101" s="1">
        <v>24987443254989</v>
      </c>
      <c r="U18101">
        <v>20160225</v>
      </c>
      <c r="W18101">
        <v>20260331</v>
      </c>
      <c r="X18101" t="s">
        <v>82267</v>
      </c>
    </row>
    <row r="18102" spans="1:24" x14ac:dyDescent="0.45">
      <c r="A18102" t="s">
        <v>56</v>
      </c>
      <c r="B18102" s="1" t="s">
        <v>14385</v>
      </c>
      <c r="C18102" s="1">
        <v>14987047211190</v>
      </c>
      <c r="D18102">
        <v>500</v>
      </c>
      <c r="E18102" t="s">
        <v>53</v>
      </c>
      <c r="G18102">
        <v>500</v>
      </c>
      <c r="H18102" t="s">
        <v>53</v>
      </c>
      <c r="I18102" t="s">
        <v>50</v>
      </c>
      <c r="J18102" t="s">
        <v>51</v>
      </c>
      <c r="K18102" t="s">
        <v>14382</v>
      </c>
      <c r="L18102" t="s">
        <v>1180</v>
      </c>
      <c r="M18102" t="s">
        <v>14383</v>
      </c>
      <c r="N18102" t="s">
        <v>14382</v>
      </c>
      <c r="O18102">
        <v>19920710</v>
      </c>
      <c r="Q18102" t="s">
        <v>81371</v>
      </c>
      <c r="S18102" s="1">
        <v>4987047210530</v>
      </c>
      <c r="T18102" s="1">
        <v>24987047211197</v>
      </c>
      <c r="W18102">
        <v>20260331</v>
      </c>
      <c r="X18102" t="s">
        <v>82047</v>
      </c>
    </row>
    <row r="18103" spans="1:24" x14ac:dyDescent="0.45">
      <c r="A18103" t="s">
        <v>56</v>
      </c>
      <c r="B18103" s="1" t="s">
        <v>14385</v>
      </c>
      <c r="C18103" s="1">
        <v>14987443254944</v>
      </c>
      <c r="D18103">
        <v>500</v>
      </c>
      <c r="E18103" t="s">
        <v>53</v>
      </c>
      <c r="G18103">
        <v>500</v>
      </c>
      <c r="H18103" t="s">
        <v>53</v>
      </c>
      <c r="I18103" t="s">
        <v>50</v>
      </c>
      <c r="J18103" t="s">
        <v>51</v>
      </c>
      <c r="K18103" t="s">
        <v>14382</v>
      </c>
      <c r="L18103" t="s">
        <v>1180</v>
      </c>
      <c r="M18103" t="s">
        <v>14383</v>
      </c>
      <c r="N18103" t="s">
        <v>14382</v>
      </c>
      <c r="O18103">
        <v>19920710</v>
      </c>
      <c r="Q18103" t="s">
        <v>81371</v>
      </c>
      <c r="S18103" s="1">
        <v>4987443357648</v>
      </c>
      <c r="T18103" s="1">
        <v>24987443254941</v>
      </c>
      <c r="W18103">
        <v>20260331</v>
      </c>
      <c r="X18103" t="s">
        <v>82267</v>
      </c>
    </row>
    <row r="18104" spans="1:24" x14ac:dyDescent="0.45">
      <c r="A18104" t="s">
        <v>52</v>
      </c>
      <c r="B18104" s="1" t="s">
        <v>14388</v>
      </c>
      <c r="C18104" s="1">
        <v>14987047211206</v>
      </c>
      <c r="D18104">
        <v>100</v>
      </c>
      <c r="E18104" t="s">
        <v>53</v>
      </c>
      <c r="G18104">
        <v>10</v>
      </c>
      <c r="H18104" t="s">
        <v>53</v>
      </c>
      <c r="I18104" t="s">
        <v>50</v>
      </c>
      <c r="J18104" t="s">
        <v>51</v>
      </c>
      <c r="K18104" t="s">
        <v>14386</v>
      </c>
      <c r="L18104" t="s">
        <v>1151</v>
      </c>
      <c r="M18104" t="s">
        <v>14387</v>
      </c>
      <c r="N18104" t="s">
        <v>14386</v>
      </c>
      <c r="O18104">
        <v>19920710</v>
      </c>
      <c r="Q18104" t="s">
        <v>81371</v>
      </c>
      <c r="S18104" s="1">
        <v>4987047210547</v>
      </c>
      <c r="T18104" s="1">
        <v>24987047211203</v>
      </c>
      <c r="W18104">
        <v>20260331</v>
      </c>
      <c r="X18104" t="s">
        <v>82047</v>
      </c>
    </row>
    <row r="18105" spans="1:24" x14ac:dyDescent="0.45">
      <c r="A18105" t="s">
        <v>52</v>
      </c>
      <c r="B18105" s="1" t="s">
        <v>14388</v>
      </c>
      <c r="C18105" s="1">
        <v>14987443259963</v>
      </c>
      <c r="D18105">
        <v>100</v>
      </c>
      <c r="E18105" t="s">
        <v>53</v>
      </c>
      <c r="G18105">
        <v>10</v>
      </c>
      <c r="H18105" t="s">
        <v>53</v>
      </c>
      <c r="I18105" t="s">
        <v>50</v>
      </c>
      <c r="J18105" t="s">
        <v>51</v>
      </c>
      <c r="K18105" t="s">
        <v>14386</v>
      </c>
      <c r="L18105" t="s">
        <v>1151</v>
      </c>
      <c r="M18105" t="s">
        <v>14387</v>
      </c>
      <c r="N18105" t="s">
        <v>14386</v>
      </c>
      <c r="O18105">
        <v>19920710</v>
      </c>
      <c r="Q18105" t="s">
        <v>81371</v>
      </c>
      <c r="S18105" s="1">
        <v>4987443356627</v>
      </c>
      <c r="T18105" s="1">
        <v>24987443259960</v>
      </c>
      <c r="W18105">
        <v>20260331</v>
      </c>
      <c r="X18105" t="s">
        <v>82267</v>
      </c>
    </row>
    <row r="18106" spans="1:24" x14ac:dyDescent="0.45">
      <c r="A18106" t="s">
        <v>52</v>
      </c>
      <c r="B18106" s="1" t="s">
        <v>14388</v>
      </c>
      <c r="C18106" s="1">
        <v>14987443463506</v>
      </c>
      <c r="D18106">
        <v>1000</v>
      </c>
      <c r="E18106" t="s">
        <v>53</v>
      </c>
      <c r="G18106">
        <v>10</v>
      </c>
      <c r="H18106" t="s">
        <v>53</v>
      </c>
      <c r="I18106" t="s">
        <v>50</v>
      </c>
      <c r="J18106" t="s">
        <v>51</v>
      </c>
      <c r="K18106" t="s">
        <v>14386</v>
      </c>
      <c r="L18106" t="s">
        <v>1151</v>
      </c>
      <c r="M18106" t="s">
        <v>14387</v>
      </c>
      <c r="N18106" t="s">
        <v>14386</v>
      </c>
      <c r="O18106">
        <v>19920710</v>
      </c>
      <c r="Q18106" t="s">
        <v>81371</v>
      </c>
      <c r="S18106" s="1">
        <v>4987443356627</v>
      </c>
      <c r="T18106" s="1">
        <v>24987443463503</v>
      </c>
      <c r="U18106">
        <v>20160225</v>
      </c>
      <c r="W18106">
        <v>20260331</v>
      </c>
      <c r="X18106" t="s">
        <v>82267</v>
      </c>
    </row>
    <row r="18107" spans="1:24" x14ac:dyDescent="0.45">
      <c r="A18107" t="s">
        <v>56</v>
      </c>
      <c r="B18107" s="1" t="s">
        <v>14389</v>
      </c>
      <c r="C18107" s="1">
        <v>14987047211213</v>
      </c>
      <c r="D18107">
        <v>500</v>
      </c>
      <c r="E18107" t="s">
        <v>53</v>
      </c>
      <c r="G18107">
        <v>500</v>
      </c>
      <c r="H18107" t="s">
        <v>53</v>
      </c>
      <c r="I18107" t="s">
        <v>50</v>
      </c>
      <c r="J18107" t="s">
        <v>51</v>
      </c>
      <c r="K18107" t="s">
        <v>14386</v>
      </c>
      <c r="L18107" t="s">
        <v>1151</v>
      </c>
      <c r="M18107" t="s">
        <v>14387</v>
      </c>
      <c r="N18107" t="s">
        <v>14386</v>
      </c>
      <c r="O18107">
        <v>19920710</v>
      </c>
      <c r="Q18107" t="s">
        <v>81371</v>
      </c>
      <c r="S18107" s="1">
        <v>4987047210554</v>
      </c>
      <c r="T18107" s="1">
        <v>24987047211210</v>
      </c>
      <c r="W18107">
        <v>20260331</v>
      </c>
      <c r="X18107" t="s">
        <v>82047</v>
      </c>
    </row>
    <row r="18108" spans="1:24" x14ac:dyDescent="0.45">
      <c r="A18108" t="s">
        <v>56</v>
      </c>
      <c r="B18108" s="1" t="s">
        <v>14389</v>
      </c>
      <c r="C18108" s="1">
        <v>14987443463452</v>
      </c>
      <c r="D18108">
        <v>500</v>
      </c>
      <c r="E18108" t="s">
        <v>53</v>
      </c>
      <c r="G18108">
        <v>500</v>
      </c>
      <c r="H18108" t="s">
        <v>53</v>
      </c>
      <c r="I18108" t="s">
        <v>50</v>
      </c>
      <c r="J18108" t="s">
        <v>51</v>
      </c>
      <c r="K18108" t="s">
        <v>14386</v>
      </c>
      <c r="L18108" t="s">
        <v>1151</v>
      </c>
      <c r="M18108" t="s">
        <v>14387</v>
      </c>
      <c r="N18108" t="s">
        <v>14386</v>
      </c>
      <c r="O18108">
        <v>19920710</v>
      </c>
      <c r="Q18108" t="s">
        <v>81371</v>
      </c>
      <c r="S18108" s="1">
        <v>4987443357655</v>
      </c>
      <c r="T18108" s="1">
        <v>24987443463459</v>
      </c>
      <c r="W18108">
        <v>20260331</v>
      </c>
      <c r="X18108" t="s">
        <v>82267</v>
      </c>
    </row>
    <row r="18109" spans="1:24" x14ac:dyDescent="0.45">
      <c r="A18109" t="s">
        <v>52</v>
      </c>
      <c r="B18109" s="1" t="s">
        <v>29695</v>
      </c>
      <c r="C18109" s="1">
        <v>14987060008418</v>
      </c>
      <c r="D18109">
        <v>100</v>
      </c>
      <c r="E18109" t="s">
        <v>53</v>
      </c>
      <c r="G18109">
        <v>10</v>
      </c>
      <c r="H18109" t="s">
        <v>53</v>
      </c>
      <c r="I18109" t="s">
        <v>50</v>
      </c>
      <c r="J18109" t="s">
        <v>51</v>
      </c>
      <c r="K18109" t="s">
        <v>29693</v>
      </c>
      <c r="L18109" t="s">
        <v>60</v>
      </c>
      <c r="M18109" t="s">
        <v>29694</v>
      </c>
      <c r="N18109" t="s">
        <v>29693</v>
      </c>
      <c r="O18109">
        <v>20161117</v>
      </c>
      <c r="Q18109" t="s">
        <v>81371</v>
      </c>
      <c r="S18109" s="1">
        <v>4987060508416</v>
      </c>
      <c r="T18109" s="1">
        <v>24987060008415</v>
      </c>
      <c r="W18109">
        <v>20260331</v>
      </c>
      <c r="X18109" t="s">
        <v>82393</v>
      </c>
    </row>
    <row r="18110" spans="1:24" x14ac:dyDescent="0.45">
      <c r="A18110" t="s">
        <v>52</v>
      </c>
      <c r="B18110" s="1" t="s">
        <v>29695</v>
      </c>
      <c r="C18110" s="1">
        <v>14987060008432</v>
      </c>
      <c r="D18110">
        <v>500</v>
      </c>
      <c r="E18110" t="s">
        <v>53</v>
      </c>
      <c r="G18110">
        <v>10</v>
      </c>
      <c r="H18110" t="s">
        <v>53</v>
      </c>
      <c r="I18110" t="s">
        <v>50</v>
      </c>
      <c r="J18110" t="s">
        <v>51</v>
      </c>
      <c r="K18110" t="s">
        <v>29693</v>
      </c>
      <c r="L18110" t="s">
        <v>60</v>
      </c>
      <c r="M18110" t="s">
        <v>29694</v>
      </c>
      <c r="N18110" t="s">
        <v>29693</v>
      </c>
      <c r="O18110">
        <v>20161117</v>
      </c>
      <c r="Q18110" t="s">
        <v>81371</v>
      </c>
      <c r="S18110" s="1">
        <v>4987060508416</v>
      </c>
      <c r="T18110" s="1">
        <v>24987060008439</v>
      </c>
      <c r="W18110">
        <v>20260331</v>
      </c>
      <c r="X18110" t="s">
        <v>82393</v>
      </c>
    </row>
    <row r="18111" spans="1:24" x14ac:dyDescent="0.45">
      <c r="A18111" t="s">
        <v>52</v>
      </c>
      <c r="B18111" s="1" t="s">
        <v>29696</v>
      </c>
      <c r="C18111" s="1">
        <v>14987060008425</v>
      </c>
      <c r="D18111">
        <v>140</v>
      </c>
      <c r="E18111" t="s">
        <v>53</v>
      </c>
      <c r="G18111">
        <v>14</v>
      </c>
      <c r="H18111" t="s">
        <v>53</v>
      </c>
      <c r="I18111" t="s">
        <v>50</v>
      </c>
      <c r="J18111" t="s">
        <v>51</v>
      </c>
      <c r="K18111" t="s">
        <v>29693</v>
      </c>
      <c r="L18111" t="s">
        <v>60</v>
      </c>
      <c r="M18111" t="s">
        <v>29694</v>
      </c>
      <c r="N18111" t="s">
        <v>29693</v>
      </c>
      <c r="O18111">
        <v>20161117</v>
      </c>
      <c r="Q18111" t="s">
        <v>81371</v>
      </c>
      <c r="S18111" s="1">
        <v>4987060508423</v>
      </c>
      <c r="T18111" s="1">
        <v>24987060008422</v>
      </c>
      <c r="W18111">
        <v>20260331</v>
      </c>
      <c r="X18111" t="s">
        <v>82393</v>
      </c>
    </row>
    <row r="18112" spans="1:24" x14ac:dyDescent="0.45">
      <c r="A18112" t="s">
        <v>52</v>
      </c>
      <c r="B18112" s="1" t="s">
        <v>29696</v>
      </c>
      <c r="C18112" s="1">
        <v>14987060008449</v>
      </c>
      <c r="D18112">
        <v>700</v>
      </c>
      <c r="E18112" t="s">
        <v>53</v>
      </c>
      <c r="G18112">
        <v>14</v>
      </c>
      <c r="H18112" t="s">
        <v>53</v>
      </c>
      <c r="I18112" t="s">
        <v>50</v>
      </c>
      <c r="J18112" t="s">
        <v>51</v>
      </c>
      <c r="K18112" t="s">
        <v>29693</v>
      </c>
      <c r="L18112" t="s">
        <v>60</v>
      </c>
      <c r="M18112" t="s">
        <v>29694</v>
      </c>
      <c r="N18112" t="s">
        <v>29693</v>
      </c>
      <c r="O18112">
        <v>20161117</v>
      </c>
      <c r="Q18112" t="s">
        <v>81371</v>
      </c>
      <c r="S18112" s="1">
        <v>4987060508423</v>
      </c>
      <c r="T18112" s="1">
        <v>24987060008446</v>
      </c>
      <c r="W18112">
        <v>20260331</v>
      </c>
      <c r="X18112" t="s">
        <v>82393</v>
      </c>
    </row>
    <row r="18113" spans="1:24" x14ac:dyDescent="0.45">
      <c r="A18113" t="s">
        <v>56</v>
      </c>
      <c r="B18113" s="1" t="s">
        <v>11912</v>
      </c>
      <c r="C18113" s="1">
        <v>14987884000384</v>
      </c>
      <c r="D18113">
        <v>30</v>
      </c>
      <c r="E18113" t="s">
        <v>53</v>
      </c>
      <c r="G18113">
        <v>30</v>
      </c>
      <c r="H18113" t="s">
        <v>53</v>
      </c>
      <c r="I18113" t="s">
        <v>50</v>
      </c>
      <c r="J18113" t="s">
        <v>51</v>
      </c>
      <c r="K18113" t="s">
        <v>11910</v>
      </c>
      <c r="L18113" t="s">
        <v>92</v>
      </c>
      <c r="M18113" t="s">
        <v>11911</v>
      </c>
      <c r="N18113" t="s">
        <v>11910</v>
      </c>
      <c r="O18113">
        <v>20161220</v>
      </c>
      <c r="Q18113" t="s">
        <v>81371</v>
      </c>
      <c r="S18113" s="1">
        <v>4987884000370</v>
      </c>
      <c r="T18113" s="1">
        <v>24987884000381</v>
      </c>
      <c r="W18113">
        <v>20260331</v>
      </c>
      <c r="X18113" t="s">
        <v>81984</v>
      </c>
    </row>
    <row r="18114" spans="1:24" x14ac:dyDescent="0.45">
      <c r="A18114" t="s">
        <v>56</v>
      </c>
      <c r="B18114" s="1" t="s">
        <v>11912</v>
      </c>
      <c r="C18114" s="1">
        <v>14987158326219</v>
      </c>
      <c r="D18114">
        <v>30</v>
      </c>
      <c r="E18114" t="s">
        <v>53</v>
      </c>
      <c r="G18114">
        <v>30</v>
      </c>
      <c r="H18114" t="s">
        <v>53</v>
      </c>
      <c r="I18114" t="s">
        <v>50</v>
      </c>
      <c r="J18114" t="s">
        <v>51</v>
      </c>
      <c r="K18114" t="s">
        <v>11910</v>
      </c>
      <c r="L18114" t="s">
        <v>92</v>
      </c>
      <c r="M18114" t="s">
        <v>11911</v>
      </c>
      <c r="N18114" t="s">
        <v>11910</v>
      </c>
      <c r="O18114">
        <v>20161220</v>
      </c>
      <c r="Q18114" t="s">
        <v>81371</v>
      </c>
      <c r="S18114" s="1">
        <v>4987158561217</v>
      </c>
      <c r="W18114">
        <v>20260331</v>
      </c>
      <c r="X18114" t="s">
        <v>82958</v>
      </c>
    </row>
    <row r="18115" spans="1:24" x14ac:dyDescent="0.45">
      <c r="A18115" t="s">
        <v>56</v>
      </c>
      <c r="B18115" s="1" t="s">
        <v>11915</v>
      </c>
      <c r="C18115" s="1">
        <v>14987884000360</v>
      </c>
      <c r="D18115">
        <v>30</v>
      </c>
      <c r="E18115" t="s">
        <v>53</v>
      </c>
      <c r="G18115">
        <v>30</v>
      </c>
      <c r="H18115" t="s">
        <v>53</v>
      </c>
      <c r="I18115" t="s">
        <v>50</v>
      </c>
      <c r="J18115" t="s">
        <v>51</v>
      </c>
      <c r="K18115" t="s">
        <v>11913</v>
      </c>
      <c r="L18115" t="s">
        <v>92</v>
      </c>
      <c r="M18115" t="s">
        <v>11914</v>
      </c>
      <c r="N18115" t="s">
        <v>11913</v>
      </c>
      <c r="O18115">
        <v>20161220</v>
      </c>
      <c r="Q18115" t="s">
        <v>81371</v>
      </c>
      <c r="S18115" s="1">
        <v>4987884000356</v>
      </c>
      <c r="T18115" s="1">
        <v>24987884000367</v>
      </c>
      <c r="W18115">
        <v>20260331</v>
      </c>
      <c r="X18115" t="s">
        <v>81984</v>
      </c>
    </row>
    <row r="18116" spans="1:24" x14ac:dyDescent="0.45">
      <c r="A18116" t="s">
        <v>56</v>
      </c>
      <c r="B18116" s="1" t="s">
        <v>11915</v>
      </c>
      <c r="C18116" s="1">
        <v>14987158326202</v>
      </c>
      <c r="D18116">
        <v>30</v>
      </c>
      <c r="E18116" t="s">
        <v>53</v>
      </c>
      <c r="G18116">
        <v>30</v>
      </c>
      <c r="H18116" t="s">
        <v>53</v>
      </c>
      <c r="I18116" t="s">
        <v>50</v>
      </c>
      <c r="J18116" t="s">
        <v>51</v>
      </c>
      <c r="K18116" t="s">
        <v>11913</v>
      </c>
      <c r="L18116" t="s">
        <v>92</v>
      </c>
      <c r="M18116" t="s">
        <v>11914</v>
      </c>
      <c r="N18116" t="s">
        <v>11913</v>
      </c>
      <c r="O18116">
        <v>20161220</v>
      </c>
      <c r="Q18116" t="s">
        <v>81371</v>
      </c>
      <c r="S18116" s="1">
        <v>4987158561118</v>
      </c>
      <c r="W18116">
        <v>20260331</v>
      </c>
      <c r="X18116" t="s">
        <v>82958</v>
      </c>
    </row>
    <row r="18117" spans="1:24" x14ac:dyDescent="0.45">
      <c r="A18117" t="s">
        <v>52</v>
      </c>
      <c r="B18117" s="1" t="s">
        <v>41633</v>
      </c>
      <c r="C18117" s="1">
        <v>14987224081707</v>
      </c>
      <c r="D18117">
        <v>100</v>
      </c>
      <c r="E18117" t="s">
        <v>53</v>
      </c>
      <c r="G18117">
        <v>10</v>
      </c>
      <c r="H18117" t="s">
        <v>53</v>
      </c>
      <c r="I18117" t="s">
        <v>50</v>
      </c>
      <c r="J18117" t="s">
        <v>51</v>
      </c>
      <c r="K18117" t="s">
        <v>41631</v>
      </c>
      <c r="L18117" t="s">
        <v>1652</v>
      </c>
      <c r="M18117" t="s">
        <v>41632</v>
      </c>
      <c r="N18117" t="s">
        <v>41631</v>
      </c>
      <c r="O18117">
        <v>20080620</v>
      </c>
      <c r="Q18117" t="s">
        <v>81371</v>
      </c>
      <c r="S18117" s="1">
        <v>4987224705903</v>
      </c>
      <c r="T18117" s="1">
        <v>24987224081704</v>
      </c>
      <c r="W18117">
        <v>20260331</v>
      </c>
      <c r="X18117" t="s">
        <v>82688</v>
      </c>
    </row>
    <row r="18118" spans="1:24" x14ac:dyDescent="0.45">
      <c r="A18118" t="s">
        <v>52</v>
      </c>
      <c r="B18118" s="1" t="s">
        <v>41633</v>
      </c>
      <c r="C18118" s="1">
        <v>14987224081714</v>
      </c>
      <c r="D18118">
        <v>500</v>
      </c>
      <c r="E18118" t="s">
        <v>53</v>
      </c>
      <c r="G18118">
        <v>10</v>
      </c>
      <c r="H18118" t="s">
        <v>53</v>
      </c>
      <c r="I18118" t="s">
        <v>50</v>
      </c>
      <c r="J18118" t="s">
        <v>51</v>
      </c>
      <c r="K18118" t="s">
        <v>41631</v>
      </c>
      <c r="L18118" t="s">
        <v>1652</v>
      </c>
      <c r="M18118" t="s">
        <v>41632</v>
      </c>
      <c r="N18118" t="s">
        <v>41631</v>
      </c>
      <c r="O18118">
        <v>20080620</v>
      </c>
      <c r="Q18118" t="s">
        <v>81371</v>
      </c>
      <c r="S18118" s="1">
        <v>4987224705903</v>
      </c>
      <c r="T18118" s="1">
        <v>24987224081711</v>
      </c>
      <c r="W18118">
        <v>20260331</v>
      </c>
      <c r="X18118" t="s">
        <v>82688</v>
      </c>
    </row>
    <row r="18119" spans="1:24" x14ac:dyDescent="0.45">
      <c r="A18119" t="s">
        <v>52</v>
      </c>
      <c r="B18119" s="1" t="s">
        <v>41633</v>
      </c>
      <c r="C18119" s="1">
        <v>14987224081738</v>
      </c>
      <c r="D18119">
        <v>1000</v>
      </c>
      <c r="E18119" t="s">
        <v>53</v>
      </c>
      <c r="G18119">
        <v>10</v>
      </c>
      <c r="H18119" t="s">
        <v>53</v>
      </c>
      <c r="I18119" t="s">
        <v>50</v>
      </c>
      <c r="J18119" t="s">
        <v>51</v>
      </c>
      <c r="K18119" t="s">
        <v>41631</v>
      </c>
      <c r="L18119" t="s">
        <v>1652</v>
      </c>
      <c r="M18119" t="s">
        <v>41632</v>
      </c>
      <c r="N18119" t="s">
        <v>41631</v>
      </c>
      <c r="O18119">
        <v>20080620</v>
      </c>
      <c r="Q18119" t="s">
        <v>81371</v>
      </c>
      <c r="S18119" s="1">
        <v>4987224705903</v>
      </c>
      <c r="T18119" s="1">
        <v>24987224081735</v>
      </c>
      <c r="W18119">
        <v>20260331</v>
      </c>
      <c r="X18119" t="s">
        <v>82688</v>
      </c>
    </row>
    <row r="18120" spans="1:24" x14ac:dyDescent="0.45">
      <c r="A18120" t="s">
        <v>56</v>
      </c>
      <c r="B18120" s="1" t="s">
        <v>41634</v>
      </c>
      <c r="C18120" s="1">
        <v>14987224081721</v>
      </c>
      <c r="D18120">
        <v>500</v>
      </c>
      <c r="E18120" t="s">
        <v>53</v>
      </c>
      <c r="G18120">
        <v>500</v>
      </c>
      <c r="H18120" t="s">
        <v>53</v>
      </c>
      <c r="I18120" t="s">
        <v>50</v>
      </c>
      <c r="J18120" t="s">
        <v>51</v>
      </c>
      <c r="K18120" t="s">
        <v>41631</v>
      </c>
      <c r="L18120" t="s">
        <v>1652</v>
      </c>
      <c r="M18120" t="s">
        <v>41632</v>
      </c>
      <c r="N18120" t="s">
        <v>41631</v>
      </c>
      <c r="O18120">
        <v>20080620</v>
      </c>
      <c r="Q18120" t="s">
        <v>81371</v>
      </c>
      <c r="S18120" s="1">
        <v>4987224705927</v>
      </c>
      <c r="T18120" s="1">
        <v>24987224081728</v>
      </c>
      <c r="W18120">
        <v>20260331</v>
      </c>
      <c r="X18120" t="s">
        <v>82688</v>
      </c>
    </row>
    <row r="18121" spans="1:24" x14ac:dyDescent="0.45">
      <c r="A18121" t="s">
        <v>52</v>
      </c>
      <c r="B18121" s="1" t="s">
        <v>23470</v>
      </c>
      <c r="C18121" s="1">
        <v>14987114949605</v>
      </c>
      <c r="D18121">
        <v>100</v>
      </c>
      <c r="E18121" t="s">
        <v>53</v>
      </c>
      <c r="G18121">
        <v>10</v>
      </c>
      <c r="H18121" t="s">
        <v>53</v>
      </c>
      <c r="I18121" t="s">
        <v>50</v>
      </c>
      <c r="J18121" t="s">
        <v>51</v>
      </c>
      <c r="K18121" t="s">
        <v>23468</v>
      </c>
      <c r="L18121" t="s">
        <v>1456</v>
      </c>
      <c r="M18121" t="s">
        <v>23469</v>
      </c>
      <c r="N18121" t="s">
        <v>23468</v>
      </c>
      <c r="O18121">
        <v>19910823</v>
      </c>
      <c r="P18121">
        <v>20250331</v>
      </c>
      <c r="Q18121" t="s">
        <v>81371</v>
      </c>
      <c r="S18121" s="1">
        <v>4987114949691</v>
      </c>
      <c r="T18121" s="1">
        <v>24987114949602</v>
      </c>
      <c r="U18121">
        <v>20240828</v>
      </c>
      <c r="V18121">
        <v>202611</v>
      </c>
      <c r="W18121">
        <v>20260331</v>
      </c>
      <c r="X18121" t="s">
        <v>82302</v>
      </c>
    </row>
    <row r="18122" spans="1:24" x14ac:dyDescent="0.45">
      <c r="A18122" t="s">
        <v>52</v>
      </c>
      <c r="B18122" s="1" t="s">
        <v>23470</v>
      </c>
      <c r="C18122" s="1">
        <v>14987114949803</v>
      </c>
      <c r="D18122">
        <v>1000</v>
      </c>
      <c r="E18122" t="s">
        <v>53</v>
      </c>
      <c r="G18122">
        <v>10</v>
      </c>
      <c r="H18122" t="s">
        <v>53</v>
      </c>
      <c r="I18122" t="s">
        <v>50</v>
      </c>
      <c r="J18122" t="s">
        <v>51</v>
      </c>
      <c r="K18122" t="s">
        <v>23468</v>
      </c>
      <c r="L18122" t="s">
        <v>1456</v>
      </c>
      <c r="M18122" t="s">
        <v>23469</v>
      </c>
      <c r="N18122" t="s">
        <v>23468</v>
      </c>
      <c r="O18122">
        <v>19910823</v>
      </c>
      <c r="P18122">
        <v>20250331</v>
      </c>
      <c r="Q18122" t="s">
        <v>81371</v>
      </c>
      <c r="S18122" s="1">
        <v>4987114949691</v>
      </c>
      <c r="T18122" s="1">
        <v>24987114949800</v>
      </c>
      <c r="U18122">
        <v>20170623</v>
      </c>
      <c r="V18122">
        <v>201902</v>
      </c>
      <c r="W18122">
        <v>20260331</v>
      </c>
      <c r="X18122" t="s">
        <v>82302</v>
      </c>
    </row>
    <row r="18123" spans="1:24" x14ac:dyDescent="0.45">
      <c r="A18123" t="s">
        <v>56</v>
      </c>
      <c r="B18123" s="1" t="s">
        <v>23471</v>
      </c>
      <c r="C18123" s="1">
        <v>14987114949902</v>
      </c>
      <c r="D18123">
        <v>500</v>
      </c>
      <c r="E18123" t="s">
        <v>53</v>
      </c>
      <c r="G18123">
        <v>500</v>
      </c>
      <c r="H18123" t="s">
        <v>53</v>
      </c>
      <c r="I18123" t="s">
        <v>50</v>
      </c>
      <c r="J18123" t="s">
        <v>51</v>
      </c>
      <c r="K18123" t="s">
        <v>23468</v>
      </c>
      <c r="L18123" t="s">
        <v>1456</v>
      </c>
      <c r="M18123" t="s">
        <v>23469</v>
      </c>
      <c r="N18123" t="s">
        <v>23468</v>
      </c>
      <c r="O18123">
        <v>19910823</v>
      </c>
      <c r="P18123">
        <v>20250331</v>
      </c>
      <c r="Q18123" t="s">
        <v>81371</v>
      </c>
      <c r="S18123" s="1">
        <v>4987114949998</v>
      </c>
      <c r="T18123" s="1">
        <v>24987114949909</v>
      </c>
      <c r="U18123">
        <v>20240828</v>
      </c>
      <c r="V18123">
        <v>202605</v>
      </c>
      <c r="W18123">
        <v>20260331</v>
      </c>
      <c r="X18123" t="s">
        <v>82302</v>
      </c>
    </row>
    <row r="18124" spans="1:24" x14ac:dyDescent="0.45">
      <c r="A18124" t="s">
        <v>52</v>
      </c>
      <c r="B18124" s="1" t="s">
        <v>23474</v>
      </c>
      <c r="C18124" s="1">
        <v>14987114950106</v>
      </c>
      <c r="D18124">
        <v>100</v>
      </c>
      <c r="E18124" t="s">
        <v>53</v>
      </c>
      <c r="G18124">
        <v>10</v>
      </c>
      <c r="H18124" t="s">
        <v>53</v>
      </c>
      <c r="I18124" t="s">
        <v>50</v>
      </c>
      <c r="J18124" t="s">
        <v>51</v>
      </c>
      <c r="K18124" t="s">
        <v>23472</v>
      </c>
      <c r="L18124" t="s">
        <v>100</v>
      </c>
      <c r="M18124" t="s">
        <v>23473</v>
      </c>
      <c r="N18124" t="s">
        <v>23472</v>
      </c>
      <c r="O18124">
        <v>19910823</v>
      </c>
      <c r="P18124">
        <v>20250331</v>
      </c>
      <c r="Q18124" t="s">
        <v>81371</v>
      </c>
      <c r="S18124" s="1">
        <v>4987114950192</v>
      </c>
      <c r="T18124" s="1">
        <v>24987114950103</v>
      </c>
      <c r="U18124">
        <v>20240828</v>
      </c>
      <c r="V18124">
        <v>202610</v>
      </c>
      <c r="W18124">
        <v>20260331</v>
      </c>
      <c r="X18124" t="s">
        <v>82302</v>
      </c>
    </row>
    <row r="18125" spans="1:24" x14ac:dyDescent="0.45">
      <c r="A18125" t="s">
        <v>56</v>
      </c>
      <c r="B18125" s="1" t="s">
        <v>23475</v>
      </c>
      <c r="C18125" s="1">
        <v>14987114950304</v>
      </c>
      <c r="D18125">
        <v>500</v>
      </c>
      <c r="E18125" t="s">
        <v>53</v>
      </c>
      <c r="G18125">
        <v>500</v>
      </c>
      <c r="H18125" t="s">
        <v>53</v>
      </c>
      <c r="I18125" t="s">
        <v>50</v>
      </c>
      <c r="J18125" t="s">
        <v>51</v>
      </c>
      <c r="K18125" t="s">
        <v>23472</v>
      </c>
      <c r="L18125" t="s">
        <v>100</v>
      </c>
      <c r="M18125" t="s">
        <v>23473</v>
      </c>
      <c r="N18125" t="s">
        <v>23472</v>
      </c>
      <c r="O18125">
        <v>19910823</v>
      </c>
      <c r="P18125">
        <v>20250331</v>
      </c>
      <c r="Q18125" t="s">
        <v>81371</v>
      </c>
      <c r="S18125" s="1">
        <v>4987114950390</v>
      </c>
      <c r="T18125" s="1">
        <v>24987114950301</v>
      </c>
      <c r="U18125">
        <v>20240828</v>
      </c>
      <c r="V18125">
        <v>202510</v>
      </c>
      <c r="W18125">
        <v>20260331</v>
      </c>
      <c r="X18125" t="s">
        <v>82302</v>
      </c>
    </row>
    <row r="18126" spans="1:24" x14ac:dyDescent="0.45">
      <c r="A18126" t="s">
        <v>52</v>
      </c>
      <c r="B18126" s="1" t="s">
        <v>41663</v>
      </c>
      <c r="C18126" s="1">
        <v>14987224085057</v>
      </c>
      <c r="D18126">
        <v>100</v>
      </c>
      <c r="E18126" t="s">
        <v>53</v>
      </c>
      <c r="G18126">
        <v>10</v>
      </c>
      <c r="H18126" t="s">
        <v>53</v>
      </c>
      <c r="I18126" t="s">
        <v>50</v>
      </c>
      <c r="J18126" t="s">
        <v>51</v>
      </c>
      <c r="K18126" t="s">
        <v>41661</v>
      </c>
      <c r="L18126" t="s">
        <v>136</v>
      </c>
      <c r="M18126" t="s">
        <v>41662</v>
      </c>
      <c r="N18126" t="s">
        <v>41661</v>
      </c>
      <c r="O18126">
        <v>20081219</v>
      </c>
      <c r="Q18126" t="s">
        <v>81371</v>
      </c>
      <c r="S18126" s="1">
        <v>4987224706207</v>
      </c>
      <c r="T18126" s="1">
        <v>24987224085054</v>
      </c>
      <c r="W18126">
        <v>20260331</v>
      </c>
      <c r="X18126" t="s">
        <v>82688</v>
      </c>
    </row>
    <row r="18127" spans="1:24" x14ac:dyDescent="0.45">
      <c r="A18127" t="s">
        <v>52</v>
      </c>
      <c r="B18127" s="1" t="s">
        <v>74803</v>
      </c>
      <c r="C18127" s="1">
        <v>14987123411797</v>
      </c>
      <c r="D18127">
        <v>100</v>
      </c>
      <c r="E18127" t="s">
        <v>53</v>
      </c>
      <c r="G18127">
        <v>10</v>
      </c>
      <c r="H18127" t="s">
        <v>53</v>
      </c>
      <c r="I18127" t="s">
        <v>50</v>
      </c>
      <c r="J18127" t="s">
        <v>51</v>
      </c>
      <c r="K18127" t="s">
        <v>74800</v>
      </c>
      <c r="L18127" t="s">
        <v>1648</v>
      </c>
      <c r="M18127" t="s">
        <v>74801</v>
      </c>
      <c r="N18127" t="s">
        <v>74802</v>
      </c>
      <c r="O18127">
        <v>20150618</v>
      </c>
      <c r="P18127">
        <v>20190930</v>
      </c>
      <c r="Q18127" t="s">
        <v>81371</v>
      </c>
      <c r="S18127" s="1">
        <v>4987123558525</v>
      </c>
      <c r="W18127">
        <v>20260331</v>
      </c>
      <c r="X18127" t="s">
        <v>83475</v>
      </c>
    </row>
    <row r="18128" spans="1:24" x14ac:dyDescent="0.45">
      <c r="A18128" t="s">
        <v>52</v>
      </c>
      <c r="B18128" s="1" t="s">
        <v>36631</v>
      </c>
      <c r="C18128" s="1">
        <v>14987821013804</v>
      </c>
      <c r="D18128">
        <v>100</v>
      </c>
      <c r="E18128" t="s">
        <v>53</v>
      </c>
      <c r="G18128">
        <v>10</v>
      </c>
      <c r="H18128" t="s">
        <v>53</v>
      </c>
      <c r="I18128" t="s">
        <v>50</v>
      </c>
      <c r="J18128" t="s">
        <v>51</v>
      </c>
      <c r="K18128" t="s">
        <v>36628</v>
      </c>
      <c r="L18128" t="s">
        <v>150</v>
      </c>
      <c r="M18128" t="s">
        <v>36629</v>
      </c>
      <c r="N18128" t="s">
        <v>36630</v>
      </c>
      <c r="O18128">
        <v>19920710</v>
      </c>
      <c r="P18128">
        <v>20190930</v>
      </c>
      <c r="Q18128" t="s">
        <v>81371</v>
      </c>
      <c r="W18128">
        <v>20260331</v>
      </c>
      <c r="X18128" t="s">
        <v>82501</v>
      </c>
    </row>
    <row r="18129" spans="1:24" x14ac:dyDescent="0.45">
      <c r="A18129" t="s">
        <v>52</v>
      </c>
      <c r="B18129" s="1" t="s">
        <v>36631</v>
      </c>
      <c r="C18129" s="1">
        <v>14987821013811</v>
      </c>
      <c r="D18129">
        <v>1000</v>
      </c>
      <c r="E18129" t="s">
        <v>53</v>
      </c>
      <c r="G18129">
        <v>10</v>
      </c>
      <c r="H18129" t="s">
        <v>53</v>
      </c>
      <c r="I18129" t="s">
        <v>50</v>
      </c>
      <c r="J18129" t="s">
        <v>51</v>
      </c>
      <c r="K18129" t="s">
        <v>36628</v>
      </c>
      <c r="L18129" t="s">
        <v>150</v>
      </c>
      <c r="M18129" t="s">
        <v>36629</v>
      </c>
      <c r="N18129" t="s">
        <v>36630</v>
      </c>
      <c r="O18129">
        <v>19920710</v>
      </c>
      <c r="P18129">
        <v>20190930</v>
      </c>
      <c r="Q18129" t="s">
        <v>81371</v>
      </c>
      <c r="W18129">
        <v>20260331</v>
      </c>
      <c r="X18129" t="s">
        <v>82501</v>
      </c>
    </row>
    <row r="18130" spans="1:24" x14ac:dyDescent="0.45">
      <c r="A18130" t="s">
        <v>52</v>
      </c>
      <c r="B18130" s="1" t="s">
        <v>36631</v>
      </c>
      <c r="C18130" s="1">
        <v>14987376146118</v>
      </c>
      <c r="D18130">
        <v>100</v>
      </c>
      <c r="E18130" t="s">
        <v>53</v>
      </c>
      <c r="G18130">
        <v>10</v>
      </c>
      <c r="H18130" t="s">
        <v>53</v>
      </c>
      <c r="I18130" t="s">
        <v>50</v>
      </c>
      <c r="J18130" t="s">
        <v>51</v>
      </c>
      <c r="K18130" t="s">
        <v>36628</v>
      </c>
      <c r="L18130" t="s">
        <v>150</v>
      </c>
      <c r="M18130" t="s">
        <v>36629</v>
      </c>
      <c r="N18130" t="s">
        <v>36630</v>
      </c>
      <c r="O18130">
        <v>19920710</v>
      </c>
      <c r="P18130">
        <v>20190930</v>
      </c>
      <c r="Q18130" t="s">
        <v>81371</v>
      </c>
      <c r="S18130" s="1">
        <v>4987376146173</v>
      </c>
      <c r="W18130">
        <v>20260331</v>
      </c>
      <c r="X18130" t="s">
        <v>83220</v>
      </c>
    </row>
    <row r="18131" spans="1:24" x14ac:dyDescent="0.45">
      <c r="A18131" t="s">
        <v>52</v>
      </c>
      <c r="B18131" s="1" t="s">
        <v>36631</v>
      </c>
      <c r="C18131" s="1">
        <v>14987376146132</v>
      </c>
      <c r="D18131">
        <v>1000</v>
      </c>
      <c r="E18131" t="s">
        <v>53</v>
      </c>
      <c r="G18131">
        <v>10</v>
      </c>
      <c r="H18131" t="s">
        <v>53</v>
      </c>
      <c r="I18131" t="s">
        <v>50</v>
      </c>
      <c r="J18131" t="s">
        <v>51</v>
      </c>
      <c r="K18131" t="s">
        <v>36628</v>
      </c>
      <c r="L18131" t="s">
        <v>150</v>
      </c>
      <c r="M18131" t="s">
        <v>36629</v>
      </c>
      <c r="N18131" t="s">
        <v>36630</v>
      </c>
      <c r="O18131">
        <v>19920710</v>
      </c>
      <c r="P18131">
        <v>20190930</v>
      </c>
      <c r="Q18131" t="s">
        <v>81371</v>
      </c>
      <c r="S18131" s="1">
        <v>4987376146173</v>
      </c>
      <c r="W18131">
        <v>20260331</v>
      </c>
      <c r="X18131" t="s">
        <v>83220</v>
      </c>
    </row>
    <row r="18132" spans="1:24" x14ac:dyDescent="0.45">
      <c r="A18132" t="s">
        <v>52</v>
      </c>
      <c r="B18132" s="1" t="s">
        <v>36631</v>
      </c>
      <c r="C18132" s="1">
        <v>14987123401941</v>
      </c>
      <c r="D18132">
        <v>1000</v>
      </c>
      <c r="E18132" t="s">
        <v>53</v>
      </c>
      <c r="G18132">
        <v>10</v>
      </c>
      <c r="H18132" t="s">
        <v>53</v>
      </c>
      <c r="I18132" t="s">
        <v>50</v>
      </c>
      <c r="J18132" t="s">
        <v>51</v>
      </c>
      <c r="K18132" t="s">
        <v>36628</v>
      </c>
      <c r="L18132" t="s">
        <v>150</v>
      </c>
      <c r="M18132" t="s">
        <v>36629</v>
      </c>
      <c r="N18132" t="s">
        <v>36630</v>
      </c>
      <c r="O18132">
        <v>19920710</v>
      </c>
      <c r="P18132">
        <v>20190930</v>
      </c>
      <c r="Q18132" t="s">
        <v>81371</v>
      </c>
      <c r="S18132" s="1">
        <v>4987123551205</v>
      </c>
      <c r="W18132">
        <v>20260331</v>
      </c>
      <c r="X18132" t="s">
        <v>83475</v>
      </c>
    </row>
    <row r="18133" spans="1:24" x14ac:dyDescent="0.45">
      <c r="A18133" t="s">
        <v>52</v>
      </c>
      <c r="B18133" s="1" t="s">
        <v>36631</v>
      </c>
      <c r="C18133" s="1">
        <v>14987123401965</v>
      </c>
      <c r="D18133">
        <v>100</v>
      </c>
      <c r="E18133" t="s">
        <v>53</v>
      </c>
      <c r="G18133">
        <v>10</v>
      </c>
      <c r="H18133" t="s">
        <v>53</v>
      </c>
      <c r="I18133" t="s">
        <v>50</v>
      </c>
      <c r="J18133" t="s">
        <v>51</v>
      </c>
      <c r="K18133" t="s">
        <v>36628</v>
      </c>
      <c r="L18133" t="s">
        <v>150</v>
      </c>
      <c r="M18133" t="s">
        <v>36629</v>
      </c>
      <c r="N18133" t="s">
        <v>36630</v>
      </c>
      <c r="O18133">
        <v>19920710</v>
      </c>
      <c r="P18133">
        <v>20190930</v>
      </c>
      <c r="Q18133" t="s">
        <v>81371</v>
      </c>
      <c r="S18133" s="1">
        <v>4987123551205</v>
      </c>
      <c r="W18133">
        <v>20260331</v>
      </c>
      <c r="X18133" t="s">
        <v>83475</v>
      </c>
    </row>
    <row r="18134" spans="1:24" x14ac:dyDescent="0.45">
      <c r="A18134" t="s">
        <v>56</v>
      </c>
      <c r="B18134" s="1" t="s">
        <v>36632</v>
      </c>
      <c r="C18134" s="1">
        <v>14987821013828</v>
      </c>
      <c r="D18134">
        <v>1000</v>
      </c>
      <c r="E18134" t="s">
        <v>53</v>
      </c>
      <c r="G18134">
        <v>1000</v>
      </c>
      <c r="H18134" t="s">
        <v>53</v>
      </c>
      <c r="I18134" t="s">
        <v>50</v>
      </c>
      <c r="J18134" t="s">
        <v>51</v>
      </c>
      <c r="K18134" t="s">
        <v>36628</v>
      </c>
      <c r="L18134" t="s">
        <v>150</v>
      </c>
      <c r="M18134" t="s">
        <v>36629</v>
      </c>
      <c r="N18134" t="s">
        <v>36630</v>
      </c>
      <c r="O18134">
        <v>19920710</v>
      </c>
      <c r="P18134">
        <v>20190930</v>
      </c>
      <c r="Q18134" t="s">
        <v>81371</v>
      </c>
      <c r="W18134">
        <v>20260331</v>
      </c>
      <c r="X18134" t="s">
        <v>82501</v>
      </c>
    </row>
    <row r="18135" spans="1:24" x14ac:dyDescent="0.45">
      <c r="A18135" t="s">
        <v>56</v>
      </c>
      <c r="B18135" s="1" t="s">
        <v>36632</v>
      </c>
      <c r="C18135" s="1">
        <v>14987376146149</v>
      </c>
      <c r="D18135">
        <v>1000</v>
      </c>
      <c r="E18135" t="s">
        <v>53</v>
      </c>
      <c r="G18135">
        <v>1000</v>
      </c>
      <c r="H18135" t="s">
        <v>53</v>
      </c>
      <c r="I18135" t="s">
        <v>50</v>
      </c>
      <c r="J18135" t="s">
        <v>51</v>
      </c>
      <c r="K18135" t="s">
        <v>36628</v>
      </c>
      <c r="L18135" t="s">
        <v>150</v>
      </c>
      <c r="M18135" t="s">
        <v>36629</v>
      </c>
      <c r="N18135" t="s">
        <v>36630</v>
      </c>
      <c r="O18135">
        <v>19920710</v>
      </c>
      <c r="P18135">
        <v>20190930</v>
      </c>
      <c r="Q18135" t="s">
        <v>81371</v>
      </c>
      <c r="S18135" s="1">
        <v>4987376146180</v>
      </c>
      <c r="W18135">
        <v>20260331</v>
      </c>
      <c r="X18135" t="s">
        <v>83220</v>
      </c>
    </row>
    <row r="18136" spans="1:24" x14ac:dyDescent="0.45">
      <c r="A18136" t="s">
        <v>56</v>
      </c>
      <c r="B18136" s="1" t="s">
        <v>36632</v>
      </c>
      <c r="C18136" s="1">
        <v>14987123401958</v>
      </c>
      <c r="D18136">
        <v>1000</v>
      </c>
      <c r="E18136" t="s">
        <v>53</v>
      </c>
      <c r="G18136">
        <v>1000</v>
      </c>
      <c r="H18136" t="s">
        <v>53</v>
      </c>
      <c r="I18136" t="s">
        <v>50</v>
      </c>
      <c r="J18136" t="s">
        <v>51</v>
      </c>
      <c r="K18136" t="s">
        <v>36628</v>
      </c>
      <c r="L18136" t="s">
        <v>150</v>
      </c>
      <c r="M18136" t="s">
        <v>36629</v>
      </c>
      <c r="N18136" t="s">
        <v>36630</v>
      </c>
      <c r="O18136">
        <v>19920710</v>
      </c>
      <c r="P18136">
        <v>20190930</v>
      </c>
      <c r="Q18136" t="s">
        <v>81371</v>
      </c>
      <c r="S18136" s="1">
        <v>4987123551212</v>
      </c>
      <c r="W18136">
        <v>20260331</v>
      </c>
      <c r="X18136" t="s">
        <v>83475</v>
      </c>
    </row>
    <row r="18137" spans="1:24" x14ac:dyDescent="0.45">
      <c r="A18137" t="s">
        <v>52</v>
      </c>
      <c r="B18137" s="1" t="s">
        <v>36636</v>
      </c>
      <c r="C18137" s="1">
        <v>14987821013903</v>
      </c>
      <c r="D18137">
        <v>100</v>
      </c>
      <c r="E18137" t="s">
        <v>53</v>
      </c>
      <c r="G18137">
        <v>10</v>
      </c>
      <c r="H18137" t="s">
        <v>53</v>
      </c>
      <c r="I18137" t="s">
        <v>50</v>
      </c>
      <c r="J18137" t="s">
        <v>51</v>
      </c>
      <c r="K18137" t="s">
        <v>36633</v>
      </c>
      <c r="L18137" t="s">
        <v>1652</v>
      </c>
      <c r="M18137" t="s">
        <v>36634</v>
      </c>
      <c r="N18137" t="s">
        <v>36635</v>
      </c>
      <c r="O18137">
        <v>20040401</v>
      </c>
      <c r="P18137">
        <v>20190930</v>
      </c>
      <c r="Q18137" t="s">
        <v>81371</v>
      </c>
      <c r="W18137">
        <v>20260331</v>
      </c>
      <c r="X18137" t="s">
        <v>82501</v>
      </c>
    </row>
    <row r="18138" spans="1:24" x14ac:dyDescent="0.45">
      <c r="A18138" t="s">
        <v>52</v>
      </c>
      <c r="B18138" s="1" t="s">
        <v>36636</v>
      </c>
      <c r="C18138" s="1">
        <v>14987821013910</v>
      </c>
      <c r="D18138">
        <v>1000</v>
      </c>
      <c r="E18138" t="s">
        <v>53</v>
      </c>
      <c r="G18138">
        <v>10</v>
      </c>
      <c r="H18138" t="s">
        <v>53</v>
      </c>
      <c r="I18138" t="s">
        <v>50</v>
      </c>
      <c r="J18138" t="s">
        <v>51</v>
      </c>
      <c r="K18138" t="s">
        <v>36633</v>
      </c>
      <c r="L18138" t="s">
        <v>1652</v>
      </c>
      <c r="M18138" t="s">
        <v>36634</v>
      </c>
      <c r="N18138" t="s">
        <v>36635</v>
      </c>
      <c r="O18138">
        <v>20040401</v>
      </c>
      <c r="P18138">
        <v>20190930</v>
      </c>
      <c r="Q18138" t="s">
        <v>81371</v>
      </c>
      <c r="W18138">
        <v>20260331</v>
      </c>
      <c r="X18138" t="s">
        <v>82501</v>
      </c>
    </row>
    <row r="18139" spans="1:24" x14ac:dyDescent="0.45">
      <c r="A18139" t="s">
        <v>52</v>
      </c>
      <c r="B18139" s="1" t="s">
        <v>36636</v>
      </c>
      <c r="C18139" s="1">
        <v>14987376146019</v>
      </c>
      <c r="D18139">
        <v>100</v>
      </c>
      <c r="E18139" t="s">
        <v>53</v>
      </c>
      <c r="G18139">
        <v>10</v>
      </c>
      <c r="H18139" t="s">
        <v>53</v>
      </c>
      <c r="I18139" t="s">
        <v>50</v>
      </c>
      <c r="J18139" t="s">
        <v>51</v>
      </c>
      <c r="K18139" t="s">
        <v>36633</v>
      </c>
      <c r="L18139" t="s">
        <v>1652</v>
      </c>
      <c r="M18139" t="s">
        <v>36634</v>
      </c>
      <c r="N18139" t="s">
        <v>36635</v>
      </c>
      <c r="O18139">
        <v>20040401</v>
      </c>
      <c r="P18139">
        <v>20190930</v>
      </c>
      <c r="Q18139" t="s">
        <v>81371</v>
      </c>
      <c r="S18139" s="1">
        <v>4987376146081</v>
      </c>
      <c r="W18139">
        <v>20260331</v>
      </c>
      <c r="X18139" t="s">
        <v>83220</v>
      </c>
    </row>
    <row r="18140" spans="1:24" x14ac:dyDescent="0.45">
      <c r="A18140" t="s">
        <v>52</v>
      </c>
      <c r="B18140" s="1" t="s">
        <v>36636</v>
      </c>
      <c r="C18140" s="1">
        <v>14987376146033</v>
      </c>
      <c r="D18140">
        <v>1000</v>
      </c>
      <c r="E18140" t="s">
        <v>53</v>
      </c>
      <c r="G18140">
        <v>10</v>
      </c>
      <c r="H18140" t="s">
        <v>53</v>
      </c>
      <c r="I18140" t="s">
        <v>50</v>
      </c>
      <c r="J18140" t="s">
        <v>51</v>
      </c>
      <c r="K18140" t="s">
        <v>36633</v>
      </c>
      <c r="L18140" t="s">
        <v>1652</v>
      </c>
      <c r="M18140" t="s">
        <v>36634</v>
      </c>
      <c r="N18140" t="s">
        <v>36635</v>
      </c>
      <c r="O18140">
        <v>20040401</v>
      </c>
      <c r="P18140">
        <v>20190930</v>
      </c>
      <c r="Q18140" t="s">
        <v>81371</v>
      </c>
      <c r="S18140" s="1">
        <v>4987376146081</v>
      </c>
      <c r="W18140">
        <v>20260331</v>
      </c>
      <c r="X18140" t="s">
        <v>83220</v>
      </c>
    </row>
    <row r="18141" spans="1:24" x14ac:dyDescent="0.45">
      <c r="A18141" t="s">
        <v>52</v>
      </c>
      <c r="B18141" s="1" t="s">
        <v>36636</v>
      </c>
      <c r="C18141" s="1">
        <v>14987123401972</v>
      </c>
      <c r="D18141">
        <v>1000</v>
      </c>
      <c r="E18141" t="s">
        <v>53</v>
      </c>
      <c r="G18141">
        <v>10</v>
      </c>
      <c r="H18141" t="s">
        <v>53</v>
      </c>
      <c r="I18141" t="s">
        <v>50</v>
      </c>
      <c r="J18141" t="s">
        <v>51</v>
      </c>
      <c r="K18141" t="s">
        <v>36633</v>
      </c>
      <c r="L18141" t="s">
        <v>1652</v>
      </c>
      <c r="M18141" t="s">
        <v>36634</v>
      </c>
      <c r="N18141" t="s">
        <v>36635</v>
      </c>
      <c r="O18141">
        <v>20040401</v>
      </c>
      <c r="P18141">
        <v>20190930</v>
      </c>
      <c r="Q18141" t="s">
        <v>81371</v>
      </c>
      <c r="S18141" s="1">
        <v>4987123551229</v>
      </c>
      <c r="W18141">
        <v>20260331</v>
      </c>
      <c r="X18141" t="s">
        <v>83475</v>
      </c>
    </row>
    <row r="18142" spans="1:24" x14ac:dyDescent="0.45">
      <c r="A18142" t="s">
        <v>52</v>
      </c>
      <c r="B18142" s="1" t="s">
        <v>36636</v>
      </c>
      <c r="C18142" s="1">
        <v>14987123401996</v>
      </c>
      <c r="D18142">
        <v>100</v>
      </c>
      <c r="E18142" t="s">
        <v>53</v>
      </c>
      <c r="G18142">
        <v>10</v>
      </c>
      <c r="H18142" t="s">
        <v>53</v>
      </c>
      <c r="I18142" t="s">
        <v>50</v>
      </c>
      <c r="J18142" t="s">
        <v>51</v>
      </c>
      <c r="K18142" t="s">
        <v>36633</v>
      </c>
      <c r="L18142" t="s">
        <v>1652</v>
      </c>
      <c r="M18142" t="s">
        <v>36634</v>
      </c>
      <c r="N18142" t="s">
        <v>36635</v>
      </c>
      <c r="O18142">
        <v>20040401</v>
      </c>
      <c r="P18142">
        <v>20190930</v>
      </c>
      <c r="Q18142" t="s">
        <v>81371</v>
      </c>
      <c r="S18142" s="1">
        <v>4987123551229</v>
      </c>
      <c r="W18142">
        <v>20260331</v>
      </c>
      <c r="X18142" t="s">
        <v>83475</v>
      </c>
    </row>
    <row r="18143" spans="1:24" x14ac:dyDescent="0.45">
      <c r="A18143" t="s">
        <v>56</v>
      </c>
      <c r="B18143" s="1" t="s">
        <v>36637</v>
      </c>
      <c r="C18143" s="1">
        <v>14987821013927</v>
      </c>
      <c r="D18143">
        <v>1000</v>
      </c>
      <c r="E18143" t="s">
        <v>53</v>
      </c>
      <c r="G18143">
        <v>1000</v>
      </c>
      <c r="H18143" t="s">
        <v>53</v>
      </c>
      <c r="I18143" t="s">
        <v>50</v>
      </c>
      <c r="J18143" t="s">
        <v>51</v>
      </c>
      <c r="K18143" t="s">
        <v>36633</v>
      </c>
      <c r="L18143" t="s">
        <v>1652</v>
      </c>
      <c r="M18143" t="s">
        <v>36634</v>
      </c>
      <c r="N18143" t="s">
        <v>36635</v>
      </c>
      <c r="O18143">
        <v>20040401</v>
      </c>
      <c r="P18143">
        <v>20190930</v>
      </c>
      <c r="Q18143" t="s">
        <v>81371</v>
      </c>
      <c r="W18143">
        <v>20260331</v>
      </c>
      <c r="X18143" t="s">
        <v>82501</v>
      </c>
    </row>
    <row r="18144" spans="1:24" x14ac:dyDescent="0.45">
      <c r="A18144" t="s">
        <v>56</v>
      </c>
      <c r="B18144" s="1" t="s">
        <v>36637</v>
      </c>
      <c r="C18144" s="1">
        <v>14987376146040</v>
      </c>
      <c r="D18144">
        <v>1000</v>
      </c>
      <c r="E18144" t="s">
        <v>53</v>
      </c>
      <c r="G18144">
        <v>1000</v>
      </c>
      <c r="H18144" t="s">
        <v>53</v>
      </c>
      <c r="I18144" t="s">
        <v>50</v>
      </c>
      <c r="J18144" t="s">
        <v>51</v>
      </c>
      <c r="K18144" t="s">
        <v>36633</v>
      </c>
      <c r="L18144" t="s">
        <v>1652</v>
      </c>
      <c r="M18144" t="s">
        <v>36634</v>
      </c>
      <c r="N18144" t="s">
        <v>36635</v>
      </c>
      <c r="O18144">
        <v>20040401</v>
      </c>
      <c r="P18144">
        <v>20190930</v>
      </c>
      <c r="Q18144" t="s">
        <v>81371</v>
      </c>
      <c r="S18144" s="1">
        <v>4987376146098</v>
      </c>
      <c r="W18144">
        <v>20260331</v>
      </c>
      <c r="X18144" t="s">
        <v>83220</v>
      </c>
    </row>
    <row r="18145" spans="1:24" x14ac:dyDescent="0.45">
      <c r="A18145" t="s">
        <v>56</v>
      </c>
      <c r="B18145" s="1" t="s">
        <v>36637</v>
      </c>
      <c r="C18145" s="1">
        <v>14987123401989</v>
      </c>
      <c r="D18145">
        <v>1000</v>
      </c>
      <c r="E18145" t="s">
        <v>53</v>
      </c>
      <c r="G18145">
        <v>1000</v>
      </c>
      <c r="H18145" t="s">
        <v>53</v>
      </c>
      <c r="I18145" t="s">
        <v>50</v>
      </c>
      <c r="J18145" t="s">
        <v>51</v>
      </c>
      <c r="K18145" t="s">
        <v>36633</v>
      </c>
      <c r="L18145" t="s">
        <v>1652</v>
      </c>
      <c r="M18145" t="s">
        <v>36634</v>
      </c>
      <c r="N18145" t="s">
        <v>36635</v>
      </c>
      <c r="O18145">
        <v>20040401</v>
      </c>
      <c r="P18145">
        <v>20190930</v>
      </c>
      <c r="Q18145" t="s">
        <v>81371</v>
      </c>
      <c r="S18145" s="1">
        <v>4987123551236</v>
      </c>
      <c r="W18145">
        <v>20260331</v>
      </c>
      <c r="X18145" t="s">
        <v>83475</v>
      </c>
    </row>
    <row r="18146" spans="1:24" x14ac:dyDescent="0.45">
      <c r="A18146" t="s">
        <v>52</v>
      </c>
      <c r="B18146" s="1" t="s">
        <v>9911</v>
      </c>
      <c r="C18146" s="1">
        <v>14987028234217</v>
      </c>
      <c r="D18146">
        <v>100</v>
      </c>
      <c r="E18146" t="s">
        <v>53</v>
      </c>
      <c r="G18146">
        <v>10</v>
      </c>
      <c r="H18146" t="s">
        <v>53</v>
      </c>
      <c r="I18146" t="s">
        <v>50</v>
      </c>
      <c r="J18146" t="s">
        <v>51</v>
      </c>
      <c r="K18146" t="s">
        <v>9909</v>
      </c>
      <c r="L18146" t="s">
        <v>2219</v>
      </c>
      <c r="M18146" t="s">
        <v>9910</v>
      </c>
      <c r="N18146" t="s">
        <v>9909</v>
      </c>
      <c r="O18146">
        <v>19950317</v>
      </c>
      <c r="Q18146" t="s">
        <v>81371</v>
      </c>
      <c r="S18146" s="1">
        <v>4987028538141</v>
      </c>
      <c r="T18146" s="1">
        <v>24987028234214</v>
      </c>
      <c r="W18146">
        <v>20260331</v>
      </c>
      <c r="X18146" t="s">
        <v>81936</v>
      </c>
    </row>
    <row r="18147" spans="1:24" x14ac:dyDescent="0.45">
      <c r="A18147" t="s">
        <v>52</v>
      </c>
      <c r="B18147" s="1" t="s">
        <v>9911</v>
      </c>
      <c r="C18147" s="1">
        <v>14987028234224</v>
      </c>
      <c r="D18147">
        <v>500</v>
      </c>
      <c r="E18147" t="s">
        <v>53</v>
      </c>
      <c r="G18147">
        <v>10</v>
      </c>
      <c r="H18147" t="s">
        <v>53</v>
      </c>
      <c r="I18147" t="s">
        <v>50</v>
      </c>
      <c r="J18147" t="s">
        <v>51</v>
      </c>
      <c r="K18147" t="s">
        <v>9909</v>
      </c>
      <c r="L18147" t="s">
        <v>2219</v>
      </c>
      <c r="M18147" t="s">
        <v>9910</v>
      </c>
      <c r="N18147" t="s">
        <v>9909</v>
      </c>
      <c r="O18147">
        <v>19950317</v>
      </c>
      <c r="Q18147" t="s">
        <v>81371</v>
      </c>
      <c r="S18147" s="1">
        <v>4987028538141</v>
      </c>
      <c r="T18147" s="1">
        <v>24987028234221</v>
      </c>
      <c r="W18147">
        <v>20260331</v>
      </c>
      <c r="X18147" t="s">
        <v>81936</v>
      </c>
    </row>
    <row r="18148" spans="1:24" x14ac:dyDescent="0.45">
      <c r="A18148" t="s">
        <v>52</v>
      </c>
      <c r="B18148" s="1" t="s">
        <v>9912</v>
      </c>
      <c r="C18148" s="1">
        <v>14987028234231</v>
      </c>
      <c r="D18148">
        <v>700</v>
      </c>
      <c r="E18148" t="s">
        <v>53</v>
      </c>
      <c r="G18148">
        <v>14</v>
      </c>
      <c r="H18148" t="s">
        <v>53</v>
      </c>
      <c r="I18148" t="s">
        <v>50</v>
      </c>
      <c r="J18148" t="s">
        <v>51</v>
      </c>
      <c r="K18148" t="s">
        <v>9909</v>
      </c>
      <c r="L18148" t="s">
        <v>2219</v>
      </c>
      <c r="M18148" t="s">
        <v>9910</v>
      </c>
      <c r="N18148" t="s">
        <v>9909</v>
      </c>
      <c r="O18148">
        <v>19950317</v>
      </c>
      <c r="Q18148" t="s">
        <v>81371</v>
      </c>
      <c r="S18148" s="1">
        <v>4987028538158</v>
      </c>
      <c r="T18148" s="1">
        <v>24987028234238</v>
      </c>
      <c r="W18148">
        <v>20260331</v>
      </c>
      <c r="X18148" t="s">
        <v>81936</v>
      </c>
    </row>
    <row r="18149" spans="1:24" x14ac:dyDescent="0.45">
      <c r="A18149" t="s">
        <v>52</v>
      </c>
      <c r="B18149" s="1" t="s">
        <v>9912</v>
      </c>
      <c r="C18149" s="1">
        <v>14987028234316</v>
      </c>
      <c r="D18149">
        <v>140</v>
      </c>
      <c r="E18149" t="s">
        <v>53</v>
      </c>
      <c r="G18149">
        <v>14</v>
      </c>
      <c r="H18149" t="s">
        <v>53</v>
      </c>
      <c r="I18149" t="s">
        <v>50</v>
      </c>
      <c r="J18149" t="s">
        <v>51</v>
      </c>
      <c r="K18149" t="s">
        <v>9909</v>
      </c>
      <c r="L18149" t="s">
        <v>2219</v>
      </c>
      <c r="M18149" t="s">
        <v>9910</v>
      </c>
      <c r="N18149" t="s">
        <v>9909</v>
      </c>
      <c r="O18149">
        <v>19950317</v>
      </c>
      <c r="Q18149" t="s">
        <v>81371</v>
      </c>
      <c r="S18149" s="1">
        <v>4987028538158</v>
      </c>
      <c r="T18149" s="1">
        <v>24987028234313</v>
      </c>
      <c r="W18149">
        <v>20260331</v>
      </c>
      <c r="X18149" t="s">
        <v>81936</v>
      </c>
    </row>
    <row r="18150" spans="1:24" x14ac:dyDescent="0.45">
      <c r="A18150" t="s">
        <v>56</v>
      </c>
      <c r="B18150" s="1" t="s">
        <v>9913</v>
      </c>
      <c r="C18150" s="1">
        <v>14987028234248</v>
      </c>
      <c r="D18150">
        <v>500</v>
      </c>
      <c r="E18150" t="s">
        <v>53</v>
      </c>
      <c r="G18150">
        <v>500</v>
      </c>
      <c r="H18150" t="s">
        <v>53</v>
      </c>
      <c r="I18150" t="s">
        <v>50</v>
      </c>
      <c r="J18150" t="s">
        <v>51</v>
      </c>
      <c r="K18150" t="s">
        <v>9909</v>
      </c>
      <c r="L18150" t="s">
        <v>2219</v>
      </c>
      <c r="M18150" t="s">
        <v>9910</v>
      </c>
      <c r="N18150" t="s">
        <v>9909</v>
      </c>
      <c r="O18150">
        <v>19950317</v>
      </c>
      <c r="Q18150" t="s">
        <v>81371</v>
      </c>
      <c r="S18150" s="1">
        <v>4987028538165</v>
      </c>
      <c r="T18150" s="1">
        <v>24987028234245</v>
      </c>
      <c r="W18150">
        <v>20260331</v>
      </c>
      <c r="X18150" t="s">
        <v>81936</v>
      </c>
    </row>
    <row r="18151" spans="1:24" x14ac:dyDescent="0.45">
      <c r="A18151" t="s">
        <v>52</v>
      </c>
      <c r="B18151" s="1" t="s">
        <v>9916</v>
      </c>
      <c r="C18151" s="1">
        <v>14987028234255</v>
      </c>
      <c r="D18151">
        <v>100</v>
      </c>
      <c r="E18151" t="s">
        <v>53</v>
      </c>
      <c r="G18151">
        <v>10</v>
      </c>
      <c r="H18151" t="s">
        <v>53</v>
      </c>
      <c r="I18151" t="s">
        <v>50</v>
      </c>
      <c r="J18151" t="s">
        <v>51</v>
      </c>
      <c r="K18151" t="s">
        <v>9914</v>
      </c>
      <c r="L18151" t="s">
        <v>116</v>
      </c>
      <c r="M18151" t="s">
        <v>9915</v>
      </c>
      <c r="N18151" t="s">
        <v>9914</v>
      </c>
      <c r="O18151">
        <v>19950317</v>
      </c>
      <c r="Q18151" t="s">
        <v>81371</v>
      </c>
      <c r="S18151" s="1">
        <v>4987028538202</v>
      </c>
      <c r="T18151" s="1">
        <v>24987028234252</v>
      </c>
      <c r="W18151">
        <v>20260331</v>
      </c>
      <c r="X18151" t="s">
        <v>81936</v>
      </c>
    </row>
    <row r="18152" spans="1:24" x14ac:dyDescent="0.45">
      <c r="A18152" t="s">
        <v>52</v>
      </c>
      <c r="B18152" s="1" t="s">
        <v>9916</v>
      </c>
      <c r="C18152" s="1">
        <v>14987028234262</v>
      </c>
      <c r="D18152">
        <v>500</v>
      </c>
      <c r="E18152" t="s">
        <v>53</v>
      </c>
      <c r="G18152">
        <v>10</v>
      </c>
      <c r="H18152" t="s">
        <v>53</v>
      </c>
      <c r="I18152" t="s">
        <v>50</v>
      </c>
      <c r="J18152" t="s">
        <v>51</v>
      </c>
      <c r="K18152" t="s">
        <v>9914</v>
      </c>
      <c r="L18152" t="s">
        <v>116</v>
      </c>
      <c r="M18152" t="s">
        <v>9915</v>
      </c>
      <c r="N18152" t="s">
        <v>9914</v>
      </c>
      <c r="O18152">
        <v>19950317</v>
      </c>
      <c r="Q18152" t="s">
        <v>81371</v>
      </c>
      <c r="S18152" s="1">
        <v>4987028538202</v>
      </c>
      <c r="T18152" s="1">
        <v>24987028234269</v>
      </c>
      <c r="U18152">
        <v>20190401</v>
      </c>
      <c r="V18152">
        <v>201907</v>
      </c>
      <c r="W18152">
        <v>20260331</v>
      </c>
      <c r="X18152" t="s">
        <v>81936</v>
      </c>
    </row>
    <row r="18153" spans="1:24" x14ac:dyDescent="0.45">
      <c r="A18153" t="s">
        <v>52</v>
      </c>
      <c r="B18153" s="1" t="s">
        <v>9917</v>
      </c>
      <c r="C18153" s="1">
        <v>14987028234330</v>
      </c>
      <c r="D18153">
        <v>140</v>
      </c>
      <c r="E18153" t="s">
        <v>53</v>
      </c>
      <c r="G18153">
        <v>14</v>
      </c>
      <c r="H18153" t="s">
        <v>53</v>
      </c>
      <c r="I18153" t="s">
        <v>50</v>
      </c>
      <c r="J18153" t="s">
        <v>51</v>
      </c>
      <c r="K18153" t="s">
        <v>9914</v>
      </c>
      <c r="L18153" t="s">
        <v>116</v>
      </c>
      <c r="M18153" t="s">
        <v>9915</v>
      </c>
      <c r="N18153" t="s">
        <v>9914</v>
      </c>
      <c r="O18153">
        <v>19950317</v>
      </c>
      <c r="Q18153" t="s">
        <v>81371</v>
      </c>
      <c r="S18153" s="1">
        <v>4987028538219</v>
      </c>
      <c r="T18153" s="1">
        <v>24987028234337</v>
      </c>
      <c r="W18153">
        <v>20260331</v>
      </c>
      <c r="X18153" t="s">
        <v>81936</v>
      </c>
    </row>
    <row r="18154" spans="1:24" x14ac:dyDescent="0.45">
      <c r="A18154" t="s">
        <v>52</v>
      </c>
      <c r="B18154" s="1" t="s">
        <v>9920</v>
      </c>
      <c r="C18154" s="1">
        <v>14987028233944</v>
      </c>
      <c r="D18154">
        <v>100</v>
      </c>
      <c r="E18154" t="s">
        <v>53</v>
      </c>
      <c r="G18154">
        <v>10</v>
      </c>
      <c r="H18154" t="s">
        <v>53</v>
      </c>
      <c r="I18154" t="s">
        <v>50</v>
      </c>
      <c r="J18154" t="s">
        <v>51</v>
      </c>
      <c r="K18154" t="s">
        <v>9918</v>
      </c>
      <c r="L18154" t="s">
        <v>150</v>
      </c>
      <c r="M18154" t="s">
        <v>9919</v>
      </c>
      <c r="N18154" t="s">
        <v>9918</v>
      </c>
      <c r="Q18154" t="s">
        <v>81371</v>
      </c>
      <c r="S18154" s="1">
        <v>4987028537199</v>
      </c>
      <c r="T18154" s="1">
        <v>24987028233941</v>
      </c>
      <c r="W18154">
        <v>20260331</v>
      </c>
      <c r="X18154" t="s">
        <v>81936</v>
      </c>
    </row>
    <row r="18155" spans="1:24" x14ac:dyDescent="0.45">
      <c r="A18155" t="s">
        <v>52</v>
      </c>
      <c r="B18155" s="1" t="s">
        <v>9920</v>
      </c>
      <c r="C18155" s="1">
        <v>14987028233968</v>
      </c>
      <c r="D18155">
        <v>1000</v>
      </c>
      <c r="E18155" t="s">
        <v>53</v>
      </c>
      <c r="G18155">
        <v>10</v>
      </c>
      <c r="H18155" t="s">
        <v>53</v>
      </c>
      <c r="I18155" t="s">
        <v>50</v>
      </c>
      <c r="J18155" t="s">
        <v>51</v>
      </c>
      <c r="K18155" t="s">
        <v>9918</v>
      </c>
      <c r="L18155" t="s">
        <v>150</v>
      </c>
      <c r="M18155" t="s">
        <v>9919</v>
      </c>
      <c r="N18155" t="s">
        <v>9918</v>
      </c>
      <c r="Q18155" t="s">
        <v>81371</v>
      </c>
      <c r="S18155" s="1">
        <v>4987028537199</v>
      </c>
      <c r="T18155" s="1">
        <v>24987028233965</v>
      </c>
      <c r="U18155">
        <v>20190401</v>
      </c>
      <c r="V18155">
        <v>201907</v>
      </c>
      <c r="W18155">
        <v>20260331</v>
      </c>
      <c r="X18155" t="s">
        <v>81936</v>
      </c>
    </row>
    <row r="18156" spans="1:24" x14ac:dyDescent="0.45">
      <c r="A18156" t="s">
        <v>52</v>
      </c>
      <c r="B18156" s="1" t="s">
        <v>9923</v>
      </c>
      <c r="C18156" s="1">
        <v>14987028234019</v>
      </c>
      <c r="D18156">
        <v>100</v>
      </c>
      <c r="E18156" t="s">
        <v>53</v>
      </c>
      <c r="G18156">
        <v>10</v>
      </c>
      <c r="H18156" t="s">
        <v>53</v>
      </c>
      <c r="I18156" t="s">
        <v>50</v>
      </c>
      <c r="J18156" t="s">
        <v>51</v>
      </c>
      <c r="K18156" t="s">
        <v>9921</v>
      </c>
      <c r="L18156" t="s">
        <v>1652</v>
      </c>
      <c r="M18156" t="s">
        <v>9922</v>
      </c>
      <c r="N18156" t="s">
        <v>9921</v>
      </c>
      <c r="Q18156" t="s">
        <v>81371</v>
      </c>
      <c r="S18156" s="1">
        <v>4987028537250</v>
      </c>
      <c r="T18156" s="1">
        <v>24987028234016</v>
      </c>
      <c r="W18156">
        <v>20260331</v>
      </c>
      <c r="X18156" t="s">
        <v>81936</v>
      </c>
    </row>
    <row r="18157" spans="1:24" x14ac:dyDescent="0.45">
      <c r="A18157" t="s">
        <v>52</v>
      </c>
      <c r="B18157" s="1" t="s">
        <v>9923</v>
      </c>
      <c r="C18157" s="1">
        <v>14987028234033</v>
      </c>
      <c r="D18157">
        <v>1000</v>
      </c>
      <c r="E18157" t="s">
        <v>53</v>
      </c>
      <c r="G18157">
        <v>10</v>
      </c>
      <c r="H18157" t="s">
        <v>53</v>
      </c>
      <c r="I18157" t="s">
        <v>50</v>
      </c>
      <c r="J18157" t="s">
        <v>51</v>
      </c>
      <c r="K18157" t="s">
        <v>9921</v>
      </c>
      <c r="L18157" t="s">
        <v>1652</v>
      </c>
      <c r="M18157" t="s">
        <v>9922</v>
      </c>
      <c r="N18157" t="s">
        <v>9921</v>
      </c>
      <c r="Q18157" t="s">
        <v>81371</v>
      </c>
      <c r="S18157" s="1">
        <v>4987028537250</v>
      </c>
      <c r="T18157" s="1">
        <v>24987028234030</v>
      </c>
      <c r="W18157">
        <v>20260331</v>
      </c>
      <c r="X18157" t="s">
        <v>81936</v>
      </c>
    </row>
    <row r="18158" spans="1:24" x14ac:dyDescent="0.45">
      <c r="A18158" t="s">
        <v>52</v>
      </c>
      <c r="B18158" s="1" t="s">
        <v>77455</v>
      </c>
      <c r="C18158" s="1">
        <v>14987123147832</v>
      </c>
      <c r="D18158">
        <v>100</v>
      </c>
      <c r="E18158" t="s">
        <v>53</v>
      </c>
      <c r="G18158">
        <v>10</v>
      </c>
      <c r="H18158" t="s">
        <v>53</v>
      </c>
      <c r="I18158" t="s">
        <v>50</v>
      </c>
      <c r="J18158" t="s">
        <v>51</v>
      </c>
      <c r="K18158" t="s">
        <v>77453</v>
      </c>
      <c r="L18158" t="s">
        <v>92</v>
      </c>
      <c r="M18158" t="s">
        <v>77454</v>
      </c>
      <c r="N18158" t="s">
        <v>77453</v>
      </c>
      <c r="O18158">
        <v>20071221</v>
      </c>
      <c r="P18158">
        <v>20190331</v>
      </c>
      <c r="Q18158" t="s">
        <v>81371</v>
      </c>
      <c r="S18158" s="1">
        <v>4987123503969</v>
      </c>
      <c r="W18158">
        <v>20260331</v>
      </c>
      <c r="X18158" t="s">
        <v>83475</v>
      </c>
    </row>
    <row r="18159" spans="1:24" x14ac:dyDescent="0.45">
      <c r="A18159" t="s">
        <v>52</v>
      </c>
      <c r="B18159" s="1" t="s">
        <v>77455</v>
      </c>
      <c r="C18159" s="1">
        <v>14987123147849</v>
      </c>
      <c r="D18159">
        <v>1000</v>
      </c>
      <c r="E18159" t="s">
        <v>53</v>
      </c>
      <c r="G18159">
        <v>10</v>
      </c>
      <c r="H18159" t="s">
        <v>53</v>
      </c>
      <c r="I18159" t="s">
        <v>50</v>
      </c>
      <c r="J18159" t="s">
        <v>51</v>
      </c>
      <c r="K18159" t="s">
        <v>77453</v>
      </c>
      <c r="L18159" t="s">
        <v>92</v>
      </c>
      <c r="M18159" t="s">
        <v>77454</v>
      </c>
      <c r="N18159" t="s">
        <v>77453</v>
      </c>
      <c r="O18159">
        <v>20071221</v>
      </c>
      <c r="P18159">
        <v>20190331</v>
      </c>
      <c r="Q18159" t="s">
        <v>81371</v>
      </c>
      <c r="S18159" s="1">
        <v>4987123503969</v>
      </c>
      <c r="W18159">
        <v>20260331</v>
      </c>
      <c r="X18159" t="s">
        <v>83475</v>
      </c>
    </row>
    <row r="18160" spans="1:24" x14ac:dyDescent="0.45">
      <c r="A18160" t="s">
        <v>52</v>
      </c>
      <c r="B18160" s="1" t="s">
        <v>11212</v>
      </c>
      <c r="C18160" s="1">
        <v>14987954600162</v>
      </c>
      <c r="D18160">
        <v>105</v>
      </c>
      <c r="E18160" t="s">
        <v>53</v>
      </c>
      <c r="G18160">
        <v>21</v>
      </c>
      <c r="H18160" t="s">
        <v>53</v>
      </c>
      <c r="I18160" t="s">
        <v>50</v>
      </c>
      <c r="J18160" t="s">
        <v>51</v>
      </c>
      <c r="K18160" t="s">
        <v>11210</v>
      </c>
      <c r="L18160" t="s">
        <v>631</v>
      </c>
      <c r="M18160" t="s">
        <v>11211</v>
      </c>
      <c r="N18160" t="s">
        <v>11210</v>
      </c>
      <c r="Q18160" t="s">
        <v>81371</v>
      </c>
      <c r="S18160" s="1">
        <v>4987954500168</v>
      </c>
      <c r="T18160" s="1">
        <v>24987954600169</v>
      </c>
      <c r="W18160">
        <v>20260331</v>
      </c>
      <c r="X18160" t="s">
        <v>81974</v>
      </c>
    </row>
    <row r="18161" spans="1:24" x14ac:dyDescent="0.45">
      <c r="A18161" t="s">
        <v>52</v>
      </c>
      <c r="B18161" s="1" t="s">
        <v>11212</v>
      </c>
      <c r="C18161" s="1">
        <v>14987081243980</v>
      </c>
      <c r="D18161">
        <v>105</v>
      </c>
      <c r="E18161" t="s">
        <v>53</v>
      </c>
      <c r="G18161">
        <v>21</v>
      </c>
      <c r="H18161" t="s">
        <v>53</v>
      </c>
      <c r="I18161" t="s">
        <v>50</v>
      </c>
      <c r="J18161" t="s">
        <v>51</v>
      </c>
      <c r="K18161" t="s">
        <v>11210</v>
      </c>
      <c r="L18161" t="s">
        <v>631</v>
      </c>
      <c r="M18161" t="s">
        <v>11211</v>
      </c>
      <c r="N18161" t="s">
        <v>11210</v>
      </c>
      <c r="Q18161" t="s">
        <v>81371</v>
      </c>
      <c r="S18161" s="1">
        <v>4987081726059</v>
      </c>
      <c r="T18161" s="1">
        <v>24987081243987</v>
      </c>
      <c r="W18161">
        <v>20260331</v>
      </c>
      <c r="X18161" t="s">
        <v>82787</v>
      </c>
    </row>
    <row r="18162" spans="1:24" x14ac:dyDescent="0.45">
      <c r="A18162" t="s">
        <v>56</v>
      </c>
      <c r="B18162" s="1" t="s">
        <v>11213</v>
      </c>
      <c r="C18162" s="1">
        <v>14987954600179</v>
      </c>
      <c r="D18162">
        <v>1000</v>
      </c>
      <c r="E18162" t="s">
        <v>53</v>
      </c>
      <c r="G18162">
        <v>1000</v>
      </c>
      <c r="H18162" t="s">
        <v>53</v>
      </c>
      <c r="I18162" t="s">
        <v>50</v>
      </c>
      <c r="J18162" t="s">
        <v>51</v>
      </c>
      <c r="K18162" t="s">
        <v>11210</v>
      </c>
      <c r="L18162" t="s">
        <v>631</v>
      </c>
      <c r="M18162" t="s">
        <v>11211</v>
      </c>
      <c r="N18162" t="s">
        <v>11210</v>
      </c>
      <c r="Q18162" t="s">
        <v>81371</v>
      </c>
      <c r="S18162" s="1">
        <v>4987954500175</v>
      </c>
      <c r="T18162" s="1">
        <v>24987954600176</v>
      </c>
      <c r="W18162">
        <v>20260331</v>
      </c>
      <c r="X18162" t="s">
        <v>81974</v>
      </c>
    </row>
    <row r="18163" spans="1:24" x14ac:dyDescent="0.45">
      <c r="A18163" t="s">
        <v>56</v>
      </c>
      <c r="B18163" s="1" t="s">
        <v>11213</v>
      </c>
      <c r="C18163" s="1">
        <v>14987081244024</v>
      </c>
      <c r="D18163">
        <v>1000</v>
      </c>
      <c r="E18163" t="s">
        <v>53</v>
      </c>
      <c r="G18163">
        <v>1000</v>
      </c>
      <c r="H18163" t="s">
        <v>53</v>
      </c>
      <c r="I18163" t="s">
        <v>50</v>
      </c>
      <c r="J18163" t="s">
        <v>51</v>
      </c>
      <c r="K18163" t="s">
        <v>11210</v>
      </c>
      <c r="L18163" t="s">
        <v>631</v>
      </c>
      <c r="M18163" t="s">
        <v>11211</v>
      </c>
      <c r="N18163" t="s">
        <v>11210</v>
      </c>
      <c r="Q18163" t="s">
        <v>81371</v>
      </c>
      <c r="S18163" s="1">
        <v>4987081726103</v>
      </c>
      <c r="T18163" s="1">
        <v>24987081244021</v>
      </c>
      <c r="W18163">
        <v>20260331</v>
      </c>
      <c r="X18163" t="s">
        <v>82787</v>
      </c>
    </row>
    <row r="18164" spans="1:24" x14ac:dyDescent="0.45">
      <c r="A18164" t="s">
        <v>52</v>
      </c>
      <c r="B18164" s="1" t="s">
        <v>11216</v>
      </c>
      <c r="C18164" s="1">
        <v>14987954600186</v>
      </c>
      <c r="D18164">
        <v>100</v>
      </c>
      <c r="E18164" t="s">
        <v>53</v>
      </c>
      <c r="G18164">
        <v>10</v>
      </c>
      <c r="H18164" t="s">
        <v>53</v>
      </c>
      <c r="I18164" t="s">
        <v>50</v>
      </c>
      <c r="J18164" t="s">
        <v>51</v>
      </c>
      <c r="K18164" t="s">
        <v>11214</v>
      </c>
      <c r="L18164" t="s">
        <v>647</v>
      </c>
      <c r="M18164" t="s">
        <v>11215</v>
      </c>
      <c r="N18164" t="s">
        <v>11214</v>
      </c>
      <c r="Q18164" t="s">
        <v>81371</v>
      </c>
      <c r="S18164" s="1">
        <v>4987954500182</v>
      </c>
      <c r="T18164" s="1">
        <v>24987954600183</v>
      </c>
      <c r="W18164">
        <v>20260331</v>
      </c>
      <c r="X18164" t="s">
        <v>81974</v>
      </c>
    </row>
    <row r="18165" spans="1:24" x14ac:dyDescent="0.45">
      <c r="A18165" t="s">
        <v>52</v>
      </c>
      <c r="B18165" s="1" t="s">
        <v>11216</v>
      </c>
      <c r="C18165" s="1">
        <v>14987081244048</v>
      </c>
      <c r="D18165">
        <v>100</v>
      </c>
      <c r="E18165" t="s">
        <v>53</v>
      </c>
      <c r="G18165">
        <v>10</v>
      </c>
      <c r="H18165" t="s">
        <v>53</v>
      </c>
      <c r="I18165" t="s">
        <v>50</v>
      </c>
      <c r="J18165" t="s">
        <v>51</v>
      </c>
      <c r="K18165" t="s">
        <v>11214</v>
      </c>
      <c r="L18165" t="s">
        <v>647</v>
      </c>
      <c r="M18165" t="s">
        <v>11215</v>
      </c>
      <c r="N18165" t="s">
        <v>11214</v>
      </c>
      <c r="Q18165" t="s">
        <v>81371</v>
      </c>
      <c r="S18165" s="1">
        <v>4987081726257</v>
      </c>
      <c r="T18165" s="1">
        <v>24987081244045</v>
      </c>
      <c r="W18165">
        <v>20260331</v>
      </c>
      <c r="X18165" t="s">
        <v>82787</v>
      </c>
    </row>
    <row r="18166" spans="1:24" x14ac:dyDescent="0.45">
      <c r="A18166" t="s">
        <v>56</v>
      </c>
      <c r="B18166" s="1" t="s">
        <v>11217</v>
      </c>
      <c r="C18166" s="1">
        <v>14987954600193</v>
      </c>
      <c r="D18166">
        <v>500</v>
      </c>
      <c r="E18166" t="s">
        <v>53</v>
      </c>
      <c r="G18166">
        <v>500</v>
      </c>
      <c r="H18166" t="s">
        <v>53</v>
      </c>
      <c r="I18166" t="s">
        <v>50</v>
      </c>
      <c r="J18166" t="s">
        <v>51</v>
      </c>
      <c r="K18166" t="s">
        <v>11214</v>
      </c>
      <c r="L18166" t="s">
        <v>647</v>
      </c>
      <c r="M18166" t="s">
        <v>11215</v>
      </c>
      <c r="N18166" t="s">
        <v>11214</v>
      </c>
      <c r="Q18166" t="s">
        <v>81371</v>
      </c>
      <c r="S18166" s="1">
        <v>4987954500199</v>
      </c>
      <c r="T18166" s="1">
        <v>24987954600190</v>
      </c>
      <c r="W18166">
        <v>20260331</v>
      </c>
      <c r="X18166" t="s">
        <v>81974</v>
      </c>
    </row>
    <row r="18167" spans="1:24" x14ac:dyDescent="0.45">
      <c r="A18167" t="s">
        <v>56</v>
      </c>
      <c r="B18167" s="1" t="s">
        <v>11217</v>
      </c>
      <c r="C18167" s="1">
        <v>14987081244031</v>
      </c>
      <c r="D18167">
        <v>500</v>
      </c>
      <c r="E18167" t="s">
        <v>53</v>
      </c>
      <c r="G18167">
        <v>500</v>
      </c>
      <c r="H18167" t="s">
        <v>53</v>
      </c>
      <c r="I18167" t="s">
        <v>50</v>
      </c>
      <c r="J18167" t="s">
        <v>51</v>
      </c>
      <c r="K18167" t="s">
        <v>11214</v>
      </c>
      <c r="L18167" t="s">
        <v>647</v>
      </c>
      <c r="M18167" t="s">
        <v>11215</v>
      </c>
      <c r="N18167" t="s">
        <v>11214</v>
      </c>
      <c r="Q18167" t="s">
        <v>81371</v>
      </c>
      <c r="S18167" s="1">
        <v>4987081726301</v>
      </c>
      <c r="T18167" s="1">
        <v>24987081244038</v>
      </c>
      <c r="W18167">
        <v>20260331</v>
      </c>
      <c r="X18167" t="s">
        <v>82787</v>
      </c>
    </row>
    <row r="18168" spans="1:24" x14ac:dyDescent="0.45">
      <c r="A18168" t="s">
        <v>52</v>
      </c>
      <c r="B18168" s="1" t="s">
        <v>23478</v>
      </c>
      <c r="C18168" s="1">
        <v>14987114790702</v>
      </c>
      <c r="D18168">
        <v>100</v>
      </c>
      <c r="E18168" t="s">
        <v>67</v>
      </c>
      <c r="G18168">
        <v>10</v>
      </c>
      <c r="H18168" t="s">
        <v>67</v>
      </c>
      <c r="I18168" t="s">
        <v>50</v>
      </c>
      <c r="J18168" t="s">
        <v>67</v>
      </c>
      <c r="K18168" t="s">
        <v>23476</v>
      </c>
      <c r="L18168" t="s">
        <v>217</v>
      </c>
      <c r="M18168" t="s">
        <v>23477</v>
      </c>
      <c r="N18168" t="s">
        <v>23476</v>
      </c>
      <c r="O18168">
        <v>20060601</v>
      </c>
      <c r="P18168">
        <v>20250331</v>
      </c>
      <c r="Q18168" t="s">
        <v>81371</v>
      </c>
      <c r="S18168" s="1">
        <v>4987114790798</v>
      </c>
      <c r="T18168" s="1">
        <v>24987114790709</v>
      </c>
      <c r="U18168">
        <v>20210826</v>
      </c>
      <c r="V18168">
        <v>202210</v>
      </c>
      <c r="W18168">
        <v>20260331</v>
      </c>
      <c r="X18168" t="s">
        <v>82302</v>
      </c>
    </row>
    <row r="18169" spans="1:24" x14ac:dyDescent="0.45">
      <c r="A18169" t="s">
        <v>52</v>
      </c>
      <c r="B18169" s="1" t="s">
        <v>23478</v>
      </c>
      <c r="C18169" s="1">
        <v>14987114796407</v>
      </c>
      <c r="D18169">
        <v>500</v>
      </c>
      <c r="E18169" t="s">
        <v>67</v>
      </c>
      <c r="G18169">
        <v>10</v>
      </c>
      <c r="H18169" t="s">
        <v>67</v>
      </c>
      <c r="I18169" t="s">
        <v>50</v>
      </c>
      <c r="J18169" t="s">
        <v>67</v>
      </c>
      <c r="K18169" t="s">
        <v>23476</v>
      </c>
      <c r="L18169" t="s">
        <v>217</v>
      </c>
      <c r="M18169" t="s">
        <v>23477</v>
      </c>
      <c r="N18169" t="s">
        <v>23476</v>
      </c>
      <c r="O18169">
        <v>20060601</v>
      </c>
      <c r="P18169">
        <v>20250331</v>
      </c>
      <c r="Q18169" t="s">
        <v>81371</v>
      </c>
      <c r="S18169" s="1">
        <v>4987114790798</v>
      </c>
      <c r="T18169" s="1">
        <v>24987114796404</v>
      </c>
      <c r="U18169">
        <v>20170407</v>
      </c>
      <c r="V18169">
        <v>201803</v>
      </c>
      <c r="W18169">
        <v>20260331</v>
      </c>
      <c r="X18169" t="s">
        <v>82302</v>
      </c>
    </row>
    <row r="18170" spans="1:24" x14ac:dyDescent="0.45">
      <c r="A18170" t="s">
        <v>52</v>
      </c>
      <c r="B18170" s="1" t="s">
        <v>23478</v>
      </c>
      <c r="C18170" s="1">
        <v>14987901007600</v>
      </c>
      <c r="D18170">
        <v>100</v>
      </c>
      <c r="E18170" t="s">
        <v>67</v>
      </c>
      <c r="G18170">
        <v>10</v>
      </c>
      <c r="H18170" t="s">
        <v>67</v>
      </c>
      <c r="I18170" t="s">
        <v>50</v>
      </c>
      <c r="J18170" t="s">
        <v>67</v>
      </c>
      <c r="K18170" t="s">
        <v>23476</v>
      </c>
      <c r="L18170" t="s">
        <v>217</v>
      </c>
      <c r="M18170" t="s">
        <v>23477</v>
      </c>
      <c r="N18170" t="s">
        <v>23476</v>
      </c>
      <c r="O18170">
        <v>20060601</v>
      </c>
      <c r="P18170">
        <v>20250331</v>
      </c>
      <c r="Q18170" t="s">
        <v>81371</v>
      </c>
      <c r="S18170" s="1">
        <v>4987901007696</v>
      </c>
      <c r="T18170" s="1">
        <v>24987901007607</v>
      </c>
      <c r="W18170">
        <v>20260331</v>
      </c>
      <c r="X18170" t="s">
        <v>82362</v>
      </c>
    </row>
    <row r="18171" spans="1:24" x14ac:dyDescent="0.45">
      <c r="A18171" t="s">
        <v>52</v>
      </c>
      <c r="B18171" s="1" t="s">
        <v>28009</v>
      </c>
      <c r="C18171" s="1">
        <v>14987901007600</v>
      </c>
      <c r="D18171">
        <v>100</v>
      </c>
      <c r="E18171" t="s">
        <v>67</v>
      </c>
      <c r="G18171">
        <v>10</v>
      </c>
      <c r="H18171" t="s">
        <v>67</v>
      </c>
      <c r="I18171" t="s">
        <v>50</v>
      </c>
      <c r="J18171" t="s">
        <v>67</v>
      </c>
      <c r="K18171" t="s">
        <v>23476</v>
      </c>
      <c r="L18171" t="s">
        <v>217</v>
      </c>
      <c r="M18171" t="s">
        <v>23477</v>
      </c>
      <c r="N18171" t="s">
        <v>23476</v>
      </c>
      <c r="O18171">
        <v>20060601</v>
      </c>
      <c r="P18171">
        <v>20250331</v>
      </c>
      <c r="Q18171" t="s">
        <v>81371</v>
      </c>
      <c r="S18171" s="1">
        <v>4987114790798</v>
      </c>
      <c r="T18171" s="1">
        <v>24987901007607</v>
      </c>
      <c r="W18171">
        <v>20260331</v>
      </c>
      <c r="X18171" t="s">
        <v>82362</v>
      </c>
    </row>
    <row r="18172" spans="1:24" x14ac:dyDescent="0.45">
      <c r="A18172" t="s">
        <v>52</v>
      </c>
      <c r="B18172" s="1" t="s">
        <v>23481</v>
      </c>
      <c r="C18172" s="1">
        <v>14987114789805</v>
      </c>
      <c r="D18172">
        <v>100</v>
      </c>
      <c r="E18172" t="s">
        <v>67</v>
      </c>
      <c r="G18172">
        <v>10</v>
      </c>
      <c r="H18172" t="s">
        <v>67</v>
      </c>
      <c r="I18172" t="s">
        <v>50</v>
      </c>
      <c r="J18172" t="s">
        <v>67</v>
      </c>
      <c r="K18172" t="s">
        <v>23479</v>
      </c>
      <c r="L18172" t="s">
        <v>227</v>
      </c>
      <c r="M18172" t="s">
        <v>23480</v>
      </c>
      <c r="N18172" t="s">
        <v>23479</v>
      </c>
      <c r="O18172">
        <v>20060601</v>
      </c>
      <c r="P18172">
        <v>20250331</v>
      </c>
      <c r="Q18172" t="s">
        <v>81371</v>
      </c>
      <c r="S18172" s="1">
        <v>4987114789891</v>
      </c>
      <c r="T18172" s="1">
        <v>24987114789802</v>
      </c>
      <c r="U18172">
        <v>20210826</v>
      </c>
      <c r="V18172">
        <v>202209</v>
      </c>
      <c r="W18172">
        <v>20260331</v>
      </c>
      <c r="X18172" t="s">
        <v>82302</v>
      </c>
    </row>
    <row r="18173" spans="1:24" x14ac:dyDescent="0.45">
      <c r="A18173" t="s">
        <v>52</v>
      </c>
      <c r="B18173" s="1" t="s">
        <v>23481</v>
      </c>
      <c r="C18173" s="1">
        <v>14987114796506</v>
      </c>
      <c r="D18173">
        <v>500</v>
      </c>
      <c r="E18173" t="s">
        <v>67</v>
      </c>
      <c r="G18173">
        <v>10</v>
      </c>
      <c r="H18173" t="s">
        <v>67</v>
      </c>
      <c r="I18173" t="s">
        <v>50</v>
      </c>
      <c r="J18173" t="s">
        <v>67</v>
      </c>
      <c r="K18173" t="s">
        <v>23479</v>
      </c>
      <c r="L18173" t="s">
        <v>227</v>
      </c>
      <c r="M18173" t="s">
        <v>23480</v>
      </c>
      <c r="N18173" t="s">
        <v>23479</v>
      </c>
      <c r="O18173">
        <v>20060601</v>
      </c>
      <c r="P18173">
        <v>20250331</v>
      </c>
      <c r="Q18173" t="s">
        <v>81371</v>
      </c>
      <c r="S18173" s="1">
        <v>4987114789891</v>
      </c>
      <c r="T18173" s="1">
        <v>24987114796503</v>
      </c>
      <c r="U18173">
        <v>20170407</v>
      </c>
      <c r="V18173">
        <v>201805</v>
      </c>
      <c r="W18173">
        <v>20260331</v>
      </c>
      <c r="X18173" t="s">
        <v>82302</v>
      </c>
    </row>
    <row r="18174" spans="1:24" x14ac:dyDescent="0.45">
      <c r="A18174" t="s">
        <v>52</v>
      </c>
      <c r="B18174" s="1" t="s">
        <v>23481</v>
      </c>
      <c r="C18174" s="1">
        <v>14987901007709</v>
      </c>
      <c r="D18174">
        <v>100</v>
      </c>
      <c r="E18174" t="s">
        <v>67</v>
      </c>
      <c r="G18174">
        <v>10</v>
      </c>
      <c r="H18174" t="s">
        <v>67</v>
      </c>
      <c r="I18174" t="s">
        <v>50</v>
      </c>
      <c r="J18174" t="s">
        <v>67</v>
      </c>
      <c r="K18174" t="s">
        <v>23479</v>
      </c>
      <c r="L18174" t="s">
        <v>227</v>
      </c>
      <c r="M18174" t="s">
        <v>23480</v>
      </c>
      <c r="N18174" t="s">
        <v>23479</v>
      </c>
      <c r="O18174">
        <v>20060601</v>
      </c>
      <c r="P18174">
        <v>20250331</v>
      </c>
      <c r="Q18174" t="s">
        <v>81371</v>
      </c>
      <c r="S18174" s="1">
        <v>4987901007795</v>
      </c>
      <c r="T18174" s="1">
        <v>24987901007706</v>
      </c>
      <c r="W18174">
        <v>20260331</v>
      </c>
      <c r="X18174" t="s">
        <v>82362</v>
      </c>
    </row>
    <row r="18175" spans="1:24" x14ac:dyDescent="0.45">
      <c r="A18175" t="s">
        <v>52</v>
      </c>
      <c r="B18175" s="1" t="s">
        <v>28010</v>
      </c>
      <c r="C18175" s="1">
        <v>14987901007709</v>
      </c>
      <c r="D18175">
        <v>100</v>
      </c>
      <c r="E18175" t="s">
        <v>67</v>
      </c>
      <c r="G18175">
        <v>10</v>
      </c>
      <c r="H18175" t="s">
        <v>67</v>
      </c>
      <c r="I18175" t="s">
        <v>50</v>
      </c>
      <c r="J18175" t="s">
        <v>67</v>
      </c>
      <c r="K18175" t="s">
        <v>23479</v>
      </c>
      <c r="L18175" t="s">
        <v>227</v>
      </c>
      <c r="M18175" t="s">
        <v>23480</v>
      </c>
      <c r="N18175" t="s">
        <v>23479</v>
      </c>
      <c r="O18175">
        <v>20060601</v>
      </c>
      <c r="P18175">
        <v>20250331</v>
      </c>
      <c r="Q18175" t="s">
        <v>81371</v>
      </c>
      <c r="S18175" s="1">
        <v>4987114789891</v>
      </c>
      <c r="T18175" s="1">
        <v>24987901007706</v>
      </c>
      <c r="W18175">
        <v>20260331</v>
      </c>
      <c r="X18175" t="s">
        <v>82362</v>
      </c>
    </row>
    <row r="18176" spans="1:24" x14ac:dyDescent="0.45">
      <c r="A18176" t="s">
        <v>52</v>
      </c>
      <c r="B18176" s="1" t="s">
        <v>7948</v>
      </c>
      <c r="C18176" s="1">
        <v>14987274046893</v>
      </c>
      <c r="D18176">
        <v>100</v>
      </c>
      <c r="E18176" t="s">
        <v>53</v>
      </c>
      <c r="G18176">
        <v>10</v>
      </c>
      <c r="H18176" t="s">
        <v>53</v>
      </c>
      <c r="I18176" t="s">
        <v>50</v>
      </c>
      <c r="J18176" t="s">
        <v>51</v>
      </c>
      <c r="K18176" t="s">
        <v>7945</v>
      </c>
      <c r="L18176" t="s">
        <v>1652</v>
      </c>
      <c r="M18176" t="s">
        <v>7946</v>
      </c>
      <c r="N18176" t="s">
        <v>7947</v>
      </c>
      <c r="P18176">
        <v>20250331</v>
      </c>
      <c r="Q18176" t="s">
        <v>81371</v>
      </c>
      <c r="S18176" s="1">
        <v>4987274113000</v>
      </c>
      <c r="W18176">
        <v>20260331</v>
      </c>
      <c r="X18176" t="s">
        <v>81892</v>
      </c>
    </row>
    <row r="18177" spans="1:24" x14ac:dyDescent="0.45">
      <c r="A18177" t="s">
        <v>52</v>
      </c>
      <c r="B18177" s="1" t="s">
        <v>7948</v>
      </c>
      <c r="C18177" s="1">
        <v>14987274046909</v>
      </c>
      <c r="D18177">
        <v>500</v>
      </c>
      <c r="E18177" t="s">
        <v>53</v>
      </c>
      <c r="G18177">
        <v>10</v>
      </c>
      <c r="H18177" t="s">
        <v>53</v>
      </c>
      <c r="I18177" t="s">
        <v>50</v>
      </c>
      <c r="J18177" t="s">
        <v>51</v>
      </c>
      <c r="K18177" t="s">
        <v>7945</v>
      </c>
      <c r="L18177" t="s">
        <v>1652</v>
      </c>
      <c r="M18177" t="s">
        <v>7946</v>
      </c>
      <c r="N18177" t="s">
        <v>7947</v>
      </c>
      <c r="P18177">
        <v>20250331</v>
      </c>
      <c r="Q18177" t="s">
        <v>81371</v>
      </c>
      <c r="S18177" s="1">
        <v>4987274113000</v>
      </c>
      <c r="W18177">
        <v>20260331</v>
      </c>
      <c r="X18177" t="s">
        <v>81892</v>
      </c>
    </row>
    <row r="18178" spans="1:24" x14ac:dyDescent="0.45">
      <c r="A18178" t="s">
        <v>52</v>
      </c>
      <c r="B18178" s="1" t="s">
        <v>7948</v>
      </c>
      <c r="C18178" s="1">
        <v>14987274046916</v>
      </c>
      <c r="D18178">
        <v>1000</v>
      </c>
      <c r="E18178" t="s">
        <v>53</v>
      </c>
      <c r="G18178">
        <v>10</v>
      </c>
      <c r="H18178" t="s">
        <v>53</v>
      </c>
      <c r="I18178" t="s">
        <v>50</v>
      </c>
      <c r="J18178" t="s">
        <v>51</v>
      </c>
      <c r="K18178" t="s">
        <v>7945</v>
      </c>
      <c r="L18178" t="s">
        <v>1652</v>
      </c>
      <c r="M18178" t="s">
        <v>7946</v>
      </c>
      <c r="N18178" t="s">
        <v>7947</v>
      </c>
      <c r="P18178">
        <v>20250331</v>
      </c>
      <c r="Q18178" t="s">
        <v>81371</v>
      </c>
      <c r="S18178" s="1">
        <v>4987274113000</v>
      </c>
      <c r="W18178">
        <v>20260331</v>
      </c>
      <c r="X18178" t="s">
        <v>81892</v>
      </c>
    </row>
    <row r="18179" spans="1:24" x14ac:dyDescent="0.45">
      <c r="A18179" t="s">
        <v>52</v>
      </c>
      <c r="B18179" s="1" t="s">
        <v>7952</v>
      </c>
      <c r="C18179" s="1">
        <v>14987274046923</v>
      </c>
      <c r="D18179">
        <v>100</v>
      </c>
      <c r="E18179" t="s">
        <v>53</v>
      </c>
      <c r="G18179">
        <v>10</v>
      </c>
      <c r="H18179" t="s">
        <v>53</v>
      </c>
      <c r="I18179" t="s">
        <v>50</v>
      </c>
      <c r="J18179" t="s">
        <v>51</v>
      </c>
      <c r="K18179" t="s">
        <v>7949</v>
      </c>
      <c r="L18179" t="s">
        <v>1359</v>
      </c>
      <c r="M18179" t="s">
        <v>7950</v>
      </c>
      <c r="N18179" t="s">
        <v>7951</v>
      </c>
      <c r="O18179">
        <v>19920710</v>
      </c>
      <c r="P18179">
        <v>20250331</v>
      </c>
      <c r="Q18179" t="s">
        <v>81371</v>
      </c>
      <c r="S18179" s="1">
        <v>4987274113017</v>
      </c>
      <c r="W18179">
        <v>20260331</v>
      </c>
      <c r="X18179" t="s">
        <v>81892</v>
      </c>
    </row>
    <row r="18180" spans="1:24" x14ac:dyDescent="0.45">
      <c r="A18180" t="s">
        <v>52</v>
      </c>
      <c r="B18180" s="1" t="s">
        <v>7952</v>
      </c>
      <c r="C18180" s="1">
        <v>14987274194549</v>
      </c>
      <c r="D18180">
        <v>500</v>
      </c>
      <c r="E18180" t="s">
        <v>53</v>
      </c>
      <c r="G18180">
        <v>10</v>
      </c>
      <c r="H18180" t="s">
        <v>53</v>
      </c>
      <c r="I18180" t="s">
        <v>50</v>
      </c>
      <c r="J18180" t="s">
        <v>51</v>
      </c>
      <c r="K18180" t="s">
        <v>7949</v>
      </c>
      <c r="L18180" t="s">
        <v>1359</v>
      </c>
      <c r="M18180" t="s">
        <v>7950</v>
      </c>
      <c r="N18180" t="s">
        <v>7951</v>
      </c>
      <c r="O18180">
        <v>19920710</v>
      </c>
      <c r="P18180">
        <v>20250331</v>
      </c>
      <c r="Q18180" t="s">
        <v>81371</v>
      </c>
      <c r="S18180" s="1">
        <v>4987274113017</v>
      </c>
      <c r="W18180">
        <v>20260331</v>
      </c>
      <c r="X18180" t="s">
        <v>81892</v>
      </c>
    </row>
    <row r="18181" spans="1:24" x14ac:dyDescent="0.45">
      <c r="A18181" t="s">
        <v>52</v>
      </c>
      <c r="B18181" s="1" t="s">
        <v>7952</v>
      </c>
      <c r="C18181" s="1">
        <v>14987274215527</v>
      </c>
      <c r="D18181">
        <v>1000</v>
      </c>
      <c r="E18181" t="s">
        <v>53</v>
      </c>
      <c r="G18181">
        <v>10</v>
      </c>
      <c r="H18181" t="s">
        <v>53</v>
      </c>
      <c r="I18181" t="s">
        <v>50</v>
      </c>
      <c r="J18181" t="s">
        <v>51</v>
      </c>
      <c r="K18181" t="s">
        <v>7949</v>
      </c>
      <c r="L18181" t="s">
        <v>1359</v>
      </c>
      <c r="M18181" t="s">
        <v>7950</v>
      </c>
      <c r="N18181" t="s">
        <v>7951</v>
      </c>
      <c r="O18181">
        <v>19920710</v>
      </c>
      <c r="P18181">
        <v>20250331</v>
      </c>
      <c r="Q18181" t="s">
        <v>81371</v>
      </c>
      <c r="S18181" s="1">
        <v>4987274113017</v>
      </c>
      <c r="W18181">
        <v>20260331</v>
      </c>
      <c r="X18181" t="s">
        <v>81892</v>
      </c>
    </row>
    <row r="18182" spans="1:24" x14ac:dyDescent="0.45">
      <c r="A18182" t="s">
        <v>52</v>
      </c>
      <c r="B18182" s="1" t="s">
        <v>48247</v>
      </c>
      <c r="C18182" s="1">
        <v>14987081105929</v>
      </c>
      <c r="D18182">
        <v>100</v>
      </c>
      <c r="E18182" t="s">
        <v>53</v>
      </c>
      <c r="G18182">
        <v>10</v>
      </c>
      <c r="H18182" t="s">
        <v>53</v>
      </c>
      <c r="I18182" t="s">
        <v>50</v>
      </c>
      <c r="J18182" t="s">
        <v>51</v>
      </c>
      <c r="K18182" t="s">
        <v>48245</v>
      </c>
      <c r="L18182" t="s">
        <v>96</v>
      </c>
      <c r="M18182" t="s">
        <v>48246</v>
      </c>
      <c r="N18182" t="s">
        <v>48245</v>
      </c>
      <c r="O18182">
        <v>20210617</v>
      </c>
      <c r="Q18182" t="s">
        <v>81371</v>
      </c>
      <c r="S18182" s="1">
        <v>4987081726813</v>
      </c>
      <c r="T18182" s="1">
        <v>24987081105926</v>
      </c>
      <c r="W18182">
        <v>20260331</v>
      </c>
      <c r="X18182" t="s">
        <v>82787</v>
      </c>
    </row>
    <row r="18183" spans="1:24" x14ac:dyDescent="0.45">
      <c r="A18183" t="s">
        <v>52</v>
      </c>
      <c r="B18183" s="1" t="s">
        <v>48247</v>
      </c>
      <c r="C18183" s="1">
        <v>14987128218858</v>
      </c>
      <c r="D18183">
        <v>100</v>
      </c>
      <c r="E18183" t="s">
        <v>53</v>
      </c>
      <c r="G18183">
        <v>10</v>
      </c>
      <c r="H18183" t="s">
        <v>53</v>
      </c>
      <c r="I18183" t="s">
        <v>50</v>
      </c>
      <c r="J18183" t="s">
        <v>51</v>
      </c>
      <c r="K18183" t="s">
        <v>48245</v>
      </c>
      <c r="L18183" t="s">
        <v>96</v>
      </c>
      <c r="M18183" t="s">
        <v>48246</v>
      </c>
      <c r="N18183" t="s">
        <v>48245</v>
      </c>
      <c r="O18183">
        <v>20210617</v>
      </c>
      <c r="Q18183" t="s">
        <v>81371</v>
      </c>
      <c r="S18183" s="1">
        <v>4987128047758</v>
      </c>
      <c r="T18183" s="1">
        <v>24987128218855</v>
      </c>
      <c r="W18183">
        <v>20260331</v>
      </c>
      <c r="X18183" t="s">
        <v>82981</v>
      </c>
    </row>
    <row r="18184" spans="1:24" x14ac:dyDescent="0.45">
      <c r="A18184" t="s">
        <v>52</v>
      </c>
      <c r="B18184" s="1" t="s">
        <v>48250</v>
      </c>
      <c r="C18184" s="1">
        <v>14987081105936</v>
      </c>
      <c r="D18184">
        <v>100</v>
      </c>
      <c r="E18184" t="s">
        <v>53</v>
      </c>
      <c r="G18184">
        <v>10</v>
      </c>
      <c r="H18184" t="s">
        <v>53</v>
      </c>
      <c r="I18184" t="s">
        <v>50</v>
      </c>
      <c r="J18184" t="s">
        <v>51</v>
      </c>
      <c r="K18184" t="s">
        <v>48248</v>
      </c>
      <c r="L18184" t="s">
        <v>120</v>
      </c>
      <c r="M18184" t="s">
        <v>48249</v>
      </c>
      <c r="N18184" t="s">
        <v>48248</v>
      </c>
      <c r="O18184">
        <v>20210617</v>
      </c>
      <c r="Q18184" t="s">
        <v>81371</v>
      </c>
      <c r="S18184" s="1">
        <v>4987081726820</v>
      </c>
      <c r="T18184" s="1">
        <v>24987081105933</v>
      </c>
      <c r="W18184">
        <v>20260331</v>
      </c>
      <c r="X18184" t="s">
        <v>82787</v>
      </c>
    </row>
    <row r="18185" spans="1:24" x14ac:dyDescent="0.45">
      <c r="A18185" t="s">
        <v>52</v>
      </c>
      <c r="B18185" s="1" t="s">
        <v>48250</v>
      </c>
      <c r="C18185" s="1">
        <v>14987128234377</v>
      </c>
      <c r="D18185">
        <v>100</v>
      </c>
      <c r="E18185" t="s">
        <v>53</v>
      </c>
      <c r="G18185">
        <v>10</v>
      </c>
      <c r="H18185" t="s">
        <v>53</v>
      </c>
      <c r="I18185" t="s">
        <v>50</v>
      </c>
      <c r="J18185" t="s">
        <v>51</v>
      </c>
      <c r="K18185" t="s">
        <v>48248</v>
      </c>
      <c r="L18185" t="s">
        <v>120</v>
      </c>
      <c r="M18185" t="s">
        <v>48249</v>
      </c>
      <c r="N18185" t="s">
        <v>48248</v>
      </c>
      <c r="O18185">
        <v>20210617</v>
      </c>
      <c r="Q18185" t="s">
        <v>81371</v>
      </c>
      <c r="S18185" s="1">
        <v>4987128228959</v>
      </c>
      <c r="T18185" s="1">
        <v>24987128234374</v>
      </c>
      <c r="W18185">
        <v>20260331</v>
      </c>
      <c r="X18185" t="s">
        <v>82981</v>
      </c>
    </row>
    <row r="18186" spans="1:24" x14ac:dyDescent="0.45">
      <c r="A18186" t="s">
        <v>52</v>
      </c>
      <c r="B18186" s="1" t="s">
        <v>48253</v>
      </c>
      <c r="C18186" s="1">
        <v>14987081102614</v>
      </c>
      <c r="D18186">
        <v>100</v>
      </c>
      <c r="E18186" t="s">
        <v>53</v>
      </c>
      <c r="G18186">
        <v>10</v>
      </c>
      <c r="H18186" t="s">
        <v>53</v>
      </c>
      <c r="I18186" t="s">
        <v>50</v>
      </c>
      <c r="J18186" t="s">
        <v>51</v>
      </c>
      <c r="K18186" t="s">
        <v>48251</v>
      </c>
      <c r="L18186" t="s">
        <v>96</v>
      </c>
      <c r="M18186" t="s">
        <v>48252</v>
      </c>
      <c r="N18186" t="s">
        <v>48251</v>
      </c>
      <c r="O18186">
        <v>20120828</v>
      </c>
      <c r="Q18186" t="s">
        <v>81371</v>
      </c>
      <c r="S18186" s="1">
        <v>4987081726509</v>
      </c>
      <c r="T18186" s="1">
        <v>24987081102611</v>
      </c>
      <c r="W18186">
        <v>20260331</v>
      </c>
      <c r="X18186" t="s">
        <v>82787</v>
      </c>
    </row>
    <row r="18187" spans="1:24" x14ac:dyDescent="0.45">
      <c r="A18187" t="s">
        <v>52</v>
      </c>
      <c r="B18187" s="1" t="s">
        <v>48253</v>
      </c>
      <c r="C18187" s="1">
        <v>14987081102638</v>
      </c>
      <c r="D18187">
        <v>500</v>
      </c>
      <c r="E18187" t="s">
        <v>53</v>
      </c>
      <c r="G18187">
        <v>10</v>
      </c>
      <c r="H18187" t="s">
        <v>53</v>
      </c>
      <c r="I18187" t="s">
        <v>50</v>
      </c>
      <c r="J18187" t="s">
        <v>51</v>
      </c>
      <c r="K18187" t="s">
        <v>48251</v>
      </c>
      <c r="L18187" t="s">
        <v>96</v>
      </c>
      <c r="M18187" t="s">
        <v>48252</v>
      </c>
      <c r="N18187" t="s">
        <v>48251</v>
      </c>
      <c r="O18187">
        <v>20120828</v>
      </c>
      <c r="Q18187" t="s">
        <v>81371</v>
      </c>
      <c r="S18187" s="1">
        <v>4987081726509</v>
      </c>
      <c r="T18187" s="1">
        <v>24987081102635</v>
      </c>
      <c r="W18187">
        <v>20260331</v>
      </c>
      <c r="X18187" t="s">
        <v>82787</v>
      </c>
    </row>
    <row r="18188" spans="1:24" x14ac:dyDescent="0.45">
      <c r="A18188" t="s">
        <v>52</v>
      </c>
      <c r="B18188" s="1" t="s">
        <v>48253</v>
      </c>
      <c r="C18188" s="1">
        <v>14987128144324</v>
      </c>
      <c r="D18188">
        <v>100</v>
      </c>
      <c r="E18188" t="s">
        <v>53</v>
      </c>
      <c r="G18188">
        <v>10</v>
      </c>
      <c r="H18188" t="s">
        <v>53</v>
      </c>
      <c r="I18188" t="s">
        <v>50</v>
      </c>
      <c r="J18188" t="s">
        <v>51</v>
      </c>
      <c r="K18188" t="s">
        <v>48251</v>
      </c>
      <c r="L18188" t="s">
        <v>96</v>
      </c>
      <c r="M18188" t="s">
        <v>48252</v>
      </c>
      <c r="N18188" t="s">
        <v>48251</v>
      </c>
      <c r="O18188">
        <v>20120828</v>
      </c>
      <c r="Q18188" t="s">
        <v>81371</v>
      </c>
      <c r="S18188" s="1">
        <v>4987128272921</v>
      </c>
      <c r="T18188" s="1">
        <v>24987128144321</v>
      </c>
      <c r="W18188">
        <v>20260331</v>
      </c>
      <c r="X18188" t="s">
        <v>82981</v>
      </c>
    </row>
    <row r="18189" spans="1:24" x14ac:dyDescent="0.45">
      <c r="A18189" t="s">
        <v>52</v>
      </c>
      <c r="B18189" s="1" t="s">
        <v>48253</v>
      </c>
      <c r="C18189" s="1">
        <v>14987128157638</v>
      </c>
      <c r="D18189">
        <v>500</v>
      </c>
      <c r="E18189" t="s">
        <v>53</v>
      </c>
      <c r="G18189">
        <v>10</v>
      </c>
      <c r="H18189" t="s">
        <v>53</v>
      </c>
      <c r="I18189" t="s">
        <v>50</v>
      </c>
      <c r="J18189" t="s">
        <v>51</v>
      </c>
      <c r="K18189" t="s">
        <v>48251</v>
      </c>
      <c r="L18189" t="s">
        <v>96</v>
      </c>
      <c r="M18189" t="s">
        <v>48252</v>
      </c>
      <c r="N18189" t="s">
        <v>48251</v>
      </c>
      <c r="O18189">
        <v>20120828</v>
      </c>
      <c r="Q18189" t="s">
        <v>81371</v>
      </c>
      <c r="S18189" s="1">
        <v>4987128272921</v>
      </c>
      <c r="T18189" s="1">
        <v>24987128157635</v>
      </c>
      <c r="W18189">
        <v>20260331</v>
      </c>
      <c r="X18189" t="s">
        <v>82981</v>
      </c>
    </row>
    <row r="18190" spans="1:24" x14ac:dyDescent="0.45">
      <c r="A18190" t="s">
        <v>52</v>
      </c>
      <c r="B18190" s="1" t="s">
        <v>48254</v>
      </c>
      <c r="C18190" s="1">
        <v>14987081102621</v>
      </c>
      <c r="D18190">
        <v>140</v>
      </c>
      <c r="E18190" t="s">
        <v>53</v>
      </c>
      <c r="G18190">
        <v>14</v>
      </c>
      <c r="H18190" t="s">
        <v>53</v>
      </c>
      <c r="I18190" t="s">
        <v>50</v>
      </c>
      <c r="J18190" t="s">
        <v>51</v>
      </c>
      <c r="K18190" t="s">
        <v>48251</v>
      </c>
      <c r="L18190" t="s">
        <v>96</v>
      </c>
      <c r="M18190" t="s">
        <v>48252</v>
      </c>
      <c r="N18190" t="s">
        <v>48251</v>
      </c>
      <c r="O18190">
        <v>20120828</v>
      </c>
      <c r="Q18190" t="s">
        <v>81371</v>
      </c>
      <c r="S18190" s="1">
        <v>4987081726516</v>
      </c>
      <c r="T18190" s="1">
        <v>24987081102628</v>
      </c>
      <c r="W18190">
        <v>20260331</v>
      </c>
      <c r="X18190" t="s">
        <v>82787</v>
      </c>
    </row>
    <row r="18191" spans="1:24" x14ac:dyDescent="0.45">
      <c r="A18191" t="s">
        <v>52</v>
      </c>
      <c r="B18191" s="1" t="s">
        <v>48254</v>
      </c>
      <c r="C18191" s="1">
        <v>14987081102683</v>
      </c>
      <c r="D18191">
        <v>700</v>
      </c>
      <c r="E18191" t="s">
        <v>53</v>
      </c>
      <c r="G18191">
        <v>14</v>
      </c>
      <c r="H18191" t="s">
        <v>53</v>
      </c>
      <c r="I18191" t="s">
        <v>50</v>
      </c>
      <c r="J18191" t="s">
        <v>51</v>
      </c>
      <c r="K18191" t="s">
        <v>48251</v>
      </c>
      <c r="L18191" t="s">
        <v>96</v>
      </c>
      <c r="M18191" t="s">
        <v>48252</v>
      </c>
      <c r="N18191" t="s">
        <v>48251</v>
      </c>
      <c r="O18191">
        <v>20120828</v>
      </c>
      <c r="Q18191" t="s">
        <v>81371</v>
      </c>
      <c r="S18191" s="1">
        <v>4987081726516</v>
      </c>
      <c r="T18191" s="1">
        <v>24987081102680</v>
      </c>
      <c r="W18191">
        <v>20260331</v>
      </c>
      <c r="X18191" t="s">
        <v>82787</v>
      </c>
    </row>
    <row r="18192" spans="1:24" x14ac:dyDescent="0.45">
      <c r="A18192" t="s">
        <v>52</v>
      </c>
      <c r="B18192" s="1" t="s">
        <v>48254</v>
      </c>
      <c r="C18192" s="1">
        <v>14987128135193</v>
      </c>
      <c r="D18192">
        <v>700</v>
      </c>
      <c r="E18192" t="s">
        <v>53</v>
      </c>
      <c r="G18192">
        <v>14</v>
      </c>
      <c r="H18192" t="s">
        <v>53</v>
      </c>
      <c r="I18192" t="s">
        <v>50</v>
      </c>
      <c r="J18192" t="s">
        <v>51</v>
      </c>
      <c r="K18192" t="s">
        <v>48251</v>
      </c>
      <c r="L18192" t="s">
        <v>96</v>
      </c>
      <c r="M18192" t="s">
        <v>48252</v>
      </c>
      <c r="N18192" t="s">
        <v>48251</v>
      </c>
      <c r="O18192">
        <v>20120828</v>
      </c>
      <c r="Q18192" t="s">
        <v>81371</v>
      </c>
      <c r="S18192" s="1">
        <v>4987128177813</v>
      </c>
      <c r="W18192">
        <v>20260331</v>
      </c>
      <c r="X18192" t="s">
        <v>82981</v>
      </c>
    </row>
    <row r="18193" spans="1:24" x14ac:dyDescent="0.45">
      <c r="A18193" t="s">
        <v>52</v>
      </c>
      <c r="B18193" s="1" t="s">
        <v>48254</v>
      </c>
      <c r="C18193" s="1">
        <v>14987128136275</v>
      </c>
      <c r="D18193">
        <v>140</v>
      </c>
      <c r="E18193" t="s">
        <v>53</v>
      </c>
      <c r="G18193">
        <v>14</v>
      </c>
      <c r="H18193" t="s">
        <v>53</v>
      </c>
      <c r="I18193" t="s">
        <v>50</v>
      </c>
      <c r="J18193" t="s">
        <v>51</v>
      </c>
      <c r="K18193" t="s">
        <v>48251</v>
      </c>
      <c r="L18193" t="s">
        <v>96</v>
      </c>
      <c r="M18193" t="s">
        <v>48252</v>
      </c>
      <c r="N18193" t="s">
        <v>48251</v>
      </c>
      <c r="O18193">
        <v>20120828</v>
      </c>
      <c r="Q18193" t="s">
        <v>81371</v>
      </c>
      <c r="S18193" s="1">
        <v>4987128177813</v>
      </c>
      <c r="W18193">
        <v>20260331</v>
      </c>
      <c r="X18193" t="s">
        <v>82981</v>
      </c>
    </row>
    <row r="18194" spans="1:24" x14ac:dyDescent="0.45">
      <c r="A18194" t="s">
        <v>56</v>
      </c>
      <c r="B18194" s="1" t="s">
        <v>48255</v>
      </c>
      <c r="C18194" s="1">
        <v>14987081102645</v>
      </c>
      <c r="D18194">
        <v>500</v>
      </c>
      <c r="E18194" t="s">
        <v>53</v>
      </c>
      <c r="G18194">
        <v>500</v>
      </c>
      <c r="H18194" t="s">
        <v>53</v>
      </c>
      <c r="I18194" t="s">
        <v>50</v>
      </c>
      <c r="J18194" t="s">
        <v>51</v>
      </c>
      <c r="K18194" t="s">
        <v>48251</v>
      </c>
      <c r="L18194" t="s">
        <v>96</v>
      </c>
      <c r="M18194" t="s">
        <v>48252</v>
      </c>
      <c r="N18194" t="s">
        <v>48251</v>
      </c>
      <c r="O18194">
        <v>20120828</v>
      </c>
      <c r="Q18194" t="s">
        <v>81371</v>
      </c>
      <c r="S18194" s="1">
        <v>4987081726530</v>
      </c>
      <c r="T18194" s="1">
        <v>24987081102642</v>
      </c>
      <c r="W18194">
        <v>20260331</v>
      </c>
      <c r="X18194" t="s">
        <v>82787</v>
      </c>
    </row>
    <row r="18195" spans="1:24" x14ac:dyDescent="0.45">
      <c r="A18195" t="s">
        <v>56</v>
      </c>
      <c r="B18195" s="1" t="s">
        <v>48255</v>
      </c>
      <c r="C18195" s="1">
        <v>14987128299970</v>
      </c>
      <c r="D18195">
        <v>500</v>
      </c>
      <c r="E18195" t="s">
        <v>53</v>
      </c>
      <c r="G18195">
        <v>500</v>
      </c>
      <c r="H18195" t="s">
        <v>53</v>
      </c>
      <c r="I18195" t="s">
        <v>50</v>
      </c>
      <c r="J18195" t="s">
        <v>51</v>
      </c>
      <c r="K18195" t="s">
        <v>48251</v>
      </c>
      <c r="L18195" t="s">
        <v>96</v>
      </c>
      <c r="M18195" t="s">
        <v>48252</v>
      </c>
      <c r="N18195" t="s">
        <v>48251</v>
      </c>
      <c r="O18195">
        <v>20120828</v>
      </c>
      <c r="Q18195" t="s">
        <v>81371</v>
      </c>
      <c r="S18195" s="1">
        <v>4987128139187</v>
      </c>
      <c r="T18195" s="1">
        <v>24987128299977</v>
      </c>
      <c r="W18195">
        <v>20260331</v>
      </c>
      <c r="X18195" t="s">
        <v>82981</v>
      </c>
    </row>
    <row r="18196" spans="1:24" x14ac:dyDescent="0.45">
      <c r="A18196" t="s">
        <v>52</v>
      </c>
      <c r="B18196" s="1" t="s">
        <v>48258</v>
      </c>
      <c r="C18196" s="1">
        <v>14987081105912</v>
      </c>
      <c r="D18196">
        <v>100</v>
      </c>
      <c r="E18196" t="s">
        <v>53</v>
      </c>
      <c r="G18196">
        <v>10</v>
      </c>
      <c r="H18196" t="s">
        <v>53</v>
      </c>
      <c r="I18196" t="s">
        <v>50</v>
      </c>
      <c r="J18196" t="s">
        <v>51</v>
      </c>
      <c r="K18196" t="s">
        <v>48256</v>
      </c>
      <c r="L18196" t="s">
        <v>120</v>
      </c>
      <c r="M18196" t="s">
        <v>48257</v>
      </c>
      <c r="N18196" t="s">
        <v>48256</v>
      </c>
      <c r="O18196">
        <v>20181127</v>
      </c>
      <c r="Q18196" t="s">
        <v>81371</v>
      </c>
      <c r="S18196" s="1">
        <v>4987081726806</v>
      </c>
      <c r="T18196" s="1">
        <v>24987081105919</v>
      </c>
      <c r="W18196">
        <v>20260331</v>
      </c>
      <c r="X18196" t="s">
        <v>82787</v>
      </c>
    </row>
    <row r="18197" spans="1:24" x14ac:dyDescent="0.45">
      <c r="A18197" t="s">
        <v>52</v>
      </c>
      <c r="B18197" s="1" t="s">
        <v>48258</v>
      </c>
      <c r="C18197" s="1">
        <v>14987128275134</v>
      </c>
      <c r="D18197">
        <v>100</v>
      </c>
      <c r="E18197" t="s">
        <v>53</v>
      </c>
      <c r="G18197">
        <v>10</v>
      </c>
      <c r="H18197" t="s">
        <v>53</v>
      </c>
      <c r="I18197" t="s">
        <v>50</v>
      </c>
      <c r="J18197" t="s">
        <v>51</v>
      </c>
      <c r="K18197" t="s">
        <v>48256</v>
      </c>
      <c r="L18197" t="s">
        <v>120</v>
      </c>
      <c r="M18197" t="s">
        <v>48257</v>
      </c>
      <c r="N18197" t="s">
        <v>48256</v>
      </c>
      <c r="O18197">
        <v>20181127</v>
      </c>
      <c r="Q18197" t="s">
        <v>81371</v>
      </c>
      <c r="S18197" s="1">
        <v>4987128168026</v>
      </c>
      <c r="T18197" s="1">
        <v>24987128275131</v>
      </c>
      <c r="W18197">
        <v>20260331</v>
      </c>
      <c r="X18197" t="s">
        <v>82981</v>
      </c>
    </row>
    <row r="18198" spans="1:24" x14ac:dyDescent="0.45">
      <c r="A18198" t="s">
        <v>52</v>
      </c>
      <c r="B18198" s="1" t="s">
        <v>6845</v>
      </c>
      <c r="C18198" s="1">
        <v>14987650649106</v>
      </c>
      <c r="D18198">
        <v>200</v>
      </c>
      <c r="E18198" t="s">
        <v>53</v>
      </c>
      <c r="G18198">
        <v>10</v>
      </c>
      <c r="H18198" t="s">
        <v>53</v>
      </c>
      <c r="I18198" t="s">
        <v>50</v>
      </c>
      <c r="J18198" t="s">
        <v>51</v>
      </c>
      <c r="K18198" t="s">
        <v>6843</v>
      </c>
      <c r="L18198" t="s">
        <v>1456</v>
      </c>
      <c r="M18198" t="s">
        <v>6844</v>
      </c>
      <c r="N18198" t="s">
        <v>6843</v>
      </c>
      <c r="O18198">
        <v>20040709</v>
      </c>
      <c r="Q18198" t="s">
        <v>81371</v>
      </c>
      <c r="S18198" s="1">
        <v>4987650649017</v>
      </c>
      <c r="T18198" s="1">
        <v>24987650649103</v>
      </c>
      <c r="W18198">
        <v>20260331</v>
      </c>
      <c r="X18198" t="s">
        <v>81881</v>
      </c>
    </row>
    <row r="18199" spans="1:24" x14ac:dyDescent="0.45">
      <c r="A18199" t="s">
        <v>52</v>
      </c>
      <c r="B18199" s="1" t="s">
        <v>6845</v>
      </c>
      <c r="C18199" s="1">
        <v>14987650649205</v>
      </c>
      <c r="D18199">
        <v>500</v>
      </c>
      <c r="E18199" t="s">
        <v>53</v>
      </c>
      <c r="G18199">
        <v>10</v>
      </c>
      <c r="H18199" t="s">
        <v>53</v>
      </c>
      <c r="I18199" t="s">
        <v>50</v>
      </c>
      <c r="J18199" t="s">
        <v>51</v>
      </c>
      <c r="K18199" t="s">
        <v>6843</v>
      </c>
      <c r="L18199" t="s">
        <v>1456</v>
      </c>
      <c r="M18199" t="s">
        <v>6844</v>
      </c>
      <c r="N18199" t="s">
        <v>6843</v>
      </c>
      <c r="O18199">
        <v>20040709</v>
      </c>
      <c r="Q18199" t="s">
        <v>81371</v>
      </c>
      <c r="S18199" s="1">
        <v>4987650649017</v>
      </c>
      <c r="T18199" s="1">
        <v>24987650649202</v>
      </c>
      <c r="W18199">
        <v>20260331</v>
      </c>
      <c r="X18199" t="s">
        <v>81881</v>
      </c>
    </row>
    <row r="18200" spans="1:24" x14ac:dyDescent="0.45">
      <c r="A18200" t="s">
        <v>52</v>
      </c>
      <c r="B18200" s="1" t="s">
        <v>6845</v>
      </c>
      <c r="C18200" s="1">
        <v>14987650649304</v>
      </c>
      <c r="D18200">
        <v>1000</v>
      </c>
      <c r="E18200" t="s">
        <v>53</v>
      </c>
      <c r="G18200">
        <v>10</v>
      </c>
      <c r="H18200" t="s">
        <v>53</v>
      </c>
      <c r="I18200" t="s">
        <v>50</v>
      </c>
      <c r="J18200" t="s">
        <v>51</v>
      </c>
      <c r="K18200" t="s">
        <v>6843</v>
      </c>
      <c r="L18200" t="s">
        <v>1456</v>
      </c>
      <c r="M18200" t="s">
        <v>6844</v>
      </c>
      <c r="N18200" t="s">
        <v>6843</v>
      </c>
      <c r="O18200">
        <v>20040709</v>
      </c>
      <c r="Q18200" t="s">
        <v>81371</v>
      </c>
      <c r="S18200" s="1">
        <v>4987650649017</v>
      </c>
      <c r="T18200" s="1">
        <v>24987650649301</v>
      </c>
      <c r="W18200">
        <v>20260331</v>
      </c>
      <c r="X18200" t="s">
        <v>81881</v>
      </c>
    </row>
    <row r="18201" spans="1:24" x14ac:dyDescent="0.45">
      <c r="A18201" t="s">
        <v>52</v>
      </c>
      <c r="B18201" s="1" t="s">
        <v>6845</v>
      </c>
      <c r="C18201" s="1">
        <v>14987650649502</v>
      </c>
      <c r="D18201">
        <v>100</v>
      </c>
      <c r="E18201" t="s">
        <v>53</v>
      </c>
      <c r="G18201">
        <v>10</v>
      </c>
      <c r="H18201" t="s">
        <v>53</v>
      </c>
      <c r="I18201" t="s">
        <v>50</v>
      </c>
      <c r="J18201" t="s">
        <v>51</v>
      </c>
      <c r="K18201" t="s">
        <v>6843</v>
      </c>
      <c r="L18201" t="s">
        <v>1456</v>
      </c>
      <c r="M18201" t="s">
        <v>6844</v>
      </c>
      <c r="N18201" t="s">
        <v>6843</v>
      </c>
      <c r="O18201">
        <v>20040709</v>
      </c>
      <c r="Q18201" t="s">
        <v>81371</v>
      </c>
      <c r="S18201" s="1">
        <v>4987650649017</v>
      </c>
      <c r="W18201">
        <v>20260331</v>
      </c>
      <c r="X18201" t="s">
        <v>81881</v>
      </c>
    </row>
    <row r="18202" spans="1:24" x14ac:dyDescent="0.45">
      <c r="A18202" t="s">
        <v>52</v>
      </c>
      <c r="B18202" s="1" t="s">
        <v>6845</v>
      </c>
      <c r="C18202" s="1">
        <v>14987925649206</v>
      </c>
      <c r="D18202">
        <v>500</v>
      </c>
      <c r="E18202" t="s">
        <v>53</v>
      </c>
      <c r="G18202">
        <v>10</v>
      </c>
      <c r="H18202" t="s">
        <v>53</v>
      </c>
      <c r="I18202" t="s">
        <v>50</v>
      </c>
      <c r="J18202" t="s">
        <v>51</v>
      </c>
      <c r="K18202" t="s">
        <v>6843</v>
      </c>
      <c r="L18202" t="s">
        <v>1456</v>
      </c>
      <c r="M18202" t="s">
        <v>6844</v>
      </c>
      <c r="N18202" t="s">
        <v>6843</v>
      </c>
      <c r="O18202">
        <v>20040709</v>
      </c>
      <c r="Q18202" t="s">
        <v>81371</v>
      </c>
      <c r="S18202" s="1">
        <v>4987925649018</v>
      </c>
      <c r="T18202" s="1">
        <v>24987925649203</v>
      </c>
      <c r="W18202">
        <v>20260331</v>
      </c>
      <c r="X18202" t="s">
        <v>82740</v>
      </c>
    </row>
    <row r="18203" spans="1:24" x14ac:dyDescent="0.45">
      <c r="A18203" t="s">
        <v>52</v>
      </c>
      <c r="B18203" s="1" t="s">
        <v>6845</v>
      </c>
      <c r="C18203" s="1">
        <v>14987925649305</v>
      </c>
      <c r="D18203">
        <v>1000</v>
      </c>
      <c r="E18203" t="s">
        <v>53</v>
      </c>
      <c r="G18203">
        <v>10</v>
      </c>
      <c r="H18203" t="s">
        <v>53</v>
      </c>
      <c r="I18203" t="s">
        <v>50</v>
      </c>
      <c r="J18203" t="s">
        <v>51</v>
      </c>
      <c r="K18203" t="s">
        <v>6843</v>
      </c>
      <c r="L18203" t="s">
        <v>1456</v>
      </c>
      <c r="M18203" t="s">
        <v>6844</v>
      </c>
      <c r="N18203" t="s">
        <v>6843</v>
      </c>
      <c r="O18203">
        <v>20040709</v>
      </c>
      <c r="Q18203" t="s">
        <v>81371</v>
      </c>
      <c r="S18203" s="1">
        <v>4987925649018</v>
      </c>
      <c r="T18203" s="1">
        <v>24987925649302</v>
      </c>
      <c r="W18203">
        <v>20260331</v>
      </c>
      <c r="X18203" t="s">
        <v>82740</v>
      </c>
    </row>
    <row r="18204" spans="1:24" x14ac:dyDescent="0.45">
      <c r="A18204" t="s">
        <v>52</v>
      </c>
      <c r="B18204" s="1" t="s">
        <v>6845</v>
      </c>
      <c r="C18204" s="1">
        <v>14987925649503</v>
      </c>
      <c r="D18204">
        <v>100</v>
      </c>
      <c r="E18204" t="s">
        <v>53</v>
      </c>
      <c r="G18204">
        <v>10</v>
      </c>
      <c r="H18204" t="s">
        <v>53</v>
      </c>
      <c r="I18204" t="s">
        <v>50</v>
      </c>
      <c r="J18204" t="s">
        <v>51</v>
      </c>
      <c r="K18204" t="s">
        <v>6843</v>
      </c>
      <c r="L18204" t="s">
        <v>1456</v>
      </c>
      <c r="M18204" t="s">
        <v>6844</v>
      </c>
      <c r="N18204" t="s">
        <v>6843</v>
      </c>
      <c r="O18204">
        <v>20040709</v>
      </c>
      <c r="Q18204" t="s">
        <v>81371</v>
      </c>
      <c r="S18204" s="1">
        <v>4987925649018</v>
      </c>
      <c r="T18204" s="1">
        <v>24987925649500</v>
      </c>
      <c r="W18204">
        <v>20260331</v>
      </c>
      <c r="X18204" t="s">
        <v>82740</v>
      </c>
    </row>
    <row r="18205" spans="1:24" x14ac:dyDescent="0.45">
      <c r="A18205" t="s">
        <v>56</v>
      </c>
      <c r="B18205" s="1" t="s">
        <v>6846</v>
      </c>
      <c r="C18205" s="1">
        <v>14987650649403</v>
      </c>
      <c r="D18205">
        <v>500</v>
      </c>
      <c r="E18205" t="s">
        <v>53</v>
      </c>
      <c r="G18205">
        <v>500</v>
      </c>
      <c r="H18205" t="s">
        <v>53</v>
      </c>
      <c r="I18205" t="s">
        <v>50</v>
      </c>
      <c r="J18205" t="s">
        <v>51</v>
      </c>
      <c r="K18205" t="s">
        <v>6843</v>
      </c>
      <c r="L18205" t="s">
        <v>1456</v>
      </c>
      <c r="M18205" t="s">
        <v>6844</v>
      </c>
      <c r="N18205" t="s">
        <v>6843</v>
      </c>
      <c r="O18205">
        <v>20040709</v>
      </c>
      <c r="Q18205" t="s">
        <v>81371</v>
      </c>
      <c r="S18205" s="1">
        <v>4987650649024</v>
      </c>
      <c r="T18205" s="1">
        <v>24987650649400</v>
      </c>
      <c r="W18205">
        <v>20260331</v>
      </c>
      <c r="X18205" t="s">
        <v>81881</v>
      </c>
    </row>
    <row r="18206" spans="1:24" x14ac:dyDescent="0.45">
      <c r="A18206" t="s">
        <v>52</v>
      </c>
      <c r="B18206" s="1" t="s">
        <v>6849</v>
      </c>
      <c r="C18206" s="1">
        <v>14987650648109</v>
      </c>
      <c r="D18206">
        <v>100</v>
      </c>
      <c r="E18206" t="s">
        <v>53</v>
      </c>
      <c r="G18206">
        <v>10</v>
      </c>
      <c r="H18206" t="s">
        <v>53</v>
      </c>
      <c r="I18206" t="s">
        <v>50</v>
      </c>
      <c r="J18206" t="s">
        <v>51</v>
      </c>
      <c r="K18206" t="s">
        <v>6847</v>
      </c>
      <c r="L18206" t="s">
        <v>100</v>
      </c>
      <c r="M18206" t="s">
        <v>6848</v>
      </c>
      <c r="N18206" t="s">
        <v>6847</v>
      </c>
      <c r="O18206">
        <v>20040709</v>
      </c>
      <c r="Q18206" t="s">
        <v>81371</v>
      </c>
      <c r="S18206" s="1">
        <v>4987650648010</v>
      </c>
      <c r="T18206" s="1">
        <v>24987650648106</v>
      </c>
      <c r="W18206">
        <v>20260331</v>
      </c>
      <c r="X18206" t="s">
        <v>81881</v>
      </c>
    </row>
    <row r="18207" spans="1:24" x14ac:dyDescent="0.45">
      <c r="A18207" t="s">
        <v>52</v>
      </c>
      <c r="B18207" s="1" t="s">
        <v>6849</v>
      </c>
      <c r="C18207" s="1">
        <v>14987650648208</v>
      </c>
      <c r="D18207">
        <v>500</v>
      </c>
      <c r="E18207" t="s">
        <v>53</v>
      </c>
      <c r="G18207">
        <v>10</v>
      </c>
      <c r="H18207" t="s">
        <v>53</v>
      </c>
      <c r="I18207" t="s">
        <v>50</v>
      </c>
      <c r="J18207" t="s">
        <v>51</v>
      </c>
      <c r="K18207" t="s">
        <v>6847</v>
      </c>
      <c r="L18207" t="s">
        <v>100</v>
      </c>
      <c r="M18207" t="s">
        <v>6848</v>
      </c>
      <c r="N18207" t="s">
        <v>6847</v>
      </c>
      <c r="O18207">
        <v>20040709</v>
      </c>
      <c r="Q18207" t="s">
        <v>81371</v>
      </c>
      <c r="S18207" s="1">
        <v>4987650648010</v>
      </c>
      <c r="T18207" s="1">
        <v>24987650648205</v>
      </c>
      <c r="W18207">
        <v>20260331</v>
      </c>
      <c r="X18207" t="s">
        <v>81881</v>
      </c>
    </row>
    <row r="18208" spans="1:24" x14ac:dyDescent="0.45">
      <c r="A18208" t="s">
        <v>52</v>
      </c>
      <c r="B18208" s="1" t="s">
        <v>6849</v>
      </c>
      <c r="C18208" s="1">
        <v>14987650648406</v>
      </c>
      <c r="D18208">
        <v>1000</v>
      </c>
      <c r="E18208" t="s">
        <v>53</v>
      </c>
      <c r="G18208">
        <v>10</v>
      </c>
      <c r="H18208" t="s">
        <v>53</v>
      </c>
      <c r="I18208" t="s">
        <v>50</v>
      </c>
      <c r="J18208" t="s">
        <v>51</v>
      </c>
      <c r="K18208" t="s">
        <v>6847</v>
      </c>
      <c r="L18208" t="s">
        <v>100</v>
      </c>
      <c r="M18208" t="s">
        <v>6848</v>
      </c>
      <c r="N18208" t="s">
        <v>6847</v>
      </c>
      <c r="O18208">
        <v>20040709</v>
      </c>
      <c r="Q18208" t="s">
        <v>81371</v>
      </c>
      <c r="S18208" s="1">
        <v>4987650648010</v>
      </c>
      <c r="T18208" s="1">
        <v>24987650648403</v>
      </c>
      <c r="W18208">
        <v>20260331</v>
      </c>
      <c r="X18208" t="s">
        <v>81881</v>
      </c>
    </row>
    <row r="18209" spans="1:24" x14ac:dyDescent="0.45">
      <c r="A18209" t="s">
        <v>52</v>
      </c>
      <c r="B18209" s="1" t="s">
        <v>6849</v>
      </c>
      <c r="C18209" s="1">
        <v>14987925648100</v>
      </c>
      <c r="D18209">
        <v>100</v>
      </c>
      <c r="E18209" t="s">
        <v>53</v>
      </c>
      <c r="G18209">
        <v>10</v>
      </c>
      <c r="H18209" t="s">
        <v>53</v>
      </c>
      <c r="I18209" t="s">
        <v>50</v>
      </c>
      <c r="J18209" t="s">
        <v>51</v>
      </c>
      <c r="K18209" t="s">
        <v>6847</v>
      </c>
      <c r="L18209" t="s">
        <v>100</v>
      </c>
      <c r="M18209" t="s">
        <v>6848</v>
      </c>
      <c r="N18209" t="s">
        <v>6847</v>
      </c>
      <c r="O18209">
        <v>20040709</v>
      </c>
      <c r="Q18209" t="s">
        <v>81371</v>
      </c>
      <c r="S18209" s="1">
        <v>4987925648011</v>
      </c>
      <c r="T18209" s="1">
        <v>24987925648107</v>
      </c>
      <c r="W18209">
        <v>20260331</v>
      </c>
      <c r="X18209" t="s">
        <v>82740</v>
      </c>
    </row>
    <row r="18210" spans="1:24" x14ac:dyDescent="0.45">
      <c r="A18210" t="s">
        <v>52</v>
      </c>
      <c r="B18210" s="1" t="s">
        <v>6849</v>
      </c>
      <c r="C18210" s="1">
        <v>14987925648209</v>
      </c>
      <c r="D18210">
        <v>500</v>
      </c>
      <c r="E18210" t="s">
        <v>53</v>
      </c>
      <c r="G18210">
        <v>10</v>
      </c>
      <c r="H18210" t="s">
        <v>53</v>
      </c>
      <c r="I18210" t="s">
        <v>50</v>
      </c>
      <c r="J18210" t="s">
        <v>51</v>
      </c>
      <c r="K18210" t="s">
        <v>6847</v>
      </c>
      <c r="L18210" t="s">
        <v>100</v>
      </c>
      <c r="M18210" t="s">
        <v>6848</v>
      </c>
      <c r="N18210" t="s">
        <v>6847</v>
      </c>
      <c r="O18210">
        <v>20040709</v>
      </c>
      <c r="Q18210" t="s">
        <v>81371</v>
      </c>
      <c r="S18210" s="1">
        <v>4987925648011</v>
      </c>
      <c r="T18210" s="1">
        <v>24987925648206</v>
      </c>
      <c r="W18210">
        <v>20260331</v>
      </c>
      <c r="X18210" t="s">
        <v>82740</v>
      </c>
    </row>
    <row r="18211" spans="1:24" x14ac:dyDescent="0.45">
      <c r="A18211" t="s">
        <v>52</v>
      </c>
      <c r="B18211" s="1" t="s">
        <v>6850</v>
      </c>
      <c r="C18211" s="1">
        <v>14987650648307</v>
      </c>
      <c r="D18211">
        <v>700</v>
      </c>
      <c r="E18211" t="s">
        <v>53</v>
      </c>
      <c r="G18211">
        <v>14</v>
      </c>
      <c r="H18211" t="s">
        <v>53</v>
      </c>
      <c r="I18211" t="s">
        <v>50</v>
      </c>
      <c r="J18211" t="s">
        <v>51</v>
      </c>
      <c r="K18211" t="s">
        <v>6847</v>
      </c>
      <c r="L18211" t="s">
        <v>100</v>
      </c>
      <c r="M18211" t="s">
        <v>6848</v>
      </c>
      <c r="N18211" t="s">
        <v>6847</v>
      </c>
      <c r="O18211">
        <v>20040709</v>
      </c>
      <c r="Q18211" t="s">
        <v>81371</v>
      </c>
      <c r="S18211" s="1">
        <v>4987650648027</v>
      </c>
      <c r="T18211" s="1">
        <v>24987650648304</v>
      </c>
      <c r="W18211">
        <v>20260331</v>
      </c>
      <c r="X18211" t="s">
        <v>81881</v>
      </c>
    </row>
    <row r="18212" spans="1:24" x14ac:dyDescent="0.45">
      <c r="A18212" t="s">
        <v>52</v>
      </c>
      <c r="B18212" s="1" t="s">
        <v>6850</v>
      </c>
      <c r="C18212" s="1">
        <v>14987925648308</v>
      </c>
      <c r="D18212">
        <v>700</v>
      </c>
      <c r="E18212" t="s">
        <v>53</v>
      </c>
      <c r="G18212">
        <v>14</v>
      </c>
      <c r="H18212" t="s">
        <v>53</v>
      </c>
      <c r="I18212" t="s">
        <v>50</v>
      </c>
      <c r="J18212" t="s">
        <v>51</v>
      </c>
      <c r="K18212" t="s">
        <v>6847</v>
      </c>
      <c r="L18212" t="s">
        <v>100</v>
      </c>
      <c r="M18212" t="s">
        <v>6848</v>
      </c>
      <c r="N18212" t="s">
        <v>6847</v>
      </c>
      <c r="O18212">
        <v>20040709</v>
      </c>
      <c r="Q18212" t="s">
        <v>81371</v>
      </c>
      <c r="S18212" s="1">
        <v>4987925648028</v>
      </c>
      <c r="T18212" s="1">
        <v>24987925648305</v>
      </c>
      <c r="W18212">
        <v>20260331</v>
      </c>
      <c r="X18212" t="s">
        <v>82740</v>
      </c>
    </row>
    <row r="18213" spans="1:24" x14ac:dyDescent="0.45">
      <c r="A18213" t="s">
        <v>56</v>
      </c>
      <c r="B18213" s="1" t="s">
        <v>6851</v>
      </c>
      <c r="C18213" s="1">
        <v>14987650648505</v>
      </c>
      <c r="D18213">
        <v>500</v>
      </c>
      <c r="E18213" t="s">
        <v>53</v>
      </c>
      <c r="G18213">
        <v>500</v>
      </c>
      <c r="H18213" t="s">
        <v>53</v>
      </c>
      <c r="I18213" t="s">
        <v>50</v>
      </c>
      <c r="J18213" t="s">
        <v>51</v>
      </c>
      <c r="K18213" t="s">
        <v>6847</v>
      </c>
      <c r="L18213" t="s">
        <v>100</v>
      </c>
      <c r="M18213" t="s">
        <v>6848</v>
      </c>
      <c r="N18213" t="s">
        <v>6847</v>
      </c>
      <c r="O18213">
        <v>20040709</v>
      </c>
      <c r="Q18213" t="s">
        <v>81371</v>
      </c>
      <c r="S18213" s="1">
        <v>4987650648034</v>
      </c>
      <c r="T18213" s="1">
        <v>24987650648502</v>
      </c>
      <c r="W18213">
        <v>20260331</v>
      </c>
      <c r="X18213" t="s">
        <v>81881</v>
      </c>
    </row>
    <row r="18214" spans="1:24" x14ac:dyDescent="0.45">
      <c r="A18214" t="s">
        <v>56</v>
      </c>
      <c r="B18214" s="1" t="s">
        <v>1377</v>
      </c>
      <c r="C18214" s="1">
        <v>14987246769010</v>
      </c>
      <c r="D18214">
        <v>30</v>
      </c>
      <c r="E18214" t="s">
        <v>53</v>
      </c>
      <c r="G18214">
        <v>30</v>
      </c>
      <c r="H18214" t="s">
        <v>53</v>
      </c>
      <c r="I18214" t="s">
        <v>50</v>
      </c>
      <c r="J18214" t="s">
        <v>51</v>
      </c>
      <c r="K18214" t="s">
        <v>1375</v>
      </c>
      <c r="L18214" t="s">
        <v>1159</v>
      </c>
      <c r="M18214" t="s">
        <v>1376</v>
      </c>
      <c r="N18214" t="s">
        <v>1375</v>
      </c>
      <c r="O18214">
        <v>20140523</v>
      </c>
      <c r="Q18214" t="s">
        <v>81371</v>
      </c>
      <c r="S18214" s="1">
        <v>4987246969017</v>
      </c>
      <c r="W18214">
        <v>20260331</v>
      </c>
      <c r="X18214" t="s">
        <v>81822</v>
      </c>
    </row>
    <row r="18215" spans="1:24" x14ac:dyDescent="0.45">
      <c r="A18215" t="s">
        <v>56</v>
      </c>
      <c r="B18215" s="1" t="s">
        <v>1377</v>
      </c>
      <c r="C18215" s="1">
        <v>14987246769010</v>
      </c>
      <c r="D18215">
        <v>30</v>
      </c>
      <c r="E18215" t="s">
        <v>53</v>
      </c>
      <c r="G18215">
        <v>30</v>
      </c>
      <c r="H18215" t="s">
        <v>53</v>
      </c>
      <c r="I18215" t="s">
        <v>50</v>
      </c>
      <c r="J18215" t="s">
        <v>51</v>
      </c>
      <c r="K18215" t="s">
        <v>1375</v>
      </c>
      <c r="L18215" t="s">
        <v>1159</v>
      </c>
      <c r="M18215" t="s">
        <v>1376</v>
      </c>
      <c r="N18215" t="s">
        <v>1375</v>
      </c>
      <c r="O18215">
        <v>20140523</v>
      </c>
      <c r="Q18215" t="s">
        <v>81371</v>
      </c>
      <c r="S18215" s="1">
        <v>4987246969031</v>
      </c>
      <c r="T18215" s="1">
        <v>24987246769017</v>
      </c>
      <c r="W18215">
        <v>20260331</v>
      </c>
      <c r="X18215" t="s">
        <v>81822</v>
      </c>
    </row>
    <row r="18216" spans="1:24" x14ac:dyDescent="0.45">
      <c r="A18216" t="s">
        <v>56</v>
      </c>
      <c r="B18216" s="1" t="s">
        <v>1378</v>
      </c>
      <c r="C18216" s="1">
        <v>14987246769010</v>
      </c>
      <c r="D18216">
        <v>30</v>
      </c>
      <c r="E18216" t="s">
        <v>53</v>
      </c>
      <c r="G18216">
        <v>30</v>
      </c>
      <c r="H18216" t="s">
        <v>53</v>
      </c>
      <c r="I18216" t="s">
        <v>50</v>
      </c>
      <c r="J18216" t="s">
        <v>51</v>
      </c>
      <c r="K18216" t="s">
        <v>1375</v>
      </c>
      <c r="L18216" t="s">
        <v>1159</v>
      </c>
      <c r="M18216" t="s">
        <v>1376</v>
      </c>
      <c r="N18216" t="s">
        <v>1375</v>
      </c>
      <c r="O18216">
        <v>20140523</v>
      </c>
      <c r="Q18216" t="s">
        <v>81371</v>
      </c>
      <c r="S18216" s="1">
        <v>4987246969024</v>
      </c>
      <c r="T18216" s="1">
        <v>24987246769017</v>
      </c>
      <c r="W18216">
        <v>20260331</v>
      </c>
      <c r="X18216" t="s">
        <v>81822</v>
      </c>
    </row>
    <row r="18217" spans="1:24" x14ac:dyDescent="0.45">
      <c r="A18217" t="s">
        <v>2291</v>
      </c>
      <c r="B18217" s="1" t="s">
        <v>48299</v>
      </c>
      <c r="C18217" s="1">
        <v>14987081103567</v>
      </c>
      <c r="D18217">
        <v>60</v>
      </c>
      <c r="E18217" t="s">
        <v>53</v>
      </c>
      <c r="G18217">
        <v>10</v>
      </c>
      <c r="H18217" t="s">
        <v>53</v>
      </c>
      <c r="I18217" t="s">
        <v>50</v>
      </c>
      <c r="J18217" t="s">
        <v>51</v>
      </c>
      <c r="K18217" t="s">
        <v>48297</v>
      </c>
      <c r="L18217" t="s">
        <v>92</v>
      </c>
      <c r="M18217" t="s">
        <v>48298</v>
      </c>
      <c r="N18217" t="s">
        <v>48297</v>
      </c>
      <c r="O18217">
        <v>20130531</v>
      </c>
      <c r="Q18217" t="s">
        <v>81371</v>
      </c>
      <c r="S18217" s="1">
        <v>4987081726547</v>
      </c>
      <c r="T18217" s="1">
        <v>24987081103564</v>
      </c>
      <c r="W18217">
        <v>20260331</v>
      </c>
      <c r="X18217" t="s">
        <v>82787</v>
      </c>
    </row>
    <row r="18218" spans="1:24" x14ac:dyDescent="0.45">
      <c r="A18218" t="s">
        <v>56</v>
      </c>
      <c r="B18218" s="1" t="s">
        <v>48301</v>
      </c>
      <c r="C18218" s="1">
        <v>14987081102539</v>
      </c>
      <c r="D18218">
        <v>100</v>
      </c>
      <c r="E18218" t="s">
        <v>53</v>
      </c>
      <c r="G18218">
        <v>100</v>
      </c>
      <c r="H18218" t="s">
        <v>53</v>
      </c>
      <c r="I18218" t="s">
        <v>50</v>
      </c>
      <c r="J18218" t="s">
        <v>51</v>
      </c>
      <c r="K18218" t="s">
        <v>48297</v>
      </c>
      <c r="L18218" t="s">
        <v>92</v>
      </c>
      <c r="M18218" t="s">
        <v>48298</v>
      </c>
      <c r="N18218" t="s">
        <v>48297</v>
      </c>
      <c r="O18218">
        <v>20130531</v>
      </c>
      <c r="Q18218" t="s">
        <v>81371</v>
      </c>
      <c r="S18218" s="1">
        <v>4987081726561</v>
      </c>
      <c r="T18218" s="1">
        <v>24987081102536</v>
      </c>
      <c r="W18218">
        <v>20260331</v>
      </c>
      <c r="X18218" t="s">
        <v>82787</v>
      </c>
    </row>
    <row r="18219" spans="1:24" x14ac:dyDescent="0.45">
      <c r="A18219" t="s">
        <v>56</v>
      </c>
      <c r="B18219" s="1" t="s">
        <v>48300</v>
      </c>
      <c r="C18219" s="1">
        <v>14987081102522</v>
      </c>
      <c r="D18219">
        <v>56</v>
      </c>
      <c r="E18219" t="s">
        <v>53</v>
      </c>
      <c r="G18219">
        <v>56</v>
      </c>
      <c r="H18219" t="s">
        <v>53</v>
      </c>
      <c r="I18219" t="s">
        <v>50</v>
      </c>
      <c r="J18219" t="s">
        <v>51</v>
      </c>
      <c r="K18219" t="s">
        <v>48297</v>
      </c>
      <c r="L18219" t="s">
        <v>92</v>
      </c>
      <c r="M18219" t="s">
        <v>48298</v>
      </c>
      <c r="N18219" t="s">
        <v>48297</v>
      </c>
      <c r="O18219">
        <v>20130531</v>
      </c>
      <c r="Q18219" t="s">
        <v>81371</v>
      </c>
      <c r="S18219" s="1">
        <v>4987081726554</v>
      </c>
      <c r="T18219" s="1">
        <v>24987081102529</v>
      </c>
      <c r="W18219">
        <v>20260331</v>
      </c>
      <c r="X18219" t="s">
        <v>82787</v>
      </c>
    </row>
    <row r="18220" spans="1:24" x14ac:dyDescent="0.45">
      <c r="A18220" t="s">
        <v>52</v>
      </c>
      <c r="B18220" s="1" t="s">
        <v>77458</v>
      </c>
      <c r="C18220" s="1">
        <v>14987123156766</v>
      </c>
      <c r="D18220">
        <v>56</v>
      </c>
      <c r="E18220" t="s">
        <v>67</v>
      </c>
      <c r="G18220">
        <v>14</v>
      </c>
      <c r="H18220" t="s">
        <v>67</v>
      </c>
      <c r="I18220" t="s">
        <v>50</v>
      </c>
      <c r="J18220" t="s">
        <v>36</v>
      </c>
      <c r="K18220" t="s">
        <v>77456</v>
      </c>
      <c r="L18220" t="s">
        <v>3347</v>
      </c>
      <c r="M18220" t="s">
        <v>77457</v>
      </c>
      <c r="N18220" t="s">
        <v>77456</v>
      </c>
      <c r="O18220">
        <v>20131213</v>
      </c>
      <c r="P18220">
        <v>20200331</v>
      </c>
      <c r="Q18220" t="s">
        <v>81371</v>
      </c>
      <c r="S18220" s="1">
        <v>4987123511117</v>
      </c>
      <c r="W18220">
        <v>20260331</v>
      </c>
      <c r="X18220" t="s">
        <v>83475</v>
      </c>
    </row>
    <row r="18221" spans="1:24" x14ac:dyDescent="0.45">
      <c r="A18221" t="s">
        <v>52</v>
      </c>
      <c r="B18221" s="1" t="s">
        <v>77458</v>
      </c>
      <c r="C18221" s="1">
        <v>14987123156780</v>
      </c>
      <c r="D18221">
        <v>112</v>
      </c>
      <c r="E18221" t="s">
        <v>67</v>
      </c>
      <c r="G18221">
        <v>14</v>
      </c>
      <c r="H18221" t="s">
        <v>67</v>
      </c>
      <c r="I18221" t="s">
        <v>50</v>
      </c>
      <c r="J18221" t="s">
        <v>36</v>
      </c>
      <c r="K18221" t="s">
        <v>77456</v>
      </c>
      <c r="L18221" t="s">
        <v>3347</v>
      </c>
      <c r="M18221" t="s">
        <v>77457</v>
      </c>
      <c r="N18221" t="s">
        <v>77456</v>
      </c>
      <c r="O18221">
        <v>20131213</v>
      </c>
      <c r="P18221">
        <v>20200331</v>
      </c>
      <c r="Q18221" t="s">
        <v>81371</v>
      </c>
      <c r="S18221" s="1">
        <v>4987123511117</v>
      </c>
      <c r="W18221">
        <v>20260331</v>
      </c>
      <c r="X18221" t="s">
        <v>83475</v>
      </c>
    </row>
    <row r="18222" spans="1:24" x14ac:dyDescent="0.45">
      <c r="A18222" t="s">
        <v>52</v>
      </c>
      <c r="B18222" s="1" t="s">
        <v>77461</v>
      </c>
      <c r="C18222" s="1">
        <v>14987123156797</v>
      </c>
      <c r="D18222">
        <v>56</v>
      </c>
      <c r="E18222" t="s">
        <v>67</v>
      </c>
      <c r="G18222">
        <v>14</v>
      </c>
      <c r="H18222" t="s">
        <v>67</v>
      </c>
      <c r="I18222" t="s">
        <v>50</v>
      </c>
      <c r="J18222" t="s">
        <v>36</v>
      </c>
      <c r="K18222" t="s">
        <v>77459</v>
      </c>
      <c r="L18222" t="s">
        <v>3351</v>
      </c>
      <c r="M18222" t="s">
        <v>77460</v>
      </c>
      <c r="N18222" t="s">
        <v>77459</v>
      </c>
      <c r="O18222">
        <v>20131213</v>
      </c>
      <c r="P18222">
        <v>20200331</v>
      </c>
      <c r="Q18222" t="s">
        <v>81371</v>
      </c>
      <c r="S18222" s="1">
        <v>4987123511124</v>
      </c>
      <c r="W18222">
        <v>20260331</v>
      </c>
      <c r="X18222" t="s">
        <v>83475</v>
      </c>
    </row>
    <row r="18223" spans="1:24" x14ac:dyDescent="0.45">
      <c r="A18223" t="s">
        <v>52</v>
      </c>
      <c r="B18223" s="1" t="s">
        <v>77461</v>
      </c>
      <c r="C18223" s="1">
        <v>14987123156803</v>
      </c>
      <c r="D18223">
        <v>112</v>
      </c>
      <c r="E18223" t="s">
        <v>67</v>
      </c>
      <c r="G18223">
        <v>14</v>
      </c>
      <c r="H18223" t="s">
        <v>67</v>
      </c>
      <c r="I18223" t="s">
        <v>50</v>
      </c>
      <c r="J18223" t="s">
        <v>36</v>
      </c>
      <c r="K18223" t="s">
        <v>77459</v>
      </c>
      <c r="L18223" t="s">
        <v>3351</v>
      </c>
      <c r="M18223" t="s">
        <v>77460</v>
      </c>
      <c r="N18223" t="s">
        <v>77459</v>
      </c>
      <c r="O18223">
        <v>20131213</v>
      </c>
      <c r="P18223">
        <v>20200331</v>
      </c>
      <c r="Q18223" t="s">
        <v>81371</v>
      </c>
      <c r="S18223" s="1">
        <v>4987123511124</v>
      </c>
      <c r="W18223">
        <v>20260331</v>
      </c>
      <c r="X18223" t="s">
        <v>83475</v>
      </c>
    </row>
    <row r="18224" spans="1:24" x14ac:dyDescent="0.45">
      <c r="A18224" t="s">
        <v>52</v>
      </c>
      <c r="B18224" s="1" t="s">
        <v>59459</v>
      </c>
      <c r="C18224" s="1">
        <v>14987155320012</v>
      </c>
      <c r="D18224">
        <v>100</v>
      </c>
      <c r="E18224" t="s">
        <v>53</v>
      </c>
      <c r="G18224">
        <v>10</v>
      </c>
      <c r="H18224" t="s">
        <v>53</v>
      </c>
      <c r="I18224" t="s">
        <v>50</v>
      </c>
      <c r="J18224" t="s">
        <v>51</v>
      </c>
      <c r="K18224" t="s">
        <v>59457</v>
      </c>
      <c r="L18224" t="s">
        <v>631</v>
      </c>
      <c r="M18224" t="s">
        <v>59458</v>
      </c>
      <c r="N18224" t="s">
        <v>59457</v>
      </c>
      <c r="O18224">
        <v>20010706</v>
      </c>
      <c r="P18224">
        <v>20210331</v>
      </c>
      <c r="Q18224" t="s">
        <v>81371</v>
      </c>
      <c r="S18224" s="1">
        <v>4987155320510</v>
      </c>
      <c r="W18224">
        <v>20260331</v>
      </c>
      <c r="X18224" t="s">
        <v>83013</v>
      </c>
    </row>
    <row r="18225" spans="1:24" x14ac:dyDescent="0.45">
      <c r="A18225" t="s">
        <v>52</v>
      </c>
      <c r="B18225" s="1" t="s">
        <v>59459</v>
      </c>
      <c r="C18225" s="1">
        <v>14987155320029</v>
      </c>
      <c r="D18225">
        <v>1000</v>
      </c>
      <c r="E18225" t="s">
        <v>53</v>
      </c>
      <c r="G18225">
        <v>10</v>
      </c>
      <c r="H18225" t="s">
        <v>53</v>
      </c>
      <c r="I18225" t="s">
        <v>50</v>
      </c>
      <c r="J18225" t="s">
        <v>51</v>
      </c>
      <c r="K18225" t="s">
        <v>59457</v>
      </c>
      <c r="L18225" t="s">
        <v>631</v>
      </c>
      <c r="M18225" t="s">
        <v>59458</v>
      </c>
      <c r="N18225" t="s">
        <v>59457</v>
      </c>
      <c r="O18225">
        <v>20010706</v>
      </c>
      <c r="P18225">
        <v>20210331</v>
      </c>
      <c r="Q18225" t="s">
        <v>81371</v>
      </c>
      <c r="S18225" s="1">
        <v>4987155320510</v>
      </c>
      <c r="W18225">
        <v>20260331</v>
      </c>
      <c r="X18225" t="s">
        <v>83013</v>
      </c>
    </row>
    <row r="18226" spans="1:24" x14ac:dyDescent="0.45">
      <c r="A18226" t="s">
        <v>52</v>
      </c>
      <c r="B18226" s="1" t="s">
        <v>59462</v>
      </c>
      <c r="C18226" s="1">
        <v>14987155319016</v>
      </c>
      <c r="D18226">
        <v>100</v>
      </c>
      <c r="E18226" t="s">
        <v>53</v>
      </c>
      <c r="G18226">
        <v>10</v>
      </c>
      <c r="H18226" t="s">
        <v>53</v>
      </c>
      <c r="I18226" t="s">
        <v>50</v>
      </c>
      <c r="J18226" t="s">
        <v>51</v>
      </c>
      <c r="K18226" t="s">
        <v>59460</v>
      </c>
      <c r="L18226" t="s">
        <v>60</v>
      </c>
      <c r="M18226" t="s">
        <v>59461</v>
      </c>
      <c r="N18226" t="s">
        <v>59460</v>
      </c>
      <c r="O18226">
        <v>20010706</v>
      </c>
      <c r="P18226">
        <v>20210331</v>
      </c>
      <c r="Q18226" t="s">
        <v>81371</v>
      </c>
      <c r="S18226" s="1">
        <v>4987155319514</v>
      </c>
      <c r="W18226">
        <v>20260331</v>
      </c>
      <c r="X18226" t="s">
        <v>83013</v>
      </c>
    </row>
    <row r="18227" spans="1:24" x14ac:dyDescent="0.45">
      <c r="A18227" t="s">
        <v>52</v>
      </c>
      <c r="B18227" s="1" t="s">
        <v>59462</v>
      </c>
      <c r="C18227" s="1">
        <v>14987155319023</v>
      </c>
      <c r="D18227">
        <v>1000</v>
      </c>
      <c r="E18227" t="s">
        <v>53</v>
      </c>
      <c r="G18227">
        <v>10</v>
      </c>
      <c r="H18227" t="s">
        <v>53</v>
      </c>
      <c r="I18227" t="s">
        <v>50</v>
      </c>
      <c r="J18227" t="s">
        <v>51</v>
      </c>
      <c r="K18227" t="s">
        <v>59460</v>
      </c>
      <c r="L18227" t="s">
        <v>60</v>
      </c>
      <c r="M18227" t="s">
        <v>59461</v>
      </c>
      <c r="N18227" t="s">
        <v>59460</v>
      </c>
      <c r="O18227">
        <v>20010706</v>
      </c>
      <c r="P18227">
        <v>20210331</v>
      </c>
      <c r="Q18227" t="s">
        <v>81371</v>
      </c>
      <c r="S18227" s="1">
        <v>4987155319514</v>
      </c>
      <c r="W18227">
        <v>20260331</v>
      </c>
      <c r="X18227" t="s">
        <v>83013</v>
      </c>
    </row>
    <row r="18228" spans="1:24" x14ac:dyDescent="0.45">
      <c r="A18228" t="s">
        <v>52</v>
      </c>
      <c r="B18228" s="1" t="s">
        <v>63781</v>
      </c>
      <c r="C18228" s="1">
        <v>14987376357514</v>
      </c>
      <c r="D18228">
        <v>100</v>
      </c>
      <c r="E18228" t="s">
        <v>53</v>
      </c>
      <c r="G18228">
        <v>10</v>
      </c>
      <c r="H18228" t="s">
        <v>53</v>
      </c>
      <c r="I18228" t="s">
        <v>50</v>
      </c>
      <c r="J18228" t="s">
        <v>51</v>
      </c>
      <c r="K18228" t="s">
        <v>63780</v>
      </c>
      <c r="L18228" t="s">
        <v>631</v>
      </c>
      <c r="M18228" t="s">
        <v>83263</v>
      </c>
      <c r="N18228" t="s">
        <v>63780</v>
      </c>
      <c r="O18228">
        <v>20260401</v>
      </c>
      <c r="Q18228" t="s">
        <v>81371</v>
      </c>
      <c r="S18228" s="1">
        <v>4987376357586</v>
      </c>
      <c r="W18228">
        <v>20260331</v>
      </c>
      <c r="X18228" t="s">
        <v>83220</v>
      </c>
    </row>
    <row r="18229" spans="1:24" x14ac:dyDescent="0.45">
      <c r="A18229" t="s">
        <v>52</v>
      </c>
      <c r="B18229" s="1" t="s">
        <v>63781</v>
      </c>
      <c r="C18229" s="1">
        <v>14987376357538</v>
      </c>
      <c r="D18229">
        <v>1000</v>
      </c>
      <c r="E18229" t="s">
        <v>53</v>
      </c>
      <c r="G18229">
        <v>10</v>
      </c>
      <c r="H18229" t="s">
        <v>53</v>
      </c>
      <c r="I18229" t="s">
        <v>50</v>
      </c>
      <c r="J18229" t="s">
        <v>51</v>
      </c>
      <c r="K18229" t="s">
        <v>63780</v>
      </c>
      <c r="L18229" t="s">
        <v>631</v>
      </c>
      <c r="M18229" t="s">
        <v>83263</v>
      </c>
      <c r="N18229" t="s">
        <v>63780</v>
      </c>
      <c r="O18229">
        <v>20260401</v>
      </c>
      <c r="Q18229" t="s">
        <v>81371</v>
      </c>
      <c r="S18229" s="1">
        <v>4987376357586</v>
      </c>
      <c r="W18229">
        <v>20260331</v>
      </c>
      <c r="X18229" t="s">
        <v>83220</v>
      </c>
    </row>
    <row r="18230" spans="1:24" x14ac:dyDescent="0.45">
      <c r="A18230" t="s">
        <v>56</v>
      </c>
      <c r="B18230" s="1" t="s">
        <v>63782</v>
      </c>
      <c r="C18230" s="1">
        <v>14987376357545</v>
      </c>
      <c r="D18230">
        <v>500</v>
      </c>
      <c r="E18230" t="s">
        <v>53</v>
      </c>
      <c r="G18230">
        <v>500</v>
      </c>
      <c r="H18230" t="s">
        <v>53</v>
      </c>
      <c r="I18230" t="s">
        <v>50</v>
      </c>
      <c r="J18230" t="s">
        <v>51</v>
      </c>
      <c r="K18230" t="s">
        <v>63780</v>
      </c>
      <c r="L18230" t="s">
        <v>631</v>
      </c>
      <c r="M18230" t="s">
        <v>83263</v>
      </c>
      <c r="N18230" t="s">
        <v>63780</v>
      </c>
      <c r="O18230">
        <v>20260401</v>
      </c>
      <c r="Q18230" t="s">
        <v>81371</v>
      </c>
      <c r="S18230" s="1">
        <v>4987376357593</v>
      </c>
      <c r="W18230">
        <v>20260331</v>
      </c>
      <c r="X18230" t="s">
        <v>83220</v>
      </c>
    </row>
    <row r="18231" spans="1:24" x14ac:dyDescent="0.45">
      <c r="A18231" t="s">
        <v>52</v>
      </c>
      <c r="B18231" s="1" t="s">
        <v>63784</v>
      </c>
      <c r="C18231" s="1">
        <v>14987376357415</v>
      </c>
      <c r="D18231">
        <v>100</v>
      </c>
      <c r="E18231" t="s">
        <v>53</v>
      </c>
      <c r="G18231">
        <v>10</v>
      </c>
      <c r="H18231" t="s">
        <v>53</v>
      </c>
      <c r="I18231" t="s">
        <v>50</v>
      </c>
      <c r="J18231" t="s">
        <v>51</v>
      </c>
      <c r="K18231" t="s">
        <v>63783</v>
      </c>
      <c r="L18231" t="s">
        <v>60</v>
      </c>
      <c r="M18231" t="s">
        <v>83264</v>
      </c>
      <c r="N18231" t="s">
        <v>63783</v>
      </c>
      <c r="O18231">
        <v>20260401</v>
      </c>
      <c r="Q18231" t="s">
        <v>81371</v>
      </c>
      <c r="S18231" s="1">
        <v>4987376357487</v>
      </c>
      <c r="W18231">
        <v>20260331</v>
      </c>
      <c r="X18231" t="s">
        <v>83220</v>
      </c>
    </row>
    <row r="18232" spans="1:24" x14ac:dyDescent="0.45">
      <c r="A18232" t="s">
        <v>52</v>
      </c>
      <c r="B18232" s="1" t="s">
        <v>63784</v>
      </c>
      <c r="C18232" s="1">
        <v>14987376357439</v>
      </c>
      <c r="D18232">
        <v>1000</v>
      </c>
      <c r="E18232" t="s">
        <v>53</v>
      </c>
      <c r="G18232">
        <v>10</v>
      </c>
      <c r="H18232" t="s">
        <v>53</v>
      </c>
      <c r="I18232" t="s">
        <v>50</v>
      </c>
      <c r="J18232" t="s">
        <v>51</v>
      </c>
      <c r="K18232" t="s">
        <v>63783</v>
      </c>
      <c r="L18232" t="s">
        <v>60</v>
      </c>
      <c r="M18232" t="s">
        <v>83264</v>
      </c>
      <c r="N18232" t="s">
        <v>63783</v>
      </c>
      <c r="O18232">
        <v>20260401</v>
      </c>
      <c r="Q18232" t="s">
        <v>81371</v>
      </c>
      <c r="S18232" s="1">
        <v>4987376357487</v>
      </c>
      <c r="W18232">
        <v>20260331</v>
      </c>
      <c r="X18232" t="s">
        <v>83220</v>
      </c>
    </row>
    <row r="18233" spans="1:24" x14ac:dyDescent="0.45">
      <c r="A18233" t="s">
        <v>56</v>
      </c>
      <c r="B18233" s="1" t="s">
        <v>63785</v>
      </c>
      <c r="C18233" s="1">
        <v>14987376357446</v>
      </c>
      <c r="D18233">
        <v>500</v>
      </c>
      <c r="E18233" t="s">
        <v>53</v>
      </c>
      <c r="G18233">
        <v>500</v>
      </c>
      <c r="H18233" t="s">
        <v>53</v>
      </c>
      <c r="I18233" t="s">
        <v>50</v>
      </c>
      <c r="J18233" t="s">
        <v>51</v>
      </c>
      <c r="K18233" t="s">
        <v>63783</v>
      </c>
      <c r="L18233" t="s">
        <v>60</v>
      </c>
      <c r="M18233" t="s">
        <v>83264</v>
      </c>
      <c r="N18233" t="s">
        <v>63783</v>
      </c>
      <c r="O18233">
        <v>20260401</v>
      </c>
      <c r="Q18233" t="s">
        <v>81371</v>
      </c>
      <c r="S18233" s="1">
        <v>4987376357494</v>
      </c>
      <c r="W18233">
        <v>20260331</v>
      </c>
      <c r="X18233" t="s">
        <v>83220</v>
      </c>
    </row>
    <row r="18234" spans="1:24" x14ac:dyDescent="0.45">
      <c r="A18234" t="s">
        <v>52</v>
      </c>
      <c r="B18234" s="1" t="s">
        <v>35903</v>
      </c>
      <c r="C18234" s="1">
        <v>14987057592593</v>
      </c>
      <c r="D18234">
        <v>100</v>
      </c>
      <c r="E18234" t="s">
        <v>53</v>
      </c>
      <c r="G18234">
        <v>10</v>
      </c>
      <c r="H18234" t="s">
        <v>53</v>
      </c>
      <c r="I18234" t="s">
        <v>50</v>
      </c>
      <c r="J18234" t="s">
        <v>51</v>
      </c>
      <c r="K18234" t="s">
        <v>35900</v>
      </c>
      <c r="L18234" t="s">
        <v>1180</v>
      </c>
      <c r="M18234" t="s">
        <v>35901</v>
      </c>
      <c r="N18234" t="s">
        <v>35902</v>
      </c>
      <c r="O18234">
        <v>20130621</v>
      </c>
      <c r="Q18234" t="s">
        <v>81371</v>
      </c>
      <c r="S18234" s="1">
        <v>4987057592664</v>
      </c>
      <c r="U18234">
        <v>20250725</v>
      </c>
      <c r="W18234">
        <v>20260331</v>
      </c>
      <c r="X18234" t="s">
        <v>82497</v>
      </c>
    </row>
    <row r="18235" spans="1:24" x14ac:dyDescent="0.45">
      <c r="A18235" t="s">
        <v>52</v>
      </c>
      <c r="B18235" s="1" t="s">
        <v>35903</v>
      </c>
      <c r="C18235" s="1">
        <v>14987057592609</v>
      </c>
      <c r="D18235">
        <v>1000</v>
      </c>
      <c r="E18235" t="s">
        <v>53</v>
      </c>
      <c r="G18235">
        <v>10</v>
      </c>
      <c r="H18235" t="s">
        <v>53</v>
      </c>
      <c r="I18235" t="s">
        <v>50</v>
      </c>
      <c r="J18235" t="s">
        <v>51</v>
      </c>
      <c r="K18235" t="s">
        <v>35900</v>
      </c>
      <c r="L18235" t="s">
        <v>1180</v>
      </c>
      <c r="M18235" t="s">
        <v>35901</v>
      </c>
      <c r="N18235" t="s">
        <v>35902</v>
      </c>
      <c r="O18235">
        <v>20130621</v>
      </c>
      <c r="Q18235" t="s">
        <v>81371</v>
      </c>
      <c r="S18235" s="1">
        <v>4987057592664</v>
      </c>
      <c r="U18235">
        <v>20250725</v>
      </c>
      <c r="W18235">
        <v>20260331</v>
      </c>
      <c r="X18235" t="s">
        <v>82497</v>
      </c>
    </row>
    <row r="18236" spans="1:24" x14ac:dyDescent="0.45">
      <c r="A18236" t="s">
        <v>52</v>
      </c>
      <c r="B18236" s="1" t="s">
        <v>35903</v>
      </c>
      <c r="C18236" s="1">
        <v>14987376850107</v>
      </c>
      <c r="D18236">
        <v>100</v>
      </c>
      <c r="E18236" t="s">
        <v>53</v>
      </c>
      <c r="G18236">
        <v>10</v>
      </c>
      <c r="H18236" t="s">
        <v>53</v>
      </c>
      <c r="I18236" t="s">
        <v>50</v>
      </c>
      <c r="J18236" t="s">
        <v>51</v>
      </c>
      <c r="K18236" t="s">
        <v>35900</v>
      </c>
      <c r="L18236" t="s">
        <v>1180</v>
      </c>
      <c r="M18236" t="s">
        <v>35901</v>
      </c>
      <c r="N18236" t="s">
        <v>35902</v>
      </c>
      <c r="O18236">
        <v>20130621</v>
      </c>
      <c r="Q18236" t="s">
        <v>81371</v>
      </c>
      <c r="S18236" s="1">
        <v>4987376850186</v>
      </c>
      <c r="T18236" s="1">
        <v>24987376850104</v>
      </c>
      <c r="W18236">
        <v>20260331</v>
      </c>
      <c r="X18236" t="s">
        <v>83220</v>
      </c>
    </row>
    <row r="18237" spans="1:24" x14ac:dyDescent="0.45">
      <c r="A18237" t="s">
        <v>52</v>
      </c>
      <c r="B18237" s="1" t="s">
        <v>35903</v>
      </c>
      <c r="C18237" s="1">
        <v>14987376850114</v>
      </c>
      <c r="D18237">
        <v>1000</v>
      </c>
      <c r="E18237" t="s">
        <v>53</v>
      </c>
      <c r="G18237">
        <v>10</v>
      </c>
      <c r="H18237" t="s">
        <v>53</v>
      </c>
      <c r="I18237" t="s">
        <v>50</v>
      </c>
      <c r="J18237" t="s">
        <v>51</v>
      </c>
      <c r="K18237" t="s">
        <v>35900</v>
      </c>
      <c r="L18237" t="s">
        <v>1180</v>
      </c>
      <c r="M18237" t="s">
        <v>35901</v>
      </c>
      <c r="N18237" t="s">
        <v>35902</v>
      </c>
      <c r="O18237">
        <v>20130621</v>
      </c>
      <c r="Q18237" t="s">
        <v>81371</v>
      </c>
      <c r="S18237" s="1">
        <v>4987376850186</v>
      </c>
      <c r="T18237" s="1">
        <v>24987376850111</v>
      </c>
      <c r="W18237">
        <v>20260331</v>
      </c>
      <c r="X18237" t="s">
        <v>83220</v>
      </c>
    </row>
    <row r="18238" spans="1:24" x14ac:dyDescent="0.45">
      <c r="A18238" t="s">
        <v>52</v>
      </c>
      <c r="B18238" s="1" t="s">
        <v>35907</v>
      </c>
      <c r="C18238" s="1">
        <v>14987057592623</v>
      </c>
      <c r="D18238">
        <v>100</v>
      </c>
      <c r="E18238" t="s">
        <v>53</v>
      </c>
      <c r="G18238">
        <v>10</v>
      </c>
      <c r="H18238" t="s">
        <v>53</v>
      </c>
      <c r="I18238" t="s">
        <v>50</v>
      </c>
      <c r="J18238" t="s">
        <v>51</v>
      </c>
      <c r="K18238" t="s">
        <v>35904</v>
      </c>
      <c r="L18238" t="s">
        <v>1151</v>
      </c>
      <c r="M18238" t="s">
        <v>35905</v>
      </c>
      <c r="N18238" t="s">
        <v>35906</v>
      </c>
      <c r="O18238">
        <v>20130621</v>
      </c>
      <c r="Q18238" t="s">
        <v>81371</v>
      </c>
      <c r="S18238" s="1">
        <v>4987057592688</v>
      </c>
      <c r="U18238">
        <v>20250725</v>
      </c>
      <c r="W18238">
        <v>20260331</v>
      </c>
      <c r="X18238" t="s">
        <v>82497</v>
      </c>
    </row>
    <row r="18239" spans="1:24" x14ac:dyDescent="0.45">
      <c r="A18239" t="s">
        <v>52</v>
      </c>
      <c r="B18239" s="1" t="s">
        <v>35907</v>
      </c>
      <c r="C18239" s="1">
        <v>14987057592630</v>
      </c>
      <c r="D18239">
        <v>1000</v>
      </c>
      <c r="E18239" t="s">
        <v>53</v>
      </c>
      <c r="G18239">
        <v>10</v>
      </c>
      <c r="H18239" t="s">
        <v>53</v>
      </c>
      <c r="I18239" t="s">
        <v>50</v>
      </c>
      <c r="J18239" t="s">
        <v>51</v>
      </c>
      <c r="K18239" t="s">
        <v>35904</v>
      </c>
      <c r="L18239" t="s">
        <v>1151</v>
      </c>
      <c r="M18239" t="s">
        <v>35905</v>
      </c>
      <c r="N18239" t="s">
        <v>35906</v>
      </c>
      <c r="O18239">
        <v>20130621</v>
      </c>
      <c r="Q18239" t="s">
        <v>81371</v>
      </c>
      <c r="S18239" s="1">
        <v>4987057592688</v>
      </c>
      <c r="U18239">
        <v>20250725</v>
      </c>
      <c r="W18239">
        <v>20260331</v>
      </c>
      <c r="X18239" t="s">
        <v>82497</v>
      </c>
    </row>
    <row r="18240" spans="1:24" x14ac:dyDescent="0.45">
      <c r="A18240" t="s">
        <v>52</v>
      </c>
      <c r="B18240" s="1" t="s">
        <v>35907</v>
      </c>
      <c r="C18240" s="1">
        <v>14987376850206</v>
      </c>
      <c r="D18240">
        <v>100</v>
      </c>
      <c r="E18240" t="s">
        <v>53</v>
      </c>
      <c r="G18240">
        <v>10</v>
      </c>
      <c r="H18240" t="s">
        <v>53</v>
      </c>
      <c r="I18240" t="s">
        <v>50</v>
      </c>
      <c r="J18240" t="s">
        <v>51</v>
      </c>
      <c r="K18240" t="s">
        <v>35904</v>
      </c>
      <c r="L18240" t="s">
        <v>1151</v>
      </c>
      <c r="M18240" t="s">
        <v>35905</v>
      </c>
      <c r="N18240" t="s">
        <v>35906</v>
      </c>
      <c r="O18240">
        <v>20130621</v>
      </c>
      <c r="Q18240" t="s">
        <v>81371</v>
      </c>
      <c r="S18240" s="1">
        <v>4987376850285</v>
      </c>
      <c r="T18240" s="1">
        <v>24987376850203</v>
      </c>
      <c r="W18240">
        <v>20260331</v>
      </c>
      <c r="X18240" t="s">
        <v>83220</v>
      </c>
    </row>
    <row r="18241" spans="1:24" x14ac:dyDescent="0.45">
      <c r="A18241" t="s">
        <v>52</v>
      </c>
      <c r="B18241" s="1" t="s">
        <v>35907</v>
      </c>
      <c r="C18241" s="1">
        <v>14987376850213</v>
      </c>
      <c r="D18241">
        <v>1000</v>
      </c>
      <c r="E18241" t="s">
        <v>53</v>
      </c>
      <c r="G18241">
        <v>10</v>
      </c>
      <c r="H18241" t="s">
        <v>53</v>
      </c>
      <c r="I18241" t="s">
        <v>50</v>
      </c>
      <c r="J18241" t="s">
        <v>51</v>
      </c>
      <c r="K18241" t="s">
        <v>35904</v>
      </c>
      <c r="L18241" t="s">
        <v>1151</v>
      </c>
      <c r="M18241" t="s">
        <v>35905</v>
      </c>
      <c r="N18241" t="s">
        <v>35906</v>
      </c>
      <c r="O18241">
        <v>20130621</v>
      </c>
      <c r="Q18241" t="s">
        <v>81371</v>
      </c>
      <c r="S18241" s="1">
        <v>4987376850285</v>
      </c>
      <c r="T18241" s="1">
        <v>24987376850210</v>
      </c>
      <c r="W18241">
        <v>20260331</v>
      </c>
      <c r="X18241" t="s">
        <v>83220</v>
      </c>
    </row>
    <row r="18242" spans="1:24" x14ac:dyDescent="0.45">
      <c r="A18242" t="s">
        <v>56</v>
      </c>
      <c r="B18242" s="1" t="s">
        <v>35908</v>
      </c>
      <c r="C18242" s="1">
        <v>14987057592654</v>
      </c>
      <c r="D18242">
        <v>1000</v>
      </c>
      <c r="E18242" t="s">
        <v>53</v>
      </c>
      <c r="G18242">
        <v>1000</v>
      </c>
      <c r="H18242" t="s">
        <v>53</v>
      </c>
      <c r="I18242" t="s">
        <v>50</v>
      </c>
      <c r="J18242" t="s">
        <v>51</v>
      </c>
      <c r="K18242" t="s">
        <v>35904</v>
      </c>
      <c r="L18242" t="s">
        <v>1151</v>
      </c>
      <c r="M18242" t="s">
        <v>35905</v>
      </c>
      <c r="N18242" t="s">
        <v>35906</v>
      </c>
      <c r="O18242">
        <v>20130621</v>
      </c>
      <c r="Q18242" t="s">
        <v>81371</v>
      </c>
      <c r="S18242" s="1">
        <v>4987057592695</v>
      </c>
      <c r="U18242">
        <v>20250725</v>
      </c>
      <c r="W18242">
        <v>20260331</v>
      </c>
      <c r="X18242" t="s">
        <v>82497</v>
      </c>
    </row>
    <row r="18243" spans="1:24" x14ac:dyDescent="0.45">
      <c r="A18243" t="s">
        <v>56</v>
      </c>
      <c r="B18243" s="1" t="s">
        <v>35908</v>
      </c>
      <c r="C18243" s="1">
        <v>14987376850220</v>
      </c>
      <c r="D18243">
        <v>1000</v>
      </c>
      <c r="E18243" t="s">
        <v>53</v>
      </c>
      <c r="G18243">
        <v>1000</v>
      </c>
      <c r="H18243" t="s">
        <v>53</v>
      </c>
      <c r="I18243" t="s">
        <v>50</v>
      </c>
      <c r="J18243" t="s">
        <v>51</v>
      </c>
      <c r="K18243" t="s">
        <v>35904</v>
      </c>
      <c r="L18243" t="s">
        <v>1151</v>
      </c>
      <c r="M18243" t="s">
        <v>35905</v>
      </c>
      <c r="N18243" t="s">
        <v>35906</v>
      </c>
      <c r="O18243">
        <v>20130621</v>
      </c>
      <c r="Q18243" t="s">
        <v>81371</v>
      </c>
      <c r="S18243" s="1">
        <v>4987376850292</v>
      </c>
      <c r="T18243" s="1">
        <v>24987376850227</v>
      </c>
      <c r="W18243">
        <v>20260331</v>
      </c>
      <c r="X18243" t="s">
        <v>83220</v>
      </c>
    </row>
    <row r="18244" spans="1:24" x14ac:dyDescent="0.45">
      <c r="A18244" t="s">
        <v>1234</v>
      </c>
      <c r="B18244" s="1" t="s">
        <v>35912</v>
      </c>
      <c r="C18244" s="1">
        <v>14987057537259</v>
      </c>
      <c r="D18244">
        <v>120</v>
      </c>
      <c r="E18244" t="s">
        <v>37</v>
      </c>
      <c r="G18244">
        <v>120</v>
      </c>
      <c r="H18244" t="s">
        <v>37</v>
      </c>
      <c r="I18244" t="s">
        <v>50</v>
      </c>
      <c r="J18244" t="s">
        <v>15</v>
      </c>
      <c r="K18244" t="s">
        <v>35909</v>
      </c>
      <c r="L18244" t="s">
        <v>17316</v>
      </c>
      <c r="M18244" t="s">
        <v>35910</v>
      </c>
      <c r="N18244" t="s">
        <v>35911</v>
      </c>
      <c r="O18244">
        <v>20071221</v>
      </c>
      <c r="Q18244" t="s">
        <v>81371</v>
      </c>
      <c r="S18244" s="1">
        <v>4987057588926</v>
      </c>
      <c r="T18244" s="1">
        <v>24987057537256</v>
      </c>
      <c r="U18244">
        <v>20250725</v>
      </c>
      <c r="W18244">
        <v>20260331</v>
      </c>
      <c r="X18244" t="s">
        <v>82497</v>
      </c>
    </row>
    <row r="18245" spans="1:24" x14ac:dyDescent="0.45">
      <c r="A18245" t="s">
        <v>1234</v>
      </c>
      <c r="B18245" s="1" t="s">
        <v>35912</v>
      </c>
      <c r="C18245" s="1">
        <v>14987376850602</v>
      </c>
      <c r="D18245">
        <v>120</v>
      </c>
      <c r="E18245" t="s">
        <v>37</v>
      </c>
      <c r="G18245">
        <v>120</v>
      </c>
      <c r="H18245" t="s">
        <v>37</v>
      </c>
      <c r="I18245" t="s">
        <v>50</v>
      </c>
      <c r="J18245" t="s">
        <v>15</v>
      </c>
      <c r="K18245" t="s">
        <v>35909</v>
      </c>
      <c r="L18245" t="s">
        <v>17316</v>
      </c>
      <c r="M18245" t="s">
        <v>35910</v>
      </c>
      <c r="N18245" t="s">
        <v>35911</v>
      </c>
      <c r="O18245">
        <v>20071221</v>
      </c>
      <c r="Q18245" t="s">
        <v>81371</v>
      </c>
      <c r="S18245" s="1">
        <v>4987376850681</v>
      </c>
      <c r="T18245" s="1">
        <v>24987376850609</v>
      </c>
      <c r="W18245">
        <v>20260331</v>
      </c>
      <c r="X18245" t="s">
        <v>83220</v>
      </c>
    </row>
    <row r="18246" spans="1:24" x14ac:dyDescent="0.45">
      <c r="A18246" t="s">
        <v>1234</v>
      </c>
      <c r="B18246" s="1" t="s">
        <v>35913</v>
      </c>
      <c r="C18246" s="1">
        <v>14987057537266</v>
      </c>
      <c r="D18246">
        <v>500</v>
      </c>
      <c r="E18246" t="s">
        <v>37</v>
      </c>
      <c r="G18246">
        <v>500</v>
      </c>
      <c r="H18246" t="s">
        <v>37</v>
      </c>
      <c r="I18246" t="s">
        <v>50</v>
      </c>
      <c r="J18246" t="s">
        <v>15</v>
      </c>
      <c r="K18246" t="s">
        <v>35909</v>
      </c>
      <c r="L18246" t="s">
        <v>17316</v>
      </c>
      <c r="M18246" t="s">
        <v>35910</v>
      </c>
      <c r="N18246" t="s">
        <v>35911</v>
      </c>
      <c r="O18246">
        <v>20071221</v>
      </c>
      <c r="Q18246" t="s">
        <v>81371</v>
      </c>
      <c r="S18246" s="1">
        <v>4987057588933</v>
      </c>
      <c r="T18246" s="1">
        <v>24987057537263</v>
      </c>
      <c r="U18246">
        <v>20250725</v>
      </c>
      <c r="W18246">
        <v>20260331</v>
      </c>
      <c r="X18246" t="s">
        <v>82497</v>
      </c>
    </row>
    <row r="18247" spans="1:24" x14ac:dyDescent="0.45">
      <c r="A18247" t="s">
        <v>1234</v>
      </c>
      <c r="B18247" s="1" t="s">
        <v>35913</v>
      </c>
      <c r="C18247" s="1">
        <v>14987376850619</v>
      </c>
      <c r="D18247">
        <v>500</v>
      </c>
      <c r="E18247" t="s">
        <v>37</v>
      </c>
      <c r="G18247">
        <v>500</v>
      </c>
      <c r="H18247" t="s">
        <v>37</v>
      </c>
      <c r="I18247" t="s">
        <v>50</v>
      </c>
      <c r="J18247" t="s">
        <v>15</v>
      </c>
      <c r="K18247" t="s">
        <v>35909</v>
      </c>
      <c r="L18247" t="s">
        <v>17316</v>
      </c>
      <c r="M18247" t="s">
        <v>35910</v>
      </c>
      <c r="N18247" t="s">
        <v>35911</v>
      </c>
      <c r="O18247">
        <v>20071221</v>
      </c>
      <c r="Q18247" t="s">
        <v>81371</v>
      </c>
      <c r="S18247" s="1">
        <v>4987376850698</v>
      </c>
      <c r="T18247" s="1">
        <v>24987376850616</v>
      </c>
      <c r="W18247">
        <v>20260331</v>
      </c>
      <c r="X18247" t="s">
        <v>83220</v>
      </c>
    </row>
    <row r="18248" spans="1:24" x14ac:dyDescent="0.45">
      <c r="A18248" t="s">
        <v>56</v>
      </c>
      <c r="B18248" s="1" t="s">
        <v>35917</v>
      </c>
      <c r="C18248" s="1">
        <v>14987057516117</v>
      </c>
      <c r="D18248">
        <v>100</v>
      </c>
      <c r="E18248" t="s">
        <v>87</v>
      </c>
      <c r="G18248">
        <v>100</v>
      </c>
      <c r="H18248" t="s">
        <v>87</v>
      </c>
      <c r="I18248" t="s">
        <v>50</v>
      </c>
      <c r="J18248" t="s">
        <v>177</v>
      </c>
      <c r="K18248" t="s">
        <v>35914</v>
      </c>
      <c r="L18248" t="s">
        <v>5253</v>
      </c>
      <c r="M18248" t="s">
        <v>35915</v>
      </c>
      <c r="N18248" t="s">
        <v>35914</v>
      </c>
      <c r="O18248">
        <v>20060609</v>
      </c>
      <c r="P18248">
        <v>20250331</v>
      </c>
      <c r="Q18248" t="s">
        <v>81371</v>
      </c>
      <c r="S18248" s="1">
        <v>4987057596341</v>
      </c>
      <c r="T18248" s="1">
        <v>24987057516114</v>
      </c>
      <c r="U18248">
        <v>20240831</v>
      </c>
      <c r="W18248">
        <v>20260331</v>
      </c>
      <c r="X18248" t="s">
        <v>82497</v>
      </c>
    </row>
    <row r="18249" spans="1:24" x14ac:dyDescent="0.45">
      <c r="A18249" t="s">
        <v>56</v>
      </c>
      <c r="B18249" s="1" t="s">
        <v>35916</v>
      </c>
      <c r="C18249" s="1">
        <v>14987057516124</v>
      </c>
      <c r="D18249">
        <v>500</v>
      </c>
      <c r="E18249" t="s">
        <v>87</v>
      </c>
      <c r="G18249">
        <v>500</v>
      </c>
      <c r="H18249" t="s">
        <v>87</v>
      </c>
      <c r="I18249" t="s">
        <v>50</v>
      </c>
      <c r="J18249" t="s">
        <v>177</v>
      </c>
      <c r="K18249" t="s">
        <v>35914</v>
      </c>
      <c r="L18249" t="s">
        <v>5253</v>
      </c>
      <c r="M18249" t="s">
        <v>35915</v>
      </c>
      <c r="N18249" t="s">
        <v>35914</v>
      </c>
      <c r="O18249">
        <v>20060609</v>
      </c>
      <c r="P18249">
        <v>20250331</v>
      </c>
      <c r="Q18249" t="s">
        <v>81371</v>
      </c>
      <c r="S18249" s="1">
        <v>4987057596334</v>
      </c>
      <c r="T18249" s="1">
        <v>24987057516121</v>
      </c>
      <c r="U18249">
        <v>20231231</v>
      </c>
      <c r="W18249">
        <v>20260331</v>
      </c>
      <c r="X18249" t="s">
        <v>82497</v>
      </c>
    </row>
    <row r="18250" spans="1:24" x14ac:dyDescent="0.45">
      <c r="A18250" t="s">
        <v>56</v>
      </c>
      <c r="B18250" s="1" t="s">
        <v>35923</v>
      </c>
      <c r="C18250" s="1">
        <v>14987057516148</v>
      </c>
      <c r="D18250">
        <v>100</v>
      </c>
      <c r="E18250" t="s">
        <v>87</v>
      </c>
      <c r="G18250">
        <v>100</v>
      </c>
      <c r="H18250" t="s">
        <v>87</v>
      </c>
      <c r="I18250" t="s">
        <v>50</v>
      </c>
      <c r="J18250" t="s">
        <v>177</v>
      </c>
      <c r="K18250" t="s">
        <v>35918</v>
      </c>
      <c r="L18250" t="s">
        <v>1349</v>
      </c>
      <c r="M18250" t="s">
        <v>35919</v>
      </c>
      <c r="N18250" t="s">
        <v>35918</v>
      </c>
      <c r="O18250">
        <v>20060609</v>
      </c>
      <c r="Q18250" t="s">
        <v>81371</v>
      </c>
      <c r="S18250" s="1">
        <v>4987057596327</v>
      </c>
      <c r="T18250" s="1">
        <v>24987057516145</v>
      </c>
      <c r="U18250">
        <v>20250725</v>
      </c>
      <c r="W18250">
        <v>20260331</v>
      </c>
      <c r="X18250" t="s">
        <v>82497</v>
      </c>
    </row>
    <row r="18251" spans="1:24" x14ac:dyDescent="0.45">
      <c r="A18251" t="s">
        <v>56</v>
      </c>
      <c r="B18251" s="1" t="s">
        <v>35923</v>
      </c>
      <c r="C18251" s="1">
        <v>14987376850305</v>
      </c>
      <c r="D18251">
        <v>100</v>
      </c>
      <c r="E18251" t="s">
        <v>87</v>
      </c>
      <c r="G18251">
        <v>100</v>
      </c>
      <c r="H18251" t="s">
        <v>87</v>
      </c>
      <c r="I18251" t="s">
        <v>50</v>
      </c>
      <c r="J18251" t="s">
        <v>177</v>
      </c>
      <c r="K18251" t="s">
        <v>35918</v>
      </c>
      <c r="L18251" t="s">
        <v>1349</v>
      </c>
      <c r="M18251" t="s">
        <v>35919</v>
      </c>
      <c r="N18251" t="s">
        <v>35918</v>
      </c>
      <c r="O18251">
        <v>20060609</v>
      </c>
      <c r="Q18251" t="s">
        <v>81371</v>
      </c>
      <c r="S18251" s="1">
        <v>4987376850377</v>
      </c>
      <c r="T18251" s="1">
        <v>24987376850302</v>
      </c>
      <c r="W18251">
        <v>20260331</v>
      </c>
      <c r="X18251" t="s">
        <v>83220</v>
      </c>
    </row>
    <row r="18252" spans="1:24" x14ac:dyDescent="0.45">
      <c r="A18252" t="s">
        <v>56</v>
      </c>
      <c r="B18252" s="1" t="s">
        <v>35922</v>
      </c>
      <c r="C18252" s="1">
        <v>14987057516155</v>
      </c>
      <c r="D18252">
        <v>500</v>
      </c>
      <c r="E18252" t="s">
        <v>87</v>
      </c>
      <c r="G18252">
        <v>500</v>
      </c>
      <c r="H18252" t="s">
        <v>87</v>
      </c>
      <c r="I18252" t="s">
        <v>50</v>
      </c>
      <c r="J18252" t="s">
        <v>177</v>
      </c>
      <c r="K18252" t="s">
        <v>35918</v>
      </c>
      <c r="L18252" t="s">
        <v>1349</v>
      </c>
      <c r="M18252" t="s">
        <v>35919</v>
      </c>
      <c r="N18252" t="s">
        <v>35918</v>
      </c>
      <c r="O18252">
        <v>20060609</v>
      </c>
      <c r="Q18252" t="s">
        <v>81371</v>
      </c>
      <c r="S18252" s="1">
        <v>4987057596310</v>
      </c>
      <c r="T18252" s="1">
        <v>24987057516152</v>
      </c>
      <c r="U18252">
        <v>20250725</v>
      </c>
      <c r="W18252">
        <v>20260331</v>
      </c>
      <c r="X18252" t="s">
        <v>82497</v>
      </c>
    </row>
    <row r="18253" spans="1:24" x14ac:dyDescent="0.45">
      <c r="A18253" t="s">
        <v>56</v>
      </c>
      <c r="B18253" s="1" t="s">
        <v>35922</v>
      </c>
      <c r="C18253" s="1">
        <v>14987376850312</v>
      </c>
      <c r="D18253">
        <v>500</v>
      </c>
      <c r="E18253" t="s">
        <v>87</v>
      </c>
      <c r="G18253">
        <v>500</v>
      </c>
      <c r="H18253" t="s">
        <v>87</v>
      </c>
      <c r="I18253" t="s">
        <v>50</v>
      </c>
      <c r="J18253" t="s">
        <v>177</v>
      </c>
      <c r="K18253" t="s">
        <v>35918</v>
      </c>
      <c r="L18253" t="s">
        <v>1349</v>
      </c>
      <c r="M18253" t="s">
        <v>35919</v>
      </c>
      <c r="N18253" t="s">
        <v>35918</v>
      </c>
      <c r="O18253">
        <v>20060609</v>
      </c>
      <c r="Q18253" t="s">
        <v>81371</v>
      </c>
      <c r="S18253" s="1">
        <v>4987376850384</v>
      </c>
      <c r="T18253" s="1">
        <v>24987376850319</v>
      </c>
      <c r="W18253">
        <v>20260331</v>
      </c>
      <c r="X18253" t="s">
        <v>83220</v>
      </c>
    </row>
    <row r="18254" spans="1:24" x14ac:dyDescent="0.45">
      <c r="A18254" t="s">
        <v>561</v>
      </c>
      <c r="B18254" s="1" t="s">
        <v>35920</v>
      </c>
      <c r="C18254" s="1">
        <v>14987057516162</v>
      </c>
      <c r="D18254">
        <v>60</v>
      </c>
      <c r="E18254" t="s">
        <v>87</v>
      </c>
      <c r="F18254">
        <v>3</v>
      </c>
      <c r="G18254">
        <v>0.5</v>
      </c>
      <c r="H18254" t="s">
        <v>87</v>
      </c>
      <c r="I18254" t="s">
        <v>50</v>
      </c>
      <c r="J18254" t="s">
        <v>177</v>
      </c>
      <c r="K18254" t="s">
        <v>35918</v>
      </c>
      <c r="L18254" t="s">
        <v>1349</v>
      </c>
      <c r="M18254" t="s">
        <v>35919</v>
      </c>
      <c r="N18254" t="s">
        <v>35918</v>
      </c>
      <c r="O18254">
        <v>20060609</v>
      </c>
      <c r="Q18254" t="s">
        <v>81371</v>
      </c>
      <c r="S18254" s="1">
        <v>4987057591667</v>
      </c>
      <c r="T18254" s="1">
        <v>24987057516169</v>
      </c>
      <c r="U18254">
        <v>20250725</v>
      </c>
      <c r="W18254">
        <v>20260331</v>
      </c>
      <c r="X18254" t="s">
        <v>82497</v>
      </c>
    </row>
    <row r="18255" spans="1:24" x14ac:dyDescent="0.45">
      <c r="A18255" t="s">
        <v>561</v>
      </c>
      <c r="B18255" s="1" t="s">
        <v>35920</v>
      </c>
      <c r="C18255" s="1">
        <v>14987376850329</v>
      </c>
      <c r="D18255">
        <v>60</v>
      </c>
      <c r="E18255" t="s">
        <v>87</v>
      </c>
      <c r="F18255">
        <v>3</v>
      </c>
      <c r="G18255">
        <v>0.5</v>
      </c>
      <c r="H18255" t="s">
        <v>87</v>
      </c>
      <c r="I18255" t="s">
        <v>50</v>
      </c>
      <c r="J18255" t="s">
        <v>177</v>
      </c>
      <c r="K18255" t="s">
        <v>35918</v>
      </c>
      <c r="L18255" t="s">
        <v>1349</v>
      </c>
      <c r="M18255" t="s">
        <v>35919</v>
      </c>
      <c r="N18255" t="s">
        <v>35918</v>
      </c>
      <c r="O18255">
        <v>20060609</v>
      </c>
      <c r="Q18255" t="s">
        <v>81371</v>
      </c>
      <c r="S18255" s="1">
        <v>4987376850391</v>
      </c>
      <c r="T18255" s="1">
        <v>24987376850326</v>
      </c>
      <c r="W18255">
        <v>20260331</v>
      </c>
      <c r="X18255" t="s">
        <v>83220</v>
      </c>
    </row>
    <row r="18256" spans="1:24" x14ac:dyDescent="0.45">
      <c r="A18256" t="s">
        <v>561</v>
      </c>
      <c r="B18256" s="1" t="s">
        <v>35921</v>
      </c>
      <c r="C18256" s="1">
        <v>14987057516186</v>
      </c>
      <c r="D18256">
        <v>120</v>
      </c>
      <c r="E18256" t="s">
        <v>87</v>
      </c>
      <c r="F18256">
        <v>3</v>
      </c>
      <c r="G18256">
        <v>1</v>
      </c>
      <c r="H18256" t="s">
        <v>87</v>
      </c>
      <c r="I18256" t="s">
        <v>50</v>
      </c>
      <c r="J18256" t="s">
        <v>177</v>
      </c>
      <c r="K18256" t="s">
        <v>35918</v>
      </c>
      <c r="L18256" t="s">
        <v>1349</v>
      </c>
      <c r="M18256" t="s">
        <v>35919</v>
      </c>
      <c r="N18256" t="s">
        <v>35918</v>
      </c>
      <c r="O18256">
        <v>20060609</v>
      </c>
      <c r="Q18256" t="s">
        <v>81371</v>
      </c>
      <c r="S18256" s="1">
        <v>4987057591674</v>
      </c>
      <c r="T18256" s="1">
        <v>24987057516183</v>
      </c>
      <c r="U18256">
        <v>20231231</v>
      </c>
      <c r="W18256">
        <v>20260331</v>
      </c>
      <c r="X18256" t="s">
        <v>82497</v>
      </c>
    </row>
    <row r="18257" spans="1:24" x14ac:dyDescent="0.45">
      <c r="A18257" t="s">
        <v>52</v>
      </c>
      <c r="B18257" s="1" t="s">
        <v>35927</v>
      </c>
      <c r="C18257" s="1">
        <v>14987057592548</v>
      </c>
      <c r="D18257">
        <v>100</v>
      </c>
      <c r="E18257" t="s">
        <v>53</v>
      </c>
      <c r="G18257">
        <v>10</v>
      </c>
      <c r="H18257" t="s">
        <v>53</v>
      </c>
      <c r="I18257" t="s">
        <v>50</v>
      </c>
      <c r="J18257" t="s">
        <v>51</v>
      </c>
      <c r="K18257" t="s">
        <v>35924</v>
      </c>
      <c r="L18257" t="s">
        <v>1180</v>
      </c>
      <c r="M18257" t="s">
        <v>35925</v>
      </c>
      <c r="N18257" t="s">
        <v>35926</v>
      </c>
      <c r="O18257">
        <v>20121214</v>
      </c>
      <c r="Q18257" t="s">
        <v>81371</v>
      </c>
      <c r="S18257" s="1">
        <v>4987057591636</v>
      </c>
      <c r="U18257">
        <v>20250725</v>
      </c>
      <c r="W18257">
        <v>20260331</v>
      </c>
      <c r="X18257" t="s">
        <v>82497</v>
      </c>
    </row>
    <row r="18258" spans="1:24" x14ac:dyDescent="0.45">
      <c r="A18258" t="s">
        <v>52</v>
      </c>
      <c r="B18258" s="1" t="s">
        <v>35927</v>
      </c>
      <c r="C18258" s="1">
        <v>14987376850404</v>
      </c>
      <c r="D18258">
        <v>100</v>
      </c>
      <c r="E18258" t="s">
        <v>53</v>
      </c>
      <c r="G18258">
        <v>10</v>
      </c>
      <c r="H18258" t="s">
        <v>53</v>
      </c>
      <c r="I18258" t="s">
        <v>50</v>
      </c>
      <c r="J18258" t="s">
        <v>51</v>
      </c>
      <c r="K18258" t="s">
        <v>35924</v>
      </c>
      <c r="L18258" t="s">
        <v>1180</v>
      </c>
      <c r="M18258" t="s">
        <v>35925</v>
      </c>
      <c r="N18258" t="s">
        <v>35926</v>
      </c>
      <c r="O18258">
        <v>20121214</v>
      </c>
      <c r="Q18258" t="s">
        <v>81371</v>
      </c>
      <c r="S18258" s="1">
        <v>4987376850483</v>
      </c>
      <c r="T18258" s="1">
        <v>24987376850401</v>
      </c>
      <c r="W18258">
        <v>20260331</v>
      </c>
      <c r="X18258" t="s">
        <v>83220</v>
      </c>
    </row>
    <row r="18259" spans="1:24" x14ac:dyDescent="0.45">
      <c r="A18259" t="s">
        <v>52</v>
      </c>
      <c r="B18259" s="1" t="s">
        <v>35931</v>
      </c>
      <c r="C18259" s="1">
        <v>14987057592562</v>
      </c>
      <c r="D18259">
        <v>100</v>
      </c>
      <c r="E18259" t="s">
        <v>53</v>
      </c>
      <c r="G18259">
        <v>10</v>
      </c>
      <c r="H18259" t="s">
        <v>53</v>
      </c>
      <c r="I18259" t="s">
        <v>50</v>
      </c>
      <c r="J18259" t="s">
        <v>51</v>
      </c>
      <c r="K18259" t="s">
        <v>35928</v>
      </c>
      <c r="L18259" t="s">
        <v>1151</v>
      </c>
      <c r="M18259" t="s">
        <v>35929</v>
      </c>
      <c r="N18259" t="s">
        <v>35930</v>
      </c>
      <c r="O18259">
        <v>20121214</v>
      </c>
      <c r="Q18259" t="s">
        <v>81371</v>
      </c>
      <c r="S18259" s="1">
        <v>4987057591643</v>
      </c>
      <c r="U18259">
        <v>20250725</v>
      </c>
      <c r="W18259">
        <v>20260331</v>
      </c>
      <c r="X18259" t="s">
        <v>82497</v>
      </c>
    </row>
    <row r="18260" spans="1:24" x14ac:dyDescent="0.45">
      <c r="A18260" t="s">
        <v>52</v>
      </c>
      <c r="B18260" s="1" t="s">
        <v>35931</v>
      </c>
      <c r="C18260" s="1">
        <v>14987057592579</v>
      </c>
      <c r="D18260">
        <v>1000</v>
      </c>
      <c r="E18260" t="s">
        <v>53</v>
      </c>
      <c r="G18260">
        <v>10</v>
      </c>
      <c r="H18260" t="s">
        <v>53</v>
      </c>
      <c r="I18260" t="s">
        <v>50</v>
      </c>
      <c r="J18260" t="s">
        <v>51</v>
      </c>
      <c r="K18260" t="s">
        <v>35928</v>
      </c>
      <c r="L18260" t="s">
        <v>1151</v>
      </c>
      <c r="M18260" t="s">
        <v>35929</v>
      </c>
      <c r="N18260" t="s">
        <v>35930</v>
      </c>
      <c r="O18260">
        <v>20121214</v>
      </c>
      <c r="Q18260" t="s">
        <v>81371</v>
      </c>
      <c r="S18260" s="1">
        <v>4987057591643</v>
      </c>
      <c r="U18260">
        <v>20250725</v>
      </c>
      <c r="W18260">
        <v>20260331</v>
      </c>
      <c r="X18260" t="s">
        <v>82497</v>
      </c>
    </row>
    <row r="18261" spans="1:24" x14ac:dyDescent="0.45">
      <c r="A18261" t="s">
        <v>52</v>
      </c>
      <c r="B18261" s="1" t="s">
        <v>35931</v>
      </c>
      <c r="C18261" s="1">
        <v>14987376850503</v>
      </c>
      <c r="D18261">
        <v>100</v>
      </c>
      <c r="E18261" t="s">
        <v>53</v>
      </c>
      <c r="G18261">
        <v>10</v>
      </c>
      <c r="H18261" t="s">
        <v>53</v>
      </c>
      <c r="I18261" t="s">
        <v>50</v>
      </c>
      <c r="J18261" t="s">
        <v>51</v>
      </c>
      <c r="K18261" t="s">
        <v>35928</v>
      </c>
      <c r="L18261" t="s">
        <v>1151</v>
      </c>
      <c r="M18261" t="s">
        <v>35929</v>
      </c>
      <c r="N18261" t="s">
        <v>35930</v>
      </c>
      <c r="O18261">
        <v>20121214</v>
      </c>
      <c r="Q18261" t="s">
        <v>81371</v>
      </c>
      <c r="S18261" s="1">
        <v>4987376850582</v>
      </c>
      <c r="T18261" s="1">
        <v>24987376850500</v>
      </c>
      <c r="W18261">
        <v>20260331</v>
      </c>
      <c r="X18261" t="s">
        <v>83220</v>
      </c>
    </row>
    <row r="18262" spans="1:24" x14ac:dyDescent="0.45">
      <c r="A18262" t="s">
        <v>52</v>
      </c>
      <c r="B18262" s="1" t="s">
        <v>35931</v>
      </c>
      <c r="C18262" s="1">
        <v>14987376850510</v>
      </c>
      <c r="D18262">
        <v>1000</v>
      </c>
      <c r="E18262" t="s">
        <v>53</v>
      </c>
      <c r="G18262">
        <v>10</v>
      </c>
      <c r="H18262" t="s">
        <v>53</v>
      </c>
      <c r="I18262" t="s">
        <v>50</v>
      </c>
      <c r="J18262" t="s">
        <v>51</v>
      </c>
      <c r="K18262" t="s">
        <v>35928</v>
      </c>
      <c r="L18262" t="s">
        <v>1151</v>
      </c>
      <c r="M18262" t="s">
        <v>35929</v>
      </c>
      <c r="N18262" t="s">
        <v>35930</v>
      </c>
      <c r="O18262">
        <v>20121214</v>
      </c>
      <c r="Q18262" t="s">
        <v>81371</v>
      </c>
      <c r="S18262" s="1">
        <v>4987376850582</v>
      </c>
      <c r="T18262" s="1">
        <v>24987376850517</v>
      </c>
      <c r="W18262">
        <v>20260331</v>
      </c>
      <c r="X18262" t="s">
        <v>83220</v>
      </c>
    </row>
    <row r="18263" spans="1:24" x14ac:dyDescent="0.45">
      <c r="A18263" t="s">
        <v>56</v>
      </c>
      <c r="B18263" s="1" t="s">
        <v>56737</v>
      </c>
      <c r="C18263" s="1">
        <v>14987128003331</v>
      </c>
      <c r="D18263">
        <v>100</v>
      </c>
      <c r="E18263" t="s">
        <v>87</v>
      </c>
      <c r="G18263">
        <v>100</v>
      </c>
      <c r="H18263" t="s">
        <v>87</v>
      </c>
      <c r="I18263" t="s">
        <v>50</v>
      </c>
      <c r="J18263" t="s">
        <v>177</v>
      </c>
      <c r="K18263" t="s">
        <v>56734</v>
      </c>
      <c r="L18263" t="s">
        <v>2604</v>
      </c>
      <c r="M18263" t="s">
        <v>56735</v>
      </c>
      <c r="N18263" t="s">
        <v>56736</v>
      </c>
      <c r="O18263">
        <v>20020705</v>
      </c>
      <c r="Q18263" t="s">
        <v>81371</v>
      </c>
      <c r="S18263" s="1">
        <v>4987128911301</v>
      </c>
      <c r="T18263" s="1">
        <v>24987128003338</v>
      </c>
      <c r="W18263">
        <v>20260331</v>
      </c>
      <c r="X18263" t="s">
        <v>82981</v>
      </c>
    </row>
    <row r="18264" spans="1:24" x14ac:dyDescent="0.45">
      <c r="A18264" t="s">
        <v>52</v>
      </c>
      <c r="B18264" s="1" t="s">
        <v>56741</v>
      </c>
      <c r="C18264" s="1">
        <v>14987128205797</v>
      </c>
      <c r="D18264">
        <v>100</v>
      </c>
      <c r="E18264" t="s">
        <v>53</v>
      </c>
      <c r="G18264">
        <v>10</v>
      </c>
      <c r="H18264" t="s">
        <v>53</v>
      </c>
      <c r="I18264" t="s">
        <v>50</v>
      </c>
      <c r="J18264" t="s">
        <v>51</v>
      </c>
      <c r="K18264" t="s">
        <v>56738</v>
      </c>
      <c r="L18264" t="s">
        <v>1648</v>
      </c>
      <c r="M18264" t="s">
        <v>56739</v>
      </c>
      <c r="N18264" t="s">
        <v>56740</v>
      </c>
      <c r="O18264">
        <v>20120622</v>
      </c>
      <c r="Q18264" t="s">
        <v>81371</v>
      </c>
      <c r="S18264" s="1">
        <v>4987128232390</v>
      </c>
      <c r="T18264" s="1">
        <v>24987128205794</v>
      </c>
      <c r="W18264">
        <v>20260331</v>
      </c>
      <c r="X18264" t="s">
        <v>82981</v>
      </c>
    </row>
    <row r="18265" spans="1:24" x14ac:dyDescent="0.45">
      <c r="A18265" t="s">
        <v>52</v>
      </c>
      <c r="B18265" s="1" t="s">
        <v>56745</v>
      </c>
      <c r="C18265" s="1">
        <v>14987128003355</v>
      </c>
      <c r="D18265">
        <v>500</v>
      </c>
      <c r="E18265" t="s">
        <v>53</v>
      </c>
      <c r="G18265">
        <v>10</v>
      </c>
      <c r="H18265" t="s">
        <v>53</v>
      </c>
      <c r="I18265" t="s">
        <v>50</v>
      </c>
      <c r="J18265" t="s">
        <v>51</v>
      </c>
      <c r="K18265" t="s">
        <v>56742</v>
      </c>
      <c r="L18265" t="s">
        <v>150</v>
      </c>
      <c r="M18265" t="s">
        <v>56743</v>
      </c>
      <c r="N18265" t="s">
        <v>56744</v>
      </c>
      <c r="Q18265" t="s">
        <v>81371</v>
      </c>
      <c r="S18265" s="1">
        <v>4987128911233</v>
      </c>
      <c r="T18265" s="1">
        <v>24987128003352</v>
      </c>
      <c r="W18265">
        <v>20260331</v>
      </c>
      <c r="X18265" t="s">
        <v>82981</v>
      </c>
    </row>
    <row r="18266" spans="1:24" x14ac:dyDescent="0.45">
      <c r="A18266" t="s">
        <v>52</v>
      </c>
      <c r="B18266" s="1" t="s">
        <v>56745</v>
      </c>
      <c r="C18266" s="1">
        <v>14987128003584</v>
      </c>
      <c r="D18266">
        <v>1000</v>
      </c>
      <c r="E18266" t="s">
        <v>53</v>
      </c>
      <c r="G18266">
        <v>10</v>
      </c>
      <c r="H18266" t="s">
        <v>53</v>
      </c>
      <c r="I18266" t="s">
        <v>50</v>
      </c>
      <c r="J18266" t="s">
        <v>51</v>
      </c>
      <c r="K18266" t="s">
        <v>56742</v>
      </c>
      <c r="L18266" t="s">
        <v>150</v>
      </c>
      <c r="M18266" t="s">
        <v>56743</v>
      </c>
      <c r="N18266" t="s">
        <v>56744</v>
      </c>
      <c r="Q18266" t="s">
        <v>81371</v>
      </c>
      <c r="S18266" s="1">
        <v>4987128911233</v>
      </c>
      <c r="T18266" s="1">
        <v>24987128003581</v>
      </c>
      <c r="W18266">
        <v>20260331</v>
      </c>
      <c r="X18266" t="s">
        <v>82981</v>
      </c>
    </row>
    <row r="18267" spans="1:24" x14ac:dyDescent="0.45">
      <c r="A18267" t="s">
        <v>52</v>
      </c>
      <c r="B18267" s="1" t="s">
        <v>56745</v>
      </c>
      <c r="C18267" s="1">
        <v>14987128006493</v>
      </c>
      <c r="D18267">
        <v>100</v>
      </c>
      <c r="E18267" t="s">
        <v>53</v>
      </c>
      <c r="G18267">
        <v>10</v>
      </c>
      <c r="H18267" t="s">
        <v>53</v>
      </c>
      <c r="I18267" t="s">
        <v>50</v>
      </c>
      <c r="J18267" t="s">
        <v>51</v>
      </c>
      <c r="K18267" t="s">
        <v>56742</v>
      </c>
      <c r="L18267" t="s">
        <v>150</v>
      </c>
      <c r="M18267" t="s">
        <v>56743</v>
      </c>
      <c r="N18267" t="s">
        <v>56744</v>
      </c>
      <c r="Q18267" t="s">
        <v>81371</v>
      </c>
      <c r="S18267" s="1">
        <v>4987128911233</v>
      </c>
      <c r="T18267" s="1">
        <v>24987128006490</v>
      </c>
      <c r="W18267">
        <v>20260331</v>
      </c>
      <c r="X18267" t="s">
        <v>82981</v>
      </c>
    </row>
    <row r="18268" spans="1:24" x14ac:dyDescent="0.45">
      <c r="A18268" t="s">
        <v>56</v>
      </c>
      <c r="B18268" s="1" t="s">
        <v>56746</v>
      </c>
      <c r="C18268" s="1">
        <v>14987128003348</v>
      </c>
      <c r="D18268">
        <v>1000</v>
      </c>
      <c r="E18268" t="s">
        <v>53</v>
      </c>
      <c r="G18268">
        <v>1000</v>
      </c>
      <c r="H18268" t="s">
        <v>53</v>
      </c>
      <c r="I18268" t="s">
        <v>50</v>
      </c>
      <c r="J18268" t="s">
        <v>51</v>
      </c>
      <c r="K18268" t="s">
        <v>56742</v>
      </c>
      <c r="L18268" t="s">
        <v>150</v>
      </c>
      <c r="M18268" t="s">
        <v>56743</v>
      </c>
      <c r="N18268" t="s">
        <v>56744</v>
      </c>
      <c r="Q18268" t="s">
        <v>81371</v>
      </c>
      <c r="S18268" s="1">
        <v>4987128911257</v>
      </c>
      <c r="T18268" s="1">
        <v>24987128003345</v>
      </c>
      <c r="W18268">
        <v>20260331</v>
      </c>
      <c r="X18268" t="s">
        <v>82981</v>
      </c>
    </row>
    <row r="18269" spans="1:24" x14ac:dyDescent="0.45">
      <c r="A18269" t="s">
        <v>52</v>
      </c>
      <c r="B18269" s="1" t="s">
        <v>56750</v>
      </c>
      <c r="C18269" s="1">
        <v>14987128003386</v>
      </c>
      <c r="D18269">
        <v>500</v>
      </c>
      <c r="E18269" t="s">
        <v>53</v>
      </c>
      <c r="G18269">
        <v>10</v>
      </c>
      <c r="H18269" t="s">
        <v>53</v>
      </c>
      <c r="I18269" t="s">
        <v>50</v>
      </c>
      <c r="J18269" t="s">
        <v>51</v>
      </c>
      <c r="K18269" t="s">
        <v>56747</v>
      </c>
      <c r="L18269" t="s">
        <v>1652</v>
      </c>
      <c r="M18269" t="s">
        <v>56748</v>
      </c>
      <c r="N18269" t="s">
        <v>56749</v>
      </c>
      <c r="Q18269" t="s">
        <v>81371</v>
      </c>
      <c r="S18269" s="1">
        <v>4987128911264</v>
      </c>
      <c r="T18269" s="1">
        <v>24987128003383</v>
      </c>
      <c r="W18269">
        <v>20260331</v>
      </c>
      <c r="X18269" t="s">
        <v>82981</v>
      </c>
    </row>
    <row r="18270" spans="1:24" x14ac:dyDescent="0.45">
      <c r="A18270" t="s">
        <v>52</v>
      </c>
      <c r="B18270" s="1" t="s">
        <v>56750</v>
      </c>
      <c r="C18270" s="1">
        <v>14987128006509</v>
      </c>
      <c r="D18270">
        <v>100</v>
      </c>
      <c r="E18270" t="s">
        <v>53</v>
      </c>
      <c r="G18270">
        <v>10</v>
      </c>
      <c r="H18270" t="s">
        <v>53</v>
      </c>
      <c r="I18270" t="s">
        <v>50</v>
      </c>
      <c r="J18270" t="s">
        <v>51</v>
      </c>
      <c r="K18270" t="s">
        <v>56747</v>
      </c>
      <c r="L18270" t="s">
        <v>1652</v>
      </c>
      <c r="M18270" t="s">
        <v>56748</v>
      </c>
      <c r="N18270" t="s">
        <v>56749</v>
      </c>
      <c r="Q18270" t="s">
        <v>81371</v>
      </c>
      <c r="S18270" s="1">
        <v>4987128911264</v>
      </c>
      <c r="T18270" s="1">
        <v>24987128006506</v>
      </c>
      <c r="W18270">
        <v>20260331</v>
      </c>
      <c r="X18270" t="s">
        <v>82981</v>
      </c>
    </row>
    <row r="18271" spans="1:24" x14ac:dyDescent="0.45">
      <c r="A18271" t="s">
        <v>56</v>
      </c>
      <c r="B18271" s="1" t="s">
        <v>56751</v>
      </c>
      <c r="C18271" s="1">
        <v>14987128003362</v>
      </c>
      <c r="D18271">
        <v>1000</v>
      </c>
      <c r="E18271" t="s">
        <v>53</v>
      </c>
      <c r="G18271">
        <v>1000</v>
      </c>
      <c r="H18271" t="s">
        <v>53</v>
      </c>
      <c r="I18271" t="s">
        <v>50</v>
      </c>
      <c r="J18271" t="s">
        <v>51</v>
      </c>
      <c r="K18271" t="s">
        <v>56747</v>
      </c>
      <c r="L18271" t="s">
        <v>1652</v>
      </c>
      <c r="M18271" t="s">
        <v>56748</v>
      </c>
      <c r="N18271" t="s">
        <v>56749</v>
      </c>
      <c r="Q18271" t="s">
        <v>81371</v>
      </c>
      <c r="S18271" s="1">
        <v>4987128911288</v>
      </c>
      <c r="T18271" s="1">
        <v>24987128003369</v>
      </c>
      <c r="W18271">
        <v>20260331</v>
      </c>
      <c r="X18271" t="s">
        <v>82981</v>
      </c>
    </row>
    <row r="18272" spans="1:24" x14ac:dyDescent="0.45">
      <c r="A18272" t="s">
        <v>52</v>
      </c>
      <c r="B18272" s="1" t="s">
        <v>59464</v>
      </c>
      <c r="C18272" s="1">
        <v>14987155146070</v>
      </c>
      <c r="D18272">
        <v>100</v>
      </c>
      <c r="E18272" t="s">
        <v>53</v>
      </c>
      <c r="G18272">
        <v>10</v>
      </c>
      <c r="H18272" t="s">
        <v>53</v>
      </c>
      <c r="I18272" t="s">
        <v>50</v>
      </c>
      <c r="J18272" t="s">
        <v>51</v>
      </c>
      <c r="K18272" t="s">
        <v>59463</v>
      </c>
      <c r="L18272" t="s">
        <v>49</v>
      </c>
      <c r="M18272" t="s">
        <v>35382</v>
      </c>
      <c r="N18272" t="s">
        <v>35383</v>
      </c>
      <c r="O18272">
        <v>20111111</v>
      </c>
      <c r="Q18272" t="s">
        <v>81371</v>
      </c>
      <c r="S18272" s="1">
        <v>4987155146578</v>
      </c>
      <c r="U18272">
        <v>20180331</v>
      </c>
      <c r="W18272">
        <v>20260331</v>
      </c>
      <c r="X18272" t="s">
        <v>83013</v>
      </c>
    </row>
    <row r="18273" spans="1:24" x14ac:dyDescent="0.45">
      <c r="A18273" t="s">
        <v>52</v>
      </c>
      <c r="B18273" s="1" t="s">
        <v>59464</v>
      </c>
      <c r="C18273" s="1">
        <v>14987155146087</v>
      </c>
      <c r="D18273">
        <v>1000</v>
      </c>
      <c r="E18273" t="s">
        <v>53</v>
      </c>
      <c r="G18273">
        <v>10</v>
      </c>
      <c r="H18273" t="s">
        <v>53</v>
      </c>
      <c r="I18273" t="s">
        <v>50</v>
      </c>
      <c r="J18273" t="s">
        <v>51</v>
      </c>
      <c r="K18273" t="s">
        <v>59463</v>
      </c>
      <c r="L18273" t="s">
        <v>49</v>
      </c>
      <c r="M18273" t="s">
        <v>35382</v>
      </c>
      <c r="N18273" t="s">
        <v>35383</v>
      </c>
      <c r="O18273">
        <v>20111111</v>
      </c>
      <c r="Q18273" t="s">
        <v>81371</v>
      </c>
      <c r="S18273" s="1">
        <v>4987155146578</v>
      </c>
      <c r="U18273">
        <v>20180331</v>
      </c>
      <c r="W18273">
        <v>20260331</v>
      </c>
      <c r="X18273" t="s">
        <v>83013</v>
      </c>
    </row>
    <row r="18274" spans="1:24" x14ac:dyDescent="0.45">
      <c r="A18274" t="s">
        <v>52</v>
      </c>
      <c r="B18274" s="1" t="s">
        <v>32411</v>
      </c>
      <c r="C18274" s="1">
        <v>14987020003996</v>
      </c>
      <c r="D18274">
        <v>100</v>
      </c>
      <c r="E18274" t="s">
        <v>53</v>
      </c>
      <c r="G18274">
        <v>10</v>
      </c>
      <c r="H18274" t="s">
        <v>53</v>
      </c>
      <c r="I18274" t="s">
        <v>50</v>
      </c>
      <c r="J18274" t="s">
        <v>51</v>
      </c>
      <c r="K18274" t="s">
        <v>32408</v>
      </c>
      <c r="L18274" t="s">
        <v>2526</v>
      </c>
      <c r="M18274" t="s">
        <v>32409</v>
      </c>
      <c r="N18274" t="s">
        <v>32410</v>
      </c>
      <c r="O18274">
        <v>20060707</v>
      </c>
      <c r="P18274">
        <v>20200331</v>
      </c>
      <c r="Q18274" t="s">
        <v>81371</v>
      </c>
      <c r="S18274" s="1">
        <v>4987020016951</v>
      </c>
      <c r="T18274" s="1">
        <v>24987020003993</v>
      </c>
      <c r="W18274">
        <v>20260331</v>
      </c>
      <c r="X18274" t="s">
        <v>82434</v>
      </c>
    </row>
    <row r="18275" spans="1:24" x14ac:dyDescent="0.45">
      <c r="A18275" t="s">
        <v>52</v>
      </c>
      <c r="B18275" s="1" t="s">
        <v>32411</v>
      </c>
      <c r="C18275" s="1">
        <v>14987020004009</v>
      </c>
      <c r="D18275">
        <v>500</v>
      </c>
      <c r="E18275" t="s">
        <v>53</v>
      </c>
      <c r="G18275">
        <v>10</v>
      </c>
      <c r="H18275" t="s">
        <v>53</v>
      </c>
      <c r="I18275" t="s">
        <v>50</v>
      </c>
      <c r="J18275" t="s">
        <v>51</v>
      </c>
      <c r="K18275" t="s">
        <v>32408</v>
      </c>
      <c r="L18275" t="s">
        <v>2526</v>
      </c>
      <c r="M18275" t="s">
        <v>32409</v>
      </c>
      <c r="N18275" t="s">
        <v>32410</v>
      </c>
      <c r="O18275">
        <v>20060707</v>
      </c>
      <c r="P18275">
        <v>20200331</v>
      </c>
      <c r="Q18275" t="s">
        <v>81371</v>
      </c>
      <c r="S18275" s="1">
        <v>4987020016951</v>
      </c>
      <c r="T18275" s="1">
        <v>24987020004006</v>
      </c>
      <c r="W18275">
        <v>20260331</v>
      </c>
      <c r="X18275" t="s">
        <v>82434</v>
      </c>
    </row>
    <row r="18276" spans="1:24" x14ac:dyDescent="0.45">
      <c r="A18276" t="s">
        <v>56</v>
      </c>
      <c r="B18276" s="1" t="s">
        <v>1381</v>
      </c>
      <c r="C18276" s="1">
        <v>14987246768013</v>
      </c>
      <c r="D18276">
        <v>30</v>
      </c>
      <c r="E18276" t="s">
        <v>53</v>
      </c>
      <c r="G18276">
        <v>30</v>
      </c>
      <c r="H18276" t="s">
        <v>53</v>
      </c>
      <c r="I18276" t="s">
        <v>50</v>
      </c>
      <c r="J18276" t="s">
        <v>51</v>
      </c>
      <c r="K18276" t="s">
        <v>1379</v>
      </c>
      <c r="L18276" t="s">
        <v>100</v>
      </c>
      <c r="M18276" t="s">
        <v>1380</v>
      </c>
      <c r="N18276" t="s">
        <v>1379</v>
      </c>
      <c r="O18276">
        <v>20140417</v>
      </c>
      <c r="Q18276" t="s">
        <v>81371</v>
      </c>
      <c r="S18276" s="1">
        <v>4987246968010</v>
      </c>
      <c r="W18276">
        <v>20260331</v>
      </c>
      <c r="X18276" t="s">
        <v>81822</v>
      </c>
    </row>
    <row r="18277" spans="1:24" x14ac:dyDescent="0.45">
      <c r="A18277" t="s">
        <v>561</v>
      </c>
      <c r="B18277" s="1" t="s">
        <v>50866</v>
      </c>
      <c r="C18277" s="1">
        <v>14987080156113</v>
      </c>
      <c r="D18277">
        <v>30</v>
      </c>
      <c r="E18277" t="s">
        <v>763</v>
      </c>
      <c r="F18277" t="s">
        <v>81388</v>
      </c>
      <c r="G18277">
        <v>1</v>
      </c>
      <c r="H18277" t="s">
        <v>763</v>
      </c>
      <c r="I18277" t="s">
        <v>50</v>
      </c>
      <c r="J18277" t="s">
        <v>177</v>
      </c>
      <c r="K18277" t="s">
        <v>50864</v>
      </c>
      <c r="L18277" t="s">
        <v>13781</v>
      </c>
      <c r="M18277" t="s">
        <v>50865</v>
      </c>
      <c r="N18277" t="s">
        <v>50864</v>
      </c>
      <c r="O18277">
        <v>20210617</v>
      </c>
      <c r="Q18277" t="s">
        <v>81371</v>
      </c>
      <c r="S18277" s="1">
        <v>4987080908890</v>
      </c>
      <c r="T18277" s="1">
        <v>24987080156110</v>
      </c>
      <c r="W18277">
        <v>20260331</v>
      </c>
      <c r="X18277" t="s">
        <v>82804</v>
      </c>
    </row>
    <row r="18278" spans="1:24" x14ac:dyDescent="0.45">
      <c r="A18278" t="s">
        <v>561</v>
      </c>
      <c r="B18278" s="1" t="s">
        <v>13782</v>
      </c>
      <c r="C18278" s="1">
        <v>14987614427504</v>
      </c>
      <c r="D18278">
        <v>30</v>
      </c>
      <c r="E18278" t="s">
        <v>763</v>
      </c>
      <c r="F18278" t="s">
        <v>81388</v>
      </c>
      <c r="G18278">
        <v>1</v>
      </c>
      <c r="H18278" t="s">
        <v>763</v>
      </c>
      <c r="I18278" t="s">
        <v>50</v>
      </c>
      <c r="J18278" t="s">
        <v>177</v>
      </c>
      <c r="K18278" t="s">
        <v>13779</v>
      </c>
      <c r="L18278" t="s">
        <v>13781</v>
      </c>
      <c r="M18278" t="s">
        <v>13780</v>
      </c>
      <c r="N18278" t="s">
        <v>13779</v>
      </c>
      <c r="O18278">
        <v>20200618</v>
      </c>
      <c r="Q18278" t="s">
        <v>81371</v>
      </c>
      <c r="S18278" s="1">
        <v>4987614427569</v>
      </c>
      <c r="T18278" s="1">
        <v>24987614427501</v>
      </c>
      <c r="W18278">
        <v>20260331</v>
      </c>
      <c r="X18278" t="s">
        <v>82021</v>
      </c>
    </row>
    <row r="18279" spans="1:24" x14ac:dyDescent="0.45">
      <c r="A18279" t="s">
        <v>561</v>
      </c>
      <c r="B18279" s="1" t="s">
        <v>50869</v>
      </c>
      <c r="C18279" s="1">
        <v>14987080155116</v>
      </c>
      <c r="D18279">
        <v>30</v>
      </c>
      <c r="E18279" t="s">
        <v>763</v>
      </c>
      <c r="F18279" t="s">
        <v>81388</v>
      </c>
      <c r="G18279">
        <v>1</v>
      </c>
      <c r="H18279" t="s">
        <v>763</v>
      </c>
      <c r="I18279" t="s">
        <v>50</v>
      </c>
      <c r="J18279" t="s">
        <v>177</v>
      </c>
      <c r="K18279" t="s">
        <v>50867</v>
      </c>
      <c r="L18279" t="s">
        <v>13785</v>
      </c>
      <c r="M18279" t="s">
        <v>50868</v>
      </c>
      <c r="N18279" t="s">
        <v>50867</v>
      </c>
      <c r="O18279">
        <v>20210617</v>
      </c>
      <c r="Q18279" t="s">
        <v>81371</v>
      </c>
      <c r="S18279" s="1">
        <v>4987080908883</v>
      </c>
      <c r="T18279" s="1">
        <v>24987080155113</v>
      </c>
      <c r="W18279">
        <v>20260331</v>
      </c>
      <c r="X18279" t="s">
        <v>82804</v>
      </c>
    </row>
    <row r="18280" spans="1:24" x14ac:dyDescent="0.45">
      <c r="A18280" t="s">
        <v>561</v>
      </c>
      <c r="B18280" s="1" t="s">
        <v>13786</v>
      </c>
      <c r="C18280" s="1">
        <v>14987614427405</v>
      </c>
      <c r="D18280">
        <v>30</v>
      </c>
      <c r="E18280" t="s">
        <v>763</v>
      </c>
      <c r="F18280" t="s">
        <v>81388</v>
      </c>
      <c r="G18280">
        <v>1</v>
      </c>
      <c r="H18280" t="s">
        <v>763</v>
      </c>
      <c r="I18280" t="s">
        <v>50</v>
      </c>
      <c r="J18280" t="s">
        <v>177</v>
      </c>
      <c r="K18280" t="s">
        <v>13783</v>
      </c>
      <c r="L18280" t="s">
        <v>13785</v>
      </c>
      <c r="M18280" t="s">
        <v>13784</v>
      </c>
      <c r="N18280" t="s">
        <v>13783</v>
      </c>
      <c r="O18280">
        <v>20200618</v>
      </c>
      <c r="Q18280" t="s">
        <v>81371</v>
      </c>
      <c r="S18280" s="1">
        <v>4987614427460</v>
      </c>
      <c r="T18280" s="1">
        <v>24987614427402</v>
      </c>
      <c r="W18280">
        <v>20260331</v>
      </c>
      <c r="X18280" t="s">
        <v>82021</v>
      </c>
    </row>
    <row r="18281" spans="1:24" x14ac:dyDescent="0.45">
      <c r="A18281" t="s">
        <v>52</v>
      </c>
      <c r="B18281" s="1" t="s">
        <v>25913</v>
      </c>
      <c r="C18281" s="1">
        <v>14987496350228</v>
      </c>
      <c r="D18281">
        <v>60</v>
      </c>
      <c r="E18281" t="s">
        <v>53</v>
      </c>
      <c r="G18281">
        <v>10</v>
      </c>
      <c r="H18281" t="s">
        <v>53</v>
      </c>
      <c r="I18281" t="s">
        <v>50</v>
      </c>
      <c r="J18281" t="s">
        <v>51</v>
      </c>
      <c r="K18281" t="s">
        <v>25911</v>
      </c>
      <c r="L18281" t="s">
        <v>1190</v>
      </c>
      <c r="M18281" t="s">
        <v>25912</v>
      </c>
      <c r="N18281" t="s">
        <v>25911</v>
      </c>
      <c r="O18281">
        <v>20200519</v>
      </c>
      <c r="Q18281" t="s">
        <v>81371</v>
      </c>
      <c r="S18281" s="1">
        <v>4987496350214</v>
      </c>
      <c r="W18281">
        <v>20260331</v>
      </c>
      <c r="X18281" t="s">
        <v>82328</v>
      </c>
    </row>
    <row r="18282" spans="1:24" x14ac:dyDescent="0.45">
      <c r="A18282" t="s">
        <v>52</v>
      </c>
      <c r="B18282" s="1" t="s">
        <v>25913</v>
      </c>
      <c r="C18282" s="1">
        <v>14987496350235</v>
      </c>
      <c r="D18282">
        <v>10</v>
      </c>
      <c r="E18282" t="s">
        <v>53</v>
      </c>
      <c r="G18282">
        <v>10</v>
      </c>
      <c r="H18282" t="s">
        <v>53</v>
      </c>
      <c r="I18282" t="s">
        <v>50</v>
      </c>
      <c r="J18282" t="s">
        <v>51</v>
      </c>
      <c r="K18282" t="s">
        <v>25911</v>
      </c>
      <c r="L18282" t="s">
        <v>1190</v>
      </c>
      <c r="M18282" t="s">
        <v>25912</v>
      </c>
      <c r="N18282" t="s">
        <v>25911</v>
      </c>
      <c r="O18282">
        <v>20200519</v>
      </c>
      <c r="Q18282" t="s">
        <v>81371</v>
      </c>
      <c r="S18282" s="1">
        <v>4987496350214</v>
      </c>
      <c r="W18282">
        <v>20260331</v>
      </c>
      <c r="X18282" t="s">
        <v>82328</v>
      </c>
    </row>
    <row r="18283" spans="1:24" x14ac:dyDescent="0.45">
      <c r="A18283" t="s">
        <v>52</v>
      </c>
      <c r="B18283" s="1" t="s">
        <v>18675</v>
      </c>
      <c r="C18283" s="1">
        <v>14987190505207</v>
      </c>
      <c r="D18283">
        <v>100</v>
      </c>
      <c r="E18283" t="s">
        <v>67</v>
      </c>
      <c r="G18283">
        <v>10</v>
      </c>
      <c r="H18283" t="s">
        <v>67</v>
      </c>
      <c r="I18283" t="s">
        <v>50</v>
      </c>
      <c r="J18283" t="s">
        <v>67</v>
      </c>
      <c r="K18283" t="s">
        <v>18672</v>
      </c>
      <c r="L18283" t="s">
        <v>204</v>
      </c>
      <c r="M18283" t="s">
        <v>18673</v>
      </c>
      <c r="N18283" t="s">
        <v>18674</v>
      </c>
      <c r="O18283">
        <v>20220401</v>
      </c>
      <c r="Q18283" t="s">
        <v>81371</v>
      </c>
      <c r="S18283" s="1">
        <v>4987476218930</v>
      </c>
      <c r="T18283" s="1">
        <v>24987190505204</v>
      </c>
      <c r="W18283">
        <v>20260331</v>
      </c>
      <c r="X18283" t="s">
        <v>82183</v>
      </c>
    </row>
    <row r="18284" spans="1:24" x14ac:dyDescent="0.45">
      <c r="A18284" t="s">
        <v>52</v>
      </c>
      <c r="B18284" s="1" t="s">
        <v>18675</v>
      </c>
      <c r="C18284" s="1">
        <v>14987885016360</v>
      </c>
      <c r="D18284">
        <v>100</v>
      </c>
      <c r="E18284" t="s">
        <v>67</v>
      </c>
      <c r="G18284">
        <v>10</v>
      </c>
      <c r="H18284" t="s">
        <v>67</v>
      </c>
      <c r="I18284" t="s">
        <v>50</v>
      </c>
      <c r="J18284" t="s">
        <v>67</v>
      </c>
      <c r="K18284" t="s">
        <v>18672</v>
      </c>
      <c r="L18284" t="s">
        <v>204</v>
      </c>
      <c r="M18284" t="s">
        <v>18673</v>
      </c>
      <c r="N18284" t="s">
        <v>18674</v>
      </c>
      <c r="O18284">
        <v>20220401</v>
      </c>
      <c r="Q18284" t="s">
        <v>81371</v>
      </c>
      <c r="S18284" s="1">
        <v>4987476218930</v>
      </c>
      <c r="T18284" s="1">
        <v>24987885016367</v>
      </c>
      <c r="W18284">
        <v>20260331</v>
      </c>
      <c r="X18284" t="s">
        <v>82452</v>
      </c>
    </row>
    <row r="18285" spans="1:24" x14ac:dyDescent="0.45">
      <c r="A18285" t="s">
        <v>52</v>
      </c>
      <c r="B18285" s="1" t="s">
        <v>18675</v>
      </c>
      <c r="C18285" s="1">
        <v>14987885016377</v>
      </c>
      <c r="D18285">
        <v>1000</v>
      </c>
      <c r="E18285" t="s">
        <v>67</v>
      </c>
      <c r="G18285">
        <v>10</v>
      </c>
      <c r="H18285" t="s">
        <v>67</v>
      </c>
      <c r="I18285" t="s">
        <v>50</v>
      </c>
      <c r="J18285" t="s">
        <v>67</v>
      </c>
      <c r="K18285" t="s">
        <v>18672</v>
      </c>
      <c r="L18285" t="s">
        <v>204</v>
      </c>
      <c r="M18285" t="s">
        <v>18673</v>
      </c>
      <c r="N18285" t="s">
        <v>18674</v>
      </c>
      <c r="O18285">
        <v>20220401</v>
      </c>
      <c r="Q18285" t="s">
        <v>81371</v>
      </c>
      <c r="S18285" s="1">
        <v>4987476218930</v>
      </c>
      <c r="T18285" s="1">
        <v>24987885016374</v>
      </c>
      <c r="W18285">
        <v>20260331</v>
      </c>
      <c r="X18285" t="s">
        <v>82452</v>
      </c>
    </row>
    <row r="18286" spans="1:24" x14ac:dyDescent="0.45">
      <c r="A18286" t="s">
        <v>52</v>
      </c>
      <c r="B18286" s="1" t="s">
        <v>18675</v>
      </c>
      <c r="C18286" s="1">
        <v>14987792100466</v>
      </c>
      <c r="D18286">
        <v>100</v>
      </c>
      <c r="E18286" t="s">
        <v>67</v>
      </c>
      <c r="G18286">
        <v>10</v>
      </c>
      <c r="H18286" t="s">
        <v>67</v>
      </c>
      <c r="I18286" t="s">
        <v>50</v>
      </c>
      <c r="J18286" t="s">
        <v>67</v>
      </c>
      <c r="K18286" t="s">
        <v>18672</v>
      </c>
      <c r="L18286" t="s">
        <v>204</v>
      </c>
      <c r="M18286" t="s">
        <v>18673</v>
      </c>
      <c r="N18286" t="s">
        <v>18674</v>
      </c>
      <c r="O18286">
        <v>20220401</v>
      </c>
      <c r="Q18286" t="s">
        <v>81371</v>
      </c>
      <c r="S18286" s="1">
        <v>4987476218930</v>
      </c>
      <c r="W18286">
        <v>20260331</v>
      </c>
      <c r="X18286" t="s">
        <v>83365</v>
      </c>
    </row>
    <row r="18287" spans="1:24" x14ac:dyDescent="0.45">
      <c r="A18287" t="s">
        <v>52</v>
      </c>
      <c r="B18287" s="1" t="s">
        <v>18675</v>
      </c>
      <c r="C18287" s="1">
        <v>14987792100473</v>
      </c>
      <c r="D18287">
        <v>1000</v>
      </c>
      <c r="E18287" t="s">
        <v>67</v>
      </c>
      <c r="G18287">
        <v>10</v>
      </c>
      <c r="H18287" t="s">
        <v>67</v>
      </c>
      <c r="I18287" t="s">
        <v>50</v>
      </c>
      <c r="J18287" t="s">
        <v>67</v>
      </c>
      <c r="K18287" t="s">
        <v>18672</v>
      </c>
      <c r="L18287" t="s">
        <v>204</v>
      </c>
      <c r="M18287" t="s">
        <v>18673</v>
      </c>
      <c r="N18287" t="s">
        <v>18674</v>
      </c>
      <c r="O18287">
        <v>20220401</v>
      </c>
      <c r="Q18287" t="s">
        <v>81371</v>
      </c>
      <c r="S18287" s="1">
        <v>4987476218930</v>
      </c>
      <c r="W18287">
        <v>20260331</v>
      </c>
      <c r="X18287" t="s">
        <v>83365</v>
      </c>
    </row>
    <row r="18288" spans="1:24" x14ac:dyDescent="0.45">
      <c r="A18288" t="s">
        <v>52</v>
      </c>
      <c r="B18288" s="1" t="s">
        <v>18675</v>
      </c>
      <c r="C18288" s="1">
        <v>14987828112180</v>
      </c>
      <c r="D18288">
        <v>100</v>
      </c>
      <c r="E18288" t="s">
        <v>67</v>
      </c>
      <c r="G18288">
        <v>10</v>
      </c>
      <c r="H18288" t="s">
        <v>67</v>
      </c>
      <c r="I18288" t="s">
        <v>50</v>
      </c>
      <c r="J18288" t="s">
        <v>67</v>
      </c>
      <c r="K18288" t="s">
        <v>18672</v>
      </c>
      <c r="L18288" t="s">
        <v>204</v>
      </c>
      <c r="M18288" t="s">
        <v>18673</v>
      </c>
      <c r="N18288" t="s">
        <v>18674</v>
      </c>
      <c r="O18288">
        <v>20220401</v>
      </c>
      <c r="Q18288" t="s">
        <v>81371</v>
      </c>
      <c r="S18288" s="1">
        <v>4987476218930</v>
      </c>
      <c r="U18288">
        <v>20210228</v>
      </c>
      <c r="W18288">
        <v>20260331</v>
      </c>
      <c r="X18288" t="s">
        <v>83438</v>
      </c>
    </row>
    <row r="18289" spans="1:24" x14ac:dyDescent="0.45">
      <c r="A18289" t="s">
        <v>52</v>
      </c>
      <c r="B18289" s="1" t="s">
        <v>18675</v>
      </c>
      <c r="C18289" s="1">
        <v>14987828112197</v>
      </c>
      <c r="D18289">
        <v>1000</v>
      </c>
      <c r="E18289" t="s">
        <v>67</v>
      </c>
      <c r="G18289">
        <v>10</v>
      </c>
      <c r="H18289" t="s">
        <v>67</v>
      </c>
      <c r="I18289" t="s">
        <v>50</v>
      </c>
      <c r="J18289" t="s">
        <v>67</v>
      </c>
      <c r="K18289" t="s">
        <v>18672</v>
      </c>
      <c r="L18289" t="s">
        <v>204</v>
      </c>
      <c r="M18289" t="s">
        <v>18673</v>
      </c>
      <c r="N18289" t="s">
        <v>18674</v>
      </c>
      <c r="O18289">
        <v>20220401</v>
      </c>
      <c r="Q18289" t="s">
        <v>81371</v>
      </c>
      <c r="S18289" s="1">
        <v>4987476218930</v>
      </c>
      <c r="U18289">
        <v>20210228</v>
      </c>
      <c r="W18289">
        <v>20260331</v>
      </c>
      <c r="X18289" t="s">
        <v>83438</v>
      </c>
    </row>
    <row r="18290" spans="1:24" x14ac:dyDescent="0.45">
      <c r="A18290" t="s">
        <v>52</v>
      </c>
      <c r="B18290" s="1" t="s">
        <v>18675</v>
      </c>
      <c r="C18290" s="1">
        <v>14987476119852</v>
      </c>
      <c r="D18290">
        <v>100</v>
      </c>
      <c r="E18290" t="s">
        <v>67</v>
      </c>
      <c r="G18290">
        <v>10</v>
      </c>
      <c r="H18290" t="s">
        <v>67</v>
      </c>
      <c r="I18290" t="s">
        <v>50</v>
      </c>
      <c r="J18290" t="s">
        <v>67</v>
      </c>
      <c r="K18290" t="s">
        <v>18672</v>
      </c>
      <c r="L18290" t="s">
        <v>204</v>
      </c>
      <c r="M18290" t="s">
        <v>18673</v>
      </c>
      <c r="N18290" t="s">
        <v>18674</v>
      </c>
      <c r="O18290">
        <v>20220401</v>
      </c>
      <c r="Q18290" t="s">
        <v>81371</v>
      </c>
      <c r="S18290" s="1">
        <v>4987476218930</v>
      </c>
      <c r="W18290">
        <v>20260331</v>
      </c>
      <c r="X18290" t="s">
        <v>83504</v>
      </c>
    </row>
    <row r="18291" spans="1:24" x14ac:dyDescent="0.45">
      <c r="A18291" t="s">
        <v>52</v>
      </c>
      <c r="B18291" s="1" t="s">
        <v>18675</v>
      </c>
      <c r="C18291" s="1">
        <v>14987476119869</v>
      </c>
      <c r="D18291">
        <v>1000</v>
      </c>
      <c r="E18291" t="s">
        <v>67</v>
      </c>
      <c r="G18291">
        <v>10</v>
      </c>
      <c r="H18291" t="s">
        <v>67</v>
      </c>
      <c r="I18291" t="s">
        <v>50</v>
      </c>
      <c r="J18291" t="s">
        <v>67</v>
      </c>
      <c r="K18291" t="s">
        <v>18672</v>
      </c>
      <c r="L18291" t="s">
        <v>204</v>
      </c>
      <c r="M18291" t="s">
        <v>18673</v>
      </c>
      <c r="N18291" t="s">
        <v>18674</v>
      </c>
      <c r="O18291">
        <v>20220401</v>
      </c>
      <c r="Q18291" t="s">
        <v>81371</v>
      </c>
      <c r="S18291" s="1">
        <v>4987476218930</v>
      </c>
      <c r="W18291">
        <v>20260331</v>
      </c>
      <c r="X18291" t="s">
        <v>83504</v>
      </c>
    </row>
    <row r="18292" spans="1:24" x14ac:dyDescent="0.45">
      <c r="A18292" t="s">
        <v>56</v>
      </c>
      <c r="B18292" s="1" t="s">
        <v>69127</v>
      </c>
      <c r="C18292" s="1">
        <v>14987792100480</v>
      </c>
      <c r="D18292">
        <v>1000</v>
      </c>
      <c r="E18292" t="s">
        <v>67</v>
      </c>
      <c r="G18292">
        <v>1000</v>
      </c>
      <c r="H18292" t="s">
        <v>67</v>
      </c>
      <c r="I18292" t="s">
        <v>50</v>
      </c>
      <c r="J18292" t="s">
        <v>67</v>
      </c>
      <c r="K18292" t="s">
        <v>18672</v>
      </c>
      <c r="L18292" t="s">
        <v>204</v>
      </c>
      <c r="M18292" t="s">
        <v>18673</v>
      </c>
      <c r="N18292" t="s">
        <v>18674</v>
      </c>
      <c r="O18292">
        <v>20220401</v>
      </c>
      <c r="Q18292" t="s">
        <v>81371</v>
      </c>
      <c r="S18292" s="1">
        <v>4987792700379</v>
      </c>
      <c r="W18292">
        <v>20260331</v>
      </c>
      <c r="X18292" t="s">
        <v>83365</v>
      </c>
    </row>
    <row r="18293" spans="1:24" x14ac:dyDescent="0.45">
      <c r="A18293" t="s">
        <v>52</v>
      </c>
      <c r="B18293" s="1" t="s">
        <v>50793</v>
      </c>
      <c r="C18293" s="1">
        <v>14987080031717</v>
      </c>
      <c r="D18293">
        <v>100</v>
      </c>
      <c r="E18293" t="s">
        <v>67</v>
      </c>
      <c r="G18293">
        <v>10</v>
      </c>
      <c r="H18293" t="s">
        <v>67</v>
      </c>
      <c r="I18293" t="s">
        <v>50</v>
      </c>
      <c r="J18293" t="s">
        <v>67</v>
      </c>
      <c r="K18293" t="s">
        <v>50791</v>
      </c>
      <c r="L18293" t="s">
        <v>204</v>
      </c>
      <c r="M18293" t="s">
        <v>18673</v>
      </c>
      <c r="N18293" t="s">
        <v>18674</v>
      </c>
      <c r="O18293">
        <v>20220401</v>
      </c>
      <c r="Q18293" t="s">
        <v>81371</v>
      </c>
      <c r="S18293" s="1">
        <v>4987080996965</v>
      </c>
      <c r="T18293" s="1">
        <v>24987080031714</v>
      </c>
      <c r="W18293">
        <v>20260331</v>
      </c>
      <c r="X18293" t="s">
        <v>82804</v>
      </c>
    </row>
    <row r="18294" spans="1:24" x14ac:dyDescent="0.45">
      <c r="A18294" t="s">
        <v>52</v>
      </c>
      <c r="B18294" s="1" t="s">
        <v>50793</v>
      </c>
      <c r="C18294" s="1">
        <v>14987080031731</v>
      </c>
      <c r="D18294">
        <v>1000</v>
      </c>
      <c r="E18294" t="s">
        <v>67</v>
      </c>
      <c r="G18294">
        <v>10</v>
      </c>
      <c r="H18294" t="s">
        <v>67</v>
      </c>
      <c r="I18294" t="s">
        <v>50</v>
      </c>
      <c r="J18294" t="s">
        <v>67</v>
      </c>
      <c r="K18294" t="s">
        <v>50791</v>
      </c>
      <c r="L18294" t="s">
        <v>204</v>
      </c>
      <c r="M18294" t="s">
        <v>18673</v>
      </c>
      <c r="N18294" t="s">
        <v>18674</v>
      </c>
      <c r="O18294">
        <v>20220401</v>
      </c>
      <c r="Q18294" t="s">
        <v>81371</v>
      </c>
      <c r="S18294" s="1">
        <v>4987080996965</v>
      </c>
      <c r="T18294" s="1">
        <v>24987080031738</v>
      </c>
      <c r="W18294">
        <v>20260331</v>
      </c>
      <c r="X18294" t="s">
        <v>82804</v>
      </c>
    </row>
    <row r="18295" spans="1:24" x14ac:dyDescent="0.45">
      <c r="A18295" t="s">
        <v>56</v>
      </c>
      <c r="B18295" s="1" t="s">
        <v>50792</v>
      </c>
      <c r="C18295" s="1">
        <v>14987080031762</v>
      </c>
      <c r="D18295">
        <v>1000</v>
      </c>
      <c r="E18295" t="s">
        <v>67</v>
      </c>
      <c r="G18295">
        <v>1000</v>
      </c>
      <c r="H18295" t="s">
        <v>67</v>
      </c>
      <c r="I18295" t="s">
        <v>50</v>
      </c>
      <c r="J18295" t="s">
        <v>67</v>
      </c>
      <c r="K18295" t="s">
        <v>50791</v>
      </c>
      <c r="L18295" t="s">
        <v>204</v>
      </c>
      <c r="M18295" t="s">
        <v>18673</v>
      </c>
      <c r="N18295" t="s">
        <v>18674</v>
      </c>
      <c r="O18295">
        <v>20220401</v>
      </c>
      <c r="Q18295" t="s">
        <v>81371</v>
      </c>
      <c r="S18295" s="1">
        <v>4987080996958</v>
      </c>
      <c r="T18295" s="1">
        <v>24987080031769</v>
      </c>
      <c r="W18295">
        <v>20260331</v>
      </c>
      <c r="X18295" t="s">
        <v>82804</v>
      </c>
    </row>
    <row r="18296" spans="1:24" x14ac:dyDescent="0.45">
      <c r="A18296" t="s">
        <v>52</v>
      </c>
      <c r="B18296" s="1" t="s">
        <v>55475</v>
      </c>
      <c r="C18296" s="1">
        <v>14987271043918</v>
      </c>
      <c r="D18296">
        <v>1200</v>
      </c>
      <c r="E18296" t="s">
        <v>67</v>
      </c>
      <c r="G18296">
        <v>10</v>
      </c>
      <c r="H18296" t="s">
        <v>67</v>
      </c>
      <c r="I18296" t="s">
        <v>50</v>
      </c>
      <c r="J18296" t="s">
        <v>67</v>
      </c>
      <c r="K18296" t="s">
        <v>55474</v>
      </c>
      <c r="L18296" t="s">
        <v>204</v>
      </c>
      <c r="M18296" t="s">
        <v>18673</v>
      </c>
      <c r="N18296" t="s">
        <v>18674</v>
      </c>
      <c r="O18296">
        <v>20220401</v>
      </c>
      <c r="Q18296" t="s">
        <v>81371</v>
      </c>
      <c r="S18296" s="1">
        <v>4987271043904</v>
      </c>
      <c r="T18296" s="1">
        <v>24987271043915</v>
      </c>
      <c r="W18296">
        <v>20260331</v>
      </c>
      <c r="X18296" t="s">
        <v>82959</v>
      </c>
    </row>
    <row r="18297" spans="1:24" x14ac:dyDescent="0.45">
      <c r="A18297" t="s">
        <v>52</v>
      </c>
      <c r="B18297" s="1" t="s">
        <v>55475</v>
      </c>
      <c r="C18297" s="1">
        <v>14987271043956</v>
      </c>
      <c r="D18297">
        <v>100</v>
      </c>
      <c r="E18297" t="s">
        <v>67</v>
      </c>
      <c r="G18297">
        <v>10</v>
      </c>
      <c r="H18297" t="s">
        <v>67</v>
      </c>
      <c r="I18297" t="s">
        <v>50</v>
      </c>
      <c r="J18297" t="s">
        <v>67</v>
      </c>
      <c r="K18297" t="s">
        <v>55474</v>
      </c>
      <c r="L18297" t="s">
        <v>204</v>
      </c>
      <c r="M18297" t="s">
        <v>18673</v>
      </c>
      <c r="N18297" t="s">
        <v>18674</v>
      </c>
      <c r="O18297">
        <v>20220401</v>
      </c>
      <c r="Q18297" t="s">
        <v>81371</v>
      </c>
      <c r="S18297" s="1">
        <v>4987271043904</v>
      </c>
      <c r="T18297" s="1">
        <v>24987271043953</v>
      </c>
      <c r="W18297">
        <v>20260331</v>
      </c>
      <c r="X18297" t="s">
        <v>82959</v>
      </c>
    </row>
    <row r="18298" spans="1:24" x14ac:dyDescent="0.45">
      <c r="A18298" t="s">
        <v>52</v>
      </c>
      <c r="B18298" s="1" t="s">
        <v>74783</v>
      </c>
      <c r="C18298" s="1">
        <v>14987123400043</v>
      </c>
      <c r="D18298">
        <v>1200</v>
      </c>
      <c r="E18298" t="s">
        <v>67</v>
      </c>
      <c r="G18298">
        <v>10</v>
      </c>
      <c r="H18298" t="s">
        <v>67</v>
      </c>
      <c r="I18298" t="s">
        <v>50</v>
      </c>
      <c r="J18298" t="s">
        <v>67</v>
      </c>
      <c r="K18298" t="s">
        <v>74779</v>
      </c>
      <c r="L18298" t="s">
        <v>204</v>
      </c>
      <c r="M18298" t="s">
        <v>74780</v>
      </c>
      <c r="N18298" t="s">
        <v>74781</v>
      </c>
      <c r="O18298">
        <v>20151210</v>
      </c>
      <c r="P18298">
        <v>20220331</v>
      </c>
      <c r="Q18298" t="s">
        <v>81371</v>
      </c>
      <c r="S18298" s="1">
        <v>4987123554565</v>
      </c>
      <c r="W18298">
        <v>20260331</v>
      </c>
      <c r="X18298" t="s">
        <v>83475</v>
      </c>
    </row>
    <row r="18299" spans="1:24" x14ac:dyDescent="0.45">
      <c r="A18299" t="s">
        <v>52</v>
      </c>
      <c r="B18299" s="1" t="s">
        <v>74783</v>
      </c>
      <c r="C18299" s="1">
        <v>14987123400067</v>
      </c>
      <c r="D18299">
        <v>100</v>
      </c>
      <c r="E18299" t="s">
        <v>67</v>
      </c>
      <c r="G18299">
        <v>10</v>
      </c>
      <c r="H18299" t="s">
        <v>67</v>
      </c>
      <c r="I18299" t="s">
        <v>50</v>
      </c>
      <c r="J18299" t="s">
        <v>67</v>
      </c>
      <c r="K18299" t="s">
        <v>74779</v>
      </c>
      <c r="L18299" t="s">
        <v>204</v>
      </c>
      <c r="M18299" t="s">
        <v>74780</v>
      </c>
      <c r="N18299" t="s">
        <v>74781</v>
      </c>
      <c r="O18299">
        <v>20151210</v>
      </c>
      <c r="P18299">
        <v>20220331</v>
      </c>
      <c r="Q18299" t="s">
        <v>81371</v>
      </c>
      <c r="S18299" s="1">
        <v>4987123554565</v>
      </c>
      <c r="W18299">
        <v>20260331</v>
      </c>
      <c r="X18299" t="s">
        <v>83475</v>
      </c>
    </row>
    <row r="18300" spans="1:24" x14ac:dyDescent="0.45">
      <c r="A18300" t="s">
        <v>56</v>
      </c>
      <c r="B18300" s="1" t="s">
        <v>74782</v>
      </c>
      <c r="C18300" s="1">
        <v>14987123400050</v>
      </c>
      <c r="D18300">
        <v>1200</v>
      </c>
      <c r="E18300" t="s">
        <v>67</v>
      </c>
      <c r="G18300">
        <v>1200</v>
      </c>
      <c r="H18300" t="s">
        <v>67</v>
      </c>
      <c r="I18300" t="s">
        <v>50</v>
      </c>
      <c r="J18300" t="s">
        <v>67</v>
      </c>
      <c r="K18300" t="s">
        <v>74779</v>
      </c>
      <c r="L18300" t="s">
        <v>204</v>
      </c>
      <c r="M18300" t="s">
        <v>74780</v>
      </c>
      <c r="N18300" t="s">
        <v>74781</v>
      </c>
      <c r="O18300">
        <v>20151210</v>
      </c>
      <c r="P18300">
        <v>20220331</v>
      </c>
      <c r="Q18300" t="s">
        <v>81371</v>
      </c>
      <c r="S18300" s="1">
        <v>4987123554572</v>
      </c>
      <c r="W18300">
        <v>20260331</v>
      </c>
      <c r="X18300" t="s">
        <v>83475</v>
      </c>
    </row>
    <row r="18301" spans="1:24" x14ac:dyDescent="0.45">
      <c r="A18301" t="s">
        <v>52</v>
      </c>
      <c r="B18301" s="1" t="s">
        <v>59385</v>
      </c>
      <c r="C18301" s="1">
        <v>14987155195085</v>
      </c>
      <c r="D18301">
        <v>100</v>
      </c>
      <c r="E18301" t="s">
        <v>67</v>
      </c>
      <c r="G18301">
        <v>10</v>
      </c>
      <c r="H18301" t="s">
        <v>67</v>
      </c>
      <c r="I18301" t="s">
        <v>50</v>
      </c>
      <c r="J18301" t="s">
        <v>67</v>
      </c>
      <c r="K18301" t="s">
        <v>59384</v>
      </c>
      <c r="L18301" t="s">
        <v>204</v>
      </c>
      <c r="M18301" t="s">
        <v>18673</v>
      </c>
      <c r="N18301" t="s">
        <v>18674</v>
      </c>
      <c r="O18301">
        <v>20220401</v>
      </c>
      <c r="Q18301" t="s">
        <v>81371</v>
      </c>
      <c r="S18301" s="1">
        <v>4987155195583</v>
      </c>
      <c r="W18301">
        <v>20260331</v>
      </c>
      <c r="X18301" t="s">
        <v>83013</v>
      </c>
    </row>
    <row r="18302" spans="1:24" x14ac:dyDescent="0.45">
      <c r="A18302" t="s">
        <v>52</v>
      </c>
      <c r="B18302" s="1" t="s">
        <v>59385</v>
      </c>
      <c r="C18302" s="1">
        <v>14987155195108</v>
      </c>
      <c r="D18302">
        <v>1000</v>
      </c>
      <c r="E18302" t="s">
        <v>67</v>
      </c>
      <c r="G18302">
        <v>10</v>
      </c>
      <c r="H18302" t="s">
        <v>67</v>
      </c>
      <c r="I18302" t="s">
        <v>50</v>
      </c>
      <c r="J18302" t="s">
        <v>67</v>
      </c>
      <c r="K18302" t="s">
        <v>59384</v>
      </c>
      <c r="L18302" t="s">
        <v>204</v>
      </c>
      <c r="M18302" t="s">
        <v>18673</v>
      </c>
      <c r="N18302" t="s">
        <v>18674</v>
      </c>
      <c r="O18302">
        <v>20220401</v>
      </c>
      <c r="Q18302" t="s">
        <v>81371</v>
      </c>
      <c r="S18302" s="1">
        <v>4987155195583</v>
      </c>
      <c r="W18302">
        <v>20260331</v>
      </c>
      <c r="X18302" t="s">
        <v>83013</v>
      </c>
    </row>
    <row r="18303" spans="1:24" x14ac:dyDescent="0.45">
      <c r="A18303" t="s">
        <v>56</v>
      </c>
      <c r="B18303" s="1" t="s">
        <v>59386</v>
      </c>
      <c r="C18303" s="1">
        <v>14987155195092</v>
      </c>
      <c r="D18303">
        <v>1000</v>
      </c>
      <c r="E18303" t="s">
        <v>67</v>
      </c>
      <c r="G18303">
        <v>1000</v>
      </c>
      <c r="H18303" t="s">
        <v>67</v>
      </c>
      <c r="I18303" t="s">
        <v>50</v>
      </c>
      <c r="J18303" t="s">
        <v>67</v>
      </c>
      <c r="K18303" t="s">
        <v>59384</v>
      </c>
      <c r="L18303" t="s">
        <v>204</v>
      </c>
      <c r="M18303" t="s">
        <v>18673</v>
      </c>
      <c r="N18303" t="s">
        <v>18674</v>
      </c>
      <c r="O18303">
        <v>20220401</v>
      </c>
      <c r="Q18303" t="s">
        <v>81371</v>
      </c>
      <c r="S18303" s="1">
        <v>4987155195590</v>
      </c>
      <c r="W18303">
        <v>20260331</v>
      </c>
      <c r="X18303" t="s">
        <v>83013</v>
      </c>
    </row>
    <row r="18304" spans="1:24" x14ac:dyDescent="0.45">
      <c r="A18304" t="s">
        <v>52</v>
      </c>
      <c r="B18304" s="1" t="s">
        <v>63690</v>
      </c>
      <c r="C18304" s="1">
        <v>14987376323519</v>
      </c>
      <c r="D18304">
        <v>100</v>
      </c>
      <c r="E18304" t="s">
        <v>67</v>
      </c>
      <c r="G18304">
        <v>10</v>
      </c>
      <c r="H18304" t="s">
        <v>67</v>
      </c>
      <c r="I18304" t="s">
        <v>50</v>
      </c>
      <c r="J18304" t="s">
        <v>67</v>
      </c>
      <c r="K18304" t="s">
        <v>63687</v>
      </c>
      <c r="L18304" t="s">
        <v>204</v>
      </c>
      <c r="M18304" t="s">
        <v>18673</v>
      </c>
      <c r="N18304" t="s">
        <v>18674</v>
      </c>
      <c r="O18304">
        <v>20220401</v>
      </c>
      <c r="Q18304" t="s">
        <v>81371</v>
      </c>
      <c r="S18304" s="1">
        <v>4987376323581</v>
      </c>
      <c r="W18304">
        <v>20260331</v>
      </c>
      <c r="X18304" t="s">
        <v>83220</v>
      </c>
    </row>
    <row r="18305" spans="1:24" x14ac:dyDescent="0.45">
      <c r="A18305" t="s">
        <v>52</v>
      </c>
      <c r="B18305" s="1" t="s">
        <v>63690</v>
      </c>
      <c r="C18305" s="1">
        <v>14987376323533</v>
      </c>
      <c r="D18305">
        <v>1000</v>
      </c>
      <c r="E18305" t="s">
        <v>67</v>
      </c>
      <c r="G18305">
        <v>10</v>
      </c>
      <c r="H18305" t="s">
        <v>67</v>
      </c>
      <c r="I18305" t="s">
        <v>50</v>
      </c>
      <c r="J18305" t="s">
        <v>67</v>
      </c>
      <c r="K18305" t="s">
        <v>63687</v>
      </c>
      <c r="L18305" t="s">
        <v>204</v>
      </c>
      <c r="M18305" t="s">
        <v>18673</v>
      </c>
      <c r="N18305" t="s">
        <v>18674</v>
      </c>
      <c r="O18305">
        <v>20220401</v>
      </c>
      <c r="Q18305" t="s">
        <v>81371</v>
      </c>
      <c r="S18305" s="1">
        <v>4987376323581</v>
      </c>
      <c r="W18305">
        <v>20260331</v>
      </c>
      <c r="X18305" t="s">
        <v>83220</v>
      </c>
    </row>
    <row r="18306" spans="1:24" x14ac:dyDescent="0.45">
      <c r="A18306" t="s">
        <v>52</v>
      </c>
      <c r="B18306" s="1" t="s">
        <v>63688</v>
      </c>
      <c r="C18306" s="1">
        <v>14987376323519</v>
      </c>
      <c r="D18306">
        <v>100</v>
      </c>
      <c r="E18306" t="s">
        <v>67</v>
      </c>
      <c r="G18306">
        <v>10</v>
      </c>
      <c r="H18306" t="s">
        <v>67</v>
      </c>
      <c r="I18306" t="s">
        <v>50</v>
      </c>
      <c r="J18306" t="s">
        <v>67</v>
      </c>
      <c r="K18306" t="s">
        <v>63687</v>
      </c>
      <c r="L18306" t="s">
        <v>204</v>
      </c>
      <c r="M18306" t="s">
        <v>18673</v>
      </c>
      <c r="N18306" t="s">
        <v>18674</v>
      </c>
      <c r="O18306">
        <v>20220401</v>
      </c>
      <c r="Q18306" t="s">
        <v>81371</v>
      </c>
      <c r="S18306" s="1">
        <v>4987376323567</v>
      </c>
      <c r="W18306">
        <v>20260331</v>
      </c>
      <c r="X18306" t="s">
        <v>83220</v>
      </c>
    </row>
    <row r="18307" spans="1:24" x14ac:dyDescent="0.45">
      <c r="A18307" t="s">
        <v>52</v>
      </c>
      <c r="B18307" s="1" t="s">
        <v>63688</v>
      </c>
      <c r="C18307" s="1">
        <v>14987376323533</v>
      </c>
      <c r="D18307">
        <v>1000</v>
      </c>
      <c r="E18307" t="s">
        <v>67</v>
      </c>
      <c r="G18307">
        <v>10</v>
      </c>
      <c r="H18307" t="s">
        <v>67</v>
      </c>
      <c r="I18307" t="s">
        <v>50</v>
      </c>
      <c r="J18307" t="s">
        <v>67</v>
      </c>
      <c r="K18307" t="s">
        <v>63687</v>
      </c>
      <c r="L18307" t="s">
        <v>204</v>
      </c>
      <c r="M18307" t="s">
        <v>18673</v>
      </c>
      <c r="N18307" t="s">
        <v>18674</v>
      </c>
      <c r="O18307">
        <v>20220401</v>
      </c>
      <c r="Q18307" t="s">
        <v>81371</v>
      </c>
      <c r="S18307" s="1">
        <v>4987376323567</v>
      </c>
      <c r="W18307">
        <v>20260331</v>
      </c>
      <c r="X18307" t="s">
        <v>83220</v>
      </c>
    </row>
    <row r="18308" spans="1:24" x14ac:dyDescent="0.45">
      <c r="A18308" t="s">
        <v>56</v>
      </c>
      <c r="B18308" s="1" t="s">
        <v>63691</v>
      </c>
      <c r="C18308" s="1">
        <v>14987376323540</v>
      </c>
      <c r="D18308">
        <v>1000</v>
      </c>
      <c r="E18308" t="s">
        <v>67</v>
      </c>
      <c r="G18308">
        <v>1000</v>
      </c>
      <c r="H18308" t="s">
        <v>67</v>
      </c>
      <c r="I18308" t="s">
        <v>50</v>
      </c>
      <c r="J18308" t="s">
        <v>67</v>
      </c>
      <c r="K18308" t="s">
        <v>63687</v>
      </c>
      <c r="L18308" t="s">
        <v>204</v>
      </c>
      <c r="M18308" t="s">
        <v>18673</v>
      </c>
      <c r="N18308" t="s">
        <v>18674</v>
      </c>
      <c r="O18308">
        <v>20220401</v>
      </c>
      <c r="Q18308" t="s">
        <v>81371</v>
      </c>
      <c r="S18308" s="1">
        <v>4987376323598</v>
      </c>
      <c r="W18308">
        <v>20260331</v>
      </c>
      <c r="X18308" t="s">
        <v>83220</v>
      </c>
    </row>
    <row r="18309" spans="1:24" x14ac:dyDescent="0.45">
      <c r="A18309" t="s">
        <v>56</v>
      </c>
      <c r="B18309" s="1" t="s">
        <v>63689</v>
      </c>
      <c r="C18309" s="1">
        <v>14987376323540</v>
      </c>
      <c r="D18309">
        <v>1000</v>
      </c>
      <c r="E18309" t="s">
        <v>67</v>
      </c>
      <c r="G18309">
        <v>1000</v>
      </c>
      <c r="H18309" t="s">
        <v>67</v>
      </c>
      <c r="I18309" t="s">
        <v>50</v>
      </c>
      <c r="J18309" t="s">
        <v>67</v>
      </c>
      <c r="K18309" t="s">
        <v>63687</v>
      </c>
      <c r="L18309" t="s">
        <v>204</v>
      </c>
      <c r="M18309" t="s">
        <v>18673</v>
      </c>
      <c r="N18309" t="s">
        <v>18674</v>
      </c>
      <c r="O18309">
        <v>20220401</v>
      </c>
      <c r="Q18309" t="s">
        <v>81371</v>
      </c>
      <c r="S18309" s="1">
        <v>4987376323574</v>
      </c>
      <c r="W18309">
        <v>20260331</v>
      </c>
      <c r="X18309" t="s">
        <v>83220</v>
      </c>
    </row>
    <row r="18310" spans="1:24" x14ac:dyDescent="0.45">
      <c r="A18310" t="s">
        <v>52</v>
      </c>
      <c r="B18310" s="1" t="s">
        <v>63693</v>
      </c>
      <c r="C18310" s="1">
        <v>14987376710708</v>
      </c>
      <c r="D18310">
        <v>100</v>
      </c>
      <c r="E18310" t="s">
        <v>67</v>
      </c>
      <c r="G18310">
        <v>10</v>
      </c>
      <c r="H18310" t="s">
        <v>67</v>
      </c>
      <c r="I18310" t="s">
        <v>50</v>
      </c>
      <c r="J18310" t="s">
        <v>67</v>
      </c>
      <c r="K18310" t="s">
        <v>63692</v>
      </c>
      <c r="L18310" t="s">
        <v>204</v>
      </c>
      <c r="M18310" t="s">
        <v>18673</v>
      </c>
      <c r="N18310" t="s">
        <v>18674</v>
      </c>
      <c r="O18310">
        <v>20220401</v>
      </c>
      <c r="Q18310" t="s">
        <v>81371</v>
      </c>
      <c r="S18310" s="1">
        <v>4987376710756</v>
      </c>
      <c r="T18310" s="1">
        <v>24987376710705</v>
      </c>
      <c r="W18310">
        <v>20260331</v>
      </c>
      <c r="X18310" t="s">
        <v>83220</v>
      </c>
    </row>
    <row r="18311" spans="1:24" x14ac:dyDescent="0.45">
      <c r="A18311" t="s">
        <v>52</v>
      </c>
      <c r="B18311" s="1" t="s">
        <v>63693</v>
      </c>
      <c r="C18311" s="1">
        <v>14987376710715</v>
      </c>
      <c r="D18311">
        <v>1200</v>
      </c>
      <c r="E18311" t="s">
        <v>67</v>
      </c>
      <c r="G18311">
        <v>10</v>
      </c>
      <c r="H18311" t="s">
        <v>67</v>
      </c>
      <c r="I18311" t="s">
        <v>50</v>
      </c>
      <c r="J18311" t="s">
        <v>67</v>
      </c>
      <c r="K18311" t="s">
        <v>63692</v>
      </c>
      <c r="L18311" t="s">
        <v>204</v>
      </c>
      <c r="M18311" t="s">
        <v>18673</v>
      </c>
      <c r="N18311" t="s">
        <v>18674</v>
      </c>
      <c r="O18311">
        <v>20220401</v>
      </c>
      <c r="Q18311" t="s">
        <v>81371</v>
      </c>
      <c r="S18311" s="1">
        <v>4987376710756</v>
      </c>
      <c r="T18311" s="1">
        <v>24987376710712</v>
      </c>
      <c r="W18311">
        <v>20260331</v>
      </c>
      <c r="X18311" t="s">
        <v>83220</v>
      </c>
    </row>
    <row r="18312" spans="1:24" x14ac:dyDescent="0.45">
      <c r="A18312" t="s">
        <v>56</v>
      </c>
      <c r="B18312" s="1" t="s">
        <v>63694</v>
      </c>
      <c r="C18312" s="1">
        <v>14987376710722</v>
      </c>
      <c r="D18312">
        <v>1200</v>
      </c>
      <c r="E18312" t="s">
        <v>67</v>
      </c>
      <c r="G18312">
        <v>1200</v>
      </c>
      <c r="H18312" t="s">
        <v>67</v>
      </c>
      <c r="I18312" t="s">
        <v>50</v>
      </c>
      <c r="J18312" t="s">
        <v>67</v>
      </c>
      <c r="K18312" t="s">
        <v>63692</v>
      </c>
      <c r="L18312" t="s">
        <v>204</v>
      </c>
      <c r="M18312" t="s">
        <v>18673</v>
      </c>
      <c r="N18312" t="s">
        <v>18674</v>
      </c>
      <c r="O18312">
        <v>20220401</v>
      </c>
      <c r="Q18312" t="s">
        <v>81371</v>
      </c>
      <c r="S18312" s="1">
        <v>4987376710763</v>
      </c>
      <c r="T18312" s="1">
        <v>24987376710729</v>
      </c>
      <c r="W18312">
        <v>20260331</v>
      </c>
      <c r="X18312" t="s">
        <v>83220</v>
      </c>
    </row>
    <row r="18313" spans="1:24" x14ac:dyDescent="0.45">
      <c r="A18313" t="s">
        <v>2291</v>
      </c>
      <c r="B18313" s="1" t="s">
        <v>34265</v>
      </c>
      <c r="C18313" s="1">
        <v>14987885016384</v>
      </c>
      <c r="D18313">
        <v>60</v>
      </c>
      <c r="E18313" t="s">
        <v>87</v>
      </c>
      <c r="G18313">
        <v>0.5</v>
      </c>
      <c r="H18313" t="s">
        <v>87</v>
      </c>
      <c r="I18313" t="s">
        <v>50</v>
      </c>
      <c r="J18313" t="s">
        <v>177</v>
      </c>
      <c r="K18313" t="s">
        <v>34262</v>
      </c>
      <c r="L18313" t="s">
        <v>609</v>
      </c>
      <c r="M18313" t="s">
        <v>80475</v>
      </c>
      <c r="N18313" t="s">
        <v>34262</v>
      </c>
      <c r="O18313">
        <v>20250401</v>
      </c>
      <c r="Q18313" t="s">
        <v>81371</v>
      </c>
      <c r="S18313" s="1">
        <v>4987476200843</v>
      </c>
      <c r="T18313" s="1">
        <v>24987885016381</v>
      </c>
      <c r="W18313">
        <v>20260331</v>
      </c>
      <c r="X18313" t="s">
        <v>82452</v>
      </c>
    </row>
    <row r="18314" spans="1:24" x14ac:dyDescent="0.45">
      <c r="A18314" t="s">
        <v>56</v>
      </c>
      <c r="B18314" s="1" t="s">
        <v>80032</v>
      </c>
      <c r="C18314" s="1">
        <v>14987476112877</v>
      </c>
      <c r="D18314">
        <v>1000</v>
      </c>
      <c r="E18314" t="s">
        <v>87</v>
      </c>
      <c r="G18314">
        <v>1000</v>
      </c>
      <c r="H18314" t="s">
        <v>87</v>
      </c>
      <c r="I18314" t="s">
        <v>50</v>
      </c>
      <c r="J18314" t="s">
        <v>177</v>
      </c>
      <c r="K18314" t="s">
        <v>34262</v>
      </c>
      <c r="L18314" t="s">
        <v>609</v>
      </c>
      <c r="M18314" t="s">
        <v>80475</v>
      </c>
      <c r="N18314" t="s">
        <v>34262</v>
      </c>
      <c r="O18314">
        <v>20250401</v>
      </c>
      <c r="Q18314" t="s">
        <v>81371</v>
      </c>
      <c r="S18314" s="1">
        <v>4987476200867</v>
      </c>
      <c r="W18314">
        <v>20260331</v>
      </c>
      <c r="X18314" t="s">
        <v>83504</v>
      </c>
    </row>
    <row r="18315" spans="1:24" x14ac:dyDescent="0.45">
      <c r="A18315" t="s">
        <v>56</v>
      </c>
      <c r="B18315" s="1" t="s">
        <v>69129</v>
      </c>
      <c r="C18315" s="1">
        <v>14987792100503</v>
      </c>
      <c r="D18315">
        <v>100</v>
      </c>
      <c r="E18315" t="s">
        <v>87</v>
      </c>
      <c r="G18315">
        <v>100</v>
      </c>
      <c r="H18315" t="s">
        <v>87</v>
      </c>
      <c r="I18315" t="s">
        <v>50</v>
      </c>
      <c r="J18315" t="s">
        <v>177</v>
      </c>
      <c r="K18315" t="s">
        <v>34262</v>
      </c>
      <c r="L18315" t="s">
        <v>609</v>
      </c>
      <c r="M18315" t="s">
        <v>80475</v>
      </c>
      <c r="N18315" t="s">
        <v>34262</v>
      </c>
      <c r="O18315">
        <v>20250401</v>
      </c>
      <c r="Q18315" t="s">
        <v>81371</v>
      </c>
      <c r="S18315" s="1">
        <v>4987792700393</v>
      </c>
      <c r="W18315">
        <v>20260331</v>
      </c>
      <c r="X18315" t="s">
        <v>83365</v>
      </c>
    </row>
    <row r="18316" spans="1:24" x14ac:dyDescent="0.45">
      <c r="A18316" t="s">
        <v>56</v>
      </c>
      <c r="B18316" s="1" t="s">
        <v>69129</v>
      </c>
      <c r="C18316" s="1">
        <v>14987476112860</v>
      </c>
      <c r="D18316">
        <v>100</v>
      </c>
      <c r="E18316" t="s">
        <v>87</v>
      </c>
      <c r="G18316">
        <v>100</v>
      </c>
      <c r="H18316" t="s">
        <v>87</v>
      </c>
      <c r="I18316" t="s">
        <v>50</v>
      </c>
      <c r="J18316" t="s">
        <v>177</v>
      </c>
      <c r="K18316" t="s">
        <v>34262</v>
      </c>
      <c r="L18316" t="s">
        <v>609</v>
      </c>
      <c r="M18316" t="s">
        <v>80475</v>
      </c>
      <c r="N18316" t="s">
        <v>34262</v>
      </c>
      <c r="O18316">
        <v>20250401</v>
      </c>
      <c r="Q18316" t="s">
        <v>81371</v>
      </c>
      <c r="S18316" s="1">
        <v>4987476200850</v>
      </c>
      <c r="W18316">
        <v>20260331</v>
      </c>
      <c r="X18316" t="s">
        <v>83504</v>
      </c>
    </row>
    <row r="18317" spans="1:24" x14ac:dyDescent="0.45">
      <c r="A18317" t="s">
        <v>561</v>
      </c>
      <c r="B18317" s="1" t="s">
        <v>69128</v>
      </c>
      <c r="C18317" s="1">
        <v>14987792100497</v>
      </c>
      <c r="D18317">
        <v>600</v>
      </c>
      <c r="E18317" t="s">
        <v>87</v>
      </c>
      <c r="F18317">
        <v>3</v>
      </c>
      <c r="G18317">
        <v>0.5</v>
      </c>
      <c r="H18317" t="s">
        <v>87</v>
      </c>
      <c r="I18317" t="s">
        <v>50</v>
      </c>
      <c r="J18317" t="s">
        <v>177</v>
      </c>
      <c r="K18317" t="s">
        <v>34262</v>
      </c>
      <c r="L18317" t="s">
        <v>609</v>
      </c>
      <c r="M18317" t="s">
        <v>80475</v>
      </c>
      <c r="N18317" t="s">
        <v>34262</v>
      </c>
      <c r="O18317">
        <v>20250401</v>
      </c>
      <c r="Q18317" t="s">
        <v>81371</v>
      </c>
      <c r="S18317" s="1">
        <v>4987476200843</v>
      </c>
      <c r="W18317">
        <v>20260331</v>
      </c>
      <c r="X18317" t="s">
        <v>83365</v>
      </c>
    </row>
    <row r="18318" spans="1:24" x14ac:dyDescent="0.45">
      <c r="A18318" t="s">
        <v>561</v>
      </c>
      <c r="B18318" s="1" t="s">
        <v>69128</v>
      </c>
      <c r="C18318" s="1">
        <v>14987828114115</v>
      </c>
      <c r="D18318">
        <v>60</v>
      </c>
      <c r="E18318" t="s">
        <v>87</v>
      </c>
      <c r="F18318">
        <v>3</v>
      </c>
      <c r="G18318">
        <v>0.5</v>
      </c>
      <c r="H18318" t="s">
        <v>87</v>
      </c>
      <c r="I18318" t="s">
        <v>50</v>
      </c>
      <c r="J18318" t="s">
        <v>177</v>
      </c>
      <c r="K18318" t="s">
        <v>34262</v>
      </c>
      <c r="L18318" t="s">
        <v>609</v>
      </c>
      <c r="M18318" t="s">
        <v>80475</v>
      </c>
      <c r="N18318" t="s">
        <v>34262</v>
      </c>
      <c r="O18318">
        <v>20250401</v>
      </c>
      <c r="Q18318" t="s">
        <v>81371</v>
      </c>
      <c r="S18318" s="1">
        <v>4987476200843</v>
      </c>
      <c r="U18318">
        <v>20210131</v>
      </c>
      <c r="W18318">
        <v>20260331</v>
      </c>
      <c r="X18318" t="s">
        <v>83438</v>
      </c>
    </row>
    <row r="18319" spans="1:24" x14ac:dyDescent="0.45">
      <c r="A18319" t="s">
        <v>56</v>
      </c>
      <c r="B18319" s="1" t="s">
        <v>50795</v>
      </c>
      <c r="C18319" s="1">
        <v>14987080031861</v>
      </c>
      <c r="D18319">
        <v>1000</v>
      </c>
      <c r="E18319" t="s">
        <v>87</v>
      </c>
      <c r="G18319">
        <v>1000</v>
      </c>
      <c r="H18319" t="s">
        <v>87</v>
      </c>
      <c r="I18319" t="s">
        <v>50</v>
      </c>
      <c r="J18319" t="s">
        <v>177</v>
      </c>
      <c r="K18319" t="s">
        <v>50794</v>
      </c>
      <c r="L18319" t="s">
        <v>609</v>
      </c>
      <c r="M18319" t="s">
        <v>80476</v>
      </c>
      <c r="N18319" t="s">
        <v>50794</v>
      </c>
      <c r="O18319">
        <v>20250401</v>
      </c>
      <c r="Q18319" t="s">
        <v>81371</v>
      </c>
      <c r="S18319" s="1">
        <v>4987080996934</v>
      </c>
      <c r="T18319" s="1">
        <v>24987080031868</v>
      </c>
      <c r="W18319">
        <v>20260331</v>
      </c>
      <c r="X18319" t="s">
        <v>82804</v>
      </c>
    </row>
    <row r="18320" spans="1:24" x14ac:dyDescent="0.45">
      <c r="A18320" t="s">
        <v>561</v>
      </c>
      <c r="B18320" s="1" t="s">
        <v>50796</v>
      </c>
      <c r="C18320" s="1">
        <v>14987080031816</v>
      </c>
      <c r="D18320">
        <v>90</v>
      </c>
      <c r="E18320" t="s">
        <v>87</v>
      </c>
      <c r="F18320" t="s">
        <v>81393</v>
      </c>
      <c r="G18320">
        <v>0.5</v>
      </c>
      <c r="H18320" t="s">
        <v>87</v>
      </c>
      <c r="I18320" t="s">
        <v>50</v>
      </c>
      <c r="J18320" t="s">
        <v>177</v>
      </c>
      <c r="K18320" t="s">
        <v>50794</v>
      </c>
      <c r="L18320" t="s">
        <v>609</v>
      </c>
      <c r="M18320" t="s">
        <v>80476</v>
      </c>
      <c r="N18320" t="s">
        <v>50794</v>
      </c>
      <c r="O18320">
        <v>20250401</v>
      </c>
      <c r="Q18320" t="s">
        <v>81371</v>
      </c>
      <c r="S18320" s="1">
        <v>4987080996941</v>
      </c>
      <c r="T18320" s="1">
        <v>24987080031813</v>
      </c>
      <c r="W18320">
        <v>20260331</v>
      </c>
      <c r="X18320" t="s">
        <v>82804</v>
      </c>
    </row>
    <row r="18321" spans="1:24" x14ac:dyDescent="0.45">
      <c r="A18321" t="s">
        <v>561</v>
      </c>
      <c r="B18321" s="1" t="s">
        <v>50796</v>
      </c>
      <c r="C18321" s="1">
        <v>14987080031830</v>
      </c>
      <c r="D18321">
        <v>600</v>
      </c>
      <c r="E18321" t="s">
        <v>87</v>
      </c>
      <c r="F18321" t="s">
        <v>81393</v>
      </c>
      <c r="G18321">
        <v>0.5</v>
      </c>
      <c r="H18321" t="s">
        <v>87</v>
      </c>
      <c r="I18321" t="s">
        <v>50</v>
      </c>
      <c r="J18321" t="s">
        <v>177</v>
      </c>
      <c r="K18321" t="s">
        <v>50794</v>
      </c>
      <c r="L18321" t="s">
        <v>609</v>
      </c>
      <c r="M18321" t="s">
        <v>80476</v>
      </c>
      <c r="N18321" t="s">
        <v>50794</v>
      </c>
      <c r="O18321">
        <v>20250401</v>
      </c>
      <c r="Q18321" t="s">
        <v>81371</v>
      </c>
      <c r="S18321" s="1">
        <v>4987080996941</v>
      </c>
      <c r="T18321" s="1">
        <v>24987080031837</v>
      </c>
      <c r="U18321">
        <v>20230531</v>
      </c>
      <c r="W18321">
        <v>20260331</v>
      </c>
      <c r="X18321" t="s">
        <v>82804</v>
      </c>
    </row>
    <row r="18322" spans="1:24" x14ac:dyDescent="0.45">
      <c r="A18322" t="s">
        <v>56</v>
      </c>
      <c r="B18322" s="1" t="s">
        <v>55477</v>
      </c>
      <c r="C18322" s="1">
        <v>14987271044021</v>
      </c>
      <c r="D18322">
        <v>1000</v>
      </c>
      <c r="E18322" t="s">
        <v>87</v>
      </c>
      <c r="G18322">
        <v>1000</v>
      </c>
      <c r="H18322" t="s">
        <v>87</v>
      </c>
      <c r="I18322" t="s">
        <v>50</v>
      </c>
      <c r="J18322" t="s">
        <v>177</v>
      </c>
      <c r="K18322" t="s">
        <v>55476</v>
      </c>
      <c r="L18322" t="s">
        <v>609</v>
      </c>
      <c r="M18322" t="s">
        <v>80538</v>
      </c>
      <c r="N18322" t="s">
        <v>55476</v>
      </c>
      <c r="O18322">
        <v>20250401</v>
      </c>
      <c r="Q18322" t="s">
        <v>81371</v>
      </c>
      <c r="S18322" s="1">
        <v>4987271044000</v>
      </c>
      <c r="T18322" s="1">
        <v>24987271044028</v>
      </c>
      <c r="W18322">
        <v>20260331</v>
      </c>
      <c r="X18322" t="s">
        <v>82959</v>
      </c>
    </row>
    <row r="18323" spans="1:24" x14ac:dyDescent="0.45">
      <c r="A18323" t="s">
        <v>56</v>
      </c>
      <c r="B18323" s="1" t="s">
        <v>55479</v>
      </c>
      <c r="C18323" s="1">
        <v>14987271044052</v>
      </c>
      <c r="D18323">
        <v>100</v>
      </c>
      <c r="E18323" t="s">
        <v>87</v>
      </c>
      <c r="G18323">
        <v>100</v>
      </c>
      <c r="H18323" t="s">
        <v>87</v>
      </c>
      <c r="I18323" t="s">
        <v>50</v>
      </c>
      <c r="J18323" t="s">
        <v>177</v>
      </c>
      <c r="K18323" t="s">
        <v>55476</v>
      </c>
      <c r="L18323" t="s">
        <v>609</v>
      </c>
      <c r="M18323" t="s">
        <v>80538</v>
      </c>
      <c r="N18323" t="s">
        <v>55476</v>
      </c>
      <c r="O18323">
        <v>20250401</v>
      </c>
      <c r="Q18323" t="s">
        <v>81371</v>
      </c>
      <c r="S18323" s="1">
        <v>4987271144052</v>
      </c>
      <c r="T18323" s="1">
        <v>24987271044059</v>
      </c>
      <c r="W18323">
        <v>20260331</v>
      </c>
      <c r="X18323" t="s">
        <v>82959</v>
      </c>
    </row>
    <row r="18324" spans="1:24" x14ac:dyDescent="0.45">
      <c r="A18324" t="s">
        <v>561</v>
      </c>
      <c r="B18324" s="1" t="s">
        <v>55478</v>
      </c>
      <c r="C18324" s="1">
        <v>14987271044076</v>
      </c>
      <c r="D18324">
        <v>600</v>
      </c>
      <c r="E18324" t="s">
        <v>87</v>
      </c>
      <c r="F18324">
        <v>3</v>
      </c>
      <c r="G18324">
        <v>0.5</v>
      </c>
      <c r="H18324" t="s">
        <v>87</v>
      </c>
      <c r="I18324" t="s">
        <v>50</v>
      </c>
      <c r="J18324" t="s">
        <v>177</v>
      </c>
      <c r="K18324" t="s">
        <v>55476</v>
      </c>
      <c r="L18324" t="s">
        <v>609</v>
      </c>
      <c r="M18324" t="s">
        <v>80538</v>
      </c>
      <c r="N18324" t="s">
        <v>55476</v>
      </c>
      <c r="O18324">
        <v>20250401</v>
      </c>
      <c r="Q18324" t="s">
        <v>81371</v>
      </c>
      <c r="S18324" s="1">
        <v>4987271044024</v>
      </c>
      <c r="T18324" s="1">
        <v>24987271044073</v>
      </c>
      <c r="W18324">
        <v>20260331</v>
      </c>
      <c r="X18324" t="s">
        <v>82959</v>
      </c>
    </row>
    <row r="18325" spans="1:24" x14ac:dyDescent="0.45">
      <c r="A18325" t="s">
        <v>56</v>
      </c>
      <c r="B18325" s="1" t="s">
        <v>59388</v>
      </c>
      <c r="C18325" s="1">
        <v>14987155196112</v>
      </c>
      <c r="D18325">
        <v>500</v>
      </c>
      <c r="E18325" t="s">
        <v>87</v>
      </c>
      <c r="G18325">
        <v>500</v>
      </c>
      <c r="H18325" t="s">
        <v>87</v>
      </c>
      <c r="I18325" t="s">
        <v>50</v>
      </c>
      <c r="J18325" t="s">
        <v>177</v>
      </c>
      <c r="K18325" t="s">
        <v>59387</v>
      </c>
      <c r="L18325" t="s">
        <v>609</v>
      </c>
      <c r="M18325" t="s">
        <v>80477</v>
      </c>
      <c r="N18325" t="s">
        <v>59387</v>
      </c>
      <c r="O18325">
        <v>20250401</v>
      </c>
      <c r="Q18325" t="s">
        <v>81371</v>
      </c>
      <c r="S18325" s="1">
        <v>4987155196610</v>
      </c>
      <c r="W18325">
        <v>20260331</v>
      </c>
      <c r="X18325" t="s">
        <v>83013</v>
      </c>
    </row>
    <row r="18326" spans="1:24" x14ac:dyDescent="0.45">
      <c r="A18326" t="s">
        <v>561</v>
      </c>
      <c r="B18326" s="1" t="s">
        <v>59389</v>
      </c>
      <c r="C18326" s="1">
        <v>14987155196136</v>
      </c>
      <c r="D18326">
        <v>105</v>
      </c>
      <c r="E18326" t="s">
        <v>87</v>
      </c>
      <c r="F18326">
        <v>3</v>
      </c>
      <c r="G18326">
        <v>0.5</v>
      </c>
      <c r="H18326" t="s">
        <v>87</v>
      </c>
      <c r="I18326" t="s">
        <v>50</v>
      </c>
      <c r="J18326" t="s">
        <v>177</v>
      </c>
      <c r="K18326" t="s">
        <v>59387</v>
      </c>
      <c r="L18326" t="s">
        <v>609</v>
      </c>
      <c r="M18326" t="s">
        <v>80477</v>
      </c>
      <c r="N18326" t="s">
        <v>59387</v>
      </c>
      <c r="O18326">
        <v>20250401</v>
      </c>
      <c r="Q18326" t="s">
        <v>81371</v>
      </c>
      <c r="S18326" s="1">
        <v>4987155196627</v>
      </c>
      <c r="W18326">
        <v>20260331</v>
      </c>
      <c r="X18326" t="s">
        <v>83013</v>
      </c>
    </row>
    <row r="18327" spans="1:24" x14ac:dyDescent="0.45">
      <c r="A18327" t="s">
        <v>561</v>
      </c>
      <c r="B18327" s="1" t="s">
        <v>59389</v>
      </c>
      <c r="C18327" s="1">
        <v>14987155196143</v>
      </c>
      <c r="D18327">
        <v>525</v>
      </c>
      <c r="E18327" t="s">
        <v>87</v>
      </c>
      <c r="F18327">
        <v>3</v>
      </c>
      <c r="G18327">
        <v>0.5</v>
      </c>
      <c r="H18327" t="s">
        <v>87</v>
      </c>
      <c r="I18327" t="s">
        <v>50</v>
      </c>
      <c r="J18327" t="s">
        <v>177</v>
      </c>
      <c r="K18327" t="s">
        <v>59387</v>
      </c>
      <c r="L18327" t="s">
        <v>609</v>
      </c>
      <c r="M18327" t="s">
        <v>80477</v>
      </c>
      <c r="N18327" t="s">
        <v>59387</v>
      </c>
      <c r="O18327">
        <v>20250401</v>
      </c>
      <c r="Q18327" t="s">
        <v>81371</v>
      </c>
      <c r="S18327" s="1">
        <v>4987155196627</v>
      </c>
      <c r="W18327">
        <v>20260331</v>
      </c>
      <c r="X18327" t="s">
        <v>83013</v>
      </c>
    </row>
    <row r="18328" spans="1:24" x14ac:dyDescent="0.45">
      <c r="A18328" t="s">
        <v>56</v>
      </c>
      <c r="B18328" s="1" t="s">
        <v>63697</v>
      </c>
      <c r="C18328" s="1">
        <v>14987376078730</v>
      </c>
      <c r="D18328">
        <v>500</v>
      </c>
      <c r="E18328" t="s">
        <v>87</v>
      </c>
      <c r="G18328">
        <v>500</v>
      </c>
      <c r="H18328" t="s">
        <v>87</v>
      </c>
      <c r="I18328" t="s">
        <v>50</v>
      </c>
      <c r="J18328" t="s">
        <v>177</v>
      </c>
      <c r="K18328" t="s">
        <v>63695</v>
      </c>
      <c r="L18328" t="s">
        <v>609</v>
      </c>
      <c r="M18328" t="s">
        <v>34263</v>
      </c>
      <c r="N18328" t="s">
        <v>34264</v>
      </c>
      <c r="O18328">
        <v>20200305</v>
      </c>
      <c r="Q18328" t="s">
        <v>81371</v>
      </c>
      <c r="S18328" s="1">
        <v>4987376078795</v>
      </c>
      <c r="W18328">
        <v>20260331</v>
      </c>
      <c r="X18328" t="s">
        <v>83220</v>
      </c>
    </row>
    <row r="18329" spans="1:24" x14ac:dyDescent="0.45">
      <c r="A18329" t="s">
        <v>561</v>
      </c>
      <c r="B18329" s="1" t="s">
        <v>63696</v>
      </c>
      <c r="C18329" s="1">
        <v>14987376078716</v>
      </c>
      <c r="D18329">
        <v>600</v>
      </c>
      <c r="E18329" t="s">
        <v>87</v>
      </c>
      <c r="F18329">
        <v>3</v>
      </c>
      <c r="G18329">
        <v>0.5</v>
      </c>
      <c r="H18329" t="s">
        <v>87</v>
      </c>
      <c r="I18329" t="s">
        <v>50</v>
      </c>
      <c r="J18329" t="s">
        <v>177</v>
      </c>
      <c r="K18329" t="s">
        <v>63695</v>
      </c>
      <c r="L18329" t="s">
        <v>609</v>
      </c>
      <c r="M18329" t="s">
        <v>34263</v>
      </c>
      <c r="N18329" t="s">
        <v>34264</v>
      </c>
      <c r="O18329">
        <v>20200305</v>
      </c>
      <c r="Q18329" t="s">
        <v>81371</v>
      </c>
      <c r="S18329" s="1">
        <v>4987376078788</v>
      </c>
      <c r="W18329">
        <v>20260331</v>
      </c>
      <c r="X18329" t="s">
        <v>83220</v>
      </c>
    </row>
    <row r="18330" spans="1:24" x14ac:dyDescent="0.45">
      <c r="A18330" t="s">
        <v>56</v>
      </c>
      <c r="B18330" s="1" t="s">
        <v>63700</v>
      </c>
      <c r="C18330" s="1">
        <v>14987376710821</v>
      </c>
      <c r="D18330">
        <v>1000</v>
      </c>
      <c r="E18330" t="s">
        <v>87</v>
      </c>
      <c r="G18330">
        <v>1000</v>
      </c>
      <c r="H18330" t="s">
        <v>87</v>
      </c>
      <c r="I18330" t="s">
        <v>50</v>
      </c>
      <c r="J18330" t="s">
        <v>177</v>
      </c>
      <c r="K18330" t="s">
        <v>63698</v>
      </c>
      <c r="L18330" t="s">
        <v>609</v>
      </c>
      <c r="M18330" t="s">
        <v>34263</v>
      </c>
      <c r="N18330" t="s">
        <v>34264</v>
      </c>
      <c r="O18330">
        <v>20200305</v>
      </c>
      <c r="Q18330" t="s">
        <v>81371</v>
      </c>
      <c r="S18330" s="1">
        <v>4987376710862</v>
      </c>
      <c r="T18330" s="1">
        <v>24987376710828</v>
      </c>
      <c r="W18330">
        <v>20260331</v>
      </c>
      <c r="X18330" t="s">
        <v>83220</v>
      </c>
    </row>
    <row r="18331" spans="1:24" x14ac:dyDescent="0.45">
      <c r="A18331" t="s">
        <v>561</v>
      </c>
      <c r="B18331" s="1" t="s">
        <v>63699</v>
      </c>
      <c r="C18331" s="1">
        <v>14987376710807</v>
      </c>
      <c r="D18331">
        <v>60</v>
      </c>
      <c r="E18331" t="s">
        <v>87</v>
      </c>
      <c r="F18331">
        <v>3</v>
      </c>
      <c r="G18331">
        <v>0.5</v>
      </c>
      <c r="H18331" t="s">
        <v>87</v>
      </c>
      <c r="I18331" t="s">
        <v>50</v>
      </c>
      <c r="J18331" t="s">
        <v>177</v>
      </c>
      <c r="K18331" t="s">
        <v>63698</v>
      </c>
      <c r="L18331" t="s">
        <v>609</v>
      </c>
      <c r="M18331" t="s">
        <v>34263</v>
      </c>
      <c r="N18331" t="s">
        <v>34264</v>
      </c>
      <c r="O18331">
        <v>20200305</v>
      </c>
      <c r="Q18331" t="s">
        <v>81371</v>
      </c>
      <c r="S18331" s="1">
        <v>4987376710855</v>
      </c>
      <c r="T18331" s="1">
        <v>24987376710804</v>
      </c>
      <c r="W18331">
        <v>20260331</v>
      </c>
      <c r="X18331" t="s">
        <v>83220</v>
      </c>
    </row>
    <row r="18332" spans="1:24" x14ac:dyDescent="0.45">
      <c r="A18332" t="s">
        <v>561</v>
      </c>
      <c r="B18332" s="1" t="s">
        <v>63699</v>
      </c>
      <c r="C18332" s="1">
        <v>14987376710814</v>
      </c>
      <c r="D18332">
        <v>600</v>
      </c>
      <c r="E18332" t="s">
        <v>87</v>
      </c>
      <c r="F18332">
        <v>3</v>
      </c>
      <c r="G18332">
        <v>0.5</v>
      </c>
      <c r="H18332" t="s">
        <v>87</v>
      </c>
      <c r="I18332" t="s">
        <v>50</v>
      </c>
      <c r="J18332" t="s">
        <v>177</v>
      </c>
      <c r="K18332" t="s">
        <v>63698</v>
      </c>
      <c r="L18332" t="s">
        <v>609</v>
      </c>
      <c r="M18332" t="s">
        <v>34263</v>
      </c>
      <c r="N18332" t="s">
        <v>34264</v>
      </c>
      <c r="O18332">
        <v>20200305</v>
      </c>
      <c r="Q18332" t="s">
        <v>81371</v>
      </c>
      <c r="S18332" s="1">
        <v>4987376710855</v>
      </c>
      <c r="T18332" s="1">
        <v>24987376710811</v>
      </c>
      <c r="W18332">
        <v>20260331</v>
      </c>
      <c r="X18332" t="s">
        <v>83220</v>
      </c>
    </row>
    <row r="18333" spans="1:24" x14ac:dyDescent="0.45">
      <c r="A18333" t="s">
        <v>56</v>
      </c>
      <c r="B18333" s="1" t="s">
        <v>77464</v>
      </c>
      <c r="C18333" s="1">
        <v>14987123417768</v>
      </c>
      <c r="D18333">
        <v>1000</v>
      </c>
      <c r="E18333" t="s">
        <v>87</v>
      </c>
      <c r="G18333">
        <v>500</v>
      </c>
      <c r="H18333" t="s">
        <v>87</v>
      </c>
      <c r="I18333" t="s">
        <v>50</v>
      </c>
      <c r="J18333" t="s">
        <v>177</v>
      </c>
      <c r="K18333" t="s">
        <v>77462</v>
      </c>
      <c r="L18333" t="s">
        <v>609</v>
      </c>
      <c r="M18333" t="s">
        <v>34263</v>
      </c>
      <c r="N18333" t="s">
        <v>34264</v>
      </c>
      <c r="O18333">
        <v>20200305</v>
      </c>
      <c r="Q18333" t="s">
        <v>81371</v>
      </c>
      <c r="S18333" s="1">
        <v>4987123563536</v>
      </c>
      <c r="T18333" s="1">
        <v>24987123417765</v>
      </c>
      <c r="W18333">
        <v>20260331</v>
      </c>
      <c r="X18333" t="s">
        <v>83475</v>
      </c>
    </row>
    <row r="18334" spans="1:24" x14ac:dyDescent="0.45">
      <c r="A18334" t="s">
        <v>561</v>
      </c>
      <c r="B18334" s="1" t="s">
        <v>77463</v>
      </c>
      <c r="C18334" s="1">
        <v>14987123417744</v>
      </c>
      <c r="D18334">
        <v>60</v>
      </c>
      <c r="E18334" t="s">
        <v>87</v>
      </c>
      <c r="F18334">
        <v>3</v>
      </c>
      <c r="G18334">
        <v>0.5</v>
      </c>
      <c r="H18334" t="s">
        <v>87</v>
      </c>
      <c r="I18334" t="s">
        <v>50</v>
      </c>
      <c r="J18334" t="s">
        <v>177</v>
      </c>
      <c r="K18334" t="s">
        <v>77462</v>
      </c>
      <c r="L18334" t="s">
        <v>609</v>
      </c>
      <c r="M18334" t="s">
        <v>34263</v>
      </c>
      <c r="N18334" t="s">
        <v>34264</v>
      </c>
      <c r="O18334">
        <v>20200305</v>
      </c>
      <c r="Q18334" t="s">
        <v>81371</v>
      </c>
      <c r="S18334" s="1">
        <v>4987123563529</v>
      </c>
      <c r="T18334" s="1">
        <v>24987123417741</v>
      </c>
      <c r="W18334">
        <v>20260331</v>
      </c>
      <c r="X18334" t="s">
        <v>83475</v>
      </c>
    </row>
    <row r="18335" spans="1:24" x14ac:dyDescent="0.45">
      <c r="A18335" t="s">
        <v>561</v>
      </c>
      <c r="B18335" s="1" t="s">
        <v>77463</v>
      </c>
      <c r="C18335" s="1">
        <v>14987123417751</v>
      </c>
      <c r="D18335">
        <v>600</v>
      </c>
      <c r="E18335" t="s">
        <v>87</v>
      </c>
      <c r="F18335">
        <v>3</v>
      </c>
      <c r="G18335">
        <v>0.5</v>
      </c>
      <c r="H18335" t="s">
        <v>87</v>
      </c>
      <c r="I18335" t="s">
        <v>50</v>
      </c>
      <c r="J18335" t="s">
        <v>177</v>
      </c>
      <c r="K18335" t="s">
        <v>77462</v>
      </c>
      <c r="L18335" t="s">
        <v>609</v>
      </c>
      <c r="M18335" t="s">
        <v>34263</v>
      </c>
      <c r="N18335" t="s">
        <v>34264</v>
      </c>
      <c r="O18335">
        <v>20200305</v>
      </c>
      <c r="Q18335" t="s">
        <v>81371</v>
      </c>
      <c r="S18335" s="1">
        <v>4987123563529</v>
      </c>
      <c r="T18335" s="1">
        <v>24987123417758</v>
      </c>
      <c r="W18335">
        <v>20260331</v>
      </c>
      <c r="X18335" t="s">
        <v>83475</v>
      </c>
    </row>
    <row r="18336" spans="1:24" x14ac:dyDescent="0.45">
      <c r="A18336" t="s">
        <v>52</v>
      </c>
      <c r="B18336" s="1" t="s">
        <v>3867</v>
      </c>
      <c r="C18336" s="1">
        <v>14987222616567</v>
      </c>
      <c r="D18336">
        <v>100</v>
      </c>
      <c r="E18336" t="s">
        <v>53</v>
      </c>
      <c r="G18336">
        <v>10</v>
      </c>
      <c r="H18336" t="s">
        <v>53</v>
      </c>
      <c r="I18336" t="s">
        <v>50</v>
      </c>
      <c r="J18336" t="s">
        <v>51</v>
      </c>
      <c r="K18336" t="s">
        <v>3863</v>
      </c>
      <c r="L18336" t="s">
        <v>1456</v>
      </c>
      <c r="M18336" t="s">
        <v>3864</v>
      </c>
      <c r="N18336" t="s">
        <v>3865</v>
      </c>
      <c r="O18336">
        <v>19990507</v>
      </c>
      <c r="Q18336" t="s">
        <v>81371</v>
      </c>
      <c r="S18336" s="1">
        <v>4987222731959</v>
      </c>
      <c r="T18336" s="1">
        <v>24987222616564</v>
      </c>
      <c r="W18336">
        <v>20260331</v>
      </c>
      <c r="X18336" t="s">
        <v>81836</v>
      </c>
    </row>
    <row r="18337" spans="1:24" x14ac:dyDescent="0.45">
      <c r="A18337" t="s">
        <v>52</v>
      </c>
      <c r="B18337" s="1" t="s">
        <v>3867</v>
      </c>
      <c r="C18337" s="1">
        <v>14987222616642</v>
      </c>
      <c r="D18337">
        <v>500</v>
      </c>
      <c r="E18337" t="s">
        <v>53</v>
      </c>
      <c r="G18337">
        <v>10</v>
      </c>
      <c r="H18337" t="s">
        <v>53</v>
      </c>
      <c r="I18337" t="s">
        <v>50</v>
      </c>
      <c r="J18337" t="s">
        <v>51</v>
      </c>
      <c r="K18337" t="s">
        <v>3863</v>
      </c>
      <c r="L18337" t="s">
        <v>1456</v>
      </c>
      <c r="M18337" t="s">
        <v>3864</v>
      </c>
      <c r="N18337" t="s">
        <v>3865</v>
      </c>
      <c r="O18337">
        <v>19990507</v>
      </c>
      <c r="Q18337" t="s">
        <v>81371</v>
      </c>
      <c r="S18337" s="1">
        <v>4987222731959</v>
      </c>
      <c r="T18337" s="1">
        <v>24987222616649</v>
      </c>
      <c r="W18337">
        <v>20260331</v>
      </c>
      <c r="X18337" t="s">
        <v>81836</v>
      </c>
    </row>
    <row r="18338" spans="1:24" x14ac:dyDescent="0.45">
      <c r="A18338" t="s">
        <v>52</v>
      </c>
      <c r="B18338" s="1" t="s">
        <v>3867</v>
      </c>
      <c r="C18338" s="1">
        <v>14987222616727</v>
      </c>
      <c r="D18338">
        <v>1000</v>
      </c>
      <c r="E18338" t="s">
        <v>53</v>
      </c>
      <c r="G18338">
        <v>10</v>
      </c>
      <c r="H18338" t="s">
        <v>53</v>
      </c>
      <c r="I18338" t="s">
        <v>50</v>
      </c>
      <c r="J18338" t="s">
        <v>51</v>
      </c>
      <c r="K18338" t="s">
        <v>3863</v>
      </c>
      <c r="L18338" t="s">
        <v>1456</v>
      </c>
      <c r="M18338" t="s">
        <v>3864</v>
      </c>
      <c r="N18338" t="s">
        <v>3865</v>
      </c>
      <c r="O18338">
        <v>19990507</v>
      </c>
      <c r="Q18338" t="s">
        <v>81371</v>
      </c>
      <c r="S18338" s="1">
        <v>4987222731959</v>
      </c>
      <c r="T18338" s="1">
        <v>24987222616724</v>
      </c>
      <c r="W18338">
        <v>20260331</v>
      </c>
      <c r="X18338" t="s">
        <v>81836</v>
      </c>
    </row>
    <row r="18339" spans="1:24" x14ac:dyDescent="0.45">
      <c r="A18339" t="s">
        <v>52</v>
      </c>
      <c r="B18339" s="1" t="s">
        <v>3868</v>
      </c>
      <c r="C18339" s="1">
        <v>14987222617557</v>
      </c>
      <c r="D18339">
        <v>1400</v>
      </c>
      <c r="E18339" t="s">
        <v>53</v>
      </c>
      <c r="G18339">
        <v>14</v>
      </c>
      <c r="H18339" t="s">
        <v>53</v>
      </c>
      <c r="I18339" t="s">
        <v>50</v>
      </c>
      <c r="J18339" t="s">
        <v>51</v>
      </c>
      <c r="K18339" t="s">
        <v>3863</v>
      </c>
      <c r="L18339" t="s">
        <v>1456</v>
      </c>
      <c r="M18339" t="s">
        <v>3864</v>
      </c>
      <c r="N18339" t="s">
        <v>3865</v>
      </c>
      <c r="O18339">
        <v>19990507</v>
      </c>
      <c r="Q18339" t="s">
        <v>81371</v>
      </c>
      <c r="S18339" s="1">
        <v>4987222732079</v>
      </c>
      <c r="T18339" s="1">
        <v>24987222617554</v>
      </c>
      <c r="W18339">
        <v>20260331</v>
      </c>
      <c r="X18339" t="s">
        <v>81836</v>
      </c>
    </row>
    <row r="18340" spans="1:24" x14ac:dyDescent="0.45">
      <c r="A18340" t="s">
        <v>56</v>
      </c>
      <c r="B18340" s="1" t="s">
        <v>3866</v>
      </c>
      <c r="C18340" s="1">
        <v>14987222616888</v>
      </c>
      <c r="D18340">
        <v>1000</v>
      </c>
      <c r="E18340" t="s">
        <v>53</v>
      </c>
      <c r="G18340">
        <v>1000</v>
      </c>
      <c r="H18340" t="s">
        <v>53</v>
      </c>
      <c r="I18340" t="s">
        <v>50</v>
      </c>
      <c r="J18340" t="s">
        <v>51</v>
      </c>
      <c r="K18340" t="s">
        <v>3863</v>
      </c>
      <c r="L18340" t="s">
        <v>1456</v>
      </c>
      <c r="M18340" t="s">
        <v>3864</v>
      </c>
      <c r="N18340" t="s">
        <v>3865</v>
      </c>
      <c r="O18340">
        <v>19990507</v>
      </c>
      <c r="Q18340" t="s">
        <v>81371</v>
      </c>
      <c r="S18340" s="1">
        <v>4987222731874</v>
      </c>
      <c r="T18340" s="1">
        <v>24987222616885</v>
      </c>
      <c r="W18340">
        <v>20260331</v>
      </c>
      <c r="X18340" t="s">
        <v>81836</v>
      </c>
    </row>
    <row r="18341" spans="1:24" x14ac:dyDescent="0.45">
      <c r="A18341" t="s">
        <v>52</v>
      </c>
      <c r="B18341" s="1" t="s">
        <v>3873</v>
      </c>
      <c r="C18341" s="1">
        <v>14987222617144</v>
      </c>
      <c r="D18341">
        <v>100</v>
      </c>
      <c r="E18341" t="s">
        <v>53</v>
      </c>
      <c r="G18341">
        <v>10</v>
      </c>
      <c r="H18341" t="s">
        <v>53</v>
      </c>
      <c r="I18341" t="s">
        <v>50</v>
      </c>
      <c r="J18341" t="s">
        <v>51</v>
      </c>
      <c r="K18341" t="s">
        <v>3869</v>
      </c>
      <c r="L18341" t="s">
        <v>100</v>
      </c>
      <c r="M18341" t="s">
        <v>3870</v>
      </c>
      <c r="N18341" t="s">
        <v>3871</v>
      </c>
      <c r="O18341">
        <v>19990507</v>
      </c>
      <c r="Q18341" t="s">
        <v>81371</v>
      </c>
      <c r="S18341" s="1">
        <v>4987222731652</v>
      </c>
      <c r="T18341" s="1">
        <v>24987222617141</v>
      </c>
      <c r="W18341">
        <v>20260331</v>
      </c>
      <c r="X18341" t="s">
        <v>81836</v>
      </c>
    </row>
    <row r="18342" spans="1:24" x14ac:dyDescent="0.45">
      <c r="A18342" t="s">
        <v>52</v>
      </c>
      <c r="B18342" s="1" t="s">
        <v>3873</v>
      </c>
      <c r="C18342" s="1">
        <v>14987222617229</v>
      </c>
      <c r="D18342">
        <v>500</v>
      </c>
      <c r="E18342" t="s">
        <v>53</v>
      </c>
      <c r="G18342">
        <v>10</v>
      </c>
      <c r="H18342" t="s">
        <v>53</v>
      </c>
      <c r="I18342" t="s">
        <v>50</v>
      </c>
      <c r="J18342" t="s">
        <v>51</v>
      </c>
      <c r="K18342" t="s">
        <v>3869</v>
      </c>
      <c r="L18342" t="s">
        <v>100</v>
      </c>
      <c r="M18342" t="s">
        <v>3870</v>
      </c>
      <c r="N18342" t="s">
        <v>3871</v>
      </c>
      <c r="O18342">
        <v>19990507</v>
      </c>
      <c r="Q18342" t="s">
        <v>81371</v>
      </c>
      <c r="S18342" s="1">
        <v>4987222731652</v>
      </c>
      <c r="T18342" s="1">
        <v>24987222617226</v>
      </c>
      <c r="W18342">
        <v>20260331</v>
      </c>
      <c r="X18342" t="s">
        <v>81836</v>
      </c>
    </row>
    <row r="18343" spans="1:24" x14ac:dyDescent="0.45">
      <c r="A18343" t="s">
        <v>52</v>
      </c>
      <c r="B18343" s="1" t="s">
        <v>3873</v>
      </c>
      <c r="C18343" s="1">
        <v>14987222617380</v>
      </c>
      <c r="D18343">
        <v>1000</v>
      </c>
      <c r="E18343" t="s">
        <v>53</v>
      </c>
      <c r="G18343">
        <v>10</v>
      </c>
      <c r="H18343" t="s">
        <v>53</v>
      </c>
      <c r="I18343" t="s">
        <v>50</v>
      </c>
      <c r="J18343" t="s">
        <v>51</v>
      </c>
      <c r="K18343" t="s">
        <v>3869</v>
      </c>
      <c r="L18343" t="s">
        <v>100</v>
      </c>
      <c r="M18343" t="s">
        <v>3870</v>
      </c>
      <c r="N18343" t="s">
        <v>3871</v>
      </c>
      <c r="O18343">
        <v>19990507</v>
      </c>
      <c r="Q18343" t="s">
        <v>81371</v>
      </c>
      <c r="S18343" s="1">
        <v>4987222731652</v>
      </c>
      <c r="T18343" s="1">
        <v>24987222617387</v>
      </c>
      <c r="W18343">
        <v>20260331</v>
      </c>
      <c r="X18343" t="s">
        <v>81836</v>
      </c>
    </row>
    <row r="18344" spans="1:24" x14ac:dyDescent="0.45">
      <c r="A18344" t="s">
        <v>52</v>
      </c>
      <c r="B18344" s="1" t="s">
        <v>3874</v>
      </c>
      <c r="C18344" s="1">
        <v>14987222617632</v>
      </c>
      <c r="D18344">
        <v>1400</v>
      </c>
      <c r="E18344" t="s">
        <v>53</v>
      </c>
      <c r="G18344">
        <v>14</v>
      </c>
      <c r="H18344" t="s">
        <v>53</v>
      </c>
      <c r="I18344" t="s">
        <v>50</v>
      </c>
      <c r="J18344" t="s">
        <v>51</v>
      </c>
      <c r="K18344" t="s">
        <v>3869</v>
      </c>
      <c r="L18344" t="s">
        <v>100</v>
      </c>
      <c r="M18344" t="s">
        <v>3870</v>
      </c>
      <c r="N18344" t="s">
        <v>3871</v>
      </c>
      <c r="O18344">
        <v>19990507</v>
      </c>
      <c r="Q18344" t="s">
        <v>81371</v>
      </c>
      <c r="S18344" s="1">
        <v>4987222731737</v>
      </c>
      <c r="T18344" s="1">
        <v>24987222617639</v>
      </c>
      <c r="W18344">
        <v>20260331</v>
      </c>
      <c r="X18344" t="s">
        <v>81836</v>
      </c>
    </row>
    <row r="18345" spans="1:24" x14ac:dyDescent="0.45">
      <c r="A18345" t="s">
        <v>56</v>
      </c>
      <c r="B18345" s="1" t="s">
        <v>3872</v>
      </c>
      <c r="C18345" s="1">
        <v>14987222617465</v>
      </c>
      <c r="D18345">
        <v>1000</v>
      </c>
      <c r="E18345" t="s">
        <v>53</v>
      </c>
      <c r="G18345">
        <v>1000</v>
      </c>
      <c r="H18345" t="s">
        <v>53</v>
      </c>
      <c r="I18345" t="s">
        <v>50</v>
      </c>
      <c r="J18345" t="s">
        <v>51</v>
      </c>
      <c r="K18345" t="s">
        <v>3869</v>
      </c>
      <c r="L18345" t="s">
        <v>100</v>
      </c>
      <c r="M18345" t="s">
        <v>3870</v>
      </c>
      <c r="N18345" t="s">
        <v>3871</v>
      </c>
      <c r="O18345">
        <v>19990507</v>
      </c>
      <c r="Q18345" t="s">
        <v>81371</v>
      </c>
      <c r="S18345" s="1">
        <v>4987222731577</v>
      </c>
      <c r="T18345" s="1">
        <v>24987222617462</v>
      </c>
      <c r="W18345">
        <v>20260331</v>
      </c>
      <c r="X18345" t="s">
        <v>81836</v>
      </c>
    </row>
    <row r="18346" spans="1:24" x14ac:dyDescent="0.45">
      <c r="A18346" t="s">
        <v>52</v>
      </c>
      <c r="B18346" s="1" t="s">
        <v>3878</v>
      </c>
      <c r="C18346" s="1">
        <v>14987222676127</v>
      </c>
      <c r="D18346">
        <v>100</v>
      </c>
      <c r="E18346" t="s">
        <v>53</v>
      </c>
      <c r="G18346">
        <v>10</v>
      </c>
      <c r="H18346" t="s">
        <v>53</v>
      </c>
      <c r="I18346" t="s">
        <v>50</v>
      </c>
      <c r="J18346" t="s">
        <v>51</v>
      </c>
      <c r="K18346" t="s">
        <v>3875</v>
      </c>
      <c r="L18346" t="s">
        <v>1263</v>
      </c>
      <c r="M18346" t="s">
        <v>3876</v>
      </c>
      <c r="N18346" t="s">
        <v>3877</v>
      </c>
      <c r="O18346">
        <v>20080620</v>
      </c>
      <c r="Q18346" t="s">
        <v>81371</v>
      </c>
      <c r="S18346" s="1">
        <v>4987222609647</v>
      </c>
      <c r="T18346" s="1">
        <v>24987222676124</v>
      </c>
      <c r="W18346">
        <v>20260331</v>
      </c>
      <c r="X18346" t="s">
        <v>81836</v>
      </c>
    </row>
    <row r="18347" spans="1:24" x14ac:dyDescent="0.45">
      <c r="A18347" t="s">
        <v>52</v>
      </c>
      <c r="B18347" s="1" t="s">
        <v>3878</v>
      </c>
      <c r="C18347" s="1">
        <v>14987222679586</v>
      </c>
      <c r="D18347">
        <v>500</v>
      </c>
      <c r="E18347" t="s">
        <v>53</v>
      </c>
      <c r="G18347">
        <v>10</v>
      </c>
      <c r="H18347" t="s">
        <v>53</v>
      </c>
      <c r="I18347" t="s">
        <v>50</v>
      </c>
      <c r="J18347" t="s">
        <v>51</v>
      </c>
      <c r="K18347" t="s">
        <v>3875</v>
      </c>
      <c r="L18347" t="s">
        <v>1263</v>
      </c>
      <c r="M18347" t="s">
        <v>3876</v>
      </c>
      <c r="N18347" t="s">
        <v>3877</v>
      </c>
      <c r="O18347">
        <v>20080620</v>
      </c>
      <c r="Q18347" t="s">
        <v>81371</v>
      </c>
      <c r="S18347" s="1">
        <v>4987222609647</v>
      </c>
      <c r="T18347" s="1">
        <v>24987222679583</v>
      </c>
      <c r="W18347">
        <v>20260331</v>
      </c>
      <c r="X18347" t="s">
        <v>81836</v>
      </c>
    </row>
    <row r="18348" spans="1:24" x14ac:dyDescent="0.45">
      <c r="A18348" t="s">
        <v>56</v>
      </c>
      <c r="B18348" s="1" t="s">
        <v>3879</v>
      </c>
      <c r="C18348" s="1">
        <v>14987222676363</v>
      </c>
      <c r="D18348">
        <v>1000</v>
      </c>
      <c r="E18348" t="s">
        <v>53</v>
      </c>
      <c r="G18348">
        <v>1000</v>
      </c>
      <c r="H18348" t="s">
        <v>53</v>
      </c>
      <c r="I18348" t="s">
        <v>50</v>
      </c>
      <c r="J18348" t="s">
        <v>51</v>
      </c>
      <c r="K18348" t="s">
        <v>3875</v>
      </c>
      <c r="L18348" t="s">
        <v>1263</v>
      </c>
      <c r="M18348" t="s">
        <v>3876</v>
      </c>
      <c r="N18348" t="s">
        <v>3877</v>
      </c>
      <c r="O18348">
        <v>20080620</v>
      </c>
      <c r="Q18348" t="s">
        <v>81371</v>
      </c>
      <c r="S18348" s="1">
        <v>4987222609722</v>
      </c>
      <c r="T18348" s="1">
        <v>24987222676360</v>
      </c>
      <c r="W18348">
        <v>20260331</v>
      </c>
      <c r="X18348" t="s">
        <v>81836</v>
      </c>
    </row>
    <row r="18349" spans="1:24" x14ac:dyDescent="0.45">
      <c r="A18349" t="s">
        <v>52</v>
      </c>
      <c r="B18349" s="1" t="s">
        <v>36877</v>
      </c>
      <c r="C18349" s="1">
        <v>14987770510508</v>
      </c>
      <c r="D18349">
        <v>100</v>
      </c>
      <c r="E18349" t="s">
        <v>53</v>
      </c>
      <c r="G18349">
        <v>10</v>
      </c>
      <c r="H18349" t="s">
        <v>53</v>
      </c>
      <c r="I18349" t="s">
        <v>50</v>
      </c>
      <c r="J18349" t="s">
        <v>51</v>
      </c>
      <c r="K18349" t="s">
        <v>36875</v>
      </c>
      <c r="L18349" t="s">
        <v>96</v>
      </c>
      <c r="M18349" t="s">
        <v>36876</v>
      </c>
      <c r="N18349" t="s">
        <v>36875</v>
      </c>
      <c r="O18349">
        <v>20140523</v>
      </c>
      <c r="Q18349" t="s">
        <v>81371</v>
      </c>
      <c r="S18349" s="1">
        <v>4987770510518</v>
      </c>
      <c r="W18349">
        <v>20260331</v>
      </c>
      <c r="X18349" t="s">
        <v>82500</v>
      </c>
    </row>
    <row r="18350" spans="1:24" x14ac:dyDescent="0.45">
      <c r="A18350" t="s">
        <v>52</v>
      </c>
      <c r="B18350" s="1" t="s">
        <v>36877</v>
      </c>
      <c r="C18350" s="1">
        <v>14987770511000</v>
      </c>
      <c r="D18350">
        <v>500</v>
      </c>
      <c r="E18350" t="s">
        <v>53</v>
      </c>
      <c r="G18350">
        <v>10</v>
      </c>
      <c r="H18350" t="s">
        <v>53</v>
      </c>
      <c r="I18350" t="s">
        <v>50</v>
      </c>
      <c r="J18350" t="s">
        <v>51</v>
      </c>
      <c r="K18350" t="s">
        <v>36875</v>
      </c>
      <c r="L18350" t="s">
        <v>96</v>
      </c>
      <c r="M18350" t="s">
        <v>36876</v>
      </c>
      <c r="N18350" t="s">
        <v>36875</v>
      </c>
      <c r="O18350">
        <v>20140523</v>
      </c>
      <c r="Q18350" t="s">
        <v>81371</v>
      </c>
      <c r="S18350" s="1">
        <v>4987770510518</v>
      </c>
      <c r="W18350">
        <v>20260331</v>
      </c>
      <c r="X18350" t="s">
        <v>82500</v>
      </c>
    </row>
    <row r="18351" spans="1:24" x14ac:dyDescent="0.45">
      <c r="A18351" t="s">
        <v>52</v>
      </c>
      <c r="B18351" s="1" t="s">
        <v>36878</v>
      </c>
      <c r="C18351" s="1">
        <v>14987770510805</v>
      </c>
      <c r="D18351">
        <v>140</v>
      </c>
      <c r="E18351" t="s">
        <v>53</v>
      </c>
      <c r="G18351">
        <v>14</v>
      </c>
      <c r="H18351" t="s">
        <v>53</v>
      </c>
      <c r="I18351" t="s">
        <v>50</v>
      </c>
      <c r="J18351" t="s">
        <v>51</v>
      </c>
      <c r="K18351" t="s">
        <v>36875</v>
      </c>
      <c r="L18351" t="s">
        <v>96</v>
      </c>
      <c r="M18351" t="s">
        <v>36876</v>
      </c>
      <c r="N18351" t="s">
        <v>36875</v>
      </c>
      <c r="O18351">
        <v>20140523</v>
      </c>
      <c r="Q18351" t="s">
        <v>81371</v>
      </c>
      <c r="S18351" s="1">
        <v>4987770510815</v>
      </c>
      <c r="W18351">
        <v>20260331</v>
      </c>
      <c r="X18351" t="s">
        <v>82500</v>
      </c>
    </row>
    <row r="18352" spans="1:24" x14ac:dyDescent="0.45">
      <c r="A18352" t="s">
        <v>52</v>
      </c>
      <c r="B18352" s="1" t="s">
        <v>36878</v>
      </c>
      <c r="C18352" s="1">
        <v>14987770511208</v>
      </c>
      <c r="D18352">
        <v>700</v>
      </c>
      <c r="E18352" t="s">
        <v>53</v>
      </c>
      <c r="G18352">
        <v>14</v>
      </c>
      <c r="H18352" t="s">
        <v>53</v>
      </c>
      <c r="I18352" t="s">
        <v>50</v>
      </c>
      <c r="J18352" t="s">
        <v>51</v>
      </c>
      <c r="K18352" t="s">
        <v>36875</v>
      </c>
      <c r="L18352" t="s">
        <v>96</v>
      </c>
      <c r="M18352" t="s">
        <v>36876</v>
      </c>
      <c r="N18352" t="s">
        <v>36875</v>
      </c>
      <c r="O18352">
        <v>20140523</v>
      </c>
      <c r="Q18352" t="s">
        <v>81371</v>
      </c>
      <c r="S18352" s="1">
        <v>4987770510815</v>
      </c>
      <c r="W18352">
        <v>20260331</v>
      </c>
      <c r="X18352" t="s">
        <v>82500</v>
      </c>
    </row>
    <row r="18353" spans="1:24" x14ac:dyDescent="0.45">
      <c r="A18353" t="s">
        <v>56</v>
      </c>
      <c r="B18353" s="1" t="s">
        <v>36879</v>
      </c>
      <c r="C18353" s="1">
        <v>14987770511406</v>
      </c>
      <c r="D18353">
        <v>500</v>
      </c>
      <c r="E18353" t="s">
        <v>53</v>
      </c>
      <c r="G18353">
        <v>500</v>
      </c>
      <c r="H18353" t="s">
        <v>53</v>
      </c>
      <c r="I18353" t="s">
        <v>50</v>
      </c>
      <c r="J18353" t="s">
        <v>51</v>
      </c>
      <c r="K18353" t="s">
        <v>36875</v>
      </c>
      <c r="L18353" t="s">
        <v>96</v>
      </c>
      <c r="M18353" t="s">
        <v>36876</v>
      </c>
      <c r="N18353" t="s">
        <v>36875</v>
      </c>
      <c r="O18353">
        <v>20140523</v>
      </c>
      <c r="Q18353" t="s">
        <v>81371</v>
      </c>
      <c r="S18353" s="1">
        <v>4987770511416</v>
      </c>
      <c r="W18353">
        <v>20260331</v>
      </c>
      <c r="X18353" t="s">
        <v>82500</v>
      </c>
    </row>
    <row r="18354" spans="1:24" x14ac:dyDescent="0.45">
      <c r="A18354" t="s">
        <v>56</v>
      </c>
      <c r="B18354" s="1" t="s">
        <v>43730</v>
      </c>
      <c r="C18354" s="1">
        <v>14987039472790</v>
      </c>
      <c r="D18354">
        <v>100</v>
      </c>
      <c r="E18354" t="s">
        <v>67</v>
      </c>
      <c r="G18354">
        <v>100</v>
      </c>
      <c r="H18354" t="s">
        <v>67</v>
      </c>
      <c r="I18354" t="s">
        <v>50</v>
      </c>
      <c r="J18354" t="s">
        <v>67</v>
      </c>
      <c r="K18354" t="s">
        <v>43728</v>
      </c>
      <c r="L18354" t="s">
        <v>2282</v>
      </c>
      <c r="M18354" t="s">
        <v>43729</v>
      </c>
      <c r="N18354" t="s">
        <v>43728</v>
      </c>
      <c r="O18354">
        <v>20190225</v>
      </c>
      <c r="Q18354" t="s">
        <v>81371</v>
      </c>
      <c r="S18354" s="1">
        <v>4987039472878</v>
      </c>
      <c r="T18354" s="1">
        <v>24987039472797</v>
      </c>
      <c r="W18354">
        <v>20260331</v>
      </c>
      <c r="X18354" t="s">
        <v>82709</v>
      </c>
    </row>
    <row r="18355" spans="1:24" x14ac:dyDescent="0.45">
      <c r="A18355" t="s">
        <v>56</v>
      </c>
      <c r="B18355" s="1" t="s">
        <v>43731</v>
      </c>
      <c r="C18355" s="1">
        <v>14987039487121</v>
      </c>
      <c r="D18355">
        <v>28</v>
      </c>
      <c r="E18355" t="s">
        <v>67</v>
      </c>
      <c r="G18355">
        <v>28</v>
      </c>
      <c r="H18355" t="s">
        <v>67</v>
      </c>
      <c r="I18355" t="s">
        <v>50</v>
      </c>
      <c r="J18355" t="s">
        <v>67</v>
      </c>
      <c r="K18355" t="s">
        <v>43728</v>
      </c>
      <c r="L18355" t="s">
        <v>2282</v>
      </c>
      <c r="M18355" t="s">
        <v>43729</v>
      </c>
      <c r="N18355" t="s">
        <v>43728</v>
      </c>
      <c r="O18355">
        <v>20190225</v>
      </c>
      <c r="Q18355" t="s">
        <v>81371</v>
      </c>
      <c r="S18355" s="1">
        <v>4987039487391</v>
      </c>
      <c r="T18355" s="1">
        <v>24987039487128</v>
      </c>
      <c r="W18355">
        <v>20260331</v>
      </c>
      <c r="X18355" t="s">
        <v>82709</v>
      </c>
    </row>
    <row r="18356" spans="1:24" x14ac:dyDescent="0.45">
      <c r="A18356" t="s">
        <v>52</v>
      </c>
      <c r="B18356" s="1" t="s">
        <v>55496</v>
      </c>
      <c r="C18356" s="1">
        <v>14987271143212</v>
      </c>
      <c r="D18356">
        <v>1200</v>
      </c>
      <c r="E18356" t="s">
        <v>67</v>
      </c>
      <c r="G18356">
        <v>10</v>
      </c>
      <c r="H18356" t="s">
        <v>67</v>
      </c>
      <c r="I18356" t="s">
        <v>50</v>
      </c>
      <c r="J18356" t="s">
        <v>67</v>
      </c>
      <c r="K18356" t="s">
        <v>55493</v>
      </c>
      <c r="L18356" t="s">
        <v>204</v>
      </c>
      <c r="M18356" t="s">
        <v>55494</v>
      </c>
      <c r="N18356" t="s">
        <v>55495</v>
      </c>
      <c r="O18356">
        <v>20080620</v>
      </c>
      <c r="P18356">
        <v>20210331</v>
      </c>
      <c r="Q18356" t="s">
        <v>81371</v>
      </c>
      <c r="S18356" s="1">
        <v>4987271043201</v>
      </c>
      <c r="W18356">
        <v>20260331</v>
      </c>
      <c r="X18356" t="s">
        <v>82959</v>
      </c>
    </row>
    <row r="18357" spans="1:24" x14ac:dyDescent="0.45">
      <c r="A18357" t="s">
        <v>52</v>
      </c>
      <c r="B18357" s="1" t="s">
        <v>55496</v>
      </c>
      <c r="C18357" s="1">
        <v>14987271143250</v>
      </c>
      <c r="D18357">
        <v>100</v>
      </c>
      <c r="E18357" t="s">
        <v>67</v>
      </c>
      <c r="G18357">
        <v>10</v>
      </c>
      <c r="H18357" t="s">
        <v>67</v>
      </c>
      <c r="I18357" t="s">
        <v>50</v>
      </c>
      <c r="J18357" t="s">
        <v>67</v>
      </c>
      <c r="K18357" t="s">
        <v>55493</v>
      </c>
      <c r="L18357" t="s">
        <v>204</v>
      </c>
      <c r="M18357" t="s">
        <v>55494</v>
      </c>
      <c r="N18357" t="s">
        <v>55495</v>
      </c>
      <c r="O18357">
        <v>20080620</v>
      </c>
      <c r="P18357">
        <v>20210331</v>
      </c>
      <c r="Q18357" t="s">
        <v>81371</v>
      </c>
      <c r="S18357" s="1">
        <v>4987271043201</v>
      </c>
      <c r="W18357">
        <v>20260331</v>
      </c>
      <c r="X18357" t="s">
        <v>82959</v>
      </c>
    </row>
    <row r="18358" spans="1:24" x14ac:dyDescent="0.45">
      <c r="A18358" t="s">
        <v>56</v>
      </c>
      <c r="B18358" s="1" t="s">
        <v>55498</v>
      </c>
      <c r="C18358" s="1">
        <v>14987271043321</v>
      </c>
      <c r="D18358">
        <v>1000</v>
      </c>
      <c r="E18358" t="s">
        <v>87</v>
      </c>
      <c r="G18358">
        <v>1000</v>
      </c>
      <c r="H18358" t="s">
        <v>87</v>
      </c>
      <c r="I18358" t="s">
        <v>50</v>
      </c>
      <c r="J18358" t="s">
        <v>177</v>
      </c>
      <c r="K18358" t="s">
        <v>55497</v>
      </c>
      <c r="L18358" t="s">
        <v>609</v>
      </c>
      <c r="M18358" t="s">
        <v>34263</v>
      </c>
      <c r="N18358" t="s">
        <v>34264</v>
      </c>
      <c r="O18358">
        <v>20200305</v>
      </c>
      <c r="Q18358" t="s">
        <v>81371</v>
      </c>
      <c r="S18358" s="1">
        <v>4987271043300</v>
      </c>
      <c r="W18358">
        <v>20260331</v>
      </c>
      <c r="X18358" t="s">
        <v>82959</v>
      </c>
    </row>
    <row r="18359" spans="1:24" x14ac:dyDescent="0.45">
      <c r="A18359" t="s">
        <v>56</v>
      </c>
      <c r="B18359" s="1" t="s">
        <v>55500</v>
      </c>
      <c r="C18359" s="1">
        <v>14987271043352</v>
      </c>
      <c r="D18359">
        <v>100</v>
      </c>
      <c r="E18359" t="s">
        <v>87</v>
      </c>
      <c r="G18359">
        <v>100</v>
      </c>
      <c r="H18359" t="s">
        <v>87</v>
      </c>
      <c r="I18359" t="s">
        <v>50</v>
      </c>
      <c r="J18359" t="s">
        <v>177</v>
      </c>
      <c r="K18359" t="s">
        <v>55497</v>
      </c>
      <c r="L18359" t="s">
        <v>609</v>
      </c>
      <c r="M18359" t="s">
        <v>34263</v>
      </c>
      <c r="N18359" t="s">
        <v>34264</v>
      </c>
      <c r="O18359">
        <v>20200305</v>
      </c>
      <c r="Q18359" t="s">
        <v>81371</v>
      </c>
      <c r="S18359" s="1">
        <v>4987271043355</v>
      </c>
      <c r="W18359">
        <v>20260331</v>
      </c>
      <c r="X18359" t="s">
        <v>82959</v>
      </c>
    </row>
    <row r="18360" spans="1:24" x14ac:dyDescent="0.45">
      <c r="A18360" t="s">
        <v>561</v>
      </c>
      <c r="B18360" s="1" t="s">
        <v>55499</v>
      </c>
      <c r="C18360" s="1">
        <v>14987271043369</v>
      </c>
      <c r="D18360">
        <v>630</v>
      </c>
      <c r="E18360" t="s">
        <v>87</v>
      </c>
      <c r="F18360">
        <v>3</v>
      </c>
      <c r="G18360">
        <v>0.5</v>
      </c>
      <c r="H18360" t="s">
        <v>87</v>
      </c>
      <c r="I18360" t="s">
        <v>50</v>
      </c>
      <c r="J18360" t="s">
        <v>177</v>
      </c>
      <c r="K18360" t="s">
        <v>55497</v>
      </c>
      <c r="L18360" t="s">
        <v>609</v>
      </c>
      <c r="M18360" t="s">
        <v>34263</v>
      </c>
      <c r="N18360" t="s">
        <v>34264</v>
      </c>
      <c r="O18360">
        <v>20200305</v>
      </c>
      <c r="Q18360" t="s">
        <v>81371</v>
      </c>
      <c r="S18360" s="1">
        <v>4987271043324</v>
      </c>
      <c r="W18360">
        <v>20260331</v>
      </c>
      <c r="X18360" t="s">
        <v>82959</v>
      </c>
    </row>
    <row r="18361" spans="1:24" x14ac:dyDescent="0.45">
      <c r="A18361" t="s">
        <v>561</v>
      </c>
      <c r="B18361" s="1" t="s">
        <v>55499</v>
      </c>
      <c r="C18361" s="1">
        <v>14987271043376</v>
      </c>
      <c r="D18361">
        <v>750</v>
      </c>
      <c r="E18361" t="s">
        <v>87</v>
      </c>
      <c r="F18361">
        <v>3</v>
      </c>
      <c r="G18361">
        <v>0.5</v>
      </c>
      <c r="H18361" t="s">
        <v>87</v>
      </c>
      <c r="I18361" t="s">
        <v>50</v>
      </c>
      <c r="J18361" t="s">
        <v>177</v>
      </c>
      <c r="K18361" t="s">
        <v>55497</v>
      </c>
      <c r="L18361" t="s">
        <v>609</v>
      </c>
      <c r="M18361" t="s">
        <v>34263</v>
      </c>
      <c r="N18361" t="s">
        <v>34264</v>
      </c>
      <c r="O18361">
        <v>20200305</v>
      </c>
      <c r="Q18361" t="s">
        <v>81371</v>
      </c>
      <c r="S18361" s="1">
        <v>4987271043324</v>
      </c>
      <c r="W18361">
        <v>20260331</v>
      </c>
      <c r="X18361" t="s">
        <v>82959</v>
      </c>
    </row>
    <row r="18362" spans="1:24" x14ac:dyDescent="0.45">
      <c r="A18362" t="s">
        <v>52</v>
      </c>
      <c r="B18362" s="1" t="s">
        <v>69133</v>
      </c>
      <c r="C18362" s="1">
        <v>14987792212817</v>
      </c>
      <c r="D18362">
        <v>100</v>
      </c>
      <c r="E18362" t="s">
        <v>53</v>
      </c>
      <c r="G18362">
        <v>10</v>
      </c>
      <c r="H18362" t="s">
        <v>53</v>
      </c>
      <c r="I18362" t="s">
        <v>50</v>
      </c>
      <c r="J18362" t="s">
        <v>51</v>
      </c>
      <c r="K18362" t="s">
        <v>69130</v>
      </c>
      <c r="L18362" t="s">
        <v>1652</v>
      </c>
      <c r="M18362" t="s">
        <v>69131</v>
      </c>
      <c r="N18362" t="s">
        <v>69132</v>
      </c>
      <c r="O18362">
        <v>20090515</v>
      </c>
      <c r="P18362">
        <v>20230331</v>
      </c>
      <c r="Q18362" t="s">
        <v>81371</v>
      </c>
      <c r="S18362" s="1">
        <v>4987792914387</v>
      </c>
      <c r="W18362">
        <v>20260331</v>
      </c>
      <c r="X18362" t="s">
        <v>83365</v>
      </c>
    </row>
    <row r="18363" spans="1:24" x14ac:dyDescent="0.45">
      <c r="A18363" t="s">
        <v>52</v>
      </c>
      <c r="B18363" s="1" t="s">
        <v>42101</v>
      </c>
      <c r="C18363" s="1">
        <v>14987071092017</v>
      </c>
      <c r="D18363">
        <v>100</v>
      </c>
      <c r="E18363" t="s">
        <v>53</v>
      </c>
      <c r="G18363">
        <v>10</v>
      </c>
      <c r="H18363" t="s">
        <v>53</v>
      </c>
      <c r="I18363" t="s">
        <v>50</v>
      </c>
      <c r="J18363" t="s">
        <v>51</v>
      </c>
      <c r="K18363" t="s">
        <v>42098</v>
      </c>
      <c r="L18363" t="s">
        <v>1652</v>
      </c>
      <c r="M18363" t="s">
        <v>42099</v>
      </c>
      <c r="N18363" t="s">
        <v>42100</v>
      </c>
      <c r="O18363">
        <v>20091113</v>
      </c>
      <c r="P18363">
        <v>20170331</v>
      </c>
      <c r="Q18363" t="s">
        <v>81371</v>
      </c>
      <c r="S18363" s="1">
        <v>4987071092034</v>
      </c>
      <c r="U18363">
        <v>20160800</v>
      </c>
      <c r="W18363">
        <v>20260331</v>
      </c>
      <c r="X18363" t="s">
        <v>82693</v>
      </c>
    </row>
    <row r="18364" spans="1:24" x14ac:dyDescent="0.45">
      <c r="A18364" t="s">
        <v>52</v>
      </c>
      <c r="B18364" s="1" t="s">
        <v>42101</v>
      </c>
      <c r="C18364" s="1">
        <v>14987071092024</v>
      </c>
      <c r="D18364">
        <v>500</v>
      </c>
      <c r="E18364" t="s">
        <v>53</v>
      </c>
      <c r="G18364">
        <v>10</v>
      </c>
      <c r="H18364" t="s">
        <v>53</v>
      </c>
      <c r="I18364" t="s">
        <v>50</v>
      </c>
      <c r="J18364" t="s">
        <v>51</v>
      </c>
      <c r="K18364" t="s">
        <v>42098</v>
      </c>
      <c r="L18364" t="s">
        <v>1652</v>
      </c>
      <c r="M18364" t="s">
        <v>42099</v>
      </c>
      <c r="N18364" t="s">
        <v>42100</v>
      </c>
      <c r="O18364">
        <v>20091113</v>
      </c>
      <c r="P18364">
        <v>20170331</v>
      </c>
      <c r="Q18364" t="s">
        <v>81371</v>
      </c>
      <c r="S18364" s="1">
        <v>4987071092034</v>
      </c>
      <c r="U18364">
        <v>20110600</v>
      </c>
      <c r="W18364">
        <v>20260331</v>
      </c>
      <c r="X18364" t="s">
        <v>82693</v>
      </c>
    </row>
    <row r="18365" spans="1:24" x14ac:dyDescent="0.45">
      <c r="A18365" t="s">
        <v>52</v>
      </c>
      <c r="B18365" s="1" t="s">
        <v>18677</v>
      </c>
      <c r="C18365" s="1">
        <v>14987190016505</v>
      </c>
      <c r="D18365">
        <v>100</v>
      </c>
      <c r="E18365" t="s">
        <v>53</v>
      </c>
      <c r="G18365">
        <v>10</v>
      </c>
      <c r="H18365" t="s">
        <v>53</v>
      </c>
      <c r="I18365" t="s">
        <v>50</v>
      </c>
      <c r="J18365" t="s">
        <v>51</v>
      </c>
      <c r="K18365" t="s">
        <v>18676</v>
      </c>
      <c r="L18365" t="s">
        <v>1652</v>
      </c>
      <c r="M18365" t="s">
        <v>17382</v>
      </c>
      <c r="N18365" t="s">
        <v>17383</v>
      </c>
      <c r="O18365">
        <v>20220401</v>
      </c>
      <c r="Q18365" t="s">
        <v>81371</v>
      </c>
      <c r="S18365" s="1">
        <v>4987190637901</v>
      </c>
      <c r="T18365" s="1">
        <v>24987190016502</v>
      </c>
      <c r="W18365">
        <v>20260331</v>
      </c>
      <c r="X18365" t="s">
        <v>82183</v>
      </c>
    </row>
    <row r="18366" spans="1:24" x14ac:dyDescent="0.45">
      <c r="A18366" t="s">
        <v>52</v>
      </c>
      <c r="B18366" s="1" t="s">
        <v>66088</v>
      </c>
      <c r="C18366" s="1">
        <v>14987447554019</v>
      </c>
      <c r="D18366">
        <v>100</v>
      </c>
      <c r="E18366" t="s">
        <v>53</v>
      </c>
      <c r="G18366">
        <v>10</v>
      </c>
      <c r="H18366" t="s">
        <v>53</v>
      </c>
      <c r="I18366" t="s">
        <v>50</v>
      </c>
      <c r="J18366" t="s">
        <v>51</v>
      </c>
      <c r="K18366" t="s">
        <v>66085</v>
      </c>
      <c r="L18366" t="s">
        <v>1652</v>
      </c>
      <c r="M18366" t="s">
        <v>66086</v>
      </c>
      <c r="N18366" t="s">
        <v>66087</v>
      </c>
      <c r="O18366">
        <v>20090515</v>
      </c>
      <c r="P18366">
        <v>20190331</v>
      </c>
      <c r="Q18366" t="s">
        <v>81371</v>
      </c>
      <c r="S18366" s="1">
        <v>4987447554913</v>
      </c>
      <c r="T18366" s="1">
        <v>24987447554016</v>
      </c>
      <c r="W18366">
        <v>20260331</v>
      </c>
      <c r="X18366" t="s">
        <v>83321</v>
      </c>
    </row>
    <row r="18367" spans="1:24" x14ac:dyDescent="0.45">
      <c r="A18367" t="s">
        <v>52</v>
      </c>
      <c r="B18367" s="1" t="s">
        <v>52975</v>
      </c>
      <c r="C18367" s="1">
        <v>14987124032618</v>
      </c>
      <c r="D18367">
        <v>100</v>
      </c>
      <c r="E18367" t="s">
        <v>53</v>
      </c>
      <c r="G18367">
        <v>10</v>
      </c>
      <c r="H18367" t="s">
        <v>53</v>
      </c>
      <c r="I18367" t="s">
        <v>50</v>
      </c>
      <c r="J18367" t="s">
        <v>51</v>
      </c>
      <c r="K18367" t="s">
        <v>52972</v>
      </c>
      <c r="L18367" t="s">
        <v>1652</v>
      </c>
      <c r="M18367" t="s">
        <v>52973</v>
      </c>
      <c r="N18367" t="s">
        <v>52974</v>
      </c>
      <c r="O18367">
        <v>20090515</v>
      </c>
      <c r="P18367">
        <v>20190331</v>
      </c>
      <c r="Q18367" t="s">
        <v>81371</v>
      </c>
      <c r="S18367" s="1">
        <v>4987124908312</v>
      </c>
      <c r="T18367" s="1">
        <v>24987124032615</v>
      </c>
      <c r="W18367">
        <v>20260331</v>
      </c>
      <c r="X18367" t="s">
        <v>82925</v>
      </c>
    </row>
    <row r="18368" spans="1:24" x14ac:dyDescent="0.45">
      <c r="A18368" t="s">
        <v>52</v>
      </c>
      <c r="B18368" s="1" t="s">
        <v>52975</v>
      </c>
      <c r="C18368" s="1">
        <v>14987124032625</v>
      </c>
      <c r="D18368">
        <v>500</v>
      </c>
      <c r="E18368" t="s">
        <v>53</v>
      </c>
      <c r="G18368">
        <v>10</v>
      </c>
      <c r="H18368" t="s">
        <v>53</v>
      </c>
      <c r="I18368" t="s">
        <v>50</v>
      </c>
      <c r="J18368" t="s">
        <v>51</v>
      </c>
      <c r="K18368" t="s">
        <v>52972</v>
      </c>
      <c r="L18368" t="s">
        <v>1652</v>
      </c>
      <c r="M18368" t="s">
        <v>52973</v>
      </c>
      <c r="N18368" t="s">
        <v>52974</v>
      </c>
      <c r="O18368">
        <v>20090515</v>
      </c>
      <c r="P18368">
        <v>20190331</v>
      </c>
      <c r="Q18368" t="s">
        <v>81371</v>
      </c>
      <c r="S18368" s="1">
        <v>4987124908312</v>
      </c>
      <c r="T18368" s="1">
        <v>24987124032622</v>
      </c>
      <c r="W18368">
        <v>20260331</v>
      </c>
      <c r="X18368" t="s">
        <v>82925</v>
      </c>
    </row>
    <row r="18369" spans="1:24" x14ac:dyDescent="0.45">
      <c r="A18369" t="s">
        <v>52</v>
      </c>
      <c r="B18369" s="1" t="s">
        <v>72037</v>
      </c>
      <c r="C18369" s="1">
        <v>14987828111053</v>
      </c>
      <c r="D18369">
        <v>100</v>
      </c>
      <c r="E18369" t="s">
        <v>53</v>
      </c>
      <c r="G18369">
        <v>10</v>
      </c>
      <c r="H18369" t="s">
        <v>53</v>
      </c>
      <c r="I18369" t="s">
        <v>50</v>
      </c>
      <c r="J18369" t="s">
        <v>51</v>
      </c>
      <c r="K18369" t="s">
        <v>72036</v>
      </c>
      <c r="L18369" t="s">
        <v>1652</v>
      </c>
      <c r="M18369" t="s">
        <v>17382</v>
      </c>
      <c r="N18369" t="s">
        <v>17383</v>
      </c>
      <c r="O18369">
        <v>20220401</v>
      </c>
      <c r="Q18369" t="s">
        <v>81371</v>
      </c>
      <c r="S18369" s="1">
        <v>4987476219807</v>
      </c>
      <c r="U18369">
        <v>20161231</v>
      </c>
      <c r="W18369">
        <v>20260331</v>
      </c>
      <c r="X18369" t="s">
        <v>83438</v>
      </c>
    </row>
    <row r="18370" spans="1:24" x14ac:dyDescent="0.45">
      <c r="A18370" t="s">
        <v>52</v>
      </c>
      <c r="B18370" s="1" t="s">
        <v>72037</v>
      </c>
      <c r="C18370" s="1">
        <v>14987123152713</v>
      </c>
      <c r="D18370">
        <v>100</v>
      </c>
      <c r="E18370" t="s">
        <v>53</v>
      </c>
      <c r="G18370">
        <v>10</v>
      </c>
      <c r="H18370" t="s">
        <v>53</v>
      </c>
      <c r="I18370" t="s">
        <v>50</v>
      </c>
      <c r="J18370" t="s">
        <v>51</v>
      </c>
      <c r="K18370" t="s">
        <v>72036</v>
      </c>
      <c r="L18370" t="s">
        <v>1652</v>
      </c>
      <c r="M18370" t="s">
        <v>17382</v>
      </c>
      <c r="N18370" t="s">
        <v>17383</v>
      </c>
      <c r="O18370">
        <v>20220401</v>
      </c>
      <c r="Q18370" t="s">
        <v>81371</v>
      </c>
      <c r="T18370" s="1">
        <v>24987123152710</v>
      </c>
      <c r="U18370">
        <v>20120531</v>
      </c>
      <c r="W18370">
        <v>20260331</v>
      </c>
      <c r="X18370" t="s">
        <v>83475</v>
      </c>
    </row>
    <row r="18371" spans="1:24" x14ac:dyDescent="0.45">
      <c r="A18371" t="s">
        <v>52</v>
      </c>
      <c r="B18371" s="1" t="s">
        <v>50798</v>
      </c>
      <c r="C18371" s="1">
        <v>14987080487019</v>
      </c>
      <c r="D18371">
        <v>100</v>
      </c>
      <c r="E18371" t="s">
        <v>53</v>
      </c>
      <c r="G18371">
        <v>10</v>
      </c>
      <c r="H18371" t="s">
        <v>53</v>
      </c>
      <c r="I18371" t="s">
        <v>50</v>
      </c>
      <c r="J18371" t="s">
        <v>51</v>
      </c>
      <c r="K18371" t="s">
        <v>50797</v>
      </c>
      <c r="L18371" t="s">
        <v>1652</v>
      </c>
      <c r="M18371" t="s">
        <v>17382</v>
      </c>
      <c r="N18371" t="s">
        <v>17383</v>
      </c>
      <c r="O18371">
        <v>20220401</v>
      </c>
      <c r="Q18371" t="s">
        <v>81371</v>
      </c>
      <c r="S18371" s="1">
        <v>4987080994961</v>
      </c>
      <c r="T18371" s="1">
        <v>24987080487016</v>
      </c>
      <c r="W18371">
        <v>20260331</v>
      </c>
      <c r="X18371" t="s">
        <v>82804</v>
      </c>
    </row>
    <row r="18372" spans="1:24" x14ac:dyDescent="0.45">
      <c r="A18372" t="s">
        <v>52</v>
      </c>
      <c r="B18372" s="1" t="s">
        <v>13751</v>
      </c>
      <c r="C18372" s="1">
        <v>14987614276010</v>
      </c>
      <c r="D18372">
        <v>100</v>
      </c>
      <c r="E18372" t="s">
        <v>53</v>
      </c>
      <c r="G18372">
        <v>10</v>
      </c>
      <c r="H18372" t="s">
        <v>53</v>
      </c>
      <c r="I18372" t="s">
        <v>50</v>
      </c>
      <c r="J18372" t="s">
        <v>51</v>
      </c>
      <c r="K18372" t="s">
        <v>13748</v>
      </c>
      <c r="L18372" t="s">
        <v>1652</v>
      </c>
      <c r="M18372" t="s">
        <v>13749</v>
      </c>
      <c r="N18372" t="s">
        <v>13750</v>
      </c>
      <c r="O18372">
        <v>20090515</v>
      </c>
      <c r="P18372">
        <v>20180331</v>
      </c>
      <c r="Q18372" t="s">
        <v>81371</v>
      </c>
      <c r="S18372" s="1">
        <v>4987614276068</v>
      </c>
      <c r="T18372" s="1">
        <v>24987614276017</v>
      </c>
      <c r="W18372">
        <v>20260331</v>
      </c>
      <c r="X18372" t="s">
        <v>82021</v>
      </c>
    </row>
    <row r="18373" spans="1:24" x14ac:dyDescent="0.45">
      <c r="A18373" t="s">
        <v>52</v>
      </c>
      <c r="B18373" s="1" t="s">
        <v>13751</v>
      </c>
      <c r="C18373" s="1">
        <v>14987614276027</v>
      </c>
      <c r="D18373">
        <v>500</v>
      </c>
      <c r="E18373" t="s">
        <v>53</v>
      </c>
      <c r="G18373">
        <v>10</v>
      </c>
      <c r="H18373" t="s">
        <v>53</v>
      </c>
      <c r="I18373" t="s">
        <v>50</v>
      </c>
      <c r="J18373" t="s">
        <v>51</v>
      </c>
      <c r="K18373" t="s">
        <v>13748</v>
      </c>
      <c r="L18373" t="s">
        <v>1652</v>
      </c>
      <c r="M18373" t="s">
        <v>13749</v>
      </c>
      <c r="N18373" t="s">
        <v>13750</v>
      </c>
      <c r="O18373">
        <v>20090515</v>
      </c>
      <c r="P18373">
        <v>20180331</v>
      </c>
      <c r="Q18373" t="s">
        <v>81371</v>
      </c>
      <c r="S18373" s="1">
        <v>4987614276068</v>
      </c>
      <c r="T18373" s="1">
        <v>24987614276024</v>
      </c>
      <c r="W18373">
        <v>20260331</v>
      </c>
      <c r="X18373" t="s">
        <v>82021</v>
      </c>
    </row>
    <row r="18374" spans="1:24" x14ac:dyDescent="0.45">
      <c r="A18374" t="s">
        <v>52</v>
      </c>
      <c r="B18374" s="1" t="s">
        <v>74787</v>
      </c>
      <c r="C18374" s="1">
        <v>14987123410172</v>
      </c>
      <c r="D18374">
        <v>100</v>
      </c>
      <c r="E18374" t="s">
        <v>53</v>
      </c>
      <c r="G18374">
        <v>10</v>
      </c>
      <c r="H18374" t="s">
        <v>53</v>
      </c>
      <c r="I18374" t="s">
        <v>50</v>
      </c>
      <c r="J18374" t="s">
        <v>51</v>
      </c>
      <c r="K18374" t="s">
        <v>74784</v>
      </c>
      <c r="L18374" t="s">
        <v>1652</v>
      </c>
      <c r="M18374" t="s">
        <v>74785</v>
      </c>
      <c r="N18374" t="s">
        <v>74786</v>
      </c>
      <c r="O18374">
        <v>20090515</v>
      </c>
      <c r="P18374">
        <v>20190331</v>
      </c>
      <c r="Q18374" t="s">
        <v>81371</v>
      </c>
      <c r="S18374" s="1">
        <v>4987123560870</v>
      </c>
      <c r="W18374">
        <v>20260331</v>
      </c>
      <c r="X18374" t="s">
        <v>83475</v>
      </c>
    </row>
    <row r="18375" spans="1:24" x14ac:dyDescent="0.45">
      <c r="A18375" t="s">
        <v>52</v>
      </c>
      <c r="B18375" s="1" t="s">
        <v>39364</v>
      </c>
      <c r="C18375" s="1">
        <v>14987120092302</v>
      </c>
      <c r="D18375">
        <v>100</v>
      </c>
      <c r="E18375" t="s">
        <v>53</v>
      </c>
      <c r="G18375">
        <v>10</v>
      </c>
      <c r="H18375" t="s">
        <v>53</v>
      </c>
      <c r="I18375" t="s">
        <v>50</v>
      </c>
      <c r="J18375" t="s">
        <v>51</v>
      </c>
      <c r="K18375" t="s">
        <v>39361</v>
      </c>
      <c r="L18375" t="s">
        <v>1652</v>
      </c>
      <c r="M18375" t="s">
        <v>39362</v>
      </c>
      <c r="N18375" t="s">
        <v>39363</v>
      </c>
      <c r="O18375">
        <v>20090515</v>
      </c>
      <c r="P18375">
        <v>20230331</v>
      </c>
      <c r="Q18375" t="s">
        <v>81371</v>
      </c>
      <c r="S18375" s="1">
        <v>4987120092374</v>
      </c>
      <c r="T18375" s="1">
        <v>24987120092309</v>
      </c>
      <c r="U18375">
        <v>20230331</v>
      </c>
      <c r="V18375">
        <v>202408</v>
      </c>
      <c r="W18375">
        <v>20260331</v>
      </c>
      <c r="X18375" t="s">
        <v>82640</v>
      </c>
    </row>
    <row r="18376" spans="1:24" x14ac:dyDescent="0.45">
      <c r="A18376" t="s">
        <v>52</v>
      </c>
      <c r="B18376" s="1" t="s">
        <v>59393</v>
      </c>
      <c r="C18376" s="1">
        <v>14987155829034</v>
      </c>
      <c r="D18376">
        <v>100</v>
      </c>
      <c r="E18376" t="s">
        <v>53</v>
      </c>
      <c r="G18376">
        <v>10</v>
      </c>
      <c r="H18376" t="s">
        <v>53</v>
      </c>
      <c r="I18376" t="s">
        <v>50</v>
      </c>
      <c r="J18376" t="s">
        <v>51</v>
      </c>
      <c r="K18376" t="s">
        <v>59390</v>
      </c>
      <c r="L18376" t="s">
        <v>1652</v>
      </c>
      <c r="M18376" t="s">
        <v>59391</v>
      </c>
      <c r="N18376" t="s">
        <v>59392</v>
      </c>
      <c r="O18376">
        <v>20091113</v>
      </c>
      <c r="P18376">
        <v>20240331</v>
      </c>
      <c r="Q18376" t="s">
        <v>81371</v>
      </c>
      <c r="S18376" s="1">
        <v>4987155829532</v>
      </c>
      <c r="U18376">
        <v>20240331</v>
      </c>
      <c r="W18376">
        <v>20260331</v>
      </c>
      <c r="X18376" t="s">
        <v>83013</v>
      </c>
    </row>
    <row r="18377" spans="1:24" x14ac:dyDescent="0.45">
      <c r="A18377" t="s">
        <v>52</v>
      </c>
      <c r="B18377" s="1" t="s">
        <v>25281</v>
      </c>
      <c r="C18377" s="1">
        <v>14987923305203</v>
      </c>
      <c r="D18377">
        <v>100</v>
      </c>
      <c r="E18377" t="s">
        <v>53</v>
      </c>
      <c r="G18377">
        <v>10</v>
      </c>
      <c r="H18377" t="s">
        <v>53</v>
      </c>
      <c r="I18377" t="s">
        <v>50</v>
      </c>
      <c r="J18377" t="s">
        <v>51</v>
      </c>
      <c r="K18377" t="s">
        <v>25280</v>
      </c>
      <c r="L18377" t="s">
        <v>1652</v>
      </c>
      <c r="M18377" t="s">
        <v>17382</v>
      </c>
      <c r="N18377" t="s">
        <v>17383</v>
      </c>
      <c r="O18377">
        <v>20260401</v>
      </c>
      <c r="Q18377" t="s">
        <v>81371</v>
      </c>
      <c r="S18377" s="1">
        <v>4987923307200</v>
      </c>
      <c r="W18377">
        <v>20260331</v>
      </c>
      <c r="X18377" t="s">
        <v>82308</v>
      </c>
    </row>
    <row r="18378" spans="1:24" x14ac:dyDescent="0.45">
      <c r="A18378" t="s">
        <v>52</v>
      </c>
      <c r="B18378" s="1" t="s">
        <v>63702</v>
      </c>
      <c r="C18378" s="1">
        <v>14987376106013</v>
      </c>
      <c r="D18378">
        <v>100</v>
      </c>
      <c r="E18378" t="s">
        <v>53</v>
      </c>
      <c r="G18378">
        <v>10</v>
      </c>
      <c r="H18378" t="s">
        <v>53</v>
      </c>
      <c r="I18378" t="s">
        <v>50</v>
      </c>
      <c r="J18378" t="s">
        <v>51</v>
      </c>
      <c r="K18378" t="s">
        <v>63701</v>
      </c>
      <c r="L18378" t="s">
        <v>1652</v>
      </c>
      <c r="M18378" t="s">
        <v>17382</v>
      </c>
      <c r="N18378" t="s">
        <v>17383</v>
      </c>
      <c r="O18378">
        <v>20220401</v>
      </c>
      <c r="Q18378" t="s">
        <v>81371</v>
      </c>
      <c r="S18378" s="1">
        <v>4987376106092</v>
      </c>
      <c r="W18378">
        <v>20260331</v>
      </c>
      <c r="X18378" t="s">
        <v>83220</v>
      </c>
    </row>
    <row r="18379" spans="1:24" x14ac:dyDescent="0.45">
      <c r="A18379" t="s">
        <v>52</v>
      </c>
      <c r="B18379" s="1" t="s">
        <v>69135</v>
      </c>
      <c r="C18379" s="1">
        <v>14987792212916</v>
      </c>
      <c r="D18379">
        <v>100</v>
      </c>
      <c r="E18379" t="s">
        <v>53</v>
      </c>
      <c r="G18379">
        <v>10</v>
      </c>
      <c r="H18379" t="s">
        <v>53</v>
      </c>
      <c r="I18379" t="s">
        <v>50</v>
      </c>
      <c r="J18379" t="s">
        <v>51</v>
      </c>
      <c r="K18379" t="s">
        <v>69134</v>
      </c>
      <c r="L18379" t="s">
        <v>1359</v>
      </c>
      <c r="M18379" t="s">
        <v>17384</v>
      </c>
      <c r="N18379" t="s">
        <v>17385</v>
      </c>
      <c r="O18379">
        <v>20220401</v>
      </c>
      <c r="Q18379" t="s">
        <v>81371</v>
      </c>
      <c r="S18379" s="1">
        <v>4987792914486</v>
      </c>
      <c r="W18379">
        <v>20260331</v>
      </c>
      <c r="X18379" t="s">
        <v>83365</v>
      </c>
    </row>
    <row r="18380" spans="1:24" x14ac:dyDescent="0.45">
      <c r="A18380" t="s">
        <v>52</v>
      </c>
      <c r="B18380" s="1" t="s">
        <v>69135</v>
      </c>
      <c r="C18380" s="1">
        <v>14987792212954</v>
      </c>
      <c r="D18380">
        <v>500</v>
      </c>
      <c r="E18380" t="s">
        <v>53</v>
      </c>
      <c r="G18380">
        <v>10</v>
      </c>
      <c r="H18380" t="s">
        <v>53</v>
      </c>
      <c r="I18380" t="s">
        <v>50</v>
      </c>
      <c r="J18380" t="s">
        <v>51</v>
      </c>
      <c r="K18380" t="s">
        <v>69134</v>
      </c>
      <c r="L18380" t="s">
        <v>1359</v>
      </c>
      <c r="M18380" t="s">
        <v>17384</v>
      </c>
      <c r="N18380" t="s">
        <v>17385</v>
      </c>
      <c r="O18380">
        <v>20220401</v>
      </c>
      <c r="Q18380" t="s">
        <v>81371</v>
      </c>
      <c r="S18380" s="1">
        <v>4987792914486</v>
      </c>
      <c r="W18380">
        <v>20260331</v>
      </c>
      <c r="X18380" t="s">
        <v>83365</v>
      </c>
    </row>
    <row r="18381" spans="1:24" x14ac:dyDescent="0.45">
      <c r="A18381" t="s">
        <v>52</v>
      </c>
      <c r="B18381" s="1" t="s">
        <v>42105</v>
      </c>
      <c r="C18381" s="1">
        <v>14987071093014</v>
      </c>
      <c r="D18381">
        <v>100</v>
      </c>
      <c r="E18381" t="s">
        <v>53</v>
      </c>
      <c r="G18381">
        <v>10</v>
      </c>
      <c r="H18381" t="s">
        <v>53</v>
      </c>
      <c r="I18381" t="s">
        <v>50</v>
      </c>
      <c r="J18381" t="s">
        <v>51</v>
      </c>
      <c r="K18381" t="s">
        <v>42102</v>
      </c>
      <c r="L18381" t="s">
        <v>1359</v>
      </c>
      <c r="M18381" t="s">
        <v>42103</v>
      </c>
      <c r="N18381" t="s">
        <v>42104</v>
      </c>
      <c r="O18381">
        <v>20091113</v>
      </c>
      <c r="P18381">
        <v>20170331</v>
      </c>
      <c r="Q18381" t="s">
        <v>81371</v>
      </c>
      <c r="S18381" s="1">
        <v>4987071093048</v>
      </c>
      <c r="U18381">
        <v>20160800</v>
      </c>
      <c r="W18381">
        <v>20260331</v>
      </c>
      <c r="X18381" t="s">
        <v>82693</v>
      </c>
    </row>
    <row r="18382" spans="1:24" x14ac:dyDescent="0.45">
      <c r="A18382" t="s">
        <v>52</v>
      </c>
      <c r="B18382" s="1" t="s">
        <v>42105</v>
      </c>
      <c r="C18382" s="1">
        <v>14987071093021</v>
      </c>
      <c r="D18382">
        <v>500</v>
      </c>
      <c r="E18382" t="s">
        <v>53</v>
      </c>
      <c r="G18382">
        <v>10</v>
      </c>
      <c r="H18382" t="s">
        <v>53</v>
      </c>
      <c r="I18382" t="s">
        <v>50</v>
      </c>
      <c r="J18382" t="s">
        <v>51</v>
      </c>
      <c r="K18382" t="s">
        <v>42102</v>
      </c>
      <c r="L18382" t="s">
        <v>1359</v>
      </c>
      <c r="M18382" t="s">
        <v>42103</v>
      </c>
      <c r="N18382" t="s">
        <v>42104</v>
      </c>
      <c r="O18382">
        <v>20091113</v>
      </c>
      <c r="P18382">
        <v>20170331</v>
      </c>
      <c r="Q18382" t="s">
        <v>81371</v>
      </c>
      <c r="S18382" s="1">
        <v>4987071093048</v>
      </c>
      <c r="U18382">
        <v>20120100</v>
      </c>
      <c r="W18382">
        <v>20260331</v>
      </c>
      <c r="X18382" t="s">
        <v>82693</v>
      </c>
    </row>
    <row r="18383" spans="1:24" x14ac:dyDescent="0.45">
      <c r="A18383" t="s">
        <v>52</v>
      </c>
      <c r="B18383" s="1" t="s">
        <v>18679</v>
      </c>
      <c r="C18383" s="1">
        <v>14987190016604</v>
      </c>
      <c r="D18383">
        <v>100</v>
      </c>
      <c r="E18383" t="s">
        <v>53</v>
      </c>
      <c r="G18383">
        <v>10</v>
      </c>
      <c r="H18383" t="s">
        <v>53</v>
      </c>
      <c r="I18383" t="s">
        <v>50</v>
      </c>
      <c r="J18383" t="s">
        <v>51</v>
      </c>
      <c r="K18383" t="s">
        <v>18678</v>
      </c>
      <c r="L18383" t="s">
        <v>1359</v>
      </c>
      <c r="M18383" t="s">
        <v>17384</v>
      </c>
      <c r="N18383" t="s">
        <v>17385</v>
      </c>
      <c r="O18383">
        <v>20220401</v>
      </c>
      <c r="Q18383" t="s">
        <v>81371</v>
      </c>
      <c r="S18383" s="1">
        <v>4987190638007</v>
      </c>
      <c r="T18383" s="1">
        <v>24987190016601</v>
      </c>
      <c r="W18383">
        <v>20260331</v>
      </c>
      <c r="X18383" t="s">
        <v>82183</v>
      </c>
    </row>
    <row r="18384" spans="1:24" x14ac:dyDescent="0.45">
      <c r="A18384" t="s">
        <v>52</v>
      </c>
      <c r="B18384" s="1" t="s">
        <v>18679</v>
      </c>
      <c r="C18384" s="1">
        <v>14987190016635</v>
      </c>
      <c r="D18384">
        <v>500</v>
      </c>
      <c r="E18384" t="s">
        <v>53</v>
      </c>
      <c r="G18384">
        <v>10</v>
      </c>
      <c r="H18384" t="s">
        <v>53</v>
      </c>
      <c r="I18384" t="s">
        <v>50</v>
      </c>
      <c r="J18384" t="s">
        <v>51</v>
      </c>
      <c r="K18384" t="s">
        <v>18678</v>
      </c>
      <c r="L18384" t="s">
        <v>1359</v>
      </c>
      <c r="M18384" t="s">
        <v>17384</v>
      </c>
      <c r="N18384" t="s">
        <v>17385</v>
      </c>
      <c r="O18384">
        <v>20220401</v>
      </c>
      <c r="Q18384" t="s">
        <v>81371</v>
      </c>
      <c r="S18384" s="1">
        <v>4987190638007</v>
      </c>
      <c r="T18384" s="1">
        <v>24987190016632</v>
      </c>
      <c r="W18384">
        <v>20260331</v>
      </c>
      <c r="X18384" t="s">
        <v>82183</v>
      </c>
    </row>
    <row r="18385" spans="1:24" x14ac:dyDescent="0.45">
      <c r="A18385" t="s">
        <v>52</v>
      </c>
      <c r="B18385" s="1" t="s">
        <v>66092</v>
      </c>
      <c r="C18385" s="1">
        <v>14987447555016</v>
      </c>
      <c r="D18385">
        <v>100</v>
      </c>
      <c r="E18385" t="s">
        <v>53</v>
      </c>
      <c r="G18385">
        <v>10</v>
      </c>
      <c r="H18385" t="s">
        <v>53</v>
      </c>
      <c r="I18385" t="s">
        <v>50</v>
      </c>
      <c r="J18385" t="s">
        <v>51</v>
      </c>
      <c r="K18385" t="s">
        <v>66089</v>
      </c>
      <c r="L18385" t="s">
        <v>1359</v>
      </c>
      <c r="M18385" t="s">
        <v>66090</v>
      </c>
      <c r="N18385" t="s">
        <v>66091</v>
      </c>
      <c r="O18385">
        <v>20090515</v>
      </c>
      <c r="P18385">
        <v>20190331</v>
      </c>
      <c r="Q18385" t="s">
        <v>81371</v>
      </c>
      <c r="S18385" s="1">
        <v>4987447555910</v>
      </c>
      <c r="T18385" s="1">
        <v>24987447555013</v>
      </c>
      <c r="W18385">
        <v>20260331</v>
      </c>
      <c r="X18385" t="s">
        <v>83321</v>
      </c>
    </row>
    <row r="18386" spans="1:24" x14ac:dyDescent="0.45">
      <c r="A18386" t="s">
        <v>52</v>
      </c>
      <c r="B18386" s="1" t="s">
        <v>66092</v>
      </c>
      <c r="C18386" s="1">
        <v>14987447555023</v>
      </c>
      <c r="D18386">
        <v>500</v>
      </c>
      <c r="E18386" t="s">
        <v>53</v>
      </c>
      <c r="G18386">
        <v>10</v>
      </c>
      <c r="H18386" t="s">
        <v>53</v>
      </c>
      <c r="I18386" t="s">
        <v>50</v>
      </c>
      <c r="J18386" t="s">
        <v>51</v>
      </c>
      <c r="K18386" t="s">
        <v>66089</v>
      </c>
      <c r="L18386" t="s">
        <v>1359</v>
      </c>
      <c r="M18386" t="s">
        <v>66090</v>
      </c>
      <c r="N18386" t="s">
        <v>66091</v>
      </c>
      <c r="O18386">
        <v>20090515</v>
      </c>
      <c r="P18386">
        <v>20190331</v>
      </c>
      <c r="Q18386" t="s">
        <v>81371</v>
      </c>
      <c r="S18386" s="1">
        <v>4987447555910</v>
      </c>
      <c r="T18386" s="1">
        <v>24987447555020</v>
      </c>
      <c r="W18386">
        <v>20260331</v>
      </c>
      <c r="X18386" t="s">
        <v>83321</v>
      </c>
    </row>
    <row r="18387" spans="1:24" x14ac:dyDescent="0.45">
      <c r="A18387" t="s">
        <v>52</v>
      </c>
      <c r="B18387" s="1" t="s">
        <v>66093</v>
      </c>
      <c r="C18387" s="1">
        <v>14987447555009</v>
      </c>
      <c r="D18387">
        <v>700</v>
      </c>
      <c r="E18387" t="s">
        <v>53</v>
      </c>
      <c r="G18387">
        <v>14</v>
      </c>
      <c r="H18387" t="s">
        <v>53</v>
      </c>
      <c r="I18387" t="s">
        <v>50</v>
      </c>
      <c r="J18387" t="s">
        <v>51</v>
      </c>
      <c r="K18387" t="s">
        <v>66089</v>
      </c>
      <c r="L18387" t="s">
        <v>1359</v>
      </c>
      <c r="M18387" t="s">
        <v>66090</v>
      </c>
      <c r="N18387" t="s">
        <v>66091</v>
      </c>
      <c r="O18387">
        <v>20090515</v>
      </c>
      <c r="P18387">
        <v>20190331</v>
      </c>
      <c r="Q18387" t="s">
        <v>81371</v>
      </c>
      <c r="S18387" s="1">
        <v>4987447555927</v>
      </c>
      <c r="T18387" s="1">
        <v>24987447555006</v>
      </c>
      <c r="W18387">
        <v>20260331</v>
      </c>
      <c r="X18387" t="s">
        <v>83321</v>
      </c>
    </row>
    <row r="18388" spans="1:24" x14ac:dyDescent="0.45">
      <c r="A18388" t="s">
        <v>56</v>
      </c>
      <c r="B18388" s="1" t="s">
        <v>66094</v>
      </c>
      <c r="C18388" s="1">
        <v>14987447555054</v>
      </c>
      <c r="D18388">
        <v>500</v>
      </c>
      <c r="E18388" t="s">
        <v>53</v>
      </c>
      <c r="G18388">
        <v>500</v>
      </c>
      <c r="H18388" t="s">
        <v>53</v>
      </c>
      <c r="I18388" t="s">
        <v>50</v>
      </c>
      <c r="J18388" t="s">
        <v>51</v>
      </c>
      <c r="K18388" t="s">
        <v>66089</v>
      </c>
      <c r="L18388" t="s">
        <v>1359</v>
      </c>
      <c r="M18388" t="s">
        <v>66090</v>
      </c>
      <c r="N18388" t="s">
        <v>66091</v>
      </c>
      <c r="O18388">
        <v>20090515</v>
      </c>
      <c r="P18388">
        <v>20190331</v>
      </c>
      <c r="Q18388" t="s">
        <v>81371</v>
      </c>
      <c r="S18388" s="1">
        <v>4987447555958</v>
      </c>
      <c r="T18388" s="1">
        <v>24987447555051</v>
      </c>
      <c r="W18388">
        <v>20260331</v>
      </c>
      <c r="X18388" t="s">
        <v>83321</v>
      </c>
    </row>
    <row r="18389" spans="1:24" x14ac:dyDescent="0.45">
      <c r="A18389" t="s">
        <v>52</v>
      </c>
      <c r="B18389" s="1" t="s">
        <v>52979</v>
      </c>
      <c r="C18389" s="1">
        <v>14987124032717</v>
      </c>
      <c r="D18389">
        <v>100</v>
      </c>
      <c r="E18389" t="s">
        <v>53</v>
      </c>
      <c r="G18389">
        <v>10</v>
      </c>
      <c r="H18389" t="s">
        <v>53</v>
      </c>
      <c r="I18389" t="s">
        <v>50</v>
      </c>
      <c r="J18389" t="s">
        <v>51</v>
      </c>
      <c r="K18389" t="s">
        <v>52976</v>
      </c>
      <c r="L18389" t="s">
        <v>1359</v>
      </c>
      <c r="M18389" t="s">
        <v>52977</v>
      </c>
      <c r="N18389" t="s">
        <v>52978</v>
      </c>
      <c r="O18389">
        <v>20090515</v>
      </c>
      <c r="P18389">
        <v>20190331</v>
      </c>
      <c r="Q18389" t="s">
        <v>81371</v>
      </c>
      <c r="S18389" s="1">
        <v>4987124908411</v>
      </c>
      <c r="T18389" s="1">
        <v>24987124032714</v>
      </c>
      <c r="W18389">
        <v>20260331</v>
      </c>
      <c r="X18389" t="s">
        <v>82925</v>
      </c>
    </row>
    <row r="18390" spans="1:24" x14ac:dyDescent="0.45">
      <c r="A18390" t="s">
        <v>52</v>
      </c>
      <c r="B18390" s="1" t="s">
        <v>52979</v>
      </c>
      <c r="C18390" s="1">
        <v>14987124032724</v>
      </c>
      <c r="D18390">
        <v>500</v>
      </c>
      <c r="E18390" t="s">
        <v>53</v>
      </c>
      <c r="G18390">
        <v>10</v>
      </c>
      <c r="H18390" t="s">
        <v>53</v>
      </c>
      <c r="I18390" t="s">
        <v>50</v>
      </c>
      <c r="J18390" t="s">
        <v>51</v>
      </c>
      <c r="K18390" t="s">
        <v>52976</v>
      </c>
      <c r="L18390" t="s">
        <v>1359</v>
      </c>
      <c r="M18390" t="s">
        <v>52977</v>
      </c>
      <c r="N18390" t="s">
        <v>52978</v>
      </c>
      <c r="O18390">
        <v>20090515</v>
      </c>
      <c r="P18390">
        <v>20190331</v>
      </c>
      <c r="Q18390" t="s">
        <v>81371</v>
      </c>
      <c r="S18390" s="1">
        <v>4987124908411</v>
      </c>
      <c r="T18390" s="1">
        <v>24987124032721</v>
      </c>
      <c r="W18390">
        <v>20260331</v>
      </c>
      <c r="X18390" t="s">
        <v>82925</v>
      </c>
    </row>
    <row r="18391" spans="1:24" x14ac:dyDescent="0.45">
      <c r="A18391" t="s">
        <v>56</v>
      </c>
      <c r="B18391" s="1" t="s">
        <v>52980</v>
      </c>
      <c r="C18391" s="1">
        <v>14987124032755</v>
      </c>
      <c r="D18391">
        <v>500</v>
      </c>
      <c r="E18391" t="s">
        <v>53</v>
      </c>
      <c r="G18391">
        <v>500</v>
      </c>
      <c r="H18391" t="s">
        <v>53</v>
      </c>
      <c r="I18391" t="s">
        <v>50</v>
      </c>
      <c r="J18391" t="s">
        <v>51</v>
      </c>
      <c r="K18391" t="s">
        <v>52976</v>
      </c>
      <c r="L18391" t="s">
        <v>1359</v>
      </c>
      <c r="M18391" t="s">
        <v>52977</v>
      </c>
      <c r="N18391" t="s">
        <v>52978</v>
      </c>
      <c r="O18391">
        <v>20090515</v>
      </c>
      <c r="P18391">
        <v>20190331</v>
      </c>
      <c r="Q18391" t="s">
        <v>81371</v>
      </c>
      <c r="T18391" s="1">
        <v>24987124032752</v>
      </c>
      <c r="W18391">
        <v>20260331</v>
      </c>
      <c r="X18391" t="s">
        <v>82925</v>
      </c>
    </row>
    <row r="18392" spans="1:24" x14ac:dyDescent="0.45">
      <c r="A18392" t="s">
        <v>52</v>
      </c>
      <c r="B18392" s="1" t="s">
        <v>72039</v>
      </c>
      <c r="C18392" s="1">
        <v>14987828111060</v>
      </c>
      <c r="D18392">
        <v>100</v>
      </c>
      <c r="E18392" t="s">
        <v>53</v>
      </c>
      <c r="G18392">
        <v>10</v>
      </c>
      <c r="H18392" t="s">
        <v>53</v>
      </c>
      <c r="I18392" t="s">
        <v>50</v>
      </c>
      <c r="J18392" t="s">
        <v>51</v>
      </c>
      <c r="K18392" t="s">
        <v>72038</v>
      </c>
      <c r="L18392" t="s">
        <v>1359</v>
      </c>
      <c r="M18392" t="s">
        <v>17384</v>
      </c>
      <c r="N18392" t="s">
        <v>17385</v>
      </c>
      <c r="O18392">
        <v>20220401</v>
      </c>
      <c r="Q18392" t="s">
        <v>81371</v>
      </c>
      <c r="S18392" s="1">
        <v>4987476219906</v>
      </c>
      <c r="U18392">
        <v>20180131</v>
      </c>
      <c r="W18392">
        <v>20260331</v>
      </c>
      <c r="X18392" t="s">
        <v>83438</v>
      </c>
    </row>
    <row r="18393" spans="1:24" x14ac:dyDescent="0.45">
      <c r="A18393" t="s">
        <v>52</v>
      </c>
      <c r="B18393" s="1" t="s">
        <v>72039</v>
      </c>
      <c r="C18393" s="1">
        <v>14987828111701</v>
      </c>
      <c r="D18393">
        <v>500</v>
      </c>
      <c r="E18393" t="s">
        <v>53</v>
      </c>
      <c r="G18393">
        <v>10</v>
      </c>
      <c r="H18393" t="s">
        <v>53</v>
      </c>
      <c r="I18393" t="s">
        <v>50</v>
      </c>
      <c r="J18393" t="s">
        <v>51</v>
      </c>
      <c r="K18393" t="s">
        <v>72038</v>
      </c>
      <c r="L18393" t="s">
        <v>1359</v>
      </c>
      <c r="M18393" t="s">
        <v>17384</v>
      </c>
      <c r="N18393" t="s">
        <v>17385</v>
      </c>
      <c r="O18393">
        <v>20220401</v>
      </c>
      <c r="Q18393" t="s">
        <v>81371</v>
      </c>
      <c r="S18393" s="1">
        <v>4987476219906</v>
      </c>
      <c r="U18393">
        <v>20180131</v>
      </c>
      <c r="W18393">
        <v>20260331</v>
      </c>
      <c r="X18393" t="s">
        <v>83438</v>
      </c>
    </row>
    <row r="18394" spans="1:24" x14ac:dyDescent="0.45">
      <c r="A18394" t="s">
        <v>52</v>
      </c>
      <c r="B18394" s="1" t="s">
        <v>72039</v>
      </c>
      <c r="C18394" s="1">
        <v>14987123152737</v>
      </c>
      <c r="D18394">
        <v>100</v>
      </c>
      <c r="E18394" t="s">
        <v>53</v>
      </c>
      <c r="G18394">
        <v>10</v>
      </c>
      <c r="H18394" t="s">
        <v>53</v>
      </c>
      <c r="I18394" t="s">
        <v>50</v>
      </c>
      <c r="J18394" t="s">
        <v>51</v>
      </c>
      <c r="K18394" t="s">
        <v>72038</v>
      </c>
      <c r="L18394" t="s">
        <v>1359</v>
      </c>
      <c r="M18394" t="s">
        <v>17384</v>
      </c>
      <c r="N18394" t="s">
        <v>17385</v>
      </c>
      <c r="O18394">
        <v>20220401</v>
      </c>
      <c r="Q18394" t="s">
        <v>81371</v>
      </c>
      <c r="T18394" s="1">
        <v>24987123152734</v>
      </c>
      <c r="U18394">
        <v>20120531</v>
      </c>
      <c r="W18394">
        <v>20260331</v>
      </c>
      <c r="X18394" t="s">
        <v>83475</v>
      </c>
    </row>
    <row r="18395" spans="1:24" x14ac:dyDescent="0.45">
      <c r="A18395" t="s">
        <v>52</v>
      </c>
      <c r="B18395" s="1" t="s">
        <v>72039</v>
      </c>
      <c r="C18395" s="1">
        <v>14987123152744</v>
      </c>
      <c r="D18395">
        <v>500</v>
      </c>
      <c r="E18395" t="s">
        <v>53</v>
      </c>
      <c r="G18395">
        <v>10</v>
      </c>
      <c r="H18395" t="s">
        <v>53</v>
      </c>
      <c r="I18395" t="s">
        <v>50</v>
      </c>
      <c r="J18395" t="s">
        <v>51</v>
      </c>
      <c r="K18395" t="s">
        <v>72038</v>
      </c>
      <c r="L18395" t="s">
        <v>1359</v>
      </c>
      <c r="M18395" t="s">
        <v>17384</v>
      </c>
      <c r="N18395" t="s">
        <v>17385</v>
      </c>
      <c r="O18395">
        <v>20220401</v>
      </c>
      <c r="Q18395" t="s">
        <v>81371</v>
      </c>
      <c r="T18395" s="1">
        <v>24987123152741</v>
      </c>
      <c r="U18395">
        <v>20120531</v>
      </c>
      <c r="W18395">
        <v>20260331</v>
      </c>
      <c r="X18395" t="s">
        <v>83475</v>
      </c>
    </row>
    <row r="18396" spans="1:24" x14ac:dyDescent="0.45">
      <c r="A18396" t="s">
        <v>52</v>
      </c>
      <c r="B18396" s="1" t="s">
        <v>77465</v>
      </c>
      <c r="C18396" s="1">
        <v>14987123152768</v>
      </c>
      <c r="D18396">
        <v>700</v>
      </c>
      <c r="E18396" t="s">
        <v>53</v>
      </c>
      <c r="G18396">
        <v>14</v>
      </c>
      <c r="H18396" t="s">
        <v>53</v>
      </c>
      <c r="I18396" t="s">
        <v>50</v>
      </c>
      <c r="J18396" t="s">
        <v>51</v>
      </c>
      <c r="K18396" t="s">
        <v>72038</v>
      </c>
      <c r="L18396" t="s">
        <v>1359</v>
      </c>
      <c r="M18396" t="s">
        <v>17384</v>
      </c>
      <c r="N18396" t="s">
        <v>17385</v>
      </c>
      <c r="O18396">
        <v>20220401</v>
      </c>
      <c r="Q18396" t="s">
        <v>81371</v>
      </c>
      <c r="T18396" s="1">
        <v>24987123152765</v>
      </c>
      <c r="U18396">
        <v>20120531</v>
      </c>
      <c r="W18396">
        <v>20260331</v>
      </c>
      <c r="X18396" t="s">
        <v>83475</v>
      </c>
    </row>
    <row r="18397" spans="1:24" x14ac:dyDescent="0.45">
      <c r="A18397" t="s">
        <v>52</v>
      </c>
      <c r="B18397" s="1" t="s">
        <v>50802</v>
      </c>
      <c r="C18397" s="1">
        <v>14987080488016</v>
      </c>
      <c r="D18397">
        <v>100</v>
      </c>
      <c r="E18397" t="s">
        <v>53</v>
      </c>
      <c r="G18397">
        <v>10</v>
      </c>
      <c r="H18397" t="s">
        <v>53</v>
      </c>
      <c r="I18397" t="s">
        <v>50</v>
      </c>
      <c r="J18397" t="s">
        <v>51</v>
      </c>
      <c r="K18397" t="s">
        <v>50799</v>
      </c>
      <c r="L18397" t="s">
        <v>1359</v>
      </c>
      <c r="M18397" t="s">
        <v>17384</v>
      </c>
      <c r="N18397" t="s">
        <v>17385</v>
      </c>
      <c r="O18397">
        <v>20220401</v>
      </c>
      <c r="Q18397" t="s">
        <v>81371</v>
      </c>
      <c r="S18397" s="1">
        <v>4987080994954</v>
      </c>
      <c r="T18397" s="1">
        <v>24987080488013</v>
      </c>
      <c r="W18397">
        <v>20260331</v>
      </c>
      <c r="X18397" t="s">
        <v>82804</v>
      </c>
    </row>
    <row r="18398" spans="1:24" x14ac:dyDescent="0.45">
      <c r="A18398" t="s">
        <v>52</v>
      </c>
      <c r="B18398" s="1" t="s">
        <v>50802</v>
      </c>
      <c r="C18398" s="1">
        <v>14987080488023</v>
      </c>
      <c r="D18398">
        <v>500</v>
      </c>
      <c r="E18398" t="s">
        <v>53</v>
      </c>
      <c r="G18398">
        <v>10</v>
      </c>
      <c r="H18398" t="s">
        <v>53</v>
      </c>
      <c r="I18398" t="s">
        <v>50</v>
      </c>
      <c r="J18398" t="s">
        <v>51</v>
      </c>
      <c r="K18398" t="s">
        <v>50799</v>
      </c>
      <c r="L18398" t="s">
        <v>1359</v>
      </c>
      <c r="M18398" t="s">
        <v>17384</v>
      </c>
      <c r="N18398" t="s">
        <v>17385</v>
      </c>
      <c r="O18398">
        <v>20220401</v>
      </c>
      <c r="Q18398" t="s">
        <v>81371</v>
      </c>
      <c r="S18398" s="1">
        <v>4987080994954</v>
      </c>
      <c r="T18398" s="1">
        <v>24987080488020</v>
      </c>
      <c r="U18398">
        <v>20170331</v>
      </c>
      <c r="W18398">
        <v>20260331</v>
      </c>
      <c r="X18398" t="s">
        <v>82804</v>
      </c>
    </row>
    <row r="18399" spans="1:24" x14ac:dyDescent="0.45">
      <c r="A18399" t="s">
        <v>52</v>
      </c>
      <c r="B18399" s="1" t="s">
        <v>50801</v>
      </c>
      <c r="C18399" s="1">
        <v>14987080488078</v>
      </c>
      <c r="D18399">
        <v>140</v>
      </c>
      <c r="E18399" t="s">
        <v>53</v>
      </c>
      <c r="G18399">
        <v>14</v>
      </c>
      <c r="H18399" t="s">
        <v>53</v>
      </c>
      <c r="I18399" t="s">
        <v>50</v>
      </c>
      <c r="J18399" t="s">
        <v>51</v>
      </c>
      <c r="K18399" t="s">
        <v>50799</v>
      </c>
      <c r="L18399" t="s">
        <v>1359</v>
      </c>
      <c r="M18399" t="s">
        <v>17384</v>
      </c>
      <c r="N18399" t="s">
        <v>17385</v>
      </c>
      <c r="O18399">
        <v>20220401</v>
      </c>
      <c r="Q18399" t="s">
        <v>81371</v>
      </c>
      <c r="S18399" s="1">
        <v>4987080994947</v>
      </c>
      <c r="T18399" s="1">
        <v>24987080488075</v>
      </c>
      <c r="U18399">
        <v>20170331</v>
      </c>
      <c r="W18399">
        <v>20260331</v>
      </c>
      <c r="X18399" t="s">
        <v>82804</v>
      </c>
    </row>
    <row r="18400" spans="1:24" x14ac:dyDescent="0.45">
      <c r="A18400" t="s">
        <v>56</v>
      </c>
      <c r="B18400" s="1" t="s">
        <v>50800</v>
      </c>
      <c r="C18400" s="1">
        <v>14987080488047</v>
      </c>
      <c r="D18400">
        <v>200</v>
      </c>
      <c r="E18400" t="s">
        <v>53</v>
      </c>
      <c r="G18400">
        <v>200</v>
      </c>
      <c r="H18400" t="s">
        <v>53</v>
      </c>
      <c r="I18400" t="s">
        <v>50</v>
      </c>
      <c r="J18400" t="s">
        <v>51</v>
      </c>
      <c r="K18400" t="s">
        <v>50799</v>
      </c>
      <c r="L18400" t="s">
        <v>1359</v>
      </c>
      <c r="M18400" t="s">
        <v>17384</v>
      </c>
      <c r="N18400" t="s">
        <v>17385</v>
      </c>
      <c r="O18400">
        <v>20220401</v>
      </c>
      <c r="Q18400" t="s">
        <v>81371</v>
      </c>
      <c r="S18400" s="1">
        <v>4987080994930</v>
      </c>
      <c r="U18400">
        <v>20180331</v>
      </c>
      <c r="W18400">
        <v>20260331</v>
      </c>
      <c r="X18400" t="s">
        <v>82804</v>
      </c>
    </row>
    <row r="18401" spans="1:24" x14ac:dyDescent="0.45">
      <c r="A18401" t="s">
        <v>52</v>
      </c>
      <c r="B18401" s="1" t="s">
        <v>13755</v>
      </c>
      <c r="C18401" s="1">
        <v>14987614277017</v>
      </c>
      <c r="D18401">
        <v>100</v>
      </c>
      <c r="E18401" t="s">
        <v>53</v>
      </c>
      <c r="G18401">
        <v>10</v>
      </c>
      <c r="H18401" t="s">
        <v>53</v>
      </c>
      <c r="I18401" t="s">
        <v>50</v>
      </c>
      <c r="J18401" t="s">
        <v>51</v>
      </c>
      <c r="K18401" t="s">
        <v>13752</v>
      </c>
      <c r="L18401" t="s">
        <v>1359</v>
      </c>
      <c r="M18401" t="s">
        <v>13753</v>
      </c>
      <c r="N18401" t="s">
        <v>13754</v>
      </c>
      <c r="O18401">
        <v>20090515</v>
      </c>
      <c r="P18401">
        <v>20180331</v>
      </c>
      <c r="Q18401" t="s">
        <v>81371</v>
      </c>
      <c r="S18401" s="1">
        <v>4987614277065</v>
      </c>
      <c r="T18401" s="1">
        <v>24987614277014</v>
      </c>
      <c r="W18401">
        <v>20260331</v>
      </c>
      <c r="X18401" t="s">
        <v>82021</v>
      </c>
    </row>
    <row r="18402" spans="1:24" x14ac:dyDescent="0.45">
      <c r="A18402" t="s">
        <v>52</v>
      </c>
      <c r="B18402" s="1" t="s">
        <v>13755</v>
      </c>
      <c r="C18402" s="1">
        <v>14987614277031</v>
      </c>
      <c r="D18402">
        <v>500</v>
      </c>
      <c r="E18402" t="s">
        <v>53</v>
      </c>
      <c r="G18402">
        <v>10</v>
      </c>
      <c r="H18402" t="s">
        <v>53</v>
      </c>
      <c r="I18402" t="s">
        <v>50</v>
      </c>
      <c r="J18402" t="s">
        <v>51</v>
      </c>
      <c r="K18402" t="s">
        <v>13752</v>
      </c>
      <c r="L18402" t="s">
        <v>1359</v>
      </c>
      <c r="M18402" t="s">
        <v>13753</v>
      </c>
      <c r="N18402" t="s">
        <v>13754</v>
      </c>
      <c r="O18402">
        <v>20090515</v>
      </c>
      <c r="P18402">
        <v>20180331</v>
      </c>
      <c r="Q18402" t="s">
        <v>81371</v>
      </c>
      <c r="S18402" s="1">
        <v>4987614277065</v>
      </c>
      <c r="T18402" s="1">
        <v>24987614277038</v>
      </c>
      <c r="W18402">
        <v>20260331</v>
      </c>
      <c r="X18402" t="s">
        <v>82021</v>
      </c>
    </row>
    <row r="18403" spans="1:24" x14ac:dyDescent="0.45">
      <c r="A18403" t="s">
        <v>56</v>
      </c>
      <c r="B18403" s="1" t="s">
        <v>13756</v>
      </c>
      <c r="C18403" s="1">
        <v>14987614277048</v>
      </c>
      <c r="D18403">
        <v>500</v>
      </c>
      <c r="E18403" t="s">
        <v>53</v>
      </c>
      <c r="G18403">
        <v>500</v>
      </c>
      <c r="H18403" t="s">
        <v>53</v>
      </c>
      <c r="I18403" t="s">
        <v>50</v>
      </c>
      <c r="J18403" t="s">
        <v>51</v>
      </c>
      <c r="K18403" t="s">
        <v>13752</v>
      </c>
      <c r="L18403" t="s">
        <v>1359</v>
      </c>
      <c r="M18403" t="s">
        <v>13753</v>
      </c>
      <c r="N18403" t="s">
        <v>13754</v>
      </c>
      <c r="O18403">
        <v>20090515</v>
      </c>
      <c r="P18403">
        <v>20180331</v>
      </c>
      <c r="Q18403" t="s">
        <v>81371</v>
      </c>
      <c r="S18403" s="1">
        <v>4987614277089</v>
      </c>
      <c r="T18403" s="1">
        <v>24987614277045</v>
      </c>
      <c r="W18403">
        <v>20260331</v>
      </c>
      <c r="X18403" t="s">
        <v>82021</v>
      </c>
    </row>
    <row r="18404" spans="1:24" x14ac:dyDescent="0.45">
      <c r="A18404" t="s">
        <v>52</v>
      </c>
      <c r="B18404" s="1" t="s">
        <v>74791</v>
      </c>
      <c r="C18404" s="1">
        <v>14987123410189</v>
      </c>
      <c r="D18404">
        <v>100</v>
      </c>
      <c r="E18404" t="s">
        <v>53</v>
      </c>
      <c r="G18404">
        <v>10</v>
      </c>
      <c r="H18404" t="s">
        <v>53</v>
      </c>
      <c r="I18404" t="s">
        <v>50</v>
      </c>
      <c r="J18404" t="s">
        <v>51</v>
      </c>
      <c r="K18404" t="s">
        <v>74788</v>
      </c>
      <c r="L18404" t="s">
        <v>1359</v>
      </c>
      <c r="M18404" t="s">
        <v>74789</v>
      </c>
      <c r="N18404" t="s">
        <v>74790</v>
      </c>
      <c r="O18404">
        <v>20090515</v>
      </c>
      <c r="P18404">
        <v>20190331</v>
      </c>
      <c r="Q18404" t="s">
        <v>81371</v>
      </c>
      <c r="S18404" s="1">
        <v>4987123560894</v>
      </c>
      <c r="W18404">
        <v>20260331</v>
      </c>
      <c r="X18404" t="s">
        <v>83475</v>
      </c>
    </row>
    <row r="18405" spans="1:24" x14ac:dyDescent="0.45">
      <c r="A18405" t="s">
        <v>52</v>
      </c>
      <c r="B18405" s="1" t="s">
        <v>39366</v>
      </c>
      <c r="C18405" s="1">
        <v>14987120092500</v>
      </c>
      <c r="D18405">
        <v>100</v>
      </c>
      <c r="E18405" t="s">
        <v>53</v>
      </c>
      <c r="G18405">
        <v>10</v>
      </c>
      <c r="H18405" t="s">
        <v>53</v>
      </c>
      <c r="I18405" t="s">
        <v>50</v>
      </c>
      <c r="J18405" t="s">
        <v>51</v>
      </c>
      <c r="K18405" t="s">
        <v>39365</v>
      </c>
      <c r="L18405" t="s">
        <v>1359</v>
      </c>
      <c r="M18405" t="s">
        <v>17384</v>
      </c>
      <c r="N18405" t="s">
        <v>17385</v>
      </c>
      <c r="O18405">
        <v>20220401</v>
      </c>
      <c r="Q18405" t="s">
        <v>81371</v>
      </c>
      <c r="S18405" s="1">
        <v>4987120092572</v>
      </c>
      <c r="T18405" s="1">
        <v>24987120092507</v>
      </c>
      <c r="U18405">
        <v>20230331</v>
      </c>
      <c r="V18405">
        <v>202502</v>
      </c>
      <c r="W18405">
        <v>20260331</v>
      </c>
      <c r="X18405" t="s">
        <v>82640</v>
      </c>
    </row>
    <row r="18406" spans="1:24" x14ac:dyDescent="0.45">
      <c r="A18406" t="s">
        <v>52</v>
      </c>
      <c r="B18406" s="1" t="s">
        <v>59395</v>
      </c>
      <c r="C18406" s="1">
        <v>14987155854012</v>
      </c>
      <c r="D18406">
        <v>100</v>
      </c>
      <c r="E18406" t="s">
        <v>53</v>
      </c>
      <c r="G18406">
        <v>10</v>
      </c>
      <c r="H18406" t="s">
        <v>53</v>
      </c>
      <c r="I18406" t="s">
        <v>50</v>
      </c>
      <c r="J18406" t="s">
        <v>51</v>
      </c>
      <c r="K18406" t="s">
        <v>59394</v>
      </c>
      <c r="L18406" t="s">
        <v>1359</v>
      </c>
      <c r="M18406" t="s">
        <v>17384</v>
      </c>
      <c r="N18406" t="s">
        <v>17385</v>
      </c>
      <c r="O18406">
        <v>20220401</v>
      </c>
      <c r="Q18406" t="s">
        <v>81371</v>
      </c>
      <c r="S18406" s="1">
        <v>4987155854510</v>
      </c>
      <c r="U18406">
        <v>20240331</v>
      </c>
      <c r="W18406">
        <v>20260331</v>
      </c>
      <c r="X18406" t="s">
        <v>83013</v>
      </c>
    </row>
    <row r="18407" spans="1:24" x14ac:dyDescent="0.45">
      <c r="A18407" t="s">
        <v>52</v>
      </c>
      <c r="B18407" s="1" t="s">
        <v>59395</v>
      </c>
      <c r="C18407" s="1">
        <v>14987155854036</v>
      </c>
      <c r="D18407">
        <v>500</v>
      </c>
      <c r="E18407" t="s">
        <v>53</v>
      </c>
      <c r="G18407">
        <v>10</v>
      </c>
      <c r="H18407" t="s">
        <v>53</v>
      </c>
      <c r="I18407" t="s">
        <v>50</v>
      </c>
      <c r="J18407" t="s">
        <v>51</v>
      </c>
      <c r="K18407" t="s">
        <v>59394</v>
      </c>
      <c r="L18407" t="s">
        <v>1359</v>
      </c>
      <c r="M18407" t="s">
        <v>17384</v>
      </c>
      <c r="N18407" t="s">
        <v>17385</v>
      </c>
      <c r="O18407">
        <v>20220401</v>
      </c>
      <c r="Q18407" t="s">
        <v>81371</v>
      </c>
      <c r="S18407" s="1">
        <v>4987155854510</v>
      </c>
      <c r="U18407">
        <v>20180621</v>
      </c>
      <c r="W18407">
        <v>20260331</v>
      </c>
      <c r="X18407" t="s">
        <v>83013</v>
      </c>
    </row>
    <row r="18408" spans="1:24" x14ac:dyDescent="0.45">
      <c r="A18408" t="s">
        <v>52</v>
      </c>
      <c r="B18408" s="1" t="s">
        <v>59397</v>
      </c>
      <c r="C18408" s="1">
        <v>14987155854043</v>
      </c>
      <c r="D18408">
        <v>700</v>
      </c>
      <c r="E18408" t="s">
        <v>53</v>
      </c>
      <c r="G18408">
        <v>14</v>
      </c>
      <c r="H18408" t="s">
        <v>53</v>
      </c>
      <c r="I18408" t="s">
        <v>50</v>
      </c>
      <c r="J18408" t="s">
        <v>51</v>
      </c>
      <c r="K18408" t="s">
        <v>59394</v>
      </c>
      <c r="L18408" t="s">
        <v>1359</v>
      </c>
      <c r="M18408" t="s">
        <v>17384</v>
      </c>
      <c r="N18408" t="s">
        <v>17385</v>
      </c>
      <c r="O18408">
        <v>20220401</v>
      </c>
      <c r="Q18408" t="s">
        <v>81371</v>
      </c>
      <c r="S18408" s="1">
        <v>4987155854541</v>
      </c>
      <c r="U18408">
        <v>20240331</v>
      </c>
      <c r="W18408">
        <v>20260331</v>
      </c>
      <c r="X18408" t="s">
        <v>83013</v>
      </c>
    </row>
    <row r="18409" spans="1:24" x14ac:dyDescent="0.45">
      <c r="A18409" t="s">
        <v>56</v>
      </c>
      <c r="B18409" s="1" t="s">
        <v>59396</v>
      </c>
      <c r="C18409" s="1">
        <v>14987155854029</v>
      </c>
      <c r="D18409">
        <v>500</v>
      </c>
      <c r="E18409" t="s">
        <v>53</v>
      </c>
      <c r="G18409">
        <v>500</v>
      </c>
      <c r="H18409" t="s">
        <v>53</v>
      </c>
      <c r="I18409" t="s">
        <v>50</v>
      </c>
      <c r="J18409" t="s">
        <v>51</v>
      </c>
      <c r="K18409" t="s">
        <v>59394</v>
      </c>
      <c r="L18409" t="s">
        <v>1359</v>
      </c>
      <c r="M18409" t="s">
        <v>17384</v>
      </c>
      <c r="N18409" t="s">
        <v>17385</v>
      </c>
      <c r="O18409">
        <v>20220401</v>
      </c>
      <c r="Q18409" t="s">
        <v>81371</v>
      </c>
      <c r="S18409" s="1">
        <v>4987155854527</v>
      </c>
      <c r="U18409">
        <v>20240331</v>
      </c>
      <c r="W18409">
        <v>20260331</v>
      </c>
      <c r="X18409" t="s">
        <v>83013</v>
      </c>
    </row>
    <row r="18410" spans="1:24" x14ac:dyDescent="0.45">
      <c r="A18410" t="s">
        <v>52</v>
      </c>
      <c r="B18410" s="1" t="s">
        <v>25283</v>
      </c>
      <c r="C18410" s="1">
        <v>14987923305302</v>
      </c>
      <c r="D18410">
        <v>100</v>
      </c>
      <c r="E18410" t="s">
        <v>53</v>
      </c>
      <c r="G18410">
        <v>10</v>
      </c>
      <c r="H18410" t="s">
        <v>53</v>
      </c>
      <c r="I18410" t="s">
        <v>50</v>
      </c>
      <c r="J18410" t="s">
        <v>51</v>
      </c>
      <c r="K18410" t="s">
        <v>25282</v>
      </c>
      <c r="L18410" t="s">
        <v>1359</v>
      </c>
      <c r="M18410" t="s">
        <v>17384</v>
      </c>
      <c r="N18410" t="s">
        <v>17385</v>
      </c>
      <c r="O18410">
        <v>20220401</v>
      </c>
      <c r="Q18410" t="s">
        <v>81371</v>
      </c>
      <c r="S18410" s="1">
        <v>4987923307309</v>
      </c>
      <c r="W18410">
        <v>20260331</v>
      </c>
      <c r="X18410" t="s">
        <v>82308</v>
      </c>
    </row>
    <row r="18411" spans="1:24" x14ac:dyDescent="0.45">
      <c r="A18411" t="s">
        <v>52</v>
      </c>
      <c r="B18411" s="1" t="s">
        <v>63704</v>
      </c>
      <c r="C18411" s="1">
        <v>14987376106112</v>
      </c>
      <c r="D18411">
        <v>100</v>
      </c>
      <c r="E18411" t="s">
        <v>53</v>
      </c>
      <c r="G18411">
        <v>10</v>
      </c>
      <c r="H18411" t="s">
        <v>53</v>
      </c>
      <c r="I18411" t="s">
        <v>50</v>
      </c>
      <c r="J18411" t="s">
        <v>51</v>
      </c>
      <c r="K18411" t="s">
        <v>63703</v>
      </c>
      <c r="L18411" t="s">
        <v>1359</v>
      </c>
      <c r="M18411" t="s">
        <v>17384</v>
      </c>
      <c r="N18411" t="s">
        <v>17385</v>
      </c>
      <c r="O18411">
        <v>20220401</v>
      </c>
      <c r="Q18411" t="s">
        <v>81371</v>
      </c>
      <c r="S18411" s="1">
        <v>4987376106108</v>
      </c>
      <c r="W18411">
        <v>20260331</v>
      </c>
      <c r="X18411" t="s">
        <v>83220</v>
      </c>
    </row>
    <row r="18412" spans="1:24" x14ac:dyDescent="0.45">
      <c r="A18412" t="s">
        <v>52</v>
      </c>
      <c r="B18412" s="1" t="s">
        <v>63704</v>
      </c>
      <c r="C18412" s="1">
        <v>14987376106136</v>
      </c>
      <c r="D18412">
        <v>500</v>
      </c>
      <c r="E18412" t="s">
        <v>53</v>
      </c>
      <c r="G18412">
        <v>10</v>
      </c>
      <c r="H18412" t="s">
        <v>53</v>
      </c>
      <c r="I18412" t="s">
        <v>50</v>
      </c>
      <c r="J18412" t="s">
        <v>51</v>
      </c>
      <c r="K18412" t="s">
        <v>63703</v>
      </c>
      <c r="L18412" t="s">
        <v>1359</v>
      </c>
      <c r="M18412" t="s">
        <v>17384</v>
      </c>
      <c r="N18412" t="s">
        <v>17385</v>
      </c>
      <c r="O18412">
        <v>20220401</v>
      </c>
      <c r="Q18412" t="s">
        <v>81371</v>
      </c>
      <c r="S18412" s="1">
        <v>4987376106108</v>
      </c>
      <c r="W18412">
        <v>20260331</v>
      </c>
      <c r="X18412" t="s">
        <v>83220</v>
      </c>
    </row>
    <row r="18413" spans="1:24" x14ac:dyDescent="0.45">
      <c r="A18413" t="s">
        <v>52</v>
      </c>
      <c r="B18413" s="1" t="s">
        <v>63705</v>
      </c>
      <c r="C18413" s="1">
        <v>14987376106129</v>
      </c>
      <c r="D18413">
        <v>140</v>
      </c>
      <c r="E18413" t="s">
        <v>53</v>
      </c>
      <c r="G18413">
        <v>14</v>
      </c>
      <c r="H18413" t="s">
        <v>53</v>
      </c>
      <c r="I18413" t="s">
        <v>50</v>
      </c>
      <c r="J18413" t="s">
        <v>51</v>
      </c>
      <c r="K18413" t="s">
        <v>63703</v>
      </c>
      <c r="L18413" t="s">
        <v>1359</v>
      </c>
      <c r="M18413" t="s">
        <v>17384</v>
      </c>
      <c r="N18413" t="s">
        <v>17385</v>
      </c>
      <c r="O18413">
        <v>20220401</v>
      </c>
      <c r="Q18413" t="s">
        <v>81371</v>
      </c>
      <c r="S18413" s="1">
        <v>4987376106160</v>
      </c>
      <c r="W18413">
        <v>20260331</v>
      </c>
      <c r="X18413" t="s">
        <v>83220</v>
      </c>
    </row>
    <row r="18414" spans="1:24" x14ac:dyDescent="0.45">
      <c r="A18414" t="s">
        <v>56</v>
      </c>
      <c r="B18414" s="1" t="s">
        <v>63706</v>
      </c>
      <c r="C18414" s="1">
        <v>14987376106143</v>
      </c>
      <c r="D18414">
        <v>500</v>
      </c>
      <c r="E18414" t="s">
        <v>53</v>
      </c>
      <c r="G18414">
        <v>500</v>
      </c>
      <c r="H18414" t="s">
        <v>53</v>
      </c>
      <c r="I18414" t="s">
        <v>50</v>
      </c>
      <c r="J18414" t="s">
        <v>51</v>
      </c>
      <c r="K18414" t="s">
        <v>63703</v>
      </c>
      <c r="L18414" t="s">
        <v>1359</v>
      </c>
      <c r="M18414" t="s">
        <v>17384</v>
      </c>
      <c r="N18414" t="s">
        <v>17385</v>
      </c>
      <c r="O18414">
        <v>20220401</v>
      </c>
      <c r="Q18414" t="s">
        <v>81371</v>
      </c>
      <c r="S18414" s="1">
        <v>4987376106191</v>
      </c>
      <c r="W18414">
        <v>20260331</v>
      </c>
      <c r="X18414" t="s">
        <v>83220</v>
      </c>
    </row>
    <row r="18415" spans="1:24" x14ac:dyDescent="0.45">
      <c r="A18415" t="s">
        <v>52</v>
      </c>
      <c r="B18415" s="1" t="s">
        <v>69137</v>
      </c>
      <c r="C18415" s="1">
        <v>14987792213012</v>
      </c>
      <c r="D18415">
        <v>100</v>
      </c>
      <c r="E18415" t="s">
        <v>53</v>
      </c>
      <c r="G18415">
        <v>10</v>
      </c>
      <c r="H18415" t="s">
        <v>53</v>
      </c>
      <c r="I18415" t="s">
        <v>50</v>
      </c>
      <c r="J18415" t="s">
        <v>51</v>
      </c>
      <c r="K18415" t="s">
        <v>69136</v>
      </c>
      <c r="L18415" t="s">
        <v>248</v>
      </c>
      <c r="M18415" t="s">
        <v>17386</v>
      </c>
      <c r="N18415" t="s">
        <v>17387</v>
      </c>
      <c r="O18415">
        <v>20220401</v>
      </c>
      <c r="Q18415" t="s">
        <v>81371</v>
      </c>
      <c r="S18415" s="1">
        <v>4987792914585</v>
      </c>
      <c r="W18415">
        <v>20260331</v>
      </c>
      <c r="X18415" t="s">
        <v>83365</v>
      </c>
    </row>
    <row r="18416" spans="1:24" x14ac:dyDescent="0.45">
      <c r="A18416" t="s">
        <v>52</v>
      </c>
      <c r="B18416" s="1" t="s">
        <v>42109</v>
      </c>
      <c r="C18416" s="1">
        <v>14987071094011</v>
      </c>
      <c r="D18416">
        <v>100</v>
      </c>
      <c r="E18416" t="s">
        <v>53</v>
      </c>
      <c r="G18416">
        <v>10</v>
      </c>
      <c r="H18416" t="s">
        <v>53</v>
      </c>
      <c r="I18416" t="s">
        <v>50</v>
      </c>
      <c r="J18416" t="s">
        <v>51</v>
      </c>
      <c r="K18416" t="s">
        <v>42106</v>
      </c>
      <c r="L18416" t="s">
        <v>248</v>
      </c>
      <c r="M18416" t="s">
        <v>42107</v>
      </c>
      <c r="N18416" t="s">
        <v>42108</v>
      </c>
      <c r="O18416">
        <v>20091113</v>
      </c>
      <c r="P18416">
        <v>20170331</v>
      </c>
      <c r="Q18416" t="s">
        <v>81371</v>
      </c>
      <c r="S18416" s="1">
        <v>4987071094038</v>
      </c>
      <c r="U18416">
        <v>20160800</v>
      </c>
      <c r="W18416">
        <v>20260331</v>
      </c>
      <c r="X18416" t="s">
        <v>82693</v>
      </c>
    </row>
    <row r="18417" spans="1:24" x14ac:dyDescent="0.45">
      <c r="A18417" t="s">
        <v>52</v>
      </c>
      <c r="B18417" s="1" t="s">
        <v>42109</v>
      </c>
      <c r="C18417" s="1">
        <v>14987071094028</v>
      </c>
      <c r="D18417">
        <v>500</v>
      </c>
      <c r="E18417" t="s">
        <v>53</v>
      </c>
      <c r="G18417">
        <v>10</v>
      </c>
      <c r="H18417" t="s">
        <v>53</v>
      </c>
      <c r="I18417" t="s">
        <v>50</v>
      </c>
      <c r="J18417" t="s">
        <v>51</v>
      </c>
      <c r="K18417" t="s">
        <v>42106</v>
      </c>
      <c r="L18417" t="s">
        <v>248</v>
      </c>
      <c r="M18417" t="s">
        <v>42107</v>
      </c>
      <c r="N18417" t="s">
        <v>42108</v>
      </c>
      <c r="O18417">
        <v>20091113</v>
      </c>
      <c r="P18417">
        <v>20170331</v>
      </c>
      <c r="Q18417" t="s">
        <v>81371</v>
      </c>
      <c r="S18417" s="1">
        <v>4987071094038</v>
      </c>
      <c r="U18417">
        <v>20110600</v>
      </c>
      <c r="W18417">
        <v>20260331</v>
      </c>
      <c r="X18417" t="s">
        <v>82693</v>
      </c>
    </row>
    <row r="18418" spans="1:24" x14ac:dyDescent="0.45">
      <c r="A18418" t="s">
        <v>52</v>
      </c>
      <c r="B18418" s="1" t="s">
        <v>18681</v>
      </c>
      <c r="C18418" s="1">
        <v>14987190016901</v>
      </c>
      <c r="D18418">
        <v>100</v>
      </c>
      <c r="E18418" t="s">
        <v>53</v>
      </c>
      <c r="G18418">
        <v>10</v>
      </c>
      <c r="H18418" t="s">
        <v>53</v>
      </c>
      <c r="I18418" t="s">
        <v>50</v>
      </c>
      <c r="J18418" t="s">
        <v>51</v>
      </c>
      <c r="K18418" t="s">
        <v>18680</v>
      </c>
      <c r="L18418" t="s">
        <v>248</v>
      </c>
      <c r="M18418" t="s">
        <v>17386</v>
      </c>
      <c r="N18418" t="s">
        <v>17387</v>
      </c>
      <c r="O18418">
        <v>20220401</v>
      </c>
      <c r="Q18418" t="s">
        <v>81371</v>
      </c>
      <c r="S18418" s="1">
        <v>4987190638106</v>
      </c>
      <c r="T18418" s="1">
        <v>24987190016908</v>
      </c>
      <c r="W18418">
        <v>20260331</v>
      </c>
      <c r="X18418" t="s">
        <v>82183</v>
      </c>
    </row>
    <row r="18419" spans="1:24" x14ac:dyDescent="0.45">
      <c r="A18419" t="s">
        <v>52</v>
      </c>
      <c r="B18419" s="1" t="s">
        <v>18681</v>
      </c>
      <c r="C18419" s="1">
        <v>14987190016925</v>
      </c>
      <c r="D18419">
        <v>500</v>
      </c>
      <c r="E18419" t="s">
        <v>53</v>
      </c>
      <c r="G18419">
        <v>10</v>
      </c>
      <c r="H18419" t="s">
        <v>53</v>
      </c>
      <c r="I18419" t="s">
        <v>50</v>
      </c>
      <c r="J18419" t="s">
        <v>51</v>
      </c>
      <c r="K18419" t="s">
        <v>18680</v>
      </c>
      <c r="L18419" t="s">
        <v>248</v>
      </c>
      <c r="M18419" t="s">
        <v>17386</v>
      </c>
      <c r="N18419" t="s">
        <v>17387</v>
      </c>
      <c r="O18419">
        <v>20220401</v>
      </c>
      <c r="Q18419" t="s">
        <v>81371</v>
      </c>
      <c r="S18419" s="1">
        <v>4987190638106</v>
      </c>
      <c r="T18419" s="1">
        <v>24987190016922</v>
      </c>
      <c r="W18419">
        <v>20260331</v>
      </c>
      <c r="X18419" t="s">
        <v>82183</v>
      </c>
    </row>
    <row r="18420" spans="1:24" x14ac:dyDescent="0.45">
      <c r="A18420" t="s">
        <v>52</v>
      </c>
      <c r="B18420" s="1" t="s">
        <v>66098</v>
      </c>
      <c r="C18420" s="1">
        <v>14987447556013</v>
      </c>
      <c r="D18420">
        <v>100</v>
      </c>
      <c r="E18420" t="s">
        <v>53</v>
      </c>
      <c r="G18420">
        <v>10</v>
      </c>
      <c r="H18420" t="s">
        <v>53</v>
      </c>
      <c r="I18420" t="s">
        <v>50</v>
      </c>
      <c r="J18420" t="s">
        <v>51</v>
      </c>
      <c r="K18420" t="s">
        <v>66095</v>
      </c>
      <c r="L18420" t="s">
        <v>248</v>
      </c>
      <c r="M18420" t="s">
        <v>66096</v>
      </c>
      <c r="N18420" t="s">
        <v>66097</v>
      </c>
      <c r="O18420">
        <v>20090515</v>
      </c>
      <c r="P18420">
        <v>20190331</v>
      </c>
      <c r="Q18420" t="s">
        <v>81371</v>
      </c>
      <c r="T18420" s="1">
        <v>24987447556010</v>
      </c>
      <c r="W18420">
        <v>20260331</v>
      </c>
      <c r="X18420" t="s">
        <v>83321</v>
      </c>
    </row>
    <row r="18421" spans="1:24" x14ac:dyDescent="0.45">
      <c r="A18421" t="s">
        <v>52</v>
      </c>
      <c r="B18421" s="1" t="s">
        <v>52984</v>
      </c>
      <c r="C18421" s="1">
        <v>14987124032816</v>
      </c>
      <c r="D18421">
        <v>100</v>
      </c>
      <c r="E18421" t="s">
        <v>53</v>
      </c>
      <c r="G18421">
        <v>10</v>
      </c>
      <c r="H18421" t="s">
        <v>53</v>
      </c>
      <c r="I18421" t="s">
        <v>50</v>
      </c>
      <c r="J18421" t="s">
        <v>51</v>
      </c>
      <c r="K18421" t="s">
        <v>52981</v>
      </c>
      <c r="L18421" t="s">
        <v>248</v>
      </c>
      <c r="M18421" t="s">
        <v>52982</v>
      </c>
      <c r="N18421" t="s">
        <v>52983</v>
      </c>
      <c r="O18421">
        <v>20090515</v>
      </c>
      <c r="P18421">
        <v>20190331</v>
      </c>
      <c r="Q18421" t="s">
        <v>81371</v>
      </c>
      <c r="S18421" s="1">
        <v>4987124908510</v>
      </c>
      <c r="T18421" s="1">
        <v>24987124032813</v>
      </c>
      <c r="W18421">
        <v>20260331</v>
      </c>
      <c r="X18421" t="s">
        <v>82925</v>
      </c>
    </row>
    <row r="18422" spans="1:24" x14ac:dyDescent="0.45">
      <c r="A18422" t="s">
        <v>52</v>
      </c>
      <c r="B18422" s="1" t="s">
        <v>52984</v>
      </c>
      <c r="C18422" s="1">
        <v>14987124032823</v>
      </c>
      <c r="D18422">
        <v>500</v>
      </c>
      <c r="E18422" t="s">
        <v>53</v>
      </c>
      <c r="G18422">
        <v>10</v>
      </c>
      <c r="H18422" t="s">
        <v>53</v>
      </c>
      <c r="I18422" t="s">
        <v>50</v>
      </c>
      <c r="J18422" t="s">
        <v>51</v>
      </c>
      <c r="K18422" t="s">
        <v>52981</v>
      </c>
      <c r="L18422" t="s">
        <v>248</v>
      </c>
      <c r="M18422" t="s">
        <v>52982</v>
      </c>
      <c r="N18422" t="s">
        <v>52983</v>
      </c>
      <c r="O18422">
        <v>20090515</v>
      </c>
      <c r="P18422">
        <v>20190331</v>
      </c>
      <c r="Q18422" t="s">
        <v>81371</v>
      </c>
      <c r="S18422" s="1">
        <v>4987124908510</v>
      </c>
      <c r="T18422" s="1">
        <v>24987124032820</v>
      </c>
      <c r="W18422">
        <v>20260331</v>
      </c>
      <c r="X18422" t="s">
        <v>82925</v>
      </c>
    </row>
    <row r="18423" spans="1:24" x14ac:dyDescent="0.45">
      <c r="A18423" t="s">
        <v>52</v>
      </c>
      <c r="B18423" s="1" t="s">
        <v>72041</v>
      </c>
      <c r="C18423" s="1">
        <v>14987828111077</v>
      </c>
      <c r="D18423">
        <v>100</v>
      </c>
      <c r="E18423" t="s">
        <v>53</v>
      </c>
      <c r="G18423">
        <v>10</v>
      </c>
      <c r="H18423" t="s">
        <v>53</v>
      </c>
      <c r="I18423" t="s">
        <v>50</v>
      </c>
      <c r="J18423" t="s">
        <v>51</v>
      </c>
      <c r="K18423" t="s">
        <v>72040</v>
      </c>
      <c r="L18423" t="s">
        <v>248</v>
      </c>
      <c r="M18423" t="s">
        <v>17386</v>
      </c>
      <c r="N18423" t="s">
        <v>17387</v>
      </c>
      <c r="O18423">
        <v>20220401</v>
      </c>
      <c r="Q18423" t="s">
        <v>81371</v>
      </c>
      <c r="S18423" s="1">
        <v>4987476220001</v>
      </c>
      <c r="U18423">
        <v>20171031</v>
      </c>
      <c r="W18423">
        <v>20260331</v>
      </c>
      <c r="X18423" t="s">
        <v>83438</v>
      </c>
    </row>
    <row r="18424" spans="1:24" x14ac:dyDescent="0.45">
      <c r="A18424" t="s">
        <v>52</v>
      </c>
      <c r="B18424" s="1" t="s">
        <v>72041</v>
      </c>
      <c r="C18424" s="1">
        <v>14987123152775</v>
      </c>
      <c r="D18424">
        <v>100</v>
      </c>
      <c r="E18424" t="s">
        <v>53</v>
      </c>
      <c r="G18424">
        <v>10</v>
      </c>
      <c r="H18424" t="s">
        <v>53</v>
      </c>
      <c r="I18424" t="s">
        <v>50</v>
      </c>
      <c r="J18424" t="s">
        <v>51</v>
      </c>
      <c r="K18424" t="s">
        <v>72040</v>
      </c>
      <c r="L18424" t="s">
        <v>248</v>
      </c>
      <c r="M18424" t="s">
        <v>17386</v>
      </c>
      <c r="N18424" t="s">
        <v>17387</v>
      </c>
      <c r="O18424">
        <v>20220401</v>
      </c>
      <c r="Q18424" t="s">
        <v>81371</v>
      </c>
      <c r="T18424" s="1">
        <v>24987123152772</v>
      </c>
      <c r="U18424">
        <v>20120531</v>
      </c>
      <c r="W18424">
        <v>20260331</v>
      </c>
      <c r="X18424" t="s">
        <v>83475</v>
      </c>
    </row>
    <row r="18425" spans="1:24" x14ac:dyDescent="0.45">
      <c r="A18425" t="s">
        <v>52</v>
      </c>
      <c r="B18425" s="1" t="s">
        <v>50804</v>
      </c>
      <c r="C18425" s="1">
        <v>14987080489013</v>
      </c>
      <c r="D18425">
        <v>100</v>
      </c>
      <c r="E18425" t="s">
        <v>53</v>
      </c>
      <c r="G18425">
        <v>10</v>
      </c>
      <c r="H18425" t="s">
        <v>53</v>
      </c>
      <c r="I18425" t="s">
        <v>50</v>
      </c>
      <c r="J18425" t="s">
        <v>51</v>
      </c>
      <c r="K18425" t="s">
        <v>50803</v>
      </c>
      <c r="L18425" t="s">
        <v>248</v>
      </c>
      <c r="M18425" t="s">
        <v>17386</v>
      </c>
      <c r="N18425" t="s">
        <v>17387</v>
      </c>
      <c r="O18425">
        <v>20220401</v>
      </c>
      <c r="Q18425" t="s">
        <v>81371</v>
      </c>
      <c r="S18425" s="1">
        <v>4987080994923</v>
      </c>
      <c r="T18425" s="1">
        <v>24987080489010</v>
      </c>
      <c r="W18425">
        <v>20260331</v>
      </c>
      <c r="X18425" t="s">
        <v>82804</v>
      </c>
    </row>
    <row r="18426" spans="1:24" x14ac:dyDescent="0.45">
      <c r="A18426" t="s">
        <v>52</v>
      </c>
      <c r="B18426" s="1" t="s">
        <v>13760</v>
      </c>
      <c r="C18426" s="1">
        <v>14987614278014</v>
      </c>
      <c r="D18426">
        <v>100</v>
      </c>
      <c r="E18426" t="s">
        <v>53</v>
      </c>
      <c r="G18426">
        <v>10</v>
      </c>
      <c r="H18426" t="s">
        <v>53</v>
      </c>
      <c r="I18426" t="s">
        <v>50</v>
      </c>
      <c r="J18426" t="s">
        <v>51</v>
      </c>
      <c r="K18426" t="s">
        <v>13757</v>
      </c>
      <c r="L18426" t="s">
        <v>248</v>
      </c>
      <c r="M18426" t="s">
        <v>13758</v>
      </c>
      <c r="N18426" t="s">
        <v>13759</v>
      </c>
      <c r="O18426">
        <v>20090515</v>
      </c>
      <c r="P18426">
        <v>20180331</v>
      </c>
      <c r="Q18426" t="s">
        <v>81371</v>
      </c>
      <c r="S18426" s="1">
        <v>4987614278062</v>
      </c>
      <c r="T18426" s="1">
        <v>24987614278011</v>
      </c>
      <c r="W18426">
        <v>20260331</v>
      </c>
      <c r="X18426" t="s">
        <v>82021</v>
      </c>
    </row>
    <row r="18427" spans="1:24" x14ac:dyDescent="0.45">
      <c r="A18427" t="s">
        <v>52</v>
      </c>
      <c r="B18427" s="1" t="s">
        <v>13760</v>
      </c>
      <c r="C18427" s="1">
        <v>14987614278038</v>
      </c>
      <c r="D18427">
        <v>500</v>
      </c>
      <c r="E18427" t="s">
        <v>53</v>
      </c>
      <c r="G18427">
        <v>10</v>
      </c>
      <c r="H18427" t="s">
        <v>53</v>
      </c>
      <c r="I18427" t="s">
        <v>50</v>
      </c>
      <c r="J18427" t="s">
        <v>51</v>
      </c>
      <c r="K18427" t="s">
        <v>13757</v>
      </c>
      <c r="L18427" t="s">
        <v>248</v>
      </c>
      <c r="M18427" t="s">
        <v>13758</v>
      </c>
      <c r="N18427" t="s">
        <v>13759</v>
      </c>
      <c r="O18427">
        <v>20090515</v>
      </c>
      <c r="P18427">
        <v>20180331</v>
      </c>
      <c r="Q18427" t="s">
        <v>81371</v>
      </c>
      <c r="S18427" s="1">
        <v>4987614278062</v>
      </c>
      <c r="T18427" s="1">
        <v>24987614278035</v>
      </c>
      <c r="W18427">
        <v>20260331</v>
      </c>
      <c r="X18427" t="s">
        <v>82021</v>
      </c>
    </row>
    <row r="18428" spans="1:24" x14ac:dyDescent="0.45">
      <c r="A18428" t="s">
        <v>52</v>
      </c>
      <c r="B18428" s="1" t="s">
        <v>74795</v>
      </c>
      <c r="C18428" s="1">
        <v>14987123410196</v>
      </c>
      <c r="D18428">
        <v>100</v>
      </c>
      <c r="E18428" t="s">
        <v>53</v>
      </c>
      <c r="G18428">
        <v>10</v>
      </c>
      <c r="H18428" t="s">
        <v>53</v>
      </c>
      <c r="I18428" t="s">
        <v>50</v>
      </c>
      <c r="J18428" t="s">
        <v>51</v>
      </c>
      <c r="K18428" t="s">
        <v>74792</v>
      </c>
      <c r="L18428" t="s">
        <v>248</v>
      </c>
      <c r="M18428" t="s">
        <v>74793</v>
      </c>
      <c r="N18428" t="s">
        <v>74794</v>
      </c>
      <c r="O18428">
        <v>20090515</v>
      </c>
      <c r="P18428">
        <v>20190331</v>
      </c>
      <c r="Q18428" t="s">
        <v>81371</v>
      </c>
      <c r="S18428" s="1">
        <v>4987123560917</v>
      </c>
      <c r="W18428">
        <v>20260331</v>
      </c>
      <c r="X18428" t="s">
        <v>83475</v>
      </c>
    </row>
    <row r="18429" spans="1:24" x14ac:dyDescent="0.45">
      <c r="A18429" t="s">
        <v>52</v>
      </c>
      <c r="B18429" s="1" t="s">
        <v>39368</v>
      </c>
      <c r="C18429" s="1">
        <v>14987120092609</v>
      </c>
      <c r="D18429">
        <v>100</v>
      </c>
      <c r="E18429" t="s">
        <v>53</v>
      </c>
      <c r="G18429">
        <v>10</v>
      </c>
      <c r="H18429" t="s">
        <v>53</v>
      </c>
      <c r="I18429" t="s">
        <v>50</v>
      </c>
      <c r="J18429" t="s">
        <v>51</v>
      </c>
      <c r="K18429" t="s">
        <v>39367</v>
      </c>
      <c r="L18429" t="s">
        <v>248</v>
      </c>
      <c r="M18429" t="s">
        <v>17386</v>
      </c>
      <c r="N18429" t="s">
        <v>17387</v>
      </c>
      <c r="O18429">
        <v>20220401</v>
      </c>
      <c r="Q18429" t="s">
        <v>81371</v>
      </c>
      <c r="S18429" s="1">
        <v>4987120092671</v>
      </c>
      <c r="T18429" s="1">
        <v>24987120092606</v>
      </c>
      <c r="U18429">
        <v>20230331</v>
      </c>
      <c r="V18429">
        <v>202303</v>
      </c>
      <c r="W18429">
        <v>20260331</v>
      </c>
      <c r="X18429" t="s">
        <v>82640</v>
      </c>
    </row>
    <row r="18430" spans="1:24" x14ac:dyDescent="0.45">
      <c r="A18430" t="s">
        <v>52</v>
      </c>
      <c r="B18430" s="1" t="s">
        <v>59399</v>
      </c>
      <c r="C18430" s="1">
        <v>14987155855019</v>
      </c>
      <c r="D18430">
        <v>100</v>
      </c>
      <c r="E18430" t="s">
        <v>53</v>
      </c>
      <c r="G18430">
        <v>10</v>
      </c>
      <c r="H18430" t="s">
        <v>53</v>
      </c>
      <c r="I18430" t="s">
        <v>50</v>
      </c>
      <c r="J18430" t="s">
        <v>51</v>
      </c>
      <c r="K18430" t="s">
        <v>59398</v>
      </c>
      <c r="L18430" t="s">
        <v>248</v>
      </c>
      <c r="M18430" t="s">
        <v>17386</v>
      </c>
      <c r="N18430" t="s">
        <v>17387</v>
      </c>
      <c r="O18430">
        <v>20220401</v>
      </c>
      <c r="Q18430" t="s">
        <v>81371</v>
      </c>
      <c r="S18430" s="1">
        <v>4987155855517</v>
      </c>
      <c r="U18430">
        <v>20240331</v>
      </c>
      <c r="W18430">
        <v>20260331</v>
      </c>
      <c r="X18430" t="s">
        <v>83013</v>
      </c>
    </row>
    <row r="18431" spans="1:24" x14ac:dyDescent="0.45">
      <c r="A18431" t="s">
        <v>52</v>
      </c>
      <c r="B18431" s="1" t="s">
        <v>25285</v>
      </c>
      <c r="C18431" s="1">
        <v>14987923305401</v>
      </c>
      <c r="D18431">
        <v>100</v>
      </c>
      <c r="E18431" t="s">
        <v>53</v>
      </c>
      <c r="G18431">
        <v>10</v>
      </c>
      <c r="H18431" t="s">
        <v>53</v>
      </c>
      <c r="I18431" t="s">
        <v>50</v>
      </c>
      <c r="J18431" t="s">
        <v>51</v>
      </c>
      <c r="K18431" t="s">
        <v>25284</v>
      </c>
      <c r="L18431" t="s">
        <v>248</v>
      </c>
      <c r="M18431" t="s">
        <v>17386</v>
      </c>
      <c r="N18431" t="s">
        <v>17387</v>
      </c>
      <c r="O18431">
        <v>20220401</v>
      </c>
      <c r="Q18431" t="s">
        <v>81371</v>
      </c>
      <c r="S18431" s="1">
        <v>4987923307408</v>
      </c>
      <c r="W18431">
        <v>20260331</v>
      </c>
      <c r="X18431" t="s">
        <v>82308</v>
      </c>
    </row>
    <row r="18432" spans="1:24" x14ac:dyDescent="0.45">
      <c r="A18432" t="s">
        <v>52</v>
      </c>
      <c r="B18432" s="1" t="s">
        <v>63708</v>
      </c>
      <c r="C18432" s="1">
        <v>14987376106211</v>
      </c>
      <c r="D18432">
        <v>100</v>
      </c>
      <c r="E18432" t="s">
        <v>53</v>
      </c>
      <c r="G18432">
        <v>10</v>
      </c>
      <c r="H18432" t="s">
        <v>53</v>
      </c>
      <c r="I18432" t="s">
        <v>50</v>
      </c>
      <c r="J18432" t="s">
        <v>51</v>
      </c>
      <c r="K18432" t="s">
        <v>63707</v>
      </c>
      <c r="L18432" t="s">
        <v>248</v>
      </c>
      <c r="M18432" t="s">
        <v>17386</v>
      </c>
      <c r="N18432" t="s">
        <v>17387</v>
      </c>
      <c r="O18432">
        <v>20220401</v>
      </c>
      <c r="Q18432" t="s">
        <v>81371</v>
      </c>
      <c r="S18432" s="1">
        <v>4987376106290</v>
      </c>
      <c r="W18432">
        <v>20260331</v>
      </c>
      <c r="X18432" t="s">
        <v>83220</v>
      </c>
    </row>
    <row r="18433" spans="1:24" x14ac:dyDescent="0.45">
      <c r="A18433" t="s">
        <v>52</v>
      </c>
      <c r="B18433" s="1" t="s">
        <v>70537</v>
      </c>
      <c r="C18433" s="1">
        <v>14987170020027</v>
      </c>
      <c r="D18433">
        <v>5</v>
      </c>
      <c r="E18433" t="s">
        <v>53</v>
      </c>
      <c r="G18433">
        <v>5</v>
      </c>
      <c r="H18433" t="s">
        <v>53</v>
      </c>
      <c r="I18433" t="s">
        <v>50</v>
      </c>
      <c r="J18433" t="s">
        <v>51</v>
      </c>
      <c r="K18433" t="s">
        <v>70535</v>
      </c>
      <c r="L18433" t="s">
        <v>1180</v>
      </c>
      <c r="M18433" t="s">
        <v>70536</v>
      </c>
      <c r="N18433" t="s">
        <v>70535</v>
      </c>
      <c r="O18433">
        <v>20171207</v>
      </c>
      <c r="Q18433" t="s">
        <v>81371</v>
      </c>
      <c r="S18433" s="1">
        <v>4987170012490</v>
      </c>
      <c r="T18433" s="1">
        <v>24987170020024</v>
      </c>
      <c r="W18433">
        <v>20260331</v>
      </c>
      <c r="X18433" t="s">
        <v>83408</v>
      </c>
    </row>
    <row r="18434" spans="1:24" x14ac:dyDescent="0.45">
      <c r="A18434" t="s">
        <v>52</v>
      </c>
      <c r="B18434" s="1" t="s">
        <v>70540</v>
      </c>
      <c r="C18434" s="1">
        <v>14987170020010</v>
      </c>
      <c r="D18434">
        <v>5</v>
      </c>
      <c r="E18434" t="s">
        <v>53</v>
      </c>
      <c r="G18434">
        <v>5</v>
      </c>
      <c r="H18434" t="s">
        <v>53</v>
      </c>
      <c r="I18434" t="s">
        <v>50</v>
      </c>
      <c r="J18434" t="s">
        <v>51</v>
      </c>
      <c r="K18434" t="s">
        <v>70538</v>
      </c>
      <c r="L18434" t="s">
        <v>96</v>
      </c>
      <c r="M18434" t="s">
        <v>70539</v>
      </c>
      <c r="N18434" t="s">
        <v>70538</v>
      </c>
      <c r="O18434">
        <v>20171207</v>
      </c>
      <c r="Q18434" t="s">
        <v>81371</v>
      </c>
      <c r="S18434" s="1">
        <v>4987170012483</v>
      </c>
      <c r="W18434">
        <v>20260331</v>
      </c>
      <c r="X18434" t="s">
        <v>83408</v>
      </c>
    </row>
    <row r="18435" spans="1:24" x14ac:dyDescent="0.45">
      <c r="A18435" t="s">
        <v>2291</v>
      </c>
      <c r="B18435" s="1" t="s">
        <v>2785</v>
      </c>
      <c r="C18435" s="1">
        <v>14987185711439</v>
      </c>
      <c r="D18435">
        <v>5</v>
      </c>
      <c r="E18435" t="s">
        <v>67</v>
      </c>
      <c r="G18435">
        <v>1</v>
      </c>
      <c r="H18435" t="s">
        <v>67</v>
      </c>
      <c r="I18435" t="s">
        <v>50</v>
      </c>
      <c r="J18435" t="s">
        <v>67</v>
      </c>
      <c r="K18435" t="s">
        <v>2781</v>
      </c>
      <c r="L18435" t="s">
        <v>104</v>
      </c>
      <c r="M18435" t="s">
        <v>2782</v>
      </c>
      <c r="N18435" t="s">
        <v>2781</v>
      </c>
      <c r="O18435">
        <v>20060915</v>
      </c>
      <c r="Q18435" t="s">
        <v>81371</v>
      </c>
      <c r="S18435" s="1">
        <v>4987185702119</v>
      </c>
      <c r="W18435">
        <v>20260331</v>
      </c>
      <c r="X18435" t="s">
        <v>81834</v>
      </c>
    </row>
    <row r="18436" spans="1:24" x14ac:dyDescent="0.45">
      <c r="A18436" t="s">
        <v>2291</v>
      </c>
      <c r="B18436" s="1" t="s">
        <v>2785</v>
      </c>
      <c r="C18436" s="1">
        <v>14987325093333</v>
      </c>
      <c r="D18436">
        <v>5</v>
      </c>
      <c r="E18436" t="s">
        <v>67</v>
      </c>
      <c r="G18436">
        <v>1</v>
      </c>
      <c r="H18436" t="s">
        <v>67</v>
      </c>
      <c r="I18436" t="s">
        <v>50</v>
      </c>
      <c r="J18436" t="s">
        <v>67</v>
      </c>
      <c r="K18436" t="s">
        <v>2781</v>
      </c>
      <c r="L18436" t="s">
        <v>104</v>
      </c>
      <c r="M18436" t="s">
        <v>2782</v>
      </c>
      <c r="N18436" t="s">
        <v>2781</v>
      </c>
      <c r="O18436">
        <v>20060915</v>
      </c>
      <c r="Q18436" t="s">
        <v>81371</v>
      </c>
      <c r="W18436">
        <v>20260331</v>
      </c>
      <c r="X18436" t="s">
        <v>82053</v>
      </c>
    </row>
    <row r="18437" spans="1:24" x14ac:dyDescent="0.45">
      <c r="A18437" t="s">
        <v>2291</v>
      </c>
      <c r="B18437" s="1" t="s">
        <v>2785</v>
      </c>
      <c r="C18437" s="1">
        <v>14987407337102</v>
      </c>
      <c r="D18437">
        <v>5</v>
      </c>
      <c r="E18437" t="s">
        <v>67</v>
      </c>
      <c r="G18437">
        <v>1</v>
      </c>
      <c r="H18437" t="s">
        <v>67</v>
      </c>
      <c r="I18437" t="s">
        <v>50</v>
      </c>
      <c r="J18437" t="s">
        <v>67</v>
      </c>
      <c r="K18437" t="s">
        <v>2781</v>
      </c>
      <c r="L18437" t="s">
        <v>104</v>
      </c>
      <c r="M18437" t="s">
        <v>2782</v>
      </c>
      <c r="N18437" t="s">
        <v>2781</v>
      </c>
      <c r="O18437">
        <v>20060915</v>
      </c>
      <c r="Q18437" t="s">
        <v>81371</v>
      </c>
      <c r="S18437" s="1">
        <v>4987185702119</v>
      </c>
      <c r="T18437" s="1">
        <v>24987407337109</v>
      </c>
      <c r="W18437">
        <v>20260331</v>
      </c>
      <c r="X18437" t="s">
        <v>82745</v>
      </c>
    </row>
    <row r="18438" spans="1:24" x14ac:dyDescent="0.45">
      <c r="A18438" t="s">
        <v>2291</v>
      </c>
      <c r="B18438" s="1" t="s">
        <v>2785</v>
      </c>
      <c r="C18438" s="1">
        <v>14987407337102</v>
      </c>
      <c r="D18438">
        <v>5</v>
      </c>
      <c r="E18438" t="s">
        <v>67</v>
      </c>
      <c r="G18438">
        <v>1</v>
      </c>
      <c r="H18438" t="s">
        <v>67</v>
      </c>
      <c r="I18438" t="s">
        <v>50</v>
      </c>
      <c r="J18438" t="s">
        <v>67</v>
      </c>
      <c r="K18438" t="s">
        <v>2781</v>
      </c>
      <c r="L18438" t="s">
        <v>104</v>
      </c>
      <c r="M18438" t="s">
        <v>2782</v>
      </c>
      <c r="N18438" t="s">
        <v>2781</v>
      </c>
      <c r="O18438">
        <v>20060915</v>
      </c>
      <c r="Q18438" t="s">
        <v>81371</v>
      </c>
      <c r="S18438" s="1">
        <v>4987407037104</v>
      </c>
      <c r="T18438" s="1">
        <v>24987407337109</v>
      </c>
      <c r="W18438">
        <v>20260331</v>
      </c>
      <c r="X18438" t="s">
        <v>82745</v>
      </c>
    </row>
    <row r="18439" spans="1:24" x14ac:dyDescent="0.45">
      <c r="A18439" t="s">
        <v>56</v>
      </c>
      <c r="B18439" s="1" t="s">
        <v>2784</v>
      </c>
      <c r="C18439" s="1">
        <v>14987185710876</v>
      </c>
      <c r="D18439">
        <v>20</v>
      </c>
      <c r="E18439" t="s">
        <v>67</v>
      </c>
      <c r="G18439">
        <v>20</v>
      </c>
      <c r="H18439" t="s">
        <v>67</v>
      </c>
      <c r="I18439" t="s">
        <v>50</v>
      </c>
      <c r="J18439" t="s">
        <v>67</v>
      </c>
      <c r="K18439" t="s">
        <v>2781</v>
      </c>
      <c r="L18439" t="s">
        <v>104</v>
      </c>
      <c r="M18439" t="s">
        <v>2782</v>
      </c>
      <c r="N18439" t="s">
        <v>2781</v>
      </c>
      <c r="O18439">
        <v>20060915</v>
      </c>
      <c r="Q18439" t="s">
        <v>81371</v>
      </c>
      <c r="S18439" s="1">
        <v>4987185701730</v>
      </c>
      <c r="W18439">
        <v>20260331</v>
      </c>
      <c r="X18439" t="s">
        <v>81834</v>
      </c>
    </row>
    <row r="18440" spans="1:24" x14ac:dyDescent="0.45">
      <c r="A18440" t="s">
        <v>56</v>
      </c>
      <c r="B18440" s="1" t="s">
        <v>2784</v>
      </c>
      <c r="C18440" s="1">
        <v>14987325093326</v>
      </c>
      <c r="D18440">
        <v>20</v>
      </c>
      <c r="E18440" t="s">
        <v>67</v>
      </c>
      <c r="G18440">
        <v>20</v>
      </c>
      <c r="H18440" t="s">
        <v>67</v>
      </c>
      <c r="I18440" t="s">
        <v>50</v>
      </c>
      <c r="J18440" t="s">
        <v>67</v>
      </c>
      <c r="K18440" t="s">
        <v>2781</v>
      </c>
      <c r="L18440" t="s">
        <v>104</v>
      </c>
      <c r="M18440" t="s">
        <v>2782</v>
      </c>
      <c r="N18440" t="s">
        <v>2781</v>
      </c>
      <c r="O18440">
        <v>20060915</v>
      </c>
      <c r="Q18440" t="s">
        <v>81371</v>
      </c>
      <c r="W18440">
        <v>20260331</v>
      </c>
      <c r="X18440" t="s">
        <v>82053</v>
      </c>
    </row>
    <row r="18441" spans="1:24" x14ac:dyDescent="0.45">
      <c r="A18441" t="s">
        <v>56</v>
      </c>
      <c r="B18441" s="1" t="s">
        <v>2783</v>
      </c>
      <c r="C18441" s="1">
        <v>14987185710869</v>
      </c>
      <c r="D18441">
        <v>5</v>
      </c>
      <c r="E18441" t="s">
        <v>67</v>
      </c>
      <c r="G18441">
        <v>5</v>
      </c>
      <c r="H18441" t="s">
        <v>67</v>
      </c>
      <c r="I18441" t="s">
        <v>50</v>
      </c>
      <c r="J18441" t="s">
        <v>67</v>
      </c>
      <c r="K18441" t="s">
        <v>2781</v>
      </c>
      <c r="L18441" t="s">
        <v>104</v>
      </c>
      <c r="M18441" t="s">
        <v>2782</v>
      </c>
      <c r="N18441" t="s">
        <v>2781</v>
      </c>
      <c r="O18441">
        <v>20060915</v>
      </c>
      <c r="Q18441" t="s">
        <v>81371</v>
      </c>
      <c r="S18441" s="1">
        <v>4987185701723</v>
      </c>
      <c r="W18441">
        <v>20260331</v>
      </c>
      <c r="X18441" t="s">
        <v>81834</v>
      </c>
    </row>
    <row r="18442" spans="1:24" x14ac:dyDescent="0.45">
      <c r="A18442" t="s">
        <v>56</v>
      </c>
      <c r="B18442" s="1" t="s">
        <v>2783</v>
      </c>
      <c r="C18442" s="1">
        <v>14987325093319</v>
      </c>
      <c r="D18442">
        <v>5</v>
      </c>
      <c r="E18442" t="s">
        <v>67</v>
      </c>
      <c r="G18442">
        <v>5</v>
      </c>
      <c r="H18442" t="s">
        <v>67</v>
      </c>
      <c r="I18442" t="s">
        <v>50</v>
      </c>
      <c r="J18442" t="s">
        <v>67</v>
      </c>
      <c r="K18442" t="s">
        <v>2781</v>
      </c>
      <c r="L18442" t="s">
        <v>104</v>
      </c>
      <c r="M18442" t="s">
        <v>2782</v>
      </c>
      <c r="N18442" t="s">
        <v>2781</v>
      </c>
      <c r="O18442">
        <v>20060915</v>
      </c>
      <c r="Q18442" t="s">
        <v>81371</v>
      </c>
      <c r="W18442">
        <v>20260331</v>
      </c>
      <c r="X18442" t="s">
        <v>82053</v>
      </c>
    </row>
    <row r="18443" spans="1:24" x14ac:dyDescent="0.45">
      <c r="A18443" t="s">
        <v>2291</v>
      </c>
      <c r="B18443" s="1" t="s">
        <v>2790</v>
      </c>
      <c r="C18443" s="1">
        <v>14987185711422</v>
      </c>
      <c r="D18443">
        <v>5</v>
      </c>
      <c r="E18443" t="s">
        <v>67</v>
      </c>
      <c r="G18443">
        <v>1</v>
      </c>
      <c r="H18443" t="s">
        <v>67</v>
      </c>
      <c r="I18443" t="s">
        <v>50</v>
      </c>
      <c r="J18443" t="s">
        <v>67</v>
      </c>
      <c r="K18443" t="s">
        <v>2786</v>
      </c>
      <c r="L18443" t="s">
        <v>112</v>
      </c>
      <c r="M18443" t="s">
        <v>2787</v>
      </c>
      <c r="N18443" t="s">
        <v>2786</v>
      </c>
      <c r="O18443">
        <v>20060915</v>
      </c>
      <c r="Q18443" t="s">
        <v>81371</v>
      </c>
      <c r="S18443" s="1">
        <v>4987185702102</v>
      </c>
      <c r="W18443">
        <v>20260331</v>
      </c>
      <c r="X18443" t="s">
        <v>81834</v>
      </c>
    </row>
    <row r="18444" spans="1:24" x14ac:dyDescent="0.45">
      <c r="A18444" t="s">
        <v>2291</v>
      </c>
      <c r="B18444" s="1" t="s">
        <v>2790</v>
      </c>
      <c r="C18444" s="1">
        <v>14987325093234</v>
      </c>
      <c r="D18444">
        <v>5</v>
      </c>
      <c r="E18444" t="s">
        <v>67</v>
      </c>
      <c r="G18444">
        <v>1</v>
      </c>
      <c r="H18444" t="s">
        <v>67</v>
      </c>
      <c r="I18444" t="s">
        <v>50</v>
      </c>
      <c r="J18444" t="s">
        <v>67</v>
      </c>
      <c r="K18444" t="s">
        <v>2786</v>
      </c>
      <c r="L18444" t="s">
        <v>112</v>
      </c>
      <c r="M18444" t="s">
        <v>2787</v>
      </c>
      <c r="N18444" t="s">
        <v>2786</v>
      </c>
      <c r="O18444">
        <v>20060915</v>
      </c>
      <c r="Q18444" t="s">
        <v>81371</v>
      </c>
      <c r="W18444">
        <v>20260331</v>
      </c>
      <c r="X18444" t="s">
        <v>82053</v>
      </c>
    </row>
    <row r="18445" spans="1:24" x14ac:dyDescent="0.45">
      <c r="A18445" t="s">
        <v>2291</v>
      </c>
      <c r="B18445" s="1" t="s">
        <v>2790</v>
      </c>
      <c r="C18445" s="1">
        <v>14987407337003</v>
      </c>
      <c r="D18445">
        <v>5</v>
      </c>
      <c r="E18445" t="s">
        <v>67</v>
      </c>
      <c r="G18445">
        <v>1</v>
      </c>
      <c r="H18445" t="s">
        <v>67</v>
      </c>
      <c r="I18445" t="s">
        <v>50</v>
      </c>
      <c r="J18445" t="s">
        <v>67</v>
      </c>
      <c r="K18445" t="s">
        <v>2786</v>
      </c>
      <c r="L18445" t="s">
        <v>112</v>
      </c>
      <c r="M18445" t="s">
        <v>2787</v>
      </c>
      <c r="N18445" t="s">
        <v>2786</v>
      </c>
      <c r="O18445">
        <v>20060915</v>
      </c>
      <c r="Q18445" t="s">
        <v>81371</v>
      </c>
      <c r="S18445" s="1">
        <v>4987185702102</v>
      </c>
      <c r="T18445" s="1">
        <v>24987407337000</v>
      </c>
      <c r="W18445">
        <v>20260331</v>
      </c>
      <c r="X18445" t="s">
        <v>82745</v>
      </c>
    </row>
    <row r="18446" spans="1:24" x14ac:dyDescent="0.45">
      <c r="A18446" t="s">
        <v>2291</v>
      </c>
      <c r="B18446" s="1" t="s">
        <v>2790</v>
      </c>
      <c r="C18446" s="1">
        <v>14987407337003</v>
      </c>
      <c r="D18446">
        <v>5</v>
      </c>
      <c r="E18446" t="s">
        <v>67</v>
      </c>
      <c r="G18446">
        <v>1</v>
      </c>
      <c r="H18446" t="s">
        <v>67</v>
      </c>
      <c r="I18446" t="s">
        <v>50</v>
      </c>
      <c r="J18446" t="s">
        <v>67</v>
      </c>
      <c r="K18446" t="s">
        <v>2786</v>
      </c>
      <c r="L18446" t="s">
        <v>112</v>
      </c>
      <c r="M18446" t="s">
        <v>2787</v>
      </c>
      <c r="N18446" t="s">
        <v>2786</v>
      </c>
      <c r="O18446">
        <v>20060915</v>
      </c>
      <c r="Q18446" t="s">
        <v>81371</v>
      </c>
      <c r="S18446" s="1">
        <v>4987407037005</v>
      </c>
      <c r="T18446" s="1">
        <v>24987407337000</v>
      </c>
      <c r="W18446">
        <v>20260331</v>
      </c>
      <c r="X18446" t="s">
        <v>82745</v>
      </c>
    </row>
    <row r="18447" spans="1:24" x14ac:dyDescent="0.45">
      <c r="A18447" t="s">
        <v>56</v>
      </c>
      <c r="B18447" s="1" t="s">
        <v>2789</v>
      </c>
      <c r="C18447" s="1">
        <v>14987185710852</v>
      </c>
      <c r="D18447">
        <v>20</v>
      </c>
      <c r="E18447" t="s">
        <v>67</v>
      </c>
      <c r="G18447">
        <v>20</v>
      </c>
      <c r="H18447" t="s">
        <v>67</v>
      </c>
      <c r="I18447" t="s">
        <v>50</v>
      </c>
      <c r="J18447" t="s">
        <v>67</v>
      </c>
      <c r="K18447" t="s">
        <v>2786</v>
      </c>
      <c r="L18447" t="s">
        <v>112</v>
      </c>
      <c r="M18447" t="s">
        <v>2787</v>
      </c>
      <c r="N18447" t="s">
        <v>2786</v>
      </c>
      <c r="O18447">
        <v>20060915</v>
      </c>
      <c r="Q18447" t="s">
        <v>81371</v>
      </c>
      <c r="S18447" s="1">
        <v>4987185701716</v>
      </c>
      <c r="W18447">
        <v>20260331</v>
      </c>
      <c r="X18447" t="s">
        <v>81834</v>
      </c>
    </row>
    <row r="18448" spans="1:24" x14ac:dyDescent="0.45">
      <c r="A18448" t="s">
        <v>56</v>
      </c>
      <c r="B18448" s="1" t="s">
        <v>2789</v>
      </c>
      <c r="C18448" s="1">
        <v>14987325093227</v>
      </c>
      <c r="D18448">
        <v>20</v>
      </c>
      <c r="E18448" t="s">
        <v>67</v>
      </c>
      <c r="G18448">
        <v>20</v>
      </c>
      <c r="H18448" t="s">
        <v>67</v>
      </c>
      <c r="I18448" t="s">
        <v>50</v>
      </c>
      <c r="J18448" t="s">
        <v>67</v>
      </c>
      <c r="K18448" t="s">
        <v>2786</v>
      </c>
      <c r="L18448" t="s">
        <v>112</v>
      </c>
      <c r="M18448" t="s">
        <v>2787</v>
      </c>
      <c r="N18448" t="s">
        <v>2786</v>
      </c>
      <c r="O18448">
        <v>20060915</v>
      </c>
      <c r="Q18448" t="s">
        <v>81371</v>
      </c>
      <c r="W18448">
        <v>20260331</v>
      </c>
      <c r="X18448" t="s">
        <v>82053</v>
      </c>
    </row>
    <row r="18449" spans="1:24" x14ac:dyDescent="0.45">
      <c r="A18449" t="s">
        <v>56</v>
      </c>
      <c r="B18449" s="1" t="s">
        <v>2788</v>
      </c>
      <c r="C18449" s="1">
        <v>14987185710845</v>
      </c>
      <c r="D18449">
        <v>5</v>
      </c>
      <c r="E18449" t="s">
        <v>67</v>
      </c>
      <c r="G18449">
        <v>5</v>
      </c>
      <c r="H18449" t="s">
        <v>67</v>
      </c>
      <c r="I18449" t="s">
        <v>50</v>
      </c>
      <c r="J18449" t="s">
        <v>67</v>
      </c>
      <c r="K18449" t="s">
        <v>2786</v>
      </c>
      <c r="L18449" t="s">
        <v>112</v>
      </c>
      <c r="M18449" t="s">
        <v>2787</v>
      </c>
      <c r="N18449" t="s">
        <v>2786</v>
      </c>
      <c r="O18449">
        <v>20060915</v>
      </c>
      <c r="Q18449" t="s">
        <v>81371</v>
      </c>
      <c r="S18449" s="1">
        <v>4987185701709</v>
      </c>
      <c r="W18449">
        <v>20260331</v>
      </c>
      <c r="X18449" t="s">
        <v>81834</v>
      </c>
    </row>
    <row r="18450" spans="1:24" x14ac:dyDescent="0.45">
      <c r="A18450" t="s">
        <v>56</v>
      </c>
      <c r="B18450" s="1" t="s">
        <v>2788</v>
      </c>
      <c r="C18450" s="1">
        <v>14987325093210</v>
      </c>
      <c r="D18450">
        <v>5</v>
      </c>
      <c r="E18450" t="s">
        <v>67</v>
      </c>
      <c r="G18450">
        <v>5</v>
      </c>
      <c r="H18450" t="s">
        <v>67</v>
      </c>
      <c r="I18450" t="s">
        <v>50</v>
      </c>
      <c r="J18450" t="s">
        <v>67</v>
      </c>
      <c r="K18450" t="s">
        <v>2786</v>
      </c>
      <c r="L18450" t="s">
        <v>112</v>
      </c>
      <c r="M18450" t="s">
        <v>2787</v>
      </c>
      <c r="N18450" t="s">
        <v>2786</v>
      </c>
      <c r="O18450">
        <v>20060915</v>
      </c>
      <c r="Q18450" t="s">
        <v>81371</v>
      </c>
      <c r="W18450">
        <v>20260331</v>
      </c>
      <c r="X18450" t="s">
        <v>82053</v>
      </c>
    </row>
    <row r="18451" spans="1:24" x14ac:dyDescent="0.45">
      <c r="A18451" t="s">
        <v>86</v>
      </c>
      <c r="B18451" s="1" t="s">
        <v>7174</v>
      </c>
      <c r="C18451" s="1">
        <v>14987857150443</v>
      </c>
      <c r="D18451">
        <v>7</v>
      </c>
      <c r="E18451" t="s">
        <v>7173</v>
      </c>
      <c r="G18451">
        <v>1</v>
      </c>
      <c r="H18451" t="s">
        <v>7173</v>
      </c>
      <c r="I18451" t="s">
        <v>50</v>
      </c>
      <c r="J18451" t="s">
        <v>36</v>
      </c>
      <c r="K18451" t="s">
        <v>7170</v>
      </c>
      <c r="L18451" t="s">
        <v>7172</v>
      </c>
      <c r="M18451" t="s">
        <v>7171</v>
      </c>
      <c r="N18451" t="s">
        <v>7170</v>
      </c>
      <c r="O18451">
        <v>20160830</v>
      </c>
      <c r="Q18451" t="s">
        <v>81371</v>
      </c>
      <c r="S18451" s="1">
        <v>4987857150453</v>
      </c>
      <c r="T18451" s="1">
        <v>24987857150440</v>
      </c>
      <c r="W18451">
        <v>20260331</v>
      </c>
      <c r="X18451" t="s">
        <v>81884</v>
      </c>
    </row>
    <row r="18452" spans="1:24" x14ac:dyDescent="0.45">
      <c r="A18452" t="s">
        <v>52</v>
      </c>
      <c r="B18452" s="1" t="s">
        <v>59467</v>
      </c>
      <c r="C18452" s="1">
        <v>14987155151135</v>
      </c>
      <c r="D18452">
        <v>30</v>
      </c>
      <c r="E18452" t="s">
        <v>67</v>
      </c>
      <c r="G18452">
        <v>10</v>
      </c>
      <c r="H18452" t="s">
        <v>67</v>
      </c>
      <c r="I18452" t="s">
        <v>50</v>
      </c>
      <c r="J18452" t="s">
        <v>67</v>
      </c>
      <c r="K18452" t="s">
        <v>59465</v>
      </c>
      <c r="L18452" t="s">
        <v>1252</v>
      </c>
      <c r="N18452" t="s">
        <v>59466</v>
      </c>
      <c r="Q18452" t="s">
        <v>81371</v>
      </c>
      <c r="S18452" s="1">
        <v>4987155151633</v>
      </c>
      <c r="T18452" s="1">
        <v>24987155151132</v>
      </c>
      <c r="W18452">
        <v>20260331</v>
      </c>
      <c r="X18452" t="s">
        <v>83013</v>
      </c>
    </row>
    <row r="18453" spans="1:24" x14ac:dyDescent="0.45">
      <c r="A18453" t="s">
        <v>52</v>
      </c>
      <c r="B18453" s="1" t="s">
        <v>7960</v>
      </c>
      <c r="C18453" s="1">
        <v>14987274135399</v>
      </c>
      <c r="D18453">
        <v>30</v>
      </c>
      <c r="E18453" t="s">
        <v>67</v>
      </c>
      <c r="G18453">
        <v>10</v>
      </c>
      <c r="H18453" t="s">
        <v>67</v>
      </c>
      <c r="I18453" t="s">
        <v>50</v>
      </c>
      <c r="J18453" t="s">
        <v>67</v>
      </c>
      <c r="K18453" t="s">
        <v>7957</v>
      </c>
      <c r="L18453" t="s">
        <v>1112</v>
      </c>
      <c r="M18453" t="s">
        <v>7958</v>
      </c>
      <c r="N18453" t="s">
        <v>7959</v>
      </c>
      <c r="O18453">
        <v>20230401</v>
      </c>
      <c r="Q18453" t="s">
        <v>81371</v>
      </c>
      <c r="S18453" s="1">
        <v>4987274135415</v>
      </c>
      <c r="T18453" s="1">
        <v>24987274135396</v>
      </c>
      <c r="W18453">
        <v>20260331</v>
      </c>
      <c r="X18453" t="s">
        <v>81892</v>
      </c>
    </row>
    <row r="18454" spans="1:24" x14ac:dyDescent="0.45">
      <c r="A18454" t="s">
        <v>52</v>
      </c>
      <c r="B18454" s="1" t="s">
        <v>7960</v>
      </c>
      <c r="C18454" s="1">
        <v>14987274135405</v>
      </c>
      <c r="D18454">
        <v>90</v>
      </c>
      <c r="E18454" t="s">
        <v>67</v>
      </c>
      <c r="G18454">
        <v>10</v>
      </c>
      <c r="H18454" t="s">
        <v>67</v>
      </c>
      <c r="I18454" t="s">
        <v>50</v>
      </c>
      <c r="J18454" t="s">
        <v>67</v>
      </c>
      <c r="K18454" t="s">
        <v>7957</v>
      </c>
      <c r="L18454" t="s">
        <v>1112</v>
      </c>
      <c r="M18454" t="s">
        <v>7958</v>
      </c>
      <c r="N18454" t="s">
        <v>7959</v>
      </c>
      <c r="O18454">
        <v>20230401</v>
      </c>
      <c r="Q18454" t="s">
        <v>81371</v>
      </c>
      <c r="S18454" s="1">
        <v>4987274135415</v>
      </c>
      <c r="T18454" s="1">
        <v>24987274135402</v>
      </c>
      <c r="W18454">
        <v>20260331</v>
      </c>
      <c r="X18454" t="s">
        <v>81892</v>
      </c>
    </row>
    <row r="18455" spans="1:24" x14ac:dyDescent="0.45">
      <c r="A18455" t="s">
        <v>52</v>
      </c>
      <c r="B18455" s="1" t="s">
        <v>21918</v>
      </c>
      <c r="C18455" s="1">
        <v>14987809164115</v>
      </c>
      <c r="D18455">
        <v>30</v>
      </c>
      <c r="E18455" t="s">
        <v>67</v>
      </c>
      <c r="G18455">
        <v>10</v>
      </c>
      <c r="H18455" t="s">
        <v>67</v>
      </c>
      <c r="I18455" t="s">
        <v>50</v>
      </c>
      <c r="J18455" t="s">
        <v>67</v>
      </c>
      <c r="K18455" t="s">
        <v>21916</v>
      </c>
      <c r="L18455" t="s">
        <v>1112</v>
      </c>
      <c r="M18455" t="s">
        <v>21917</v>
      </c>
      <c r="N18455" t="s">
        <v>21916</v>
      </c>
      <c r="O18455">
        <v>20200618</v>
      </c>
      <c r="Q18455" t="s">
        <v>81371</v>
      </c>
      <c r="S18455" s="1">
        <v>4987809364105</v>
      </c>
      <c r="T18455" s="1">
        <v>24987809164112</v>
      </c>
      <c r="W18455">
        <v>20260331</v>
      </c>
      <c r="X18455" t="s">
        <v>82296</v>
      </c>
    </row>
    <row r="18456" spans="1:24" x14ac:dyDescent="0.45">
      <c r="A18456" t="s">
        <v>52</v>
      </c>
      <c r="B18456" s="1" t="s">
        <v>21918</v>
      </c>
      <c r="C18456" s="1">
        <v>14987809164122</v>
      </c>
      <c r="D18456">
        <v>90</v>
      </c>
      <c r="E18456" t="s">
        <v>67</v>
      </c>
      <c r="G18456">
        <v>10</v>
      </c>
      <c r="H18456" t="s">
        <v>67</v>
      </c>
      <c r="I18456" t="s">
        <v>50</v>
      </c>
      <c r="J18456" t="s">
        <v>67</v>
      </c>
      <c r="K18456" t="s">
        <v>21916</v>
      </c>
      <c r="L18456" t="s">
        <v>1112</v>
      </c>
      <c r="M18456" t="s">
        <v>21917</v>
      </c>
      <c r="N18456" t="s">
        <v>21916</v>
      </c>
      <c r="O18456">
        <v>20200618</v>
      </c>
      <c r="Q18456" t="s">
        <v>81371</v>
      </c>
      <c r="S18456" s="1">
        <v>4987809364105</v>
      </c>
      <c r="T18456" s="1">
        <v>24987809164129</v>
      </c>
      <c r="W18456">
        <v>20260331</v>
      </c>
      <c r="X18456" t="s">
        <v>82296</v>
      </c>
    </row>
    <row r="18457" spans="1:24" x14ac:dyDescent="0.45">
      <c r="A18457" t="s">
        <v>52</v>
      </c>
      <c r="B18457" s="1" t="s">
        <v>21918</v>
      </c>
      <c r="C18457" s="1">
        <v>14987923303636</v>
      </c>
      <c r="D18457">
        <v>30</v>
      </c>
      <c r="E18457" t="s">
        <v>67</v>
      </c>
      <c r="G18457">
        <v>10</v>
      </c>
      <c r="H18457" t="s">
        <v>67</v>
      </c>
      <c r="I18457" t="s">
        <v>50</v>
      </c>
      <c r="J18457" t="s">
        <v>67</v>
      </c>
      <c r="K18457" t="s">
        <v>21916</v>
      </c>
      <c r="L18457" t="s">
        <v>1112</v>
      </c>
      <c r="M18457" t="s">
        <v>21917</v>
      </c>
      <c r="N18457" t="s">
        <v>21916</v>
      </c>
      <c r="O18457">
        <v>20200618</v>
      </c>
      <c r="Q18457" t="s">
        <v>81371</v>
      </c>
      <c r="S18457" s="1">
        <v>4987809364105</v>
      </c>
      <c r="W18457">
        <v>20260331</v>
      </c>
      <c r="X18457" t="s">
        <v>82308</v>
      </c>
    </row>
    <row r="18458" spans="1:24" x14ac:dyDescent="0.45">
      <c r="A18458" t="s">
        <v>52</v>
      </c>
      <c r="B18458" s="1" t="s">
        <v>48304</v>
      </c>
      <c r="C18458" s="1">
        <v>14987081189806</v>
      </c>
      <c r="D18458">
        <v>30</v>
      </c>
      <c r="E18458" t="s">
        <v>67</v>
      </c>
      <c r="G18458">
        <v>10</v>
      </c>
      <c r="H18458" t="s">
        <v>67</v>
      </c>
      <c r="I18458" t="s">
        <v>50</v>
      </c>
      <c r="J18458" t="s">
        <v>67</v>
      </c>
      <c r="K18458" t="s">
        <v>48302</v>
      </c>
      <c r="L18458" t="s">
        <v>1112</v>
      </c>
      <c r="M18458" t="s">
        <v>48303</v>
      </c>
      <c r="N18458" t="s">
        <v>48302</v>
      </c>
      <c r="O18458">
        <v>20200618</v>
      </c>
      <c r="Q18458" t="s">
        <v>81371</v>
      </c>
      <c r="S18458" s="1">
        <v>4987081784936</v>
      </c>
      <c r="T18458" s="1">
        <v>24987081189803</v>
      </c>
      <c r="W18458">
        <v>20260331</v>
      </c>
      <c r="X18458" t="s">
        <v>82787</v>
      </c>
    </row>
    <row r="18459" spans="1:24" x14ac:dyDescent="0.45">
      <c r="A18459" t="s">
        <v>52</v>
      </c>
      <c r="B18459" s="1" t="s">
        <v>69173</v>
      </c>
      <c r="C18459" s="1">
        <v>14987792102316</v>
      </c>
      <c r="D18459">
        <v>30</v>
      </c>
      <c r="E18459" t="s">
        <v>67</v>
      </c>
      <c r="G18459">
        <v>10</v>
      </c>
      <c r="H18459" t="s">
        <v>67</v>
      </c>
      <c r="I18459" t="s">
        <v>50</v>
      </c>
      <c r="J18459" t="s">
        <v>67</v>
      </c>
      <c r="K18459" t="s">
        <v>69171</v>
      </c>
      <c r="L18459" t="s">
        <v>1112</v>
      </c>
      <c r="M18459" t="s">
        <v>69172</v>
      </c>
      <c r="N18459" t="s">
        <v>69171</v>
      </c>
      <c r="O18459">
        <v>20200618</v>
      </c>
      <c r="Q18459" t="s">
        <v>81371</v>
      </c>
      <c r="S18459" s="1">
        <v>4987792702038</v>
      </c>
      <c r="W18459">
        <v>20260331</v>
      </c>
      <c r="X18459" t="s">
        <v>83365</v>
      </c>
    </row>
    <row r="18460" spans="1:24" x14ac:dyDescent="0.45">
      <c r="A18460" t="s">
        <v>52</v>
      </c>
      <c r="B18460" s="1" t="s">
        <v>69173</v>
      </c>
      <c r="C18460" s="1">
        <v>14987792102323</v>
      </c>
      <c r="D18460">
        <v>90</v>
      </c>
      <c r="E18460" t="s">
        <v>67</v>
      </c>
      <c r="G18460">
        <v>10</v>
      </c>
      <c r="H18460" t="s">
        <v>67</v>
      </c>
      <c r="I18460" t="s">
        <v>50</v>
      </c>
      <c r="J18460" t="s">
        <v>67</v>
      </c>
      <c r="K18460" t="s">
        <v>69171</v>
      </c>
      <c r="L18460" t="s">
        <v>1112</v>
      </c>
      <c r="M18460" t="s">
        <v>69172</v>
      </c>
      <c r="N18460" t="s">
        <v>69171</v>
      </c>
      <c r="O18460">
        <v>20200618</v>
      </c>
      <c r="Q18460" t="s">
        <v>81371</v>
      </c>
      <c r="S18460" s="1">
        <v>4987792702038</v>
      </c>
      <c r="W18460">
        <v>20260331</v>
      </c>
      <c r="X18460" t="s">
        <v>83365</v>
      </c>
    </row>
    <row r="18461" spans="1:24" x14ac:dyDescent="0.45">
      <c r="A18461" t="s">
        <v>52</v>
      </c>
      <c r="B18461" s="1" t="s">
        <v>54153</v>
      </c>
      <c r="C18461" s="1">
        <v>14987333022493</v>
      </c>
      <c r="D18461">
        <v>30</v>
      </c>
      <c r="E18461" t="s">
        <v>67</v>
      </c>
      <c r="G18461">
        <v>10</v>
      </c>
      <c r="H18461" t="s">
        <v>67</v>
      </c>
      <c r="I18461" t="s">
        <v>50</v>
      </c>
      <c r="J18461" t="s">
        <v>67</v>
      </c>
      <c r="K18461" t="s">
        <v>54151</v>
      </c>
      <c r="L18461" t="s">
        <v>1112</v>
      </c>
      <c r="M18461" t="s">
        <v>54152</v>
      </c>
      <c r="N18461" t="s">
        <v>54151</v>
      </c>
      <c r="O18461">
        <v>20200618</v>
      </c>
      <c r="Q18461" t="s">
        <v>81371</v>
      </c>
      <c r="S18461" s="1">
        <v>4987529462051</v>
      </c>
      <c r="T18461" s="1">
        <v>24987333022490</v>
      </c>
      <c r="W18461">
        <v>20260331</v>
      </c>
      <c r="X18461" t="s">
        <v>82955</v>
      </c>
    </row>
    <row r="18462" spans="1:24" x14ac:dyDescent="0.45">
      <c r="A18462" t="s">
        <v>52</v>
      </c>
      <c r="B18462" s="1" t="s">
        <v>54153</v>
      </c>
      <c r="C18462" s="1">
        <v>14987333022509</v>
      </c>
      <c r="D18462">
        <v>90</v>
      </c>
      <c r="E18462" t="s">
        <v>67</v>
      </c>
      <c r="G18462">
        <v>10</v>
      </c>
      <c r="H18462" t="s">
        <v>67</v>
      </c>
      <c r="I18462" t="s">
        <v>50</v>
      </c>
      <c r="J18462" t="s">
        <v>67</v>
      </c>
      <c r="K18462" t="s">
        <v>54151</v>
      </c>
      <c r="L18462" t="s">
        <v>1112</v>
      </c>
      <c r="M18462" t="s">
        <v>54152</v>
      </c>
      <c r="N18462" t="s">
        <v>54151</v>
      </c>
      <c r="O18462">
        <v>20200618</v>
      </c>
      <c r="Q18462" t="s">
        <v>81371</v>
      </c>
      <c r="S18462" s="1">
        <v>4987529462051</v>
      </c>
      <c r="T18462" s="1">
        <v>24987333022506</v>
      </c>
      <c r="W18462">
        <v>20260331</v>
      </c>
      <c r="X18462" t="s">
        <v>82955</v>
      </c>
    </row>
    <row r="18463" spans="1:24" x14ac:dyDescent="0.45">
      <c r="A18463" t="s">
        <v>52</v>
      </c>
      <c r="B18463" s="1" t="s">
        <v>50872</v>
      </c>
      <c r="C18463" s="1">
        <v>14987080195112</v>
      </c>
      <c r="D18463">
        <v>30</v>
      </c>
      <c r="E18463" t="s">
        <v>67</v>
      </c>
      <c r="G18463">
        <v>10</v>
      </c>
      <c r="H18463" t="s">
        <v>67</v>
      </c>
      <c r="I18463" t="s">
        <v>50</v>
      </c>
      <c r="J18463" t="s">
        <v>67</v>
      </c>
      <c r="K18463" t="s">
        <v>50870</v>
      </c>
      <c r="L18463" t="s">
        <v>1112</v>
      </c>
      <c r="M18463" t="s">
        <v>50871</v>
      </c>
      <c r="N18463" t="s">
        <v>50870</v>
      </c>
      <c r="O18463">
        <v>20200618</v>
      </c>
      <c r="Q18463" t="s">
        <v>81371</v>
      </c>
      <c r="S18463" s="1">
        <v>4987080908517</v>
      </c>
      <c r="T18463" s="1">
        <v>24987080195119</v>
      </c>
      <c r="W18463">
        <v>20260331</v>
      </c>
      <c r="X18463" t="s">
        <v>82804</v>
      </c>
    </row>
    <row r="18464" spans="1:24" x14ac:dyDescent="0.45">
      <c r="A18464" t="s">
        <v>52</v>
      </c>
      <c r="B18464" s="1" t="s">
        <v>50872</v>
      </c>
      <c r="C18464" s="1">
        <v>14987080195129</v>
      </c>
      <c r="D18464">
        <v>90</v>
      </c>
      <c r="E18464" t="s">
        <v>67</v>
      </c>
      <c r="G18464">
        <v>10</v>
      </c>
      <c r="H18464" t="s">
        <v>67</v>
      </c>
      <c r="I18464" t="s">
        <v>50</v>
      </c>
      <c r="J18464" t="s">
        <v>67</v>
      </c>
      <c r="K18464" t="s">
        <v>50870</v>
      </c>
      <c r="L18464" t="s">
        <v>1112</v>
      </c>
      <c r="M18464" t="s">
        <v>50871</v>
      </c>
      <c r="N18464" t="s">
        <v>50870</v>
      </c>
      <c r="O18464">
        <v>20200618</v>
      </c>
      <c r="Q18464" t="s">
        <v>81371</v>
      </c>
      <c r="S18464" s="1">
        <v>4987080908517</v>
      </c>
      <c r="T18464" s="1">
        <v>24987080195126</v>
      </c>
      <c r="W18464">
        <v>20260331</v>
      </c>
      <c r="X18464" t="s">
        <v>82804</v>
      </c>
    </row>
    <row r="18465" spans="1:24" x14ac:dyDescent="0.45">
      <c r="A18465" t="s">
        <v>52</v>
      </c>
      <c r="B18465" s="1" t="s">
        <v>34283</v>
      </c>
      <c r="C18465" s="1">
        <v>14987885025324</v>
      </c>
      <c r="D18465">
        <v>30</v>
      </c>
      <c r="E18465" t="s">
        <v>67</v>
      </c>
      <c r="G18465">
        <v>10</v>
      </c>
      <c r="H18465" t="s">
        <v>67</v>
      </c>
      <c r="I18465" t="s">
        <v>50</v>
      </c>
      <c r="J18465" t="s">
        <v>67</v>
      </c>
      <c r="K18465" t="s">
        <v>34281</v>
      </c>
      <c r="L18465" t="s">
        <v>1112</v>
      </c>
      <c r="M18465" t="s">
        <v>34282</v>
      </c>
      <c r="N18465" t="s">
        <v>34281</v>
      </c>
      <c r="O18465">
        <v>20200618</v>
      </c>
      <c r="Q18465" t="s">
        <v>81371</v>
      </c>
      <c r="S18465" s="1">
        <v>4987155150834</v>
      </c>
      <c r="T18465" s="1">
        <v>24987885025321</v>
      </c>
      <c r="W18465">
        <v>20260331</v>
      </c>
      <c r="X18465" t="s">
        <v>82452</v>
      </c>
    </row>
    <row r="18466" spans="1:24" x14ac:dyDescent="0.45">
      <c r="A18466" t="s">
        <v>52</v>
      </c>
      <c r="B18466" s="1" t="s">
        <v>34283</v>
      </c>
      <c r="C18466" s="1">
        <v>14987885025331</v>
      </c>
      <c r="D18466">
        <v>100</v>
      </c>
      <c r="E18466" t="s">
        <v>67</v>
      </c>
      <c r="G18466">
        <v>10</v>
      </c>
      <c r="H18466" t="s">
        <v>67</v>
      </c>
      <c r="I18466" t="s">
        <v>50</v>
      </c>
      <c r="J18466" t="s">
        <v>67</v>
      </c>
      <c r="K18466" t="s">
        <v>34281</v>
      </c>
      <c r="L18466" t="s">
        <v>1112</v>
      </c>
      <c r="M18466" t="s">
        <v>34282</v>
      </c>
      <c r="N18466" t="s">
        <v>34281</v>
      </c>
      <c r="O18466">
        <v>20200618</v>
      </c>
      <c r="Q18466" t="s">
        <v>81371</v>
      </c>
      <c r="S18466" s="1">
        <v>4987155150834</v>
      </c>
      <c r="T18466" s="1">
        <v>24987885025338</v>
      </c>
      <c r="W18466">
        <v>20260331</v>
      </c>
      <c r="X18466" t="s">
        <v>82452</v>
      </c>
    </row>
    <row r="18467" spans="1:24" x14ac:dyDescent="0.45">
      <c r="A18467" t="s">
        <v>52</v>
      </c>
      <c r="B18467" s="1" t="s">
        <v>34283</v>
      </c>
      <c r="C18467" s="1">
        <v>14987086580363</v>
      </c>
      <c r="D18467">
        <v>30</v>
      </c>
      <c r="E18467" t="s">
        <v>67</v>
      </c>
      <c r="G18467">
        <v>10</v>
      </c>
      <c r="H18467" t="s">
        <v>67</v>
      </c>
      <c r="I18467" t="s">
        <v>50</v>
      </c>
      <c r="J18467" t="s">
        <v>67</v>
      </c>
      <c r="K18467" t="s">
        <v>34281</v>
      </c>
      <c r="L18467" t="s">
        <v>1112</v>
      </c>
      <c r="M18467" t="s">
        <v>34282</v>
      </c>
      <c r="N18467" t="s">
        <v>34281</v>
      </c>
      <c r="O18467">
        <v>20200618</v>
      </c>
      <c r="Q18467" t="s">
        <v>81371</v>
      </c>
      <c r="S18467" s="1">
        <v>4987155150834</v>
      </c>
      <c r="W18467">
        <v>20260331</v>
      </c>
      <c r="X18467" t="s">
        <v>82673</v>
      </c>
    </row>
    <row r="18468" spans="1:24" x14ac:dyDescent="0.45">
      <c r="A18468" t="s">
        <v>52</v>
      </c>
      <c r="B18468" s="1" t="s">
        <v>34283</v>
      </c>
      <c r="C18468" s="1">
        <v>14987155150336</v>
      </c>
      <c r="D18468">
        <v>30</v>
      </c>
      <c r="E18468" t="s">
        <v>67</v>
      </c>
      <c r="G18468">
        <v>10</v>
      </c>
      <c r="H18468" t="s">
        <v>67</v>
      </c>
      <c r="I18468" t="s">
        <v>50</v>
      </c>
      <c r="J18468" t="s">
        <v>67</v>
      </c>
      <c r="K18468" t="s">
        <v>34281</v>
      </c>
      <c r="L18468" t="s">
        <v>1112</v>
      </c>
      <c r="M18468" t="s">
        <v>34282</v>
      </c>
      <c r="N18468" t="s">
        <v>34281</v>
      </c>
      <c r="O18468">
        <v>20200618</v>
      </c>
      <c r="Q18468" t="s">
        <v>81371</v>
      </c>
      <c r="S18468" s="1">
        <v>4987155150834</v>
      </c>
      <c r="T18468" s="1">
        <v>24987155150333</v>
      </c>
      <c r="W18468">
        <v>20260331</v>
      </c>
      <c r="X18468" t="s">
        <v>83013</v>
      </c>
    </row>
    <row r="18469" spans="1:24" x14ac:dyDescent="0.45">
      <c r="A18469" t="s">
        <v>52</v>
      </c>
      <c r="B18469" s="1" t="s">
        <v>34283</v>
      </c>
      <c r="C18469" s="1">
        <v>14987155150343</v>
      </c>
      <c r="D18469">
        <v>100</v>
      </c>
      <c r="E18469" t="s">
        <v>67</v>
      </c>
      <c r="G18469">
        <v>10</v>
      </c>
      <c r="H18469" t="s">
        <v>67</v>
      </c>
      <c r="I18469" t="s">
        <v>50</v>
      </c>
      <c r="J18469" t="s">
        <v>67</v>
      </c>
      <c r="K18469" t="s">
        <v>34281</v>
      </c>
      <c r="L18469" t="s">
        <v>1112</v>
      </c>
      <c r="M18469" t="s">
        <v>34282</v>
      </c>
      <c r="N18469" t="s">
        <v>34281</v>
      </c>
      <c r="O18469">
        <v>20200618</v>
      </c>
      <c r="Q18469" t="s">
        <v>81371</v>
      </c>
      <c r="S18469" s="1">
        <v>4987155150834</v>
      </c>
      <c r="T18469" s="1">
        <v>24987155150340</v>
      </c>
      <c r="W18469">
        <v>20260331</v>
      </c>
      <c r="X18469" t="s">
        <v>83013</v>
      </c>
    </row>
    <row r="18470" spans="1:24" x14ac:dyDescent="0.45">
      <c r="A18470" t="s">
        <v>52</v>
      </c>
      <c r="B18470" s="1" t="s">
        <v>18728</v>
      </c>
      <c r="C18470" s="1">
        <v>14987190010138</v>
      </c>
      <c r="D18470">
        <v>30</v>
      </c>
      <c r="E18470" t="s">
        <v>67</v>
      </c>
      <c r="G18470">
        <v>10</v>
      </c>
      <c r="H18470" t="s">
        <v>67</v>
      </c>
      <c r="I18470" t="s">
        <v>50</v>
      </c>
      <c r="J18470" t="s">
        <v>67</v>
      </c>
      <c r="K18470" t="s">
        <v>18726</v>
      </c>
      <c r="L18470" t="s">
        <v>1112</v>
      </c>
      <c r="M18470" t="s">
        <v>18727</v>
      </c>
      <c r="N18470" t="s">
        <v>18726</v>
      </c>
      <c r="O18470">
        <v>20200618</v>
      </c>
      <c r="Q18470" t="s">
        <v>81371</v>
      </c>
      <c r="S18470" s="1">
        <v>4987190695703</v>
      </c>
      <c r="T18470" s="1">
        <v>24987190010135</v>
      </c>
      <c r="W18470">
        <v>20260331</v>
      </c>
      <c r="X18470" t="s">
        <v>82183</v>
      </c>
    </row>
    <row r="18471" spans="1:24" x14ac:dyDescent="0.45">
      <c r="A18471" t="s">
        <v>52</v>
      </c>
      <c r="B18471" s="1" t="s">
        <v>18728</v>
      </c>
      <c r="C18471" s="1">
        <v>14987190010145</v>
      </c>
      <c r="D18471">
        <v>90</v>
      </c>
      <c r="E18471" t="s">
        <v>67</v>
      </c>
      <c r="G18471">
        <v>10</v>
      </c>
      <c r="H18471" t="s">
        <v>67</v>
      </c>
      <c r="I18471" t="s">
        <v>50</v>
      </c>
      <c r="J18471" t="s">
        <v>67</v>
      </c>
      <c r="K18471" t="s">
        <v>18726</v>
      </c>
      <c r="L18471" t="s">
        <v>1112</v>
      </c>
      <c r="M18471" t="s">
        <v>18727</v>
      </c>
      <c r="N18471" t="s">
        <v>18726</v>
      </c>
      <c r="O18471">
        <v>20200618</v>
      </c>
      <c r="Q18471" t="s">
        <v>81371</v>
      </c>
      <c r="S18471" s="1">
        <v>4987190695703</v>
      </c>
      <c r="T18471" s="1">
        <v>24987190010142</v>
      </c>
      <c r="W18471">
        <v>20260331</v>
      </c>
      <c r="X18471" t="s">
        <v>82183</v>
      </c>
    </row>
    <row r="18472" spans="1:24" x14ac:dyDescent="0.45">
      <c r="A18472" t="s">
        <v>52</v>
      </c>
      <c r="B18472" s="1" t="s">
        <v>73381</v>
      </c>
      <c r="C18472" s="1">
        <v>14987197479105</v>
      </c>
      <c r="D18472">
        <v>30</v>
      </c>
      <c r="E18472" t="s">
        <v>67</v>
      </c>
      <c r="G18472">
        <v>10</v>
      </c>
      <c r="H18472" t="s">
        <v>67</v>
      </c>
      <c r="I18472" t="s">
        <v>50</v>
      </c>
      <c r="J18472" t="s">
        <v>67</v>
      </c>
      <c r="K18472" t="s">
        <v>73380</v>
      </c>
      <c r="L18472" t="s">
        <v>1112</v>
      </c>
      <c r="M18472" t="s">
        <v>7958</v>
      </c>
      <c r="N18472" t="s">
        <v>7959</v>
      </c>
      <c r="O18472">
        <v>20210305</v>
      </c>
      <c r="Q18472" t="s">
        <v>81371</v>
      </c>
      <c r="S18472" s="1">
        <v>4987197479016</v>
      </c>
      <c r="T18472" s="1">
        <v>24987197479102</v>
      </c>
      <c r="W18472">
        <v>20260331</v>
      </c>
      <c r="X18472" t="s">
        <v>83460</v>
      </c>
    </row>
    <row r="18473" spans="1:24" x14ac:dyDescent="0.45">
      <c r="A18473" t="s">
        <v>52</v>
      </c>
      <c r="B18473" s="1" t="s">
        <v>73381</v>
      </c>
      <c r="C18473" s="1">
        <v>14987197479112</v>
      </c>
      <c r="D18473">
        <v>90</v>
      </c>
      <c r="E18473" t="s">
        <v>67</v>
      </c>
      <c r="G18473">
        <v>10</v>
      </c>
      <c r="H18473" t="s">
        <v>67</v>
      </c>
      <c r="I18473" t="s">
        <v>50</v>
      </c>
      <c r="J18473" t="s">
        <v>67</v>
      </c>
      <c r="K18473" t="s">
        <v>73380</v>
      </c>
      <c r="L18473" t="s">
        <v>1112</v>
      </c>
      <c r="M18473" t="s">
        <v>7958</v>
      </c>
      <c r="N18473" t="s">
        <v>7959</v>
      </c>
      <c r="O18473">
        <v>20210305</v>
      </c>
      <c r="Q18473" t="s">
        <v>81371</v>
      </c>
      <c r="S18473" s="1">
        <v>4987197479016</v>
      </c>
      <c r="T18473" s="1">
        <v>24987197479119</v>
      </c>
      <c r="W18473">
        <v>20260331</v>
      </c>
      <c r="X18473" t="s">
        <v>83460</v>
      </c>
    </row>
    <row r="18474" spans="1:24" x14ac:dyDescent="0.45">
      <c r="A18474" t="s">
        <v>52</v>
      </c>
      <c r="B18474" s="1" t="s">
        <v>29698</v>
      </c>
      <c r="C18474" s="1">
        <v>14987060309461</v>
      </c>
      <c r="D18474">
        <v>30</v>
      </c>
      <c r="E18474" t="s">
        <v>67</v>
      </c>
      <c r="G18474">
        <v>10</v>
      </c>
      <c r="H18474" t="s">
        <v>67</v>
      </c>
      <c r="I18474" t="s">
        <v>50</v>
      </c>
      <c r="J18474" t="s">
        <v>67</v>
      </c>
      <c r="K18474" t="s">
        <v>29697</v>
      </c>
      <c r="L18474" t="s">
        <v>1112</v>
      </c>
      <c r="M18474" t="s">
        <v>7958</v>
      </c>
      <c r="N18474" t="s">
        <v>7959</v>
      </c>
      <c r="O18474">
        <v>20210305</v>
      </c>
      <c r="Q18474" t="s">
        <v>81371</v>
      </c>
      <c r="S18474" s="1">
        <v>4987060509468</v>
      </c>
      <c r="T18474" s="1">
        <v>24987060309468</v>
      </c>
      <c r="W18474">
        <v>20260331</v>
      </c>
      <c r="X18474" t="s">
        <v>82393</v>
      </c>
    </row>
    <row r="18475" spans="1:24" x14ac:dyDescent="0.45">
      <c r="A18475" t="s">
        <v>52</v>
      </c>
      <c r="B18475" s="1" t="s">
        <v>29698</v>
      </c>
      <c r="C18475" s="1">
        <v>14987060309478</v>
      </c>
      <c r="D18475">
        <v>90</v>
      </c>
      <c r="E18475" t="s">
        <v>67</v>
      </c>
      <c r="G18475">
        <v>10</v>
      </c>
      <c r="H18475" t="s">
        <v>67</v>
      </c>
      <c r="I18475" t="s">
        <v>50</v>
      </c>
      <c r="J18475" t="s">
        <v>67</v>
      </c>
      <c r="K18475" t="s">
        <v>29697</v>
      </c>
      <c r="L18475" t="s">
        <v>1112</v>
      </c>
      <c r="M18475" t="s">
        <v>7958</v>
      </c>
      <c r="N18475" t="s">
        <v>7959</v>
      </c>
      <c r="O18475">
        <v>20210305</v>
      </c>
      <c r="Q18475" t="s">
        <v>81371</v>
      </c>
      <c r="S18475" s="1">
        <v>4987060509468</v>
      </c>
      <c r="T18475" s="1">
        <v>24987060309475</v>
      </c>
      <c r="W18475">
        <v>20260331</v>
      </c>
      <c r="X18475" t="s">
        <v>82393</v>
      </c>
    </row>
    <row r="18476" spans="1:24" x14ac:dyDescent="0.45">
      <c r="A18476" t="s">
        <v>52</v>
      </c>
      <c r="B18476" s="1" t="s">
        <v>63787</v>
      </c>
      <c r="C18476" s="1">
        <v>14987376500309</v>
      </c>
      <c r="D18476">
        <v>30</v>
      </c>
      <c r="E18476" t="s">
        <v>67</v>
      </c>
      <c r="G18476">
        <v>10</v>
      </c>
      <c r="H18476" t="s">
        <v>67</v>
      </c>
      <c r="I18476" t="s">
        <v>50</v>
      </c>
      <c r="J18476" t="s">
        <v>67</v>
      </c>
      <c r="K18476" t="s">
        <v>63786</v>
      </c>
      <c r="L18476" t="s">
        <v>1112</v>
      </c>
      <c r="M18476" t="s">
        <v>7958</v>
      </c>
      <c r="N18476" t="s">
        <v>7959</v>
      </c>
      <c r="O18476">
        <v>20230401</v>
      </c>
      <c r="Q18476" t="s">
        <v>81371</v>
      </c>
      <c r="S18476" s="1">
        <v>4987376500357</v>
      </c>
      <c r="T18476" s="1">
        <v>24987376500306</v>
      </c>
      <c r="W18476">
        <v>20260331</v>
      </c>
      <c r="X18476" t="s">
        <v>83220</v>
      </c>
    </row>
    <row r="18477" spans="1:24" x14ac:dyDescent="0.45">
      <c r="A18477" t="s">
        <v>52</v>
      </c>
      <c r="B18477" s="1" t="s">
        <v>63787</v>
      </c>
      <c r="C18477" s="1">
        <v>14987376500316</v>
      </c>
      <c r="D18477">
        <v>90</v>
      </c>
      <c r="E18477" t="s">
        <v>67</v>
      </c>
      <c r="G18477">
        <v>10</v>
      </c>
      <c r="H18477" t="s">
        <v>67</v>
      </c>
      <c r="I18477" t="s">
        <v>50</v>
      </c>
      <c r="J18477" t="s">
        <v>67</v>
      </c>
      <c r="K18477" t="s">
        <v>63786</v>
      </c>
      <c r="L18477" t="s">
        <v>1112</v>
      </c>
      <c r="M18477" t="s">
        <v>7958</v>
      </c>
      <c r="N18477" t="s">
        <v>7959</v>
      </c>
      <c r="O18477">
        <v>20230401</v>
      </c>
      <c r="Q18477" t="s">
        <v>81371</v>
      </c>
      <c r="S18477" s="1">
        <v>4987376500357</v>
      </c>
      <c r="T18477" s="1">
        <v>24987376500313</v>
      </c>
      <c r="W18477">
        <v>20260331</v>
      </c>
      <c r="X18477" t="s">
        <v>83220</v>
      </c>
    </row>
    <row r="18478" spans="1:24" x14ac:dyDescent="0.45">
      <c r="A18478" t="s">
        <v>52</v>
      </c>
      <c r="B18478" s="1" t="s">
        <v>77524</v>
      </c>
      <c r="C18478" s="1">
        <v>14987123418161</v>
      </c>
      <c r="D18478">
        <v>30</v>
      </c>
      <c r="E18478" t="s">
        <v>67</v>
      </c>
      <c r="G18478">
        <v>10</v>
      </c>
      <c r="H18478" t="s">
        <v>67</v>
      </c>
      <c r="I18478" t="s">
        <v>50</v>
      </c>
      <c r="J18478" t="s">
        <v>67</v>
      </c>
      <c r="K18478" t="s">
        <v>77522</v>
      </c>
      <c r="L18478" t="s">
        <v>1112</v>
      </c>
      <c r="M18478" t="s">
        <v>77523</v>
      </c>
      <c r="N18478" t="s">
        <v>77522</v>
      </c>
      <c r="O18478">
        <v>20200618</v>
      </c>
      <c r="P18478">
        <v>20270331</v>
      </c>
      <c r="Q18478" t="s">
        <v>81371</v>
      </c>
      <c r="S18478" s="1">
        <v>4987123563871</v>
      </c>
      <c r="W18478">
        <v>20260331</v>
      </c>
      <c r="X18478" t="s">
        <v>83475</v>
      </c>
    </row>
    <row r="18479" spans="1:24" x14ac:dyDescent="0.45">
      <c r="A18479" t="s">
        <v>52</v>
      </c>
      <c r="B18479" s="1" t="s">
        <v>77524</v>
      </c>
      <c r="C18479" s="1">
        <v>14987123418178</v>
      </c>
      <c r="D18479">
        <v>90</v>
      </c>
      <c r="E18479" t="s">
        <v>67</v>
      </c>
      <c r="G18479">
        <v>10</v>
      </c>
      <c r="H18479" t="s">
        <v>67</v>
      </c>
      <c r="I18479" t="s">
        <v>50</v>
      </c>
      <c r="J18479" t="s">
        <v>67</v>
      </c>
      <c r="K18479" t="s">
        <v>77522</v>
      </c>
      <c r="L18479" t="s">
        <v>1112</v>
      </c>
      <c r="M18479" t="s">
        <v>77523</v>
      </c>
      <c r="N18479" t="s">
        <v>77522</v>
      </c>
      <c r="O18479">
        <v>20200618</v>
      </c>
      <c r="P18479">
        <v>20270331</v>
      </c>
      <c r="Q18479" t="s">
        <v>81371</v>
      </c>
      <c r="S18479" s="1">
        <v>4987123563871</v>
      </c>
      <c r="W18479">
        <v>20260331</v>
      </c>
      <c r="X18479" t="s">
        <v>83475</v>
      </c>
    </row>
    <row r="18480" spans="1:24" x14ac:dyDescent="0.45">
      <c r="A18480" t="s">
        <v>52</v>
      </c>
      <c r="B18480" s="1" t="s">
        <v>7963</v>
      </c>
      <c r="C18480" s="1">
        <v>14987274139649</v>
      </c>
      <c r="D18480">
        <v>30</v>
      </c>
      <c r="E18480" t="s">
        <v>67</v>
      </c>
      <c r="G18480">
        <v>10</v>
      </c>
      <c r="H18480" t="s">
        <v>67</v>
      </c>
      <c r="I18480" t="s">
        <v>50</v>
      </c>
      <c r="J18480" t="s">
        <v>67</v>
      </c>
      <c r="K18480" t="s">
        <v>7961</v>
      </c>
      <c r="L18480" t="s">
        <v>1112</v>
      </c>
      <c r="N18480" t="s">
        <v>7962</v>
      </c>
      <c r="Q18480" t="s">
        <v>81371</v>
      </c>
      <c r="S18480" s="1">
        <v>4987274139659</v>
      </c>
      <c r="T18480" s="1">
        <v>24987274139646</v>
      </c>
      <c r="W18480">
        <v>20260331</v>
      </c>
      <c r="X18480" t="s">
        <v>81892</v>
      </c>
    </row>
    <row r="18481" spans="1:24" x14ac:dyDescent="0.45">
      <c r="A18481" t="s">
        <v>52</v>
      </c>
      <c r="B18481" s="1" t="s">
        <v>8744</v>
      </c>
      <c r="C18481" s="1">
        <v>14987986124223</v>
      </c>
      <c r="D18481">
        <v>30</v>
      </c>
      <c r="E18481" t="s">
        <v>67</v>
      </c>
      <c r="G18481">
        <v>10</v>
      </c>
      <c r="H18481" t="s">
        <v>67</v>
      </c>
      <c r="I18481" t="s">
        <v>50</v>
      </c>
      <c r="J18481" t="s">
        <v>67</v>
      </c>
      <c r="K18481" t="s">
        <v>8742</v>
      </c>
      <c r="L18481" t="s">
        <v>1112</v>
      </c>
      <c r="N18481" t="s">
        <v>8743</v>
      </c>
      <c r="Q18481" t="s">
        <v>81371</v>
      </c>
      <c r="S18481" s="1">
        <v>4987986124028</v>
      </c>
      <c r="W18481">
        <v>20260331</v>
      </c>
      <c r="X18481" t="s">
        <v>81908</v>
      </c>
    </row>
    <row r="18482" spans="1:24" x14ac:dyDescent="0.45">
      <c r="A18482" t="s">
        <v>52</v>
      </c>
      <c r="B18482" s="1" t="s">
        <v>5132</v>
      </c>
      <c r="C18482" s="1">
        <v>14589885012139</v>
      </c>
      <c r="D18482">
        <v>30</v>
      </c>
      <c r="E18482" t="s">
        <v>67</v>
      </c>
      <c r="G18482">
        <v>10</v>
      </c>
      <c r="H18482" t="s">
        <v>67</v>
      </c>
      <c r="I18482" t="s">
        <v>50</v>
      </c>
      <c r="J18482" t="s">
        <v>67</v>
      </c>
      <c r="K18482" t="s">
        <v>5130</v>
      </c>
      <c r="L18482" t="s">
        <v>1112</v>
      </c>
      <c r="N18482" t="s">
        <v>5131</v>
      </c>
      <c r="Q18482" t="s">
        <v>81371</v>
      </c>
      <c r="S18482" s="1">
        <v>4987809365102</v>
      </c>
      <c r="T18482" s="1">
        <v>24589885012136</v>
      </c>
      <c r="W18482">
        <v>20260331</v>
      </c>
      <c r="X18482" t="s">
        <v>81870</v>
      </c>
    </row>
    <row r="18483" spans="1:24" x14ac:dyDescent="0.45">
      <c r="A18483" t="s">
        <v>52</v>
      </c>
      <c r="B18483" s="1" t="s">
        <v>27243</v>
      </c>
      <c r="C18483" s="1">
        <v>14987888140536</v>
      </c>
      <c r="D18483">
        <v>30</v>
      </c>
      <c r="E18483" t="s">
        <v>67</v>
      </c>
      <c r="G18483">
        <v>10</v>
      </c>
      <c r="H18483" t="s">
        <v>67</v>
      </c>
      <c r="I18483" t="s">
        <v>50</v>
      </c>
      <c r="J18483" t="s">
        <v>67</v>
      </c>
      <c r="K18483" t="s">
        <v>27241</v>
      </c>
      <c r="L18483" t="s">
        <v>1112</v>
      </c>
      <c r="N18483" t="s">
        <v>27242</v>
      </c>
      <c r="Q18483" t="s">
        <v>81371</v>
      </c>
      <c r="S18483" s="1">
        <v>4987888180535</v>
      </c>
      <c r="T18483" s="1">
        <v>24987888140533</v>
      </c>
      <c r="U18483">
        <v>20231031</v>
      </c>
      <c r="W18483">
        <v>20260331</v>
      </c>
      <c r="X18483" t="s">
        <v>82360</v>
      </c>
    </row>
    <row r="18484" spans="1:24" x14ac:dyDescent="0.45">
      <c r="A18484" t="s">
        <v>52</v>
      </c>
      <c r="B18484" s="1" t="s">
        <v>27243</v>
      </c>
      <c r="C18484" s="1">
        <v>14987901115602</v>
      </c>
      <c r="D18484">
        <v>30</v>
      </c>
      <c r="E18484" t="s">
        <v>67</v>
      </c>
      <c r="G18484">
        <v>10</v>
      </c>
      <c r="H18484" t="s">
        <v>67</v>
      </c>
      <c r="I18484" t="s">
        <v>50</v>
      </c>
      <c r="J18484" t="s">
        <v>67</v>
      </c>
      <c r="K18484" t="s">
        <v>27241</v>
      </c>
      <c r="L18484" t="s">
        <v>1112</v>
      </c>
      <c r="N18484" t="s">
        <v>27242</v>
      </c>
      <c r="Q18484" t="s">
        <v>81371</v>
      </c>
      <c r="S18484" s="1">
        <v>4987901115698</v>
      </c>
      <c r="T18484" s="1">
        <v>24987901115609</v>
      </c>
      <c r="W18484">
        <v>20260331</v>
      </c>
      <c r="X18484" t="s">
        <v>82362</v>
      </c>
    </row>
    <row r="18485" spans="1:24" x14ac:dyDescent="0.45">
      <c r="A18485" t="s">
        <v>52</v>
      </c>
      <c r="B18485" s="1" t="s">
        <v>28011</v>
      </c>
      <c r="C18485" s="1">
        <v>14987901115602</v>
      </c>
      <c r="D18485">
        <v>30</v>
      </c>
      <c r="E18485" t="s">
        <v>67</v>
      </c>
      <c r="G18485">
        <v>10</v>
      </c>
      <c r="H18485" t="s">
        <v>67</v>
      </c>
      <c r="I18485" t="s">
        <v>50</v>
      </c>
      <c r="J18485" t="s">
        <v>67</v>
      </c>
      <c r="K18485" t="s">
        <v>27241</v>
      </c>
      <c r="L18485" t="s">
        <v>1112</v>
      </c>
      <c r="N18485" t="s">
        <v>27242</v>
      </c>
      <c r="Q18485" t="s">
        <v>81371</v>
      </c>
      <c r="S18485" s="1">
        <v>4987888180535</v>
      </c>
      <c r="T18485" s="1">
        <v>24987901115609</v>
      </c>
      <c r="W18485">
        <v>20260331</v>
      </c>
      <c r="X18485" t="s">
        <v>82362</v>
      </c>
    </row>
    <row r="18486" spans="1:24" x14ac:dyDescent="0.45">
      <c r="A18486" t="s">
        <v>52</v>
      </c>
      <c r="B18486" s="1" t="s">
        <v>14640</v>
      </c>
      <c r="C18486" s="1">
        <v>14987543706114</v>
      </c>
      <c r="D18486">
        <v>30</v>
      </c>
      <c r="E18486" t="s">
        <v>67</v>
      </c>
      <c r="G18486">
        <v>10</v>
      </c>
      <c r="H18486" t="s">
        <v>67</v>
      </c>
      <c r="I18486" t="s">
        <v>50</v>
      </c>
      <c r="J18486" t="s">
        <v>67</v>
      </c>
      <c r="K18486" t="s">
        <v>14638</v>
      </c>
      <c r="L18486" t="s">
        <v>1112</v>
      </c>
      <c r="N18486" t="s">
        <v>14639</v>
      </c>
      <c r="Q18486" t="s">
        <v>81371</v>
      </c>
      <c r="S18486" s="1">
        <v>4987543706711</v>
      </c>
      <c r="T18486" s="1">
        <v>24987543706111</v>
      </c>
      <c r="W18486">
        <v>20260331</v>
      </c>
      <c r="X18486" t="s">
        <v>82054</v>
      </c>
    </row>
    <row r="18487" spans="1:24" x14ac:dyDescent="0.45">
      <c r="A18487" t="s">
        <v>52</v>
      </c>
      <c r="B18487" s="1" t="s">
        <v>14640</v>
      </c>
      <c r="C18487" s="1">
        <v>14987334309951</v>
      </c>
      <c r="D18487">
        <v>30</v>
      </c>
      <c r="E18487" t="s">
        <v>67</v>
      </c>
      <c r="G18487">
        <v>10</v>
      </c>
      <c r="H18487" t="s">
        <v>67</v>
      </c>
      <c r="I18487" t="s">
        <v>50</v>
      </c>
      <c r="J18487" t="s">
        <v>67</v>
      </c>
      <c r="K18487" t="s">
        <v>14638</v>
      </c>
      <c r="L18487" t="s">
        <v>1112</v>
      </c>
      <c r="N18487" t="s">
        <v>14639</v>
      </c>
      <c r="Q18487" t="s">
        <v>81371</v>
      </c>
      <c r="S18487" s="1">
        <v>4987543706711</v>
      </c>
      <c r="W18487">
        <v>20260331</v>
      </c>
      <c r="X18487" t="s">
        <v>83501</v>
      </c>
    </row>
    <row r="18488" spans="1:24" x14ac:dyDescent="0.45">
      <c r="A18488" t="s">
        <v>52</v>
      </c>
      <c r="B18488" s="1" t="s">
        <v>80048</v>
      </c>
      <c r="C18488" s="1">
        <v>14987476181903</v>
      </c>
      <c r="D18488">
        <v>30</v>
      </c>
      <c r="E18488" t="s">
        <v>67</v>
      </c>
      <c r="G18488">
        <v>10</v>
      </c>
      <c r="H18488" t="s">
        <v>67</v>
      </c>
      <c r="I18488" t="s">
        <v>50</v>
      </c>
      <c r="J18488" t="s">
        <v>67</v>
      </c>
      <c r="K18488" t="s">
        <v>80046</v>
      </c>
      <c r="L18488" t="s">
        <v>1112</v>
      </c>
      <c r="N18488" t="s">
        <v>80047</v>
      </c>
      <c r="Q18488" t="s">
        <v>81371</v>
      </c>
      <c r="S18488" s="1">
        <v>4987476260601</v>
      </c>
      <c r="T18488" s="1">
        <v>24987476181900</v>
      </c>
      <c r="W18488">
        <v>20260331</v>
      </c>
      <c r="X18488" t="s">
        <v>83504</v>
      </c>
    </row>
    <row r="18489" spans="1:24" x14ac:dyDescent="0.45">
      <c r="A18489" t="s">
        <v>52</v>
      </c>
      <c r="B18489" s="1" t="s">
        <v>32461</v>
      </c>
      <c r="C18489" s="1">
        <v>14987020018938</v>
      </c>
      <c r="D18489">
        <v>30</v>
      </c>
      <c r="E18489" t="s">
        <v>67</v>
      </c>
      <c r="G18489">
        <v>10</v>
      </c>
      <c r="H18489" t="s">
        <v>67</v>
      </c>
      <c r="I18489" t="s">
        <v>50</v>
      </c>
      <c r="J18489" t="s">
        <v>67</v>
      </c>
      <c r="K18489" t="s">
        <v>32459</v>
      </c>
      <c r="L18489" t="s">
        <v>1112</v>
      </c>
      <c r="N18489" t="s">
        <v>32460</v>
      </c>
      <c r="Q18489" t="s">
        <v>81371</v>
      </c>
      <c r="S18489" s="1">
        <v>4987020018948</v>
      </c>
      <c r="T18489" s="1">
        <v>24987020018935</v>
      </c>
      <c r="W18489">
        <v>20260331</v>
      </c>
      <c r="X18489" t="s">
        <v>82434</v>
      </c>
    </row>
    <row r="18490" spans="1:24" x14ac:dyDescent="0.45">
      <c r="A18490" t="s">
        <v>52</v>
      </c>
      <c r="B18490" s="1" t="s">
        <v>50875</v>
      </c>
      <c r="C18490" s="1">
        <v>14987080578014</v>
      </c>
      <c r="D18490">
        <v>30</v>
      </c>
      <c r="E18490" t="s">
        <v>67</v>
      </c>
      <c r="G18490">
        <v>10</v>
      </c>
      <c r="H18490" t="s">
        <v>67</v>
      </c>
      <c r="I18490" t="s">
        <v>50</v>
      </c>
      <c r="J18490" t="s">
        <v>67</v>
      </c>
      <c r="K18490" t="s">
        <v>50873</v>
      </c>
      <c r="L18490" t="s">
        <v>1112</v>
      </c>
      <c r="N18490" t="s">
        <v>50874</v>
      </c>
      <c r="Q18490" t="s">
        <v>81371</v>
      </c>
      <c r="S18490" s="1">
        <v>4987080908944</v>
      </c>
      <c r="T18490" s="1">
        <v>24987080578011</v>
      </c>
      <c r="W18490">
        <v>20260331</v>
      </c>
      <c r="X18490" t="s">
        <v>82804</v>
      </c>
    </row>
    <row r="18491" spans="1:24" x14ac:dyDescent="0.45">
      <c r="A18491" t="s">
        <v>52</v>
      </c>
      <c r="B18491" s="1" t="s">
        <v>59470</v>
      </c>
      <c r="C18491" s="1">
        <v>14987155152033</v>
      </c>
      <c r="D18491">
        <v>30</v>
      </c>
      <c r="E18491" t="s">
        <v>67</v>
      </c>
      <c r="G18491">
        <v>10</v>
      </c>
      <c r="H18491" t="s">
        <v>67</v>
      </c>
      <c r="I18491" t="s">
        <v>50</v>
      </c>
      <c r="J18491" t="s">
        <v>67</v>
      </c>
      <c r="K18491" t="s">
        <v>59468</v>
      </c>
      <c r="L18491" t="s">
        <v>1112</v>
      </c>
      <c r="N18491" t="s">
        <v>59469</v>
      </c>
      <c r="Q18491" t="s">
        <v>81371</v>
      </c>
      <c r="S18491" s="1">
        <v>4987155152531</v>
      </c>
      <c r="T18491" s="1">
        <v>24987155152030</v>
      </c>
      <c r="W18491">
        <v>20260331</v>
      </c>
      <c r="X18491" t="s">
        <v>83013</v>
      </c>
    </row>
    <row r="18492" spans="1:24" x14ac:dyDescent="0.45">
      <c r="A18492" t="s">
        <v>56</v>
      </c>
      <c r="B18492" s="1" t="s">
        <v>59471</v>
      </c>
      <c r="C18492" s="1">
        <v>14987155152040</v>
      </c>
      <c r="D18492">
        <v>30</v>
      </c>
      <c r="E18492" t="s">
        <v>67</v>
      </c>
      <c r="G18492">
        <v>30</v>
      </c>
      <c r="H18492" t="s">
        <v>67</v>
      </c>
      <c r="I18492" t="s">
        <v>50</v>
      </c>
      <c r="J18492" t="s">
        <v>67</v>
      </c>
      <c r="K18492" t="s">
        <v>59468</v>
      </c>
      <c r="L18492" t="s">
        <v>1112</v>
      </c>
      <c r="N18492" t="s">
        <v>59469</v>
      </c>
      <c r="Q18492" t="s">
        <v>81371</v>
      </c>
      <c r="S18492" s="1">
        <v>4987155152548</v>
      </c>
      <c r="T18492" s="1">
        <v>24987155152047</v>
      </c>
      <c r="W18492">
        <v>20260331</v>
      </c>
      <c r="X18492" t="s">
        <v>83013</v>
      </c>
    </row>
    <row r="18493" spans="1:24" x14ac:dyDescent="0.45">
      <c r="A18493" t="s">
        <v>52</v>
      </c>
      <c r="B18493" s="1" t="s">
        <v>66125</v>
      </c>
      <c r="C18493" s="1">
        <v>14987447255114</v>
      </c>
      <c r="D18493">
        <v>30</v>
      </c>
      <c r="E18493" t="s">
        <v>53</v>
      </c>
      <c r="G18493">
        <v>10</v>
      </c>
      <c r="H18493" t="s">
        <v>53</v>
      </c>
      <c r="I18493" t="s">
        <v>50</v>
      </c>
      <c r="J18493" t="s">
        <v>51</v>
      </c>
      <c r="K18493" t="s">
        <v>66123</v>
      </c>
      <c r="L18493" t="s">
        <v>181</v>
      </c>
      <c r="N18493" t="s">
        <v>66124</v>
      </c>
      <c r="Q18493" t="s">
        <v>81371</v>
      </c>
      <c r="S18493" s="1">
        <v>4987447255810</v>
      </c>
      <c r="T18493" s="1">
        <v>24987447255111</v>
      </c>
      <c r="W18493">
        <v>20260331</v>
      </c>
      <c r="X18493" t="s">
        <v>83321</v>
      </c>
    </row>
    <row r="18494" spans="1:24" x14ac:dyDescent="0.45">
      <c r="A18494" t="s">
        <v>52</v>
      </c>
      <c r="B18494" s="1" t="s">
        <v>48307</v>
      </c>
      <c r="C18494" s="1">
        <v>14987081189851</v>
      </c>
      <c r="D18494">
        <v>30</v>
      </c>
      <c r="E18494" t="s">
        <v>53</v>
      </c>
      <c r="G18494">
        <v>10</v>
      </c>
      <c r="H18494" t="s">
        <v>53</v>
      </c>
      <c r="I18494" t="s">
        <v>50</v>
      </c>
      <c r="J18494" t="s">
        <v>51</v>
      </c>
      <c r="K18494" t="s">
        <v>48305</v>
      </c>
      <c r="L18494" t="s">
        <v>150</v>
      </c>
      <c r="M18494" t="s">
        <v>48306</v>
      </c>
      <c r="N18494" t="s">
        <v>48305</v>
      </c>
      <c r="O18494">
        <v>20200618</v>
      </c>
      <c r="Q18494" t="s">
        <v>81371</v>
      </c>
      <c r="S18494" s="1">
        <v>4987081784943</v>
      </c>
      <c r="T18494" s="1">
        <v>24987081189858</v>
      </c>
      <c r="W18494">
        <v>20260331</v>
      </c>
      <c r="X18494" t="s">
        <v>82787</v>
      </c>
    </row>
    <row r="18495" spans="1:24" x14ac:dyDescent="0.45">
      <c r="A18495" t="s">
        <v>52</v>
      </c>
      <c r="B18495" s="1" t="s">
        <v>48307</v>
      </c>
      <c r="C18495" s="1">
        <v>14987081189868</v>
      </c>
      <c r="D18495">
        <v>100</v>
      </c>
      <c r="E18495" t="s">
        <v>53</v>
      </c>
      <c r="G18495">
        <v>10</v>
      </c>
      <c r="H18495" t="s">
        <v>53</v>
      </c>
      <c r="I18495" t="s">
        <v>50</v>
      </c>
      <c r="J18495" t="s">
        <v>51</v>
      </c>
      <c r="K18495" t="s">
        <v>48305</v>
      </c>
      <c r="L18495" t="s">
        <v>150</v>
      </c>
      <c r="M18495" t="s">
        <v>48306</v>
      </c>
      <c r="N18495" t="s">
        <v>48305</v>
      </c>
      <c r="O18495">
        <v>20200618</v>
      </c>
      <c r="Q18495" t="s">
        <v>81371</v>
      </c>
      <c r="S18495" s="1">
        <v>4987081784943</v>
      </c>
      <c r="T18495" s="1">
        <v>24987081189865</v>
      </c>
      <c r="W18495">
        <v>20260331</v>
      </c>
      <c r="X18495" t="s">
        <v>82787</v>
      </c>
    </row>
    <row r="18496" spans="1:24" x14ac:dyDescent="0.45">
      <c r="A18496" t="s">
        <v>56</v>
      </c>
      <c r="B18496" s="1" t="s">
        <v>48308</v>
      </c>
      <c r="C18496" s="1">
        <v>14987081189875</v>
      </c>
      <c r="D18496">
        <v>300</v>
      </c>
      <c r="E18496" t="s">
        <v>53</v>
      </c>
      <c r="G18496">
        <v>300</v>
      </c>
      <c r="H18496" t="s">
        <v>53</v>
      </c>
      <c r="I18496" t="s">
        <v>50</v>
      </c>
      <c r="J18496" t="s">
        <v>51</v>
      </c>
      <c r="K18496" t="s">
        <v>48305</v>
      </c>
      <c r="L18496" t="s">
        <v>150</v>
      </c>
      <c r="M18496" t="s">
        <v>48306</v>
      </c>
      <c r="N18496" t="s">
        <v>48305</v>
      </c>
      <c r="O18496">
        <v>20200618</v>
      </c>
      <c r="Q18496" t="s">
        <v>81371</v>
      </c>
      <c r="S18496" s="1">
        <v>4987081784950</v>
      </c>
      <c r="T18496" s="1">
        <v>24987081189872</v>
      </c>
      <c r="W18496">
        <v>20260331</v>
      </c>
      <c r="X18496" t="s">
        <v>82787</v>
      </c>
    </row>
    <row r="18497" spans="1:24" x14ac:dyDescent="0.45">
      <c r="A18497" t="s">
        <v>52</v>
      </c>
      <c r="B18497" s="1" t="s">
        <v>66129</v>
      </c>
      <c r="C18497" s="1">
        <v>14987447255015</v>
      </c>
      <c r="D18497">
        <v>30</v>
      </c>
      <c r="E18497" t="s">
        <v>53</v>
      </c>
      <c r="G18497">
        <v>10</v>
      </c>
      <c r="H18497" t="s">
        <v>53</v>
      </c>
      <c r="I18497" t="s">
        <v>50</v>
      </c>
      <c r="J18497" t="s">
        <v>51</v>
      </c>
      <c r="K18497" t="s">
        <v>66126</v>
      </c>
      <c r="L18497" t="s">
        <v>150</v>
      </c>
      <c r="M18497" t="s">
        <v>66127</v>
      </c>
      <c r="N18497" t="s">
        <v>66126</v>
      </c>
      <c r="O18497">
        <v>20200618</v>
      </c>
      <c r="Q18497" t="s">
        <v>81371</v>
      </c>
      <c r="S18497" s="1">
        <v>4987447255919</v>
      </c>
      <c r="T18497" s="1">
        <v>24987447255012</v>
      </c>
      <c r="W18497">
        <v>20260331</v>
      </c>
      <c r="X18497" t="s">
        <v>83321</v>
      </c>
    </row>
    <row r="18498" spans="1:24" x14ac:dyDescent="0.45">
      <c r="A18498" t="s">
        <v>52</v>
      </c>
      <c r="B18498" s="1" t="s">
        <v>66129</v>
      </c>
      <c r="C18498" s="1">
        <v>14987447255022</v>
      </c>
      <c r="D18498">
        <v>100</v>
      </c>
      <c r="E18498" t="s">
        <v>53</v>
      </c>
      <c r="G18498">
        <v>10</v>
      </c>
      <c r="H18498" t="s">
        <v>53</v>
      </c>
      <c r="I18498" t="s">
        <v>50</v>
      </c>
      <c r="J18498" t="s">
        <v>51</v>
      </c>
      <c r="K18498" t="s">
        <v>66126</v>
      </c>
      <c r="L18498" t="s">
        <v>150</v>
      </c>
      <c r="M18498" t="s">
        <v>66127</v>
      </c>
      <c r="N18498" t="s">
        <v>66126</v>
      </c>
      <c r="O18498">
        <v>20200618</v>
      </c>
      <c r="Q18498" t="s">
        <v>81371</v>
      </c>
      <c r="S18498" s="1">
        <v>4987447255919</v>
      </c>
      <c r="T18498" s="1">
        <v>24987447255029</v>
      </c>
      <c r="W18498">
        <v>20260331</v>
      </c>
      <c r="X18498" t="s">
        <v>83321</v>
      </c>
    </row>
    <row r="18499" spans="1:24" x14ac:dyDescent="0.45">
      <c r="A18499" t="s">
        <v>52</v>
      </c>
      <c r="B18499" s="1" t="s">
        <v>66129</v>
      </c>
      <c r="C18499" s="1">
        <v>14987171297091</v>
      </c>
      <c r="D18499">
        <v>30</v>
      </c>
      <c r="E18499" t="s">
        <v>53</v>
      </c>
      <c r="G18499">
        <v>10</v>
      </c>
      <c r="H18499" t="s">
        <v>53</v>
      </c>
      <c r="I18499" t="s">
        <v>50</v>
      </c>
      <c r="J18499" t="s">
        <v>51</v>
      </c>
      <c r="K18499" t="s">
        <v>66126</v>
      </c>
      <c r="L18499" t="s">
        <v>150</v>
      </c>
      <c r="M18499" t="s">
        <v>66127</v>
      </c>
      <c r="N18499" t="s">
        <v>66126</v>
      </c>
      <c r="O18499">
        <v>20200618</v>
      </c>
      <c r="Q18499" t="s">
        <v>81371</v>
      </c>
      <c r="S18499" s="1">
        <v>4987447255919</v>
      </c>
      <c r="T18499" s="1">
        <v>24987171297098</v>
      </c>
      <c r="W18499">
        <v>20260331</v>
      </c>
      <c r="X18499" t="s">
        <v>83355</v>
      </c>
    </row>
    <row r="18500" spans="1:24" x14ac:dyDescent="0.45">
      <c r="A18500" t="s">
        <v>52</v>
      </c>
      <c r="B18500" s="1" t="s">
        <v>66129</v>
      </c>
      <c r="C18500" s="1">
        <v>14987171297107</v>
      </c>
      <c r="D18500">
        <v>100</v>
      </c>
      <c r="E18500" t="s">
        <v>53</v>
      </c>
      <c r="G18500">
        <v>10</v>
      </c>
      <c r="H18500" t="s">
        <v>53</v>
      </c>
      <c r="I18500" t="s">
        <v>50</v>
      </c>
      <c r="J18500" t="s">
        <v>51</v>
      </c>
      <c r="K18500" t="s">
        <v>66126</v>
      </c>
      <c r="L18500" t="s">
        <v>150</v>
      </c>
      <c r="M18500" t="s">
        <v>66127</v>
      </c>
      <c r="N18500" t="s">
        <v>66126</v>
      </c>
      <c r="O18500">
        <v>20200618</v>
      </c>
      <c r="Q18500" t="s">
        <v>81371</v>
      </c>
      <c r="S18500" s="1">
        <v>4987447255919</v>
      </c>
      <c r="T18500" s="1">
        <v>24987171297104</v>
      </c>
      <c r="W18500">
        <v>20260331</v>
      </c>
      <c r="X18500" t="s">
        <v>83355</v>
      </c>
    </row>
    <row r="18501" spans="1:24" x14ac:dyDescent="0.45">
      <c r="A18501" t="s">
        <v>52</v>
      </c>
      <c r="B18501" s="1" t="s">
        <v>66129</v>
      </c>
      <c r="C18501" s="1">
        <v>14987440597013</v>
      </c>
      <c r="D18501">
        <v>100</v>
      </c>
      <c r="E18501" t="s">
        <v>53</v>
      </c>
      <c r="G18501">
        <v>10</v>
      </c>
      <c r="H18501" t="s">
        <v>53</v>
      </c>
      <c r="I18501" t="s">
        <v>50</v>
      </c>
      <c r="J18501" t="s">
        <v>51</v>
      </c>
      <c r="K18501" t="s">
        <v>66126</v>
      </c>
      <c r="L18501" t="s">
        <v>150</v>
      </c>
      <c r="M18501" t="s">
        <v>66127</v>
      </c>
      <c r="N18501" t="s">
        <v>66126</v>
      </c>
      <c r="O18501">
        <v>20200618</v>
      </c>
      <c r="Q18501" t="s">
        <v>81371</v>
      </c>
      <c r="S18501" s="1">
        <v>4987447255919</v>
      </c>
      <c r="T18501" s="1">
        <v>24987440597010</v>
      </c>
      <c r="W18501">
        <v>20260331</v>
      </c>
      <c r="X18501" t="s">
        <v>83432</v>
      </c>
    </row>
    <row r="18502" spans="1:24" x14ac:dyDescent="0.45">
      <c r="A18502" t="s">
        <v>52</v>
      </c>
      <c r="B18502" s="1" t="s">
        <v>66129</v>
      </c>
      <c r="C18502" s="1">
        <v>14987440597839</v>
      </c>
      <c r="D18502">
        <v>30</v>
      </c>
      <c r="E18502" t="s">
        <v>53</v>
      </c>
      <c r="G18502">
        <v>10</v>
      </c>
      <c r="H18502" t="s">
        <v>53</v>
      </c>
      <c r="I18502" t="s">
        <v>50</v>
      </c>
      <c r="J18502" t="s">
        <v>51</v>
      </c>
      <c r="K18502" t="s">
        <v>66126</v>
      </c>
      <c r="L18502" t="s">
        <v>150</v>
      </c>
      <c r="M18502" t="s">
        <v>66127</v>
      </c>
      <c r="N18502" t="s">
        <v>66126</v>
      </c>
      <c r="O18502">
        <v>20200618</v>
      </c>
      <c r="Q18502" t="s">
        <v>81371</v>
      </c>
      <c r="S18502" s="1">
        <v>4987447255919</v>
      </c>
      <c r="T18502" s="1">
        <v>24987440597836</v>
      </c>
      <c r="W18502">
        <v>20260331</v>
      </c>
      <c r="X18502" t="s">
        <v>83432</v>
      </c>
    </row>
    <row r="18503" spans="1:24" x14ac:dyDescent="0.45">
      <c r="A18503" t="s">
        <v>56</v>
      </c>
      <c r="B18503" s="1" t="s">
        <v>66128</v>
      </c>
      <c r="C18503" s="1">
        <v>14987447255039</v>
      </c>
      <c r="D18503">
        <v>300</v>
      </c>
      <c r="E18503" t="s">
        <v>53</v>
      </c>
      <c r="G18503">
        <v>300</v>
      </c>
      <c r="H18503" t="s">
        <v>53</v>
      </c>
      <c r="I18503" t="s">
        <v>50</v>
      </c>
      <c r="J18503" t="s">
        <v>51</v>
      </c>
      <c r="K18503" t="s">
        <v>66126</v>
      </c>
      <c r="L18503" t="s">
        <v>150</v>
      </c>
      <c r="M18503" t="s">
        <v>66127</v>
      </c>
      <c r="N18503" t="s">
        <v>66126</v>
      </c>
      <c r="O18503">
        <v>20200618</v>
      </c>
      <c r="Q18503" t="s">
        <v>81371</v>
      </c>
      <c r="S18503" s="1">
        <v>4987447255902</v>
      </c>
      <c r="T18503" s="1">
        <v>24987447255036</v>
      </c>
      <c r="W18503">
        <v>20260331</v>
      </c>
      <c r="X18503" t="s">
        <v>83321</v>
      </c>
    </row>
    <row r="18504" spans="1:24" x14ac:dyDescent="0.45">
      <c r="A18504" t="s">
        <v>56</v>
      </c>
      <c r="B18504" s="1" t="s">
        <v>66128</v>
      </c>
      <c r="C18504" s="1">
        <v>14987171297176</v>
      </c>
      <c r="D18504">
        <v>300</v>
      </c>
      <c r="E18504" t="s">
        <v>53</v>
      </c>
      <c r="G18504">
        <v>300</v>
      </c>
      <c r="H18504" t="s">
        <v>53</v>
      </c>
      <c r="I18504" t="s">
        <v>50</v>
      </c>
      <c r="J18504" t="s">
        <v>51</v>
      </c>
      <c r="K18504" t="s">
        <v>66126</v>
      </c>
      <c r="L18504" t="s">
        <v>150</v>
      </c>
      <c r="M18504" t="s">
        <v>66127</v>
      </c>
      <c r="N18504" t="s">
        <v>66126</v>
      </c>
      <c r="O18504">
        <v>20200618</v>
      </c>
      <c r="Q18504" t="s">
        <v>81371</v>
      </c>
      <c r="S18504" s="1">
        <v>4987171297032</v>
      </c>
      <c r="T18504" s="1">
        <v>24987171297173</v>
      </c>
      <c r="W18504">
        <v>20260331</v>
      </c>
      <c r="X18504" t="s">
        <v>83355</v>
      </c>
    </row>
    <row r="18505" spans="1:24" x14ac:dyDescent="0.45">
      <c r="A18505" t="s">
        <v>56</v>
      </c>
      <c r="B18505" s="1" t="s">
        <v>66128</v>
      </c>
      <c r="C18505" s="1">
        <v>14987440597167</v>
      </c>
      <c r="D18505">
        <v>300</v>
      </c>
      <c r="E18505" t="s">
        <v>53</v>
      </c>
      <c r="G18505">
        <v>300</v>
      </c>
      <c r="H18505" t="s">
        <v>53</v>
      </c>
      <c r="I18505" t="s">
        <v>50</v>
      </c>
      <c r="J18505" t="s">
        <v>51</v>
      </c>
      <c r="K18505" t="s">
        <v>66126</v>
      </c>
      <c r="L18505" t="s">
        <v>150</v>
      </c>
      <c r="M18505" t="s">
        <v>66127</v>
      </c>
      <c r="N18505" t="s">
        <v>66126</v>
      </c>
      <c r="O18505">
        <v>20200618</v>
      </c>
      <c r="Q18505" t="s">
        <v>81371</v>
      </c>
      <c r="S18505" s="1">
        <v>4987440597177</v>
      </c>
      <c r="T18505" s="1">
        <v>24987440597164</v>
      </c>
      <c r="U18505">
        <v>20230800</v>
      </c>
      <c r="W18505">
        <v>20260331</v>
      </c>
      <c r="X18505" t="s">
        <v>83432</v>
      </c>
    </row>
    <row r="18506" spans="1:24" x14ac:dyDescent="0.45">
      <c r="A18506" t="s">
        <v>52</v>
      </c>
      <c r="B18506" s="1" t="s">
        <v>80051</v>
      </c>
      <c r="C18506" s="1">
        <v>14987476179603</v>
      </c>
      <c r="D18506">
        <v>30</v>
      </c>
      <c r="E18506" t="s">
        <v>53</v>
      </c>
      <c r="G18506">
        <v>10</v>
      </c>
      <c r="H18506" t="s">
        <v>53</v>
      </c>
      <c r="I18506" t="s">
        <v>50</v>
      </c>
      <c r="J18506" t="s">
        <v>51</v>
      </c>
      <c r="K18506" t="s">
        <v>80049</v>
      </c>
      <c r="L18506" t="s">
        <v>150</v>
      </c>
      <c r="M18506" t="s">
        <v>80050</v>
      </c>
      <c r="N18506" t="s">
        <v>80049</v>
      </c>
      <c r="O18506">
        <v>20200618</v>
      </c>
      <c r="Q18506" t="s">
        <v>81371</v>
      </c>
      <c r="S18506" s="1">
        <v>4987476258301</v>
      </c>
      <c r="T18506" s="1">
        <v>24987476179600</v>
      </c>
      <c r="W18506">
        <v>20260331</v>
      </c>
      <c r="X18506" t="s">
        <v>83504</v>
      </c>
    </row>
    <row r="18507" spans="1:24" x14ac:dyDescent="0.45">
      <c r="A18507" t="s">
        <v>52</v>
      </c>
      <c r="B18507" s="1" t="s">
        <v>80051</v>
      </c>
      <c r="C18507" s="1">
        <v>14987476179610</v>
      </c>
      <c r="D18507">
        <v>100</v>
      </c>
      <c r="E18507" t="s">
        <v>53</v>
      </c>
      <c r="G18507">
        <v>10</v>
      </c>
      <c r="H18507" t="s">
        <v>53</v>
      </c>
      <c r="I18507" t="s">
        <v>50</v>
      </c>
      <c r="J18507" t="s">
        <v>51</v>
      </c>
      <c r="K18507" t="s">
        <v>80049</v>
      </c>
      <c r="L18507" t="s">
        <v>150</v>
      </c>
      <c r="M18507" t="s">
        <v>80050</v>
      </c>
      <c r="N18507" t="s">
        <v>80049</v>
      </c>
      <c r="O18507">
        <v>20200618</v>
      </c>
      <c r="Q18507" t="s">
        <v>81371</v>
      </c>
      <c r="S18507" s="1">
        <v>4987476258301</v>
      </c>
      <c r="T18507" s="1">
        <v>24987476179617</v>
      </c>
      <c r="W18507">
        <v>20260331</v>
      </c>
      <c r="X18507" t="s">
        <v>83504</v>
      </c>
    </row>
    <row r="18508" spans="1:24" x14ac:dyDescent="0.45">
      <c r="A18508" t="s">
        <v>52</v>
      </c>
      <c r="B18508" s="1" t="s">
        <v>3882</v>
      </c>
      <c r="C18508" s="1">
        <v>14987222001578</v>
      </c>
      <c r="D18508">
        <v>30</v>
      </c>
      <c r="E18508" t="s">
        <v>53</v>
      </c>
      <c r="G18508">
        <v>10</v>
      </c>
      <c r="H18508" t="s">
        <v>53</v>
      </c>
      <c r="I18508" t="s">
        <v>50</v>
      </c>
      <c r="J18508" t="s">
        <v>51</v>
      </c>
      <c r="K18508" t="s">
        <v>3880</v>
      </c>
      <c r="L18508" t="s">
        <v>150</v>
      </c>
      <c r="M18508" t="s">
        <v>3881</v>
      </c>
      <c r="N18508" t="s">
        <v>3880</v>
      </c>
      <c r="O18508">
        <v>20200618</v>
      </c>
      <c r="Q18508" t="s">
        <v>81371</v>
      </c>
      <c r="S18508" s="1">
        <v>4987222250832</v>
      </c>
      <c r="W18508">
        <v>20260331</v>
      </c>
      <c r="X18508" t="s">
        <v>81836</v>
      </c>
    </row>
    <row r="18509" spans="1:24" x14ac:dyDescent="0.45">
      <c r="A18509" t="s">
        <v>52</v>
      </c>
      <c r="B18509" s="1" t="s">
        <v>3882</v>
      </c>
      <c r="C18509" s="1">
        <v>14987222001585</v>
      </c>
      <c r="D18509">
        <v>100</v>
      </c>
      <c r="E18509" t="s">
        <v>53</v>
      </c>
      <c r="G18509">
        <v>10</v>
      </c>
      <c r="H18509" t="s">
        <v>53</v>
      </c>
      <c r="I18509" t="s">
        <v>50</v>
      </c>
      <c r="J18509" t="s">
        <v>51</v>
      </c>
      <c r="K18509" t="s">
        <v>3880</v>
      </c>
      <c r="L18509" t="s">
        <v>150</v>
      </c>
      <c r="M18509" t="s">
        <v>3881</v>
      </c>
      <c r="N18509" t="s">
        <v>3880</v>
      </c>
      <c r="O18509">
        <v>20200618</v>
      </c>
      <c r="Q18509" t="s">
        <v>81371</v>
      </c>
      <c r="S18509" s="1">
        <v>4987222250832</v>
      </c>
      <c r="W18509">
        <v>20260331</v>
      </c>
      <c r="X18509" t="s">
        <v>81836</v>
      </c>
    </row>
    <row r="18510" spans="1:24" x14ac:dyDescent="0.45">
      <c r="A18510" t="s">
        <v>52</v>
      </c>
      <c r="B18510" s="1" t="s">
        <v>3882</v>
      </c>
      <c r="C18510" s="1">
        <v>14987916001808</v>
      </c>
      <c r="D18510">
        <v>30</v>
      </c>
      <c r="E18510" t="s">
        <v>53</v>
      </c>
      <c r="G18510">
        <v>10</v>
      </c>
      <c r="H18510" t="s">
        <v>53</v>
      </c>
      <c r="I18510" t="s">
        <v>50</v>
      </c>
      <c r="J18510" t="s">
        <v>51</v>
      </c>
      <c r="K18510" t="s">
        <v>3880</v>
      </c>
      <c r="L18510" t="s">
        <v>150</v>
      </c>
      <c r="M18510" t="s">
        <v>3881</v>
      </c>
      <c r="N18510" t="s">
        <v>3880</v>
      </c>
      <c r="O18510">
        <v>20200618</v>
      </c>
      <c r="Q18510" t="s">
        <v>81371</v>
      </c>
      <c r="S18510" s="1">
        <v>4987916251251</v>
      </c>
      <c r="T18510" s="1">
        <v>24987916001805</v>
      </c>
      <c r="W18510">
        <v>20260331</v>
      </c>
      <c r="X18510" t="s">
        <v>81845</v>
      </c>
    </row>
    <row r="18511" spans="1:24" x14ac:dyDescent="0.45">
      <c r="A18511" t="s">
        <v>52</v>
      </c>
      <c r="B18511" s="1" t="s">
        <v>3882</v>
      </c>
      <c r="C18511" s="1">
        <v>14987916001815</v>
      </c>
      <c r="D18511">
        <v>100</v>
      </c>
      <c r="E18511" t="s">
        <v>53</v>
      </c>
      <c r="G18511">
        <v>10</v>
      </c>
      <c r="H18511" t="s">
        <v>53</v>
      </c>
      <c r="I18511" t="s">
        <v>50</v>
      </c>
      <c r="J18511" t="s">
        <v>51</v>
      </c>
      <c r="K18511" t="s">
        <v>3880</v>
      </c>
      <c r="L18511" t="s">
        <v>150</v>
      </c>
      <c r="M18511" t="s">
        <v>3881</v>
      </c>
      <c r="N18511" t="s">
        <v>3880</v>
      </c>
      <c r="O18511">
        <v>20200618</v>
      </c>
      <c r="Q18511" t="s">
        <v>81371</v>
      </c>
      <c r="S18511" s="1">
        <v>4987916251251</v>
      </c>
      <c r="T18511" s="1">
        <v>24987916001812</v>
      </c>
      <c r="W18511">
        <v>20260331</v>
      </c>
      <c r="X18511" t="s">
        <v>81845</v>
      </c>
    </row>
    <row r="18512" spans="1:24" x14ac:dyDescent="0.45">
      <c r="A18512" t="s">
        <v>52</v>
      </c>
      <c r="B18512" s="1" t="s">
        <v>4834</v>
      </c>
      <c r="C18512" s="1">
        <v>14987916001808</v>
      </c>
      <c r="D18512">
        <v>30</v>
      </c>
      <c r="E18512" t="s">
        <v>53</v>
      </c>
      <c r="G18512">
        <v>10</v>
      </c>
      <c r="H18512" t="s">
        <v>53</v>
      </c>
      <c r="I18512" t="s">
        <v>50</v>
      </c>
      <c r="J18512" t="s">
        <v>51</v>
      </c>
      <c r="K18512" t="s">
        <v>3880</v>
      </c>
      <c r="L18512" t="s">
        <v>150</v>
      </c>
      <c r="M18512" t="s">
        <v>3881</v>
      </c>
      <c r="N18512" t="s">
        <v>3880</v>
      </c>
      <c r="O18512">
        <v>20200618</v>
      </c>
      <c r="Q18512" t="s">
        <v>81371</v>
      </c>
      <c r="S18512" s="1">
        <v>4987222250832</v>
      </c>
      <c r="T18512" s="1">
        <v>24987916001805</v>
      </c>
      <c r="W18512">
        <v>20260331</v>
      </c>
      <c r="X18512" t="s">
        <v>81845</v>
      </c>
    </row>
    <row r="18513" spans="1:24" x14ac:dyDescent="0.45">
      <c r="A18513" t="s">
        <v>52</v>
      </c>
      <c r="B18513" s="1" t="s">
        <v>4834</v>
      </c>
      <c r="C18513" s="1">
        <v>14987916001815</v>
      </c>
      <c r="D18513">
        <v>100</v>
      </c>
      <c r="E18513" t="s">
        <v>53</v>
      </c>
      <c r="G18513">
        <v>10</v>
      </c>
      <c r="H18513" t="s">
        <v>53</v>
      </c>
      <c r="I18513" t="s">
        <v>50</v>
      </c>
      <c r="J18513" t="s">
        <v>51</v>
      </c>
      <c r="K18513" t="s">
        <v>3880</v>
      </c>
      <c r="L18513" t="s">
        <v>150</v>
      </c>
      <c r="M18513" t="s">
        <v>3881</v>
      </c>
      <c r="N18513" t="s">
        <v>3880</v>
      </c>
      <c r="O18513">
        <v>20200618</v>
      </c>
      <c r="Q18513" t="s">
        <v>81371</v>
      </c>
      <c r="S18513" s="1">
        <v>4987222250832</v>
      </c>
      <c r="T18513" s="1">
        <v>24987916001812</v>
      </c>
      <c r="W18513">
        <v>20260331</v>
      </c>
      <c r="X18513" t="s">
        <v>81845</v>
      </c>
    </row>
    <row r="18514" spans="1:24" x14ac:dyDescent="0.45">
      <c r="A18514" t="s">
        <v>56</v>
      </c>
      <c r="B18514" s="1" t="s">
        <v>3883</v>
      </c>
      <c r="C18514" s="1">
        <v>14987222001592</v>
      </c>
      <c r="D18514">
        <v>300</v>
      </c>
      <c r="E18514" t="s">
        <v>53</v>
      </c>
      <c r="G18514">
        <v>300</v>
      </c>
      <c r="H18514" t="s">
        <v>53</v>
      </c>
      <c r="I18514" t="s">
        <v>50</v>
      </c>
      <c r="J18514" t="s">
        <v>51</v>
      </c>
      <c r="K18514" t="s">
        <v>3880</v>
      </c>
      <c r="L18514" t="s">
        <v>150</v>
      </c>
      <c r="M18514" t="s">
        <v>3881</v>
      </c>
      <c r="N18514" t="s">
        <v>3880</v>
      </c>
      <c r="O18514">
        <v>20200618</v>
      </c>
      <c r="Q18514" t="s">
        <v>81371</v>
      </c>
      <c r="S18514" s="1">
        <v>4987222250849</v>
      </c>
      <c r="W18514">
        <v>20260331</v>
      </c>
      <c r="X18514" t="s">
        <v>81836</v>
      </c>
    </row>
    <row r="18515" spans="1:24" x14ac:dyDescent="0.45">
      <c r="A18515" t="s">
        <v>56</v>
      </c>
      <c r="B18515" s="1" t="s">
        <v>3883</v>
      </c>
      <c r="C18515" s="1">
        <v>14987916001822</v>
      </c>
      <c r="D18515">
        <v>300</v>
      </c>
      <c r="E18515" t="s">
        <v>53</v>
      </c>
      <c r="G18515">
        <v>300</v>
      </c>
      <c r="H18515" t="s">
        <v>53</v>
      </c>
      <c r="I18515" t="s">
        <v>50</v>
      </c>
      <c r="J18515" t="s">
        <v>51</v>
      </c>
      <c r="K18515" t="s">
        <v>3880</v>
      </c>
      <c r="L18515" t="s">
        <v>150</v>
      </c>
      <c r="M18515" t="s">
        <v>3881</v>
      </c>
      <c r="N18515" t="s">
        <v>3880</v>
      </c>
      <c r="O18515">
        <v>20200618</v>
      </c>
      <c r="Q18515" t="s">
        <v>81371</v>
      </c>
      <c r="S18515" s="1">
        <v>4987916251268</v>
      </c>
      <c r="T18515" s="1">
        <v>24987916001829</v>
      </c>
      <c r="W18515">
        <v>20260331</v>
      </c>
      <c r="X18515" t="s">
        <v>81845</v>
      </c>
    </row>
    <row r="18516" spans="1:24" x14ac:dyDescent="0.45">
      <c r="A18516" t="s">
        <v>52</v>
      </c>
      <c r="B18516" s="1" t="s">
        <v>72778</v>
      </c>
      <c r="C18516" s="1">
        <v>14987431121241</v>
      </c>
      <c r="D18516">
        <v>30</v>
      </c>
      <c r="E18516" t="s">
        <v>53</v>
      </c>
      <c r="G18516">
        <v>10</v>
      </c>
      <c r="H18516" t="s">
        <v>53</v>
      </c>
      <c r="I18516" t="s">
        <v>50</v>
      </c>
      <c r="J18516" t="s">
        <v>51</v>
      </c>
      <c r="K18516" t="s">
        <v>72776</v>
      </c>
      <c r="L18516" t="s">
        <v>150</v>
      </c>
      <c r="N18516" t="s">
        <v>72777</v>
      </c>
      <c r="Q18516" t="s">
        <v>81371</v>
      </c>
      <c r="S18516" s="1">
        <v>4987431101543</v>
      </c>
      <c r="T18516" s="1">
        <v>24987431121248</v>
      </c>
      <c r="W18516">
        <v>20260331</v>
      </c>
      <c r="X18516" t="s">
        <v>83443</v>
      </c>
    </row>
    <row r="18517" spans="1:24" x14ac:dyDescent="0.45">
      <c r="A18517" t="s">
        <v>56</v>
      </c>
      <c r="B18517" s="1" t="s">
        <v>72779</v>
      </c>
      <c r="C18517" s="1">
        <v>14987431121265</v>
      </c>
      <c r="D18517">
        <v>90</v>
      </c>
      <c r="E18517" t="s">
        <v>53</v>
      </c>
      <c r="G18517">
        <v>90</v>
      </c>
      <c r="H18517" t="s">
        <v>53</v>
      </c>
      <c r="I18517" t="s">
        <v>50</v>
      </c>
      <c r="J18517" t="s">
        <v>51</v>
      </c>
      <c r="K18517" t="s">
        <v>72776</v>
      </c>
      <c r="L18517" t="s">
        <v>150</v>
      </c>
      <c r="N18517" t="s">
        <v>72777</v>
      </c>
      <c r="Q18517" t="s">
        <v>81371</v>
      </c>
      <c r="S18517" s="1">
        <v>4987431101567</v>
      </c>
      <c r="T18517" s="1">
        <v>24987431121262</v>
      </c>
      <c r="W18517">
        <v>20260331</v>
      </c>
      <c r="X18517" t="s">
        <v>83443</v>
      </c>
    </row>
    <row r="18518" spans="1:24" x14ac:dyDescent="0.45">
      <c r="A18518" t="s">
        <v>52</v>
      </c>
      <c r="B18518" s="1" t="s">
        <v>72179</v>
      </c>
      <c r="C18518" s="1">
        <v>14987915000246</v>
      </c>
      <c r="D18518">
        <v>30</v>
      </c>
      <c r="E18518" t="s">
        <v>53</v>
      </c>
      <c r="G18518">
        <v>10</v>
      </c>
      <c r="H18518" t="s">
        <v>53</v>
      </c>
      <c r="I18518" t="s">
        <v>50</v>
      </c>
      <c r="J18518" t="s">
        <v>51</v>
      </c>
      <c r="K18518" t="s">
        <v>72177</v>
      </c>
      <c r="L18518" t="s">
        <v>150</v>
      </c>
      <c r="N18518" t="s">
        <v>72178</v>
      </c>
      <c r="Q18518" t="s">
        <v>81371</v>
      </c>
      <c r="S18518" s="1">
        <v>4987915000232</v>
      </c>
      <c r="T18518" s="1">
        <v>24987915000243</v>
      </c>
      <c r="W18518">
        <v>20260331</v>
      </c>
      <c r="X18518" t="s">
        <v>83441</v>
      </c>
    </row>
    <row r="18519" spans="1:24" x14ac:dyDescent="0.45">
      <c r="A18519" t="s">
        <v>52</v>
      </c>
      <c r="B18519" s="1" t="s">
        <v>66133</v>
      </c>
      <c r="C18519" s="1">
        <v>14987447255213</v>
      </c>
      <c r="D18519">
        <v>30</v>
      </c>
      <c r="E18519" t="s">
        <v>53</v>
      </c>
      <c r="G18519">
        <v>10</v>
      </c>
      <c r="H18519" t="s">
        <v>53</v>
      </c>
      <c r="I18519" t="s">
        <v>50</v>
      </c>
      <c r="J18519" t="s">
        <v>51</v>
      </c>
      <c r="K18519" t="s">
        <v>66130</v>
      </c>
      <c r="L18519" t="s">
        <v>150</v>
      </c>
      <c r="N18519" t="s">
        <v>66131</v>
      </c>
      <c r="Q18519" t="s">
        <v>81371</v>
      </c>
      <c r="S18519" s="1">
        <v>4987447255711</v>
      </c>
      <c r="T18519" s="1">
        <v>24987447255210</v>
      </c>
      <c r="W18519">
        <v>20260331</v>
      </c>
      <c r="X18519" t="s">
        <v>83321</v>
      </c>
    </row>
    <row r="18520" spans="1:24" x14ac:dyDescent="0.45">
      <c r="A18520" t="s">
        <v>56</v>
      </c>
      <c r="B18520" s="1" t="s">
        <v>66132</v>
      </c>
      <c r="C18520" s="1">
        <v>14987447255220</v>
      </c>
      <c r="D18520">
        <v>90</v>
      </c>
      <c r="E18520" t="s">
        <v>53</v>
      </c>
      <c r="G18520">
        <v>90</v>
      </c>
      <c r="H18520" t="s">
        <v>53</v>
      </c>
      <c r="I18520" t="s">
        <v>50</v>
      </c>
      <c r="J18520" t="s">
        <v>51</v>
      </c>
      <c r="K18520" t="s">
        <v>66130</v>
      </c>
      <c r="L18520" t="s">
        <v>150</v>
      </c>
      <c r="N18520" t="s">
        <v>66131</v>
      </c>
      <c r="Q18520" t="s">
        <v>81371</v>
      </c>
      <c r="S18520" s="1">
        <v>4987447255704</v>
      </c>
      <c r="T18520" s="1">
        <v>24987447255227</v>
      </c>
      <c r="W18520">
        <v>20260331</v>
      </c>
      <c r="X18520" t="s">
        <v>83321</v>
      </c>
    </row>
    <row r="18521" spans="1:24" x14ac:dyDescent="0.45">
      <c r="A18521" t="s">
        <v>52</v>
      </c>
      <c r="B18521" s="1" t="s">
        <v>59474</v>
      </c>
      <c r="C18521" s="1">
        <v>14987155165019</v>
      </c>
      <c r="D18521">
        <v>30</v>
      </c>
      <c r="E18521" t="s">
        <v>53</v>
      </c>
      <c r="G18521">
        <v>10</v>
      </c>
      <c r="H18521" t="s">
        <v>53</v>
      </c>
      <c r="I18521" t="s">
        <v>50</v>
      </c>
      <c r="J18521" t="s">
        <v>51</v>
      </c>
      <c r="K18521" t="s">
        <v>59472</v>
      </c>
      <c r="L18521" t="s">
        <v>150</v>
      </c>
      <c r="N18521" t="s">
        <v>59473</v>
      </c>
      <c r="Q18521" t="s">
        <v>81371</v>
      </c>
      <c r="S18521" s="1">
        <v>4987155165005</v>
      </c>
      <c r="T18521" s="1">
        <v>24987155165016</v>
      </c>
      <c r="W18521">
        <v>20260331</v>
      </c>
      <c r="X18521" t="s">
        <v>83013</v>
      </c>
    </row>
    <row r="18522" spans="1:24" x14ac:dyDescent="0.45">
      <c r="A18522" t="s">
        <v>56</v>
      </c>
      <c r="B18522" s="1" t="s">
        <v>59475</v>
      </c>
      <c r="C18522" s="1">
        <v>14987155165033</v>
      </c>
      <c r="D18522">
        <v>90</v>
      </c>
      <c r="E18522" t="s">
        <v>53</v>
      </c>
      <c r="G18522">
        <v>90</v>
      </c>
      <c r="H18522" t="s">
        <v>53</v>
      </c>
      <c r="I18522" t="s">
        <v>50</v>
      </c>
      <c r="J18522" t="s">
        <v>51</v>
      </c>
      <c r="K18522" t="s">
        <v>59472</v>
      </c>
      <c r="L18522" t="s">
        <v>150</v>
      </c>
      <c r="N18522" t="s">
        <v>59473</v>
      </c>
      <c r="Q18522" t="s">
        <v>81371</v>
      </c>
      <c r="S18522" s="1">
        <v>4987155165029</v>
      </c>
      <c r="T18522" s="1">
        <v>24987155165030</v>
      </c>
      <c r="W18522">
        <v>20260331</v>
      </c>
      <c r="X18522" t="s">
        <v>83013</v>
      </c>
    </row>
    <row r="18523" spans="1:24" x14ac:dyDescent="0.45">
      <c r="A18523" t="s">
        <v>52</v>
      </c>
      <c r="B18523" s="1" t="s">
        <v>3886</v>
      </c>
      <c r="C18523" s="1">
        <v>14987222002148</v>
      </c>
      <c r="D18523">
        <v>30</v>
      </c>
      <c r="E18523" t="s">
        <v>53</v>
      </c>
      <c r="G18523">
        <v>10</v>
      </c>
      <c r="H18523" t="s">
        <v>53</v>
      </c>
      <c r="I18523" t="s">
        <v>50</v>
      </c>
      <c r="J18523" t="s">
        <v>51</v>
      </c>
      <c r="K18523" t="s">
        <v>3884</v>
      </c>
      <c r="L18523" t="s">
        <v>150</v>
      </c>
      <c r="N18523" t="s">
        <v>3885</v>
      </c>
      <c r="Q18523" t="s">
        <v>81371</v>
      </c>
      <c r="S18523" s="1">
        <v>4987222251136</v>
      </c>
      <c r="T18523" s="1">
        <v>24987222002145</v>
      </c>
      <c r="W18523">
        <v>20260331</v>
      </c>
      <c r="X18523" t="s">
        <v>81836</v>
      </c>
    </row>
    <row r="18524" spans="1:24" x14ac:dyDescent="0.45">
      <c r="A18524" t="s">
        <v>52</v>
      </c>
      <c r="B18524" s="1" t="s">
        <v>3886</v>
      </c>
      <c r="C18524" s="1">
        <v>14987916002126</v>
      </c>
      <c r="D18524">
        <v>30</v>
      </c>
      <c r="E18524" t="s">
        <v>53</v>
      </c>
      <c r="G18524">
        <v>10</v>
      </c>
      <c r="H18524" t="s">
        <v>53</v>
      </c>
      <c r="I18524" t="s">
        <v>50</v>
      </c>
      <c r="J18524" t="s">
        <v>51</v>
      </c>
      <c r="K18524" t="s">
        <v>3884</v>
      </c>
      <c r="L18524" t="s">
        <v>150</v>
      </c>
      <c r="N18524" t="s">
        <v>3885</v>
      </c>
      <c r="Q18524" t="s">
        <v>81371</v>
      </c>
      <c r="S18524" s="1">
        <v>4987916251107</v>
      </c>
      <c r="T18524" s="1">
        <v>24987916002123</v>
      </c>
      <c r="W18524">
        <v>20260331</v>
      </c>
      <c r="X18524" t="s">
        <v>81845</v>
      </c>
    </row>
    <row r="18525" spans="1:24" x14ac:dyDescent="0.45">
      <c r="A18525" t="s">
        <v>52</v>
      </c>
      <c r="B18525" s="1" t="s">
        <v>4835</v>
      </c>
      <c r="C18525" s="1">
        <v>14987916002126</v>
      </c>
      <c r="D18525">
        <v>30</v>
      </c>
      <c r="E18525" t="s">
        <v>53</v>
      </c>
      <c r="G18525">
        <v>10</v>
      </c>
      <c r="H18525" t="s">
        <v>53</v>
      </c>
      <c r="I18525" t="s">
        <v>50</v>
      </c>
      <c r="J18525" t="s">
        <v>51</v>
      </c>
      <c r="K18525" t="s">
        <v>3884</v>
      </c>
      <c r="L18525" t="s">
        <v>150</v>
      </c>
      <c r="N18525" t="s">
        <v>3885</v>
      </c>
      <c r="Q18525" t="s">
        <v>81371</v>
      </c>
      <c r="S18525" s="1">
        <v>4987222251136</v>
      </c>
      <c r="T18525" s="1">
        <v>24987916002123</v>
      </c>
      <c r="W18525">
        <v>20260331</v>
      </c>
      <c r="X18525" t="s">
        <v>81845</v>
      </c>
    </row>
    <row r="18526" spans="1:24" x14ac:dyDescent="0.45">
      <c r="A18526" t="s">
        <v>52</v>
      </c>
      <c r="B18526" s="1" t="s">
        <v>27247</v>
      </c>
      <c r="C18526" s="1">
        <v>14987888172131</v>
      </c>
      <c r="D18526">
        <v>100</v>
      </c>
      <c r="E18526" t="s">
        <v>53</v>
      </c>
      <c r="G18526">
        <v>10</v>
      </c>
      <c r="H18526" t="s">
        <v>53</v>
      </c>
      <c r="I18526" t="s">
        <v>50</v>
      </c>
      <c r="J18526" t="s">
        <v>51</v>
      </c>
      <c r="K18526" t="s">
        <v>27244</v>
      </c>
      <c r="L18526" t="s">
        <v>60</v>
      </c>
      <c r="M18526" t="s">
        <v>27245</v>
      </c>
      <c r="N18526" t="s">
        <v>27246</v>
      </c>
      <c r="O18526">
        <v>20081219</v>
      </c>
      <c r="Q18526" t="s">
        <v>81371</v>
      </c>
      <c r="S18526" s="1">
        <v>4987888172141</v>
      </c>
      <c r="T18526" s="1">
        <v>24987888172138</v>
      </c>
      <c r="U18526">
        <v>20221130</v>
      </c>
      <c r="W18526">
        <v>20260331</v>
      </c>
      <c r="X18526" t="s">
        <v>82360</v>
      </c>
    </row>
    <row r="18527" spans="1:24" x14ac:dyDescent="0.45">
      <c r="A18527" t="s">
        <v>52</v>
      </c>
      <c r="B18527" s="1" t="s">
        <v>27247</v>
      </c>
      <c r="C18527" s="1">
        <v>14987901115701</v>
      </c>
      <c r="D18527">
        <v>100</v>
      </c>
      <c r="E18527" t="s">
        <v>53</v>
      </c>
      <c r="G18527">
        <v>10</v>
      </c>
      <c r="H18527" t="s">
        <v>53</v>
      </c>
      <c r="I18527" t="s">
        <v>50</v>
      </c>
      <c r="J18527" t="s">
        <v>51</v>
      </c>
      <c r="K18527" t="s">
        <v>27244</v>
      </c>
      <c r="L18527" t="s">
        <v>60</v>
      </c>
      <c r="M18527" t="s">
        <v>27245</v>
      </c>
      <c r="N18527" t="s">
        <v>27246</v>
      </c>
      <c r="O18527">
        <v>20081219</v>
      </c>
      <c r="Q18527" t="s">
        <v>81371</v>
      </c>
      <c r="S18527" s="1">
        <v>4987901115797</v>
      </c>
      <c r="T18527" s="1">
        <v>24987901115708</v>
      </c>
      <c r="W18527">
        <v>20260331</v>
      </c>
      <c r="X18527" t="s">
        <v>82362</v>
      </c>
    </row>
    <row r="18528" spans="1:24" x14ac:dyDescent="0.45">
      <c r="A18528" t="s">
        <v>52</v>
      </c>
      <c r="B18528" s="1" t="s">
        <v>28012</v>
      </c>
      <c r="C18528" s="1">
        <v>14987901115701</v>
      </c>
      <c r="D18528">
        <v>100</v>
      </c>
      <c r="E18528" t="s">
        <v>53</v>
      </c>
      <c r="G18528">
        <v>10</v>
      </c>
      <c r="H18528" t="s">
        <v>53</v>
      </c>
      <c r="I18528" t="s">
        <v>50</v>
      </c>
      <c r="J18528" t="s">
        <v>51</v>
      </c>
      <c r="K18528" t="s">
        <v>27244</v>
      </c>
      <c r="L18528" t="s">
        <v>60</v>
      </c>
      <c r="M18528" t="s">
        <v>27245</v>
      </c>
      <c r="N18528" t="s">
        <v>27246</v>
      </c>
      <c r="O18528">
        <v>20081219</v>
      </c>
      <c r="Q18528" t="s">
        <v>81371</v>
      </c>
      <c r="S18528" s="1">
        <v>4987888172141</v>
      </c>
      <c r="T18528" s="1">
        <v>24987901115708</v>
      </c>
      <c r="W18528">
        <v>20260331</v>
      </c>
      <c r="X18528" t="s">
        <v>82362</v>
      </c>
    </row>
    <row r="18529" spans="1:24" x14ac:dyDescent="0.45">
      <c r="A18529" t="s">
        <v>52</v>
      </c>
      <c r="B18529" s="1" t="s">
        <v>28013</v>
      </c>
      <c r="C18529" s="1">
        <v>14987901133200</v>
      </c>
      <c r="D18529">
        <v>140</v>
      </c>
      <c r="E18529" t="s">
        <v>53</v>
      </c>
      <c r="G18529">
        <v>14</v>
      </c>
      <c r="H18529" t="s">
        <v>53</v>
      </c>
      <c r="I18529" t="s">
        <v>50</v>
      </c>
      <c r="J18529" t="s">
        <v>51</v>
      </c>
      <c r="K18529" t="s">
        <v>27244</v>
      </c>
      <c r="L18529" t="s">
        <v>60</v>
      </c>
      <c r="M18529" t="s">
        <v>27245</v>
      </c>
      <c r="N18529" t="s">
        <v>27246</v>
      </c>
      <c r="O18529">
        <v>20081219</v>
      </c>
      <c r="Q18529" t="s">
        <v>81371</v>
      </c>
      <c r="S18529" s="1">
        <v>4987901133296</v>
      </c>
      <c r="T18529" s="1">
        <v>24987901133207</v>
      </c>
      <c r="W18529">
        <v>20260331</v>
      </c>
      <c r="X18529" t="s">
        <v>82362</v>
      </c>
    </row>
    <row r="18530" spans="1:24" x14ac:dyDescent="0.45">
      <c r="A18530" t="s">
        <v>52</v>
      </c>
      <c r="B18530" s="1" t="s">
        <v>18731</v>
      </c>
      <c r="C18530" s="1">
        <v>14987190013825</v>
      </c>
      <c r="D18530">
        <v>100</v>
      </c>
      <c r="E18530" t="s">
        <v>53</v>
      </c>
      <c r="G18530">
        <v>10</v>
      </c>
      <c r="H18530" t="s">
        <v>53</v>
      </c>
      <c r="I18530" t="s">
        <v>50</v>
      </c>
      <c r="J18530" t="s">
        <v>51</v>
      </c>
      <c r="K18530" t="s">
        <v>18729</v>
      </c>
      <c r="L18530" t="s">
        <v>96</v>
      </c>
      <c r="M18530" t="s">
        <v>18730</v>
      </c>
      <c r="N18530" t="s">
        <v>18729</v>
      </c>
      <c r="O18530">
        <v>20210617</v>
      </c>
      <c r="Q18530" t="s">
        <v>81371</v>
      </c>
      <c r="S18530" s="1">
        <v>4987190699008</v>
      </c>
      <c r="T18530" s="1">
        <v>24987190013822</v>
      </c>
      <c r="W18530">
        <v>20260331</v>
      </c>
      <c r="X18530" t="s">
        <v>82183</v>
      </c>
    </row>
    <row r="18531" spans="1:24" x14ac:dyDescent="0.45">
      <c r="A18531" t="s">
        <v>56</v>
      </c>
      <c r="B18531" s="1" t="s">
        <v>18732</v>
      </c>
      <c r="C18531" s="1">
        <v>14987190013832</v>
      </c>
      <c r="D18531">
        <v>100</v>
      </c>
      <c r="E18531" t="s">
        <v>53</v>
      </c>
      <c r="G18531">
        <v>100</v>
      </c>
      <c r="H18531" t="s">
        <v>53</v>
      </c>
      <c r="I18531" t="s">
        <v>50</v>
      </c>
      <c r="J18531" t="s">
        <v>51</v>
      </c>
      <c r="K18531" t="s">
        <v>18729</v>
      </c>
      <c r="L18531" t="s">
        <v>96</v>
      </c>
      <c r="M18531" t="s">
        <v>18730</v>
      </c>
      <c r="N18531" t="s">
        <v>18729</v>
      </c>
      <c r="O18531">
        <v>20210617</v>
      </c>
      <c r="Q18531" t="s">
        <v>81371</v>
      </c>
      <c r="S18531" s="1">
        <v>4987190699015</v>
      </c>
      <c r="T18531" s="1">
        <v>24987190013839</v>
      </c>
      <c r="W18531">
        <v>20260331</v>
      </c>
      <c r="X18531" t="s">
        <v>82183</v>
      </c>
    </row>
    <row r="18532" spans="1:24" x14ac:dyDescent="0.45">
      <c r="A18532" t="s">
        <v>52</v>
      </c>
      <c r="B18532" s="1" t="s">
        <v>3889</v>
      </c>
      <c r="C18532" s="1">
        <v>14987222001752</v>
      </c>
      <c r="D18532">
        <v>100</v>
      </c>
      <c r="E18532" t="s">
        <v>53</v>
      </c>
      <c r="G18532">
        <v>10</v>
      </c>
      <c r="H18532" t="s">
        <v>53</v>
      </c>
      <c r="I18532" t="s">
        <v>50</v>
      </c>
      <c r="J18532" t="s">
        <v>51</v>
      </c>
      <c r="K18532" t="s">
        <v>3887</v>
      </c>
      <c r="L18532" t="s">
        <v>96</v>
      </c>
      <c r="M18532" t="s">
        <v>3888</v>
      </c>
      <c r="N18532" t="s">
        <v>3887</v>
      </c>
      <c r="O18532">
        <v>20210617</v>
      </c>
      <c r="Q18532" t="s">
        <v>81371</v>
      </c>
      <c r="S18532" s="1">
        <v>4987222250917</v>
      </c>
      <c r="T18532" s="1">
        <v>24987222001759</v>
      </c>
      <c r="W18532">
        <v>20260331</v>
      </c>
      <c r="X18532" t="s">
        <v>81836</v>
      </c>
    </row>
    <row r="18533" spans="1:24" x14ac:dyDescent="0.45">
      <c r="A18533" t="s">
        <v>56</v>
      </c>
      <c r="B18533" s="1" t="s">
        <v>3890</v>
      </c>
      <c r="C18533" s="1">
        <v>14987222001851</v>
      </c>
      <c r="D18533">
        <v>100</v>
      </c>
      <c r="E18533" t="s">
        <v>53</v>
      </c>
      <c r="G18533">
        <v>100</v>
      </c>
      <c r="H18533" t="s">
        <v>53</v>
      </c>
      <c r="I18533" t="s">
        <v>50</v>
      </c>
      <c r="J18533" t="s">
        <v>51</v>
      </c>
      <c r="K18533" t="s">
        <v>3887</v>
      </c>
      <c r="L18533" t="s">
        <v>96</v>
      </c>
      <c r="M18533" t="s">
        <v>3888</v>
      </c>
      <c r="N18533" t="s">
        <v>3887</v>
      </c>
      <c r="O18533">
        <v>20210617</v>
      </c>
      <c r="Q18533" t="s">
        <v>81371</v>
      </c>
      <c r="S18533" s="1">
        <v>4987222250979</v>
      </c>
      <c r="T18533" s="1">
        <v>24987222001858</v>
      </c>
      <c r="W18533">
        <v>20260331</v>
      </c>
      <c r="X18533" t="s">
        <v>81836</v>
      </c>
    </row>
    <row r="18534" spans="1:24" x14ac:dyDescent="0.45">
      <c r="A18534" t="s">
        <v>52</v>
      </c>
      <c r="B18534" s="1" t="s">
        <v>18735</v>
      </c>
      <c r="C18534" s="1">
        <v>14987190014020</v>
      </c>
      <c r="D18534">
        <v>100</v>
      </c>
      <c r="E18534" t="s">
        <v>53</v>
      </c>
      <c r="G18534">
        <v>10</v>
      </c>
      <c r="H18534" t="s">
        <v>53</v>
      </c>
      <c r="I18534" t="s">
        <v>50</v>
      </c>
      <c r="J18534" t="s">
        <v>51</v>
      </c>
      <c r="K18534" t="s">
        <v>18733</v>
      </c>
      <c r="L18534" t="s">
        <v>647</v>
      </c>
      <c r="M18534" t="s">
        <v>18734</v>
      </c>
      <c r="N18534" t="s">
        <v>18733</v>
      </c>
      <c r="O18534">
        <v>20210617</v>
      </c>
      <c r="Q18534" t="s">
        <v>81371</v>
      </c>
      <c r="S18534" s="1">
        <v>4987190699107</v>
      </c>
      <c r="T18534" s="1">
        <v>24987190014027</v>
      </c>
      <c r="W18534">
        <v>20260331</v>
      </c>
      <c r="X18534" t="s">
        <v>82183</v>
      </c>
    </row>
    <row r="18535" spans="1:24" x14ac:dyDescent="0.45">
      <c r="A18535" t="s">
        <v>56</v>
      </c>
      <c r="B18535" s="1" t="s">
        <v>18736</v>
      </c>
      <c r="C18535" s="1">
        <v>14987190014037</v>
      </c>
      <c r="D18535">
        <v>100</v>
      </c>
      <c r="E18535" t="s">
        <v>53</v>
      </c>
      <c r="G18535">
        <v>100</v>
      </c>
      <c r="H18535" t="s">
        <v>53</v>
      </c>
      <c r="I18535" t="s">
        <v>50</v>
      </c>
      <c r="J18535" t="s">
        <v>51</v>
      </c>
      <c r="K18535" t="s">
        <v>18733</v>
      </c>
      <c r="L18535" t="s">
        <v>647</v>
      </c>
      <c r="M18535" t="s">
        <v>18734</v>
      </c>
      <c r="N18535" t="s">
        <v>18733</v>
      </c>
      <c r="O18535">
        <v>20210617</v>
      </c>
      <c r="Q18535" t="s">
        <v>81371</v>
      </c>
      <c r="S18535" s="1">
        <v>4987190699114</v>
      </c>
      <c r="T18535" s="1">
        <v>24987190014034</v>
      </c>
      <c r="W18535">
        <v>20260331</v>
      </c>
      <c r="X18535" t="s">
        <v>82183</v>
      </c>
    </row>
    <row r="18536" spans="1:24" x14ac:dyDescent="0.45">
      <c r="A18536" t="s">
        <v>52</v>
      </c>
      <c r="B18536" s="1" t="s">
        <v>3893</v>
      </c>
      <c r="C18536" s="1">
        <v>14987222001776</v>
      </c>
      <c r="D18536">
        <v>100</v>
      </c>
      <c r="E18536" t="s">
        <v>53</v>
      </c>
      <c r="G18536">
        <v>10</v>
      </c>
      <c r="H18536" t="s">
        <v>53</v>
      </c>
      <c r="I18536" t="s">
        <v>50</v>
      </c>
      <c r="J18536" t="s">
        <v>51</v>
      </c>
      <c r="K18536" t="s">
        <v>3891</v>
      </c>
      <c r="L18536" t="s">
        <v>647</v>
      </c>
      <c r="M18536" t="s">
        <v>3892</v>
      </c>
      <c r="N18536" t="s">
        <v>3891</v>
      </c>
      <c r="O18536">
        <v>20210617</v>
      </c>
      <c r="Q18536" t="s">
        <v>81371</v>
      </c>
      <c r="S18536" s="1">
        <v>4987222250924</v>
      </c>
      <c r="T18536" s="1">
        <v>24987222001773</v>
      </c>
      <c r="W18536">
        <v>20260331</v>
      </c>
      <c r="X18536" t="s">
        <v>81836</v>
      </c>
    </row>
    <row r="18537" spans="1:24" x14ac:dyDescent="0.45">
      <c r="A18537" t="s">
        <v>56</v>
      </c>
      <c r="B18537" s="1" t="s">
        <v>3894</v>
      </c>
      <c r="C18537" s="1">
        <v>14987222001868</v>
      </c>
      <c r="D18537">
        <v>100</v>
      </c>
      <c r="E18537" t="s">
        <v>53</v>
      </c>
      <c r="G18537">
        <v>100</v>
      </c>
      <c r="H18537" t="s">
        <v>53</v>
      </c>
      <c r="I18537" t="s">
        <v>50</v>
      </c>
      <c r="J18537" t="s">
        <v>51</v>
      </c>
      <c r="K18537" t="s">
        <v>3891</v>
      </c>
      <c r="L18537" t="s">
        <v>647</v>
      </c>
      <c r="M18537" t="s">
        <v>3892</v>
      </c>
      <c r="N18537" t="s">
        <v>3891</v>
      </c>
      <c r="O18537">
        <v>20210617</v>
      </c>
      <c r="Q18537" t="s">
        <v>81371</v>
      </c>
      <c r="S18537" s="1">
        <v>4987222250986</v>
      </c>
      <c r="T18537" s="1">
        <v>24987222001865</v>
      </c>
      <c r="W18537">
        <v>20260331</v>
      </c>
      <c r="X18537" t="s">
        <v>81836</v>
      </c>
    </row>
    <row r="18538" spans="1:24" x14ac:dyDescent="0.45">
      <c r="A18538" t="s">
        <v>52</v>
      </c>
      <c r="B18538" s="1" t="s">
        <v>48311</v>
      </c>
      <c r="C18538" s="1">
        <v>14987081188427</v>
      </c>
      <c r="D18538">
        <v>100</v>
      </c>
      <c r="E18538" t="s">
        <v>67</v>
      </c>
      <c r="G18538">
        <v>10</v>
      </c>
      <c r="H18538" t="s">
        <v>67</v>
      </c>
      <c r="I18538" t="s">
        <v>50</v>
      </c>
      <c r="J18538" t="s">
        <v>67</v>
      </c>
      <c r="K18538" t="s">
        <v>48309</v>
      </c>
      <c r="L18538" t="s">
        <v>112</v>
      </c>
      <c r="M18538" t="s">
        <v>48310</v>
      </c>
      <c r="N18538" t="s">
        <v>48309</v>
      </c>
      <c r="O18538">
        <v>20210617</v>
      </c>
      <c r="Q18538" t="s">
        <v>81371</v>
      </c>
      <c r="S18538" s="1">
        <v>4987081785230</v>
      </c>
      <c r="T18538" s="1">
        <v>24987081188424</v>
      </c>
      <c r="W18538">
        <v>20260331</v>
      </c>
      <c r="X18538" t="s">
        <v>82787</v>
      </c>
    </row>
    <row r="18539" spans="1:24" x14ac:dyDescent="0.45">
      <c r="A18539" t="s">
        <v>52</v>
      </c>
      <c r="B18539" s="1" t="s">
        <v>48311</v>
      </c>
      <c r="C18539" s="1">
        <v>14987081188434</v>
      </c>
      <c r="D18539">
        <v>500</v>
      </c>
      <c r="E18539" t="s">
        <v>67</v>
      </c>
      <c r="G18539">
        <v>10</v>
      </c>
      <c r="H18539" t="s">
        <v>67</v>
      </c>
      <c r="I18539" t="s">
        <v>50</v>
      </c>
      <c r="J18539" t="s">
        <v>67</v>
      </c>
      <c r="K18539" t="s">
        <v>48309</v>
      </c>
      <c r="L18539" t="s">
        <v>112</v>
      </c>
      <c r="M18539" t="s">
        <v>48310</v>
      </c>
      <c r="N18539" t="s">
        <v>48309</v>
      </c>
      <c r="O18539">
        <v>20210617</v>
      </c>
      <c r="Q18539" t="s">
        <v>81371</v>
      </c>
      <c r="S18539" s="1">
        <v>4987081785230</v>
      </c>
      <c r="T18539" s="1">
        <v>24987081188431</v>
      </c>
      <c r="W18539">
        <v>20260331</v>
      </c>
      <c r="X18539" t="s">
        <v>82787</v>
      </c>
    </row>
    <row r="18540" spans="1:24" x14ac:dyDescent="0.45">
      <c r="A18540" t="s">
        <v>56</v>
      </c>
      <c r="B18540" s="1" t="s">
        <v>48312</v>
      </c>
      <c r="C18540" s="1">
        <v>14987081188441</v>
      </c>
      <c r="D18540">
        <v>500</v>
      </c>
      <c r="E18540" t="s">
        <v>67</v>
      </c>
      <c r="G18540">
        <v>500</v>
      </c>
      <c r="H18540" t="s">
        <v>67</v>
      </c>
      <c r="I18540" t="s">
        <v>50</v>
      </c>
      <c r="J18540" t="s">
        <v>67</v>
      </c>
      <c r="K18540" t="s">
        <v>48309</v>
      </c>
      <c r="L18540" t="s">
        <v>112</v>
      </c>
      <c r="M18540" t="s">
        <v>48310</v>
      </c>
      <c r="N18540" t="s">
        <v>48309</v>
      </c>
      <c r="O18540">
        <v>20210617</v>
      </c>
      <c r="Q18540" t="s">
        <v>81371</v>
      </c>
      <c r="S18540" s="1">
        <v>4987081785247</v>
      </c>
      <c r="T18540" s="1">
        <v>24987081188448</v>
      </c>
      <c r="W18540">
        <v>20260331</v>
      </c>
      <c r="X18540" t="s">
        <v>82787</v>
      </c>
    </row>
    <row r="18541" spans="1:24" x14ac:dyDescent="0.45">
      <c r="A18541" t="s">
        <v>52</v>
      </c>
      <c r="B18541" s="1" t="s">
        <v>69176</v>
      </c>
      <c r="C18541" s="1">
        <v>14987792102712</v>
      </c>
      <c r="D18541">
        <v>100</v>
      </c>
      <c r="E18541" t="s">
        <v>67</v>
      </c>
      <c r="G18541">
        <v>10</v>
      </c>
      <c r="H18541" t="s">
        <v>67</v>
      </c>
      <c r="I18541" t="s">
        <v>50</v>
      </c>
      <c r="J18541" t="s">
        <v>67</v>
      </c>
      <c r="K18541" t="s">
        <v>69174</v>
      </c>
      <c r="L18541" t="s">
        <v>112</v>
      </c>
      <c r="M18541" t="s">
        <v>69175</v>
      </c>
      <c r="N18541" t="s">
        <v>69174</v>
      </c>
      <c r="O18541">
        <v>20210617</v>
      </c>
      <c r="Q18541" t="s">
        <v>81371</v>
      </c>
      <c r="S18541" s="1">
        <v>4987792702465</v>
      </c>
      <c r="W18541">
        <v>20260331</v>
      </c>
      <c r="X18541" t="s">
        <v>83365</v>
      </c>
    </row>
    <row r="18542" spans="1:24" x14ac:dyDescent="0.45">
      <c r="A18542" t="s">
        <v>56</v>
      </c>
      <c r="B18542" s="1" t="s">
        <v>69177</v>
      </c>
      <c r="C18542" s="1">
        <v>14987792102729</v>
      </c>
      <c r="D18542">
        <v>300</v>
      </c>
      <c r="E18542" t="s">
        <v>67</v>
      </c>
      <c r="G18542">
        <v>300</v>
      </c>
      <c r="H18542" t="s">
        <v>67</v>
      </c>
      <c r="I18542" t="s">
        <v>50</v>
      </c>
      <c r="J18542" t="s">
        <v>67</v>
      </c>
      <c r="K18542" t="s">
        <v>69174</v>
      </c>
      <c r="L18542" t="s">
        <v>112</v>
      </c>
      <c r="M18542" t="s">
        <v>69175</v>
      </c>
      <c r="N18542" t="s">
        <v>69174</v>
      </c>
      <c r="O18542">
        <v>20210617</v>
      </c>
      <c r="Q18542" t="s">
        <v>81371</v>
      </c>
      <c r="S18542" s="1">
        <v>4987792702472</v>
      </c>
      <c r="W18542">
        <v>20260331</v>
      </c>
      <c r="X18542" t="s">
        <v>83365</v>
      </c>
    </row>
    <row r="18543" spans="1:24" x14ac:dyDescent="0.45">
      <c r="A18543" t="s">
        <v>52</v>
      </c>
      <c r="B18543" s="1" t="s">
        <v>34286</v>
      </c>
      <c r="C18543" s="1">
        <v>14987885024747</v>
      </c>
      <c r="D18543">
        <v>100</v>
      </c>
      <c r="E18543" t="s">
        <v>67</v>
      </c>
      <c r="G18543">
        <v>10</v>
      </c>
      <c r="H18543" t="s">
        <v>67</v>
      </c>
      <c r="I18543" t="s">
        <v>50</v>
      </c>
      <c r="J18543" t="s">
        <v>67</v>
      </c>
      <c r="K18543" t="s">
        <v>34284</v>
      </c>
      <c r="L18543" t="s">
        <v>112</v>
      </c>
      <c r="M18543" t="s">
        <v>34285</v>
      </c>
      <c r="N18543" t="s">
        <v>34284</v>
      </c>
      <c r="O18543">
        <v>20210617</v>
      </c>
      <c r="Q18543" t="s">
        <v>81371</v>
      </c>
      <c r="S18543" s="1">
        <v>4987885224744</v>
      </c>
      <c r="T18543" s="1">
        <v>24987885024744</v>
      </c>
      <c r="W18543">
        <v>20260331</v>
      </c>
      <c r="X18543" t="s">
        <v>82452</v>
      </c>
    </row>
    <row r="18544" spans="1:24" x14ac:dyDescent="0.45">
      <c r="A18544" t="s">
        <v>52</v>
      </c>
      <c r="B18544" s="1" t="s">
        <v>34286</v>
      </c>
      <c r="C18544" s="1">
        <v>14987885024754</v>
      </c>
      <c r="D18544">
        <v>500</v>
      </c>
      <c r="E18544" t="s">
        <v>67</v>
      </c>
      <c r="G18544">
        <v>10</v>
      </c>
      <c r="H18544" t="s">
        <v>67</v>
      </c>
      <c r="I18544" t="s">
        <v>50</v>
      </c>
      <c r="J18544" t="s">
        <v>67</v>
      </c>
      <c r="K18544" t="s">
        <v>34284</v>
      </c>
      <c r="L18544" t="s">
        <v>112</v>
      </c>
      <c r="M18544" t="s">
        <v>34285</v>
      </c>
      <c r="N18544" t="s">
        <v>34284</v>
      </c>
      <c r="O18544">
        <v>20210617</v>
      </c>
      <c r="Q18544" t="s">
        <v>81371</v>
      </c>
      <c r="S18544" s="1">
        <v>4987885224744</v>
      </c>
      <c r="T18544" s="1">
        <v>24987885024751</v>
      </c>
      <c r="W18544">
        <v>20260331</v>
      </c>
      <c r="X18544" t="s">
        <v>82452</v>
      </c>
    </row>
    <row r="18545" spans="1:24" x14ac:dyDescent="0.45">
      <c r="A18545" t="s">
        <v>56</v>
      </c>
      <c r="B18545" s="1" t="s">
        <v>34287</v>
      </c>
      <c r="C18545" s="1">
        <v>14987885024761</v>
      </c>
      <c r="D18545">
        <v>500</v>
      </c>
      <c r="E18545" t="s">
        <v>67</v>
      </c>
      <c r="G18545">
        <v>500</v>
      </c>
      <c r="H18545" t="s">
        <v>67</v>
      </c>
      <c r="I18545" t="s">
        <v>50</v>
      </c>
      <c r="J18545" t="s">
        <v>67</v>
      </c>
      <c r="K18545" t="s">
        <v>34284</v>
      </c>
      <c r="L18545" t="s">
        <v>112</v>
      </c>
      <c r="M18545" t="s">
        <v>34285</v>
      </c>
      <c r="N18545" t="s">
        <v>34284</v>
      </c>
      <c r="O18545">
        <v>20210617</v>
      </c>
      <c r="Q18545" t="s">
        <v>81371</v>
      </c>
      <c r="S18545" s="1">
        <v>4987885224768</v>
      </c>
      <c r="T18545" s="1">
        <v>24987885024768</v>
      </c>
      <c r="W18545">
        <v>20260331</v>
      </c>
      <c r="X18545" t="s">
        <v>82452</v>
      </c>
    </row>
    <row r="18546" spans="1:24" x14ac:dyDescent="0.45">
      <c r="A18546" t="s">
        <v>52</v>
      </c>
      <c r="B18546" s="1" t="s">
        <v>80054</v>
      </c>
      <c r="C18546" s="1">
        <v>14987476181507</v>
      </c>
      <c r="D18546">
        <v>100</v>
      </c>
      <c r="E18546" t="s">
        <v>67</v>
      </c>
      <c r="G18546">
        <v>10</v>
      </c>
      <c r="H18546" t="s">
        <v>67</v>
      </c>
      <c r="I18546" t="s">
        <v>50</v>
      </c>
      <c r="J18546" t="s">
        <v>67</v>
      </c>
      <c r="K18546" t="s">
        <v>80052</v>
      </c>
      <c r="L18546" t="s">
        <v>112</v>
      </c>
      <c r="M18546" t="s">
        <v>80053</v>
      </c>
      <c r="N18546" t="s">
        <v>80052</v>
      </c>
      <c r="O18546">
        <v>20210617</v>
      </c>
      <c r="Q18546" t="s">
        <v>81371</v>
      </c>
      <c r="S18546" s="1">
        <v>4987476260205</v>
      </c>
      <c r="T18546" s="1">
        <v>24987476181504</v>
      </c>
      <c r="W18546">
        <v>20260331</v>
      </c>
      <c r="X18546" t="s">
        <v>83504</v>
      </c>
    </row>
    <row r="18547" spans="1:24" x14ac:dyDescent="0.45">
      <c r="A18547" t="s">
        <v>52</v>
      </c>
      <c r="B18547" s="1" t="s">
        <v>80054</v>
      </c>
      <c r="C18547" s="1">
        <v>14987476181514</v>
      </c>
      <c r="D18547">
        <v>500</v>
      </c>
      <c r="E18547" t="s">
        <v>67</v>
      </c>
      <c r="G18547">
        <v>10</v>
      </c>
      <c r="H18547" t="s">
        <v>67</v>
      </c>
      <c r="I18547" t="s">
        <v>50</v>
      </c>
      <c r="J18547" t="s">
        <v>67</v>
      </c>
      <c r="K18547" t="s">
        <v>80052</v>
      </c>
      <c r="L18547" t="s">
        <v>112</v>
      </c>
      <c r="M18547" t="s">
        <v>80053</v>
      </c>
      <c r="N18547" t="s">
        <v>80052</v>
      </c>
      <c r="O18547">
        <v>20210617</v>
      </c>
      <c r="Q18547" t="s">
        <v>81371</v>
      </c>
      <c r="S18547" s="1">
        <v>4987476260205</v>
      </c>
      <c r="T18547" s="1">
        <v>24987476181511</v>
      </c>
      <c r="W18547">
        <v>20260331</v>
      </c>
      <c r="X18547" t="s">
        <v>83504</v>
      </c>
    </row>
    <row r="18548" spans="1:24" x14ac:dyDescent="0.45">
      <c r="A18548" t="s">
        <v>56</v>
      </c>
      <c r="B18548" s="1" t="s">
        <v>80055</v>
      </c>
      <c r="C18548" s="1">
        <v>14987476181521</v>
      </c>
      <c r="D18548">
        <v>300</v>
      </c>
      <c r="E18548" t="s">
        <v>67</v>
      </c>
      <c r="G18548">
        <v>300</v>
      </c>
      <c r="H18548" t="s">
        <v>67</v>
      </c>
      <c r="I18548" t="s">
        <v>50</v>
      </c>
      <c r="J18548" t="s">
        <v>67</v>
      </c>
      <c r="K18548" t="s">
        <v>80052</v>
      </c>
      <c r="L18548" t="s">
        <v>112</v>
      </c>
      <c r="M18548" t="s">
        <v>80053</v>
      </c>
      <c r="N18548" t="s">
        <v>80052</v>
      </c>
      <c r="O18548">
        <v>20210617</v>
      </c>
      <c r="Q18548" t="s">
        <v>81371</v>
      </c>
      <c r="S18548" s="1">
        <v>4987476260212</v>
      </c>
      <c r="T18548" s="1">
        <v>24987476181528</v>
      </c>
      <c r="W18548">
        <v>20260331</v>
      </c>
      <c r="X18548" t="s">
        <v>83504</v>
      </c>
    </row>
    <row r="18549" spans="1:24" x14ac:dyDescent="0.45">
      <c r="A18549" t="s">
        <v>52</v>
      </c>
      <c r="B18549" s="1" t="s">
        <v>35146</v>
      </c>
      <c r="C18549" s="1">
        <v>14987058378035</v>
      </c>
      <c r="D18549">
        <v>100</v>
      </c>
      <c r="E18549" t="s">
        <v>67</v>
      </c>
      <c r="G18549">
        <v>10</v>
      </c>
      <c r="H18549" t="s">
        <v>67</v>
      </c>
      <c r="I18549" t="s">
        <v>50</v>
      </c>
      <c r="J18549" t="s">
        <v>67</v>
      </c>
      <c r="K18549" t="s">
        <v>35144</v>
      </c>
      <c r="L18549" t="s">
        <v>112</v>
      </c>
      <c r="M18549" t="s">
        <v>35145</v>
      </c>
      <c r="N18549" t="s">
        <v>35144</v>
      </c>
      <c r="O18549">
        <v>20210617</v>
      </c>
      <c r="Q18549" t="s">
        <v>81371</v>
      </c>
      <c r="S18549" s="1">
        <v>4987058103661</v>
      </c>
      <c r="T18549" s="1">
        <v>24987058378032</v>
      </c>
      <c r="W18549">
        <v>20260331</v>
      </c>
      <c r="X18549" t="s">
        <v>82461</v>
      </c>
    </row>
    <row r="18550" spans="1:24" x14ac:dyDescent="0.45">
      <c r="A18550" t="s">
        <v>52</v>
      </c>
      <c r="B18550" s="1" t="s">
        <v>35146</v>
      </c>
      <c r="C18550" s="1">
        <v>14987058378059</v>
      </c>
      <c r="D18550">
        <v>500</v>
      </c>
      <c r="E18550" t="s">
        <v>67</v>
      </c>
      <c r="G18550">
        <v>10</v>
      </c>
      <c r="H18550" t="s">
        <v>67</v>
      </c>
      <c r="I18550" t="s">
        <v>50</v>
      </c>
      <c r="J18550" t="s">
        <v>67</v>
      </c>
      <c r="K18550" t="s">
        <v>35144</v>
      </c>
      <c r="L18550" t="s">
        <v>112</v>
      </c>
      <c r="M18550" t="s">
        <v>35145</v>
      </c>
      <c r="N18550" t="s">
        <v>35144</v>
      </c>
      <c r="O18550">
        <v>20210617</v>
      </c>
      <c r="Q18550" t="s">
        <v>81371</v>
      </c>
      <c r="S18550" s="1">
        <v>4987058103661</v>
      </c>
      <c r="T18550" s="1">
        <v>24987058378056</v>
      </c>
      <c r="W18550">
        <v>20260331</v>
      </c>
      <c r="X18550" t="s">
        <v>82461</v>
      </c>
    </row>
    <row r="18551" spans="1:24" x14ac:dyDescent="0.45">
      <c r="A18551" t="s">
        <v>56</v>
      </c>
      <c r="B18551" s="1" t="s">
        <v>35147</v>
      </c>
      <c r="C18551" s="1">
        <v>14987058378547</v>
      </c>
      <c r="D18551">
        <v>300</v>
      </c>
      <c r="E18551" t="s">
        <v>67</v>
      </c>
      <c r="G18551">
        <v>300</v>
      </c>
      <c r="H18551" t="s">
        <v>67</v>
      </c>
      <c r="I18551" t="s">
        <v>50</v>
      </c>
      <c r="J18551" t="s">
        <v>67</v>
      </c>
      <c r="K18551" t="s">
        <v>35144</v>
      </c>
      <c r="L18551" t="s">
        <v>112</v>
      </c>
      <c r="M18551" t="s">
        <v>35145</v>
      </c>
      <c r="N18551" t="s">
        <v>35144</v>
      </c>
      <c r="O18551">
        <v>20210617</v>
      </c>
      <c r="Q18551" t="s">
        <v>81371</v>
      </c>
      <c r="S18551" s="1">
        <v>4987058103678</v>
      </c>
      <c r="T18551" s="1">
        <v>24987058378544</v>
      </c>
      <c r="W18551">
        <v>20260331</v>
      </c>
      <c r="X18551" t="s">
        <v>82461</v>
      </c>
    </row>
    <row r="18552" spans="1:24" x14ac:dyDescent="0.45">
      <c r="A18552" t="s">
        <v>52</v>
      </c>
      <c r="B18552" s="1" t="s">
        <v>10459</v>
      </c>
      <c r="C18552" s="1">
        <v>14562216553006</v>
      </c>
      <c r="D18552">
        <v>100</v>
      </c>
      <c r="E18552" t="s">
        <v>67</v>
      </c>
      <c r="G18552">
        <v>10</v>
      </c>
      <c r="H18552" t="s">
        <v>67</v>
      </c>
      <c r="I18552" t="s">
        <v>50</v>
      </c>
      <c r="J18552" t="s">
        <v>67</v>
      </c>
      <c r="K18552" t="s">
        <v>10457</v>
      </c>
      <c r="L18552" t="s">
        <v>112</v>
      </c>
      <c r="M18552" t="s">
        <v>10458</v>
      </c>
      <c r="N18552" t="s">
        <v>10457</v>
      </c>
      <c r="O18552">
        <v>20210617</v>
      </c>
      <c r="Q18552" t="s">
        <v>81371</v>
      </c>
      <c r="S18552" s="1">
        <v>4987407036800</v>
      </c>
      <c r="W18552">
        <v>20260331</v>
      </c>
      <c r="X18552" t="s">
        <v>81950</v>
      </c>
    </row>
    <row r="18553" spans="1:24" x14ac:dyDescent="0.45">
      <c r="A18553" t="s">
        <v>52</v>
      </c>
      <c r="B18553" s="1" t="s">
        <v>10459</v>
      </c>
      <c r="C18553" s="1">
        <v>14562216553013</v>
      </c>
      <c r="D18553">
        <v>500</v>
      </c>
      <c r="E18553" t="s">
        <v>67</v>
      </c>
      <c r="G18553">
        <v>10</v>
      </c>
      <c r="H18553" t="s">
        <v>67</v>
      </c>
      <c r="I18553" t="s">
        <v>50</v>
      </c>
      <c r="J18553" t="s">
        <v>67</v>
      </c>
      <c r="K18553" t="s">
        <v>10457</v>
      </c>
      <c r="L18553" t="s">
        <v>112</v>
      </c>
      <c r="M18553" t="s">
        <v>10458</v>
      </c>
      <c r="N18553" t="s">
        <v>10457</v>
      </c>
      <c r="O18553">
        <v>20210617</v>
      </c>
      <c r="Q18553" t="s">
        <v>81371</v>
      </c>
      <c r="S18553" s="1">
        <v>4987407036800</v>
      </c>
      <c r="W18553">
        <v>20260331</v>
      </c>
      <c r="X18553" t="s">
        <v>81950</v>
      </c>
    </row>
    <row r="18554" spans="1:24" x14ac:dyDescent="0.45">
      <c r="A18554" t="s">
        <v>52</v>
      </c>
      <c r="B18554" s="1" t="s">
        <v>10459</v>
      </c>
      <c r="C18554" s="1">
        <v>14987407136804</v>
      </c>
      <c r="D18554">
        <v>100</v>
      </c>
      <c r="E18554" t="s">
        <v>67</v>
      </c>
      <c r="G18554">
        <v>10</v>
      </c>
      <c r="H18554" t="s">
        <v>67</v>
      </c>
      <c r="I18554" t="s">
        <v>50</v>
      </c>
      <c r="J18554" t="s">
        <v>67</v>
      </c>
      <c r="K18554" t="s">
        <v>10457</v>
      </c>
      <c r="L18554" t="s">
        <v>112</v>
      </c>
      <c r="M18554" t="s">
        <v>10458</v>
      </c>
      <c r="N18554" t="s">
        <v>10457</v>
      </c>
      <c r="O18554">
        <v>20210617</v>
      </c>
      <c r="Q18554" t="s">
        <v>81371</v>
      </c>
      <c r="S18554" s="1">
        <v>4987407036800</v>
      </c>
      <c r="T18554" s="1">
        <v>24987407136801</v>
      </c>
      <c r="W18554">
        <v>20260331</v>
      </c>
      <c r="X18554" t="s">
        <v>82745</v>
      </c>
    </row>
    <row r="18555" spans="1:24" x14ac:dyDescent="0.45">
      <c r="A18555" t="s">
        <v>52</v>
      </c>
      <c r="B18555" s="1" t="s">
        <v>10459</v>
      </c>
      <c r="C18555" s="1">
        <v>14987407136811</v>
      </c>
      <c r="D18555">
        <v>500</v>
      </c>
      <c r="E18555" t="s">
        <v>67</v>
      </c>
      <c r="G18555">
        <v>10</v>
      </c>
      <c r="H18555" t="s">
        <v>67</v>
      </c>
      <c r="I18555" t="s">
        <v>50</v>
      </c>
      <c r="J18555" t="s">
        <v>67</v>
      </c>
      <c r="K18555" t="s">
        <v>10457</v>
      </c>
      <c r="L18555" t="s">
        <v>112</v>
      </c>
      <c r="M18555" t="s">
        <v>10458</v>
      </c>
      <c r="N18555" t="s">
        <v>10457</v>
      </c>
      <c r="O18555">
        <v>20210617</v>
      </c>
      <c r="Q18555" t="s">
        <v>81371</v>
      </c>
      <c r="S18555" s="1">
        <v>4987407036800</v>
      </c>
      <c r="T18555" s="1">
        <v>24987407136818</v>
      </c>
      <c r="W18555">
        <v>20260331</v>
      </c>
      <c r="X18555" t="s">
        <v>82745</v>
      </c>
    </row>
    <row r="18556" spans="1:24" x14ac:dyDescent="0.45">
      <c r="A18556" t="s">
        <v>56</v>
      </c>
      <c r="B18556" s="1" t="s">
        <v>44936</v>
      </c>
      <c r="C18556" s="1">
        <v>14987407136866</v>
      </c>
      <c r="D18556">
        <v>500</v>
      </c>
      <c r="E18556" t="s">
        <v>67</v>
      </c>
      <c r="G18556">
        <v>500</v>
      </c>
      <c r="H18556" t="s">
        <v>67</v>
      </c>
      <c r="I18556" t="s">
        <v>50</v>
      </c>
      <c r="J18556" t="s">
        <v>67</v>
      </c>
      <c r="K18556" t="s">
        <v>10457</v>
      </c>
      <c r="L18556" t="s">
        <v>112</v>
      </c>
      <c r="M18556" t="s">
        <v>10458</v>
      </c>
      <c r="N18556" t="s">
        <v>10457</v>
      </c>
      <c r="O18556">
        <v>20210617</v>
      </c>
      <c r="Q18556" t="s">
        <v>81371</v>
      </c>
      <c r="S18556" s="1">
        <v>4987407036862</v>
      </c>
      <c r="T18556" s="1">
        <v>24987407136863</v>
      </c>
      <c r="W18556">
        <v>20260331</v>
      </c>
      <c r="X18556" t="s">
        <v>82745</v>
      </c>
    </row>
    <row r="18557" spans="1:24" x14ac:dyDescent="0.45">
      <c r="A18557" t="s">
        <v>52</v>
      </c>
      <c r="B18557" s="1" t="s">
        <v>50878</v>
      </c>
      <c r="C18557" s="1">
        <v>14987080312113</v>
      </c>
      <c r="D18557">
        <v>100</v>
      </c>
      <c r="E18557" t="s">
        <v>67</v>
      </c>
      <c r="G18557">
        <v>10</v>
      </c>
      <c r="H18557" t="s">
        <v>67</v>
      </c>
      <c r="I18557" t="s">
        <v>50</v>
      </c>
      <c r="J18557" t="s">
        <v>67</v>
      </c>
      <c r="K18557" t="s">
        <v>50876</v>
      </c>
      <c r="L18557" t="s">
        <v>112</v>
      </c>
      <c r="M18557" t="s">
        <v>50877</v>
      </c>
      <c r="N18557" t="s">
        <v>50876</v>
      </c>
      <c r="O18557">
        <v>20210617</v>
      </c>
      <c r="Q18557" t="s">
        <v>81371</v>
      </c>
      <c r="S18557" s="1">
        <v>4987080909323</v>
      </c>
      <c r="T18557" s="1">
        <v>24987080312110</v>
      </c>
      <c r="W18557">
        <v>20260331</v>
      </c>
      <c r="X18557" t="s">
        <v>82804</v>
      </c>
    </row>
    <row r="18558" spans="1:24" x14ac:dyDescent="0.45">
      <c r="A18558" t="s">
        <v>52</v>
      </c>
      <c r="B18558" s="1" t="s">
        <v>50878</v>
      </c>
      <c r="C18558" s="1">
        <v>14987080312120</v>
      </c>
      <c r="D18558">
        <v>500</v>
      </c>
      <c r="E18558" t="s">
        <v>67</v>
      </c>
      <c r="G18558">
        <v>10</v>
      </c>
      <c r="H18558" t="s">
        <v>67</v>
      </c>
      <c r="I18558" t="s">
        <v>50</v>
      </c>
      <c r="J18558" t="s">
        <v>67</v>
      </c>
      <c r="K18558" t="s">
        <v>50876</v>
      </c>
      <c r="L18558" t="s">
        <v>112</v>
      </c>
      <c r="M18558" t="s">
        <v>50877</v>
      </c>
      <c r="N18558" t="s">
        <v>50876</v>
      </c>
      <c r="O18558">
        <v>20210617</v>
      </c>
      <c r="Q18558" t="s">
        <v>81371</v>
      </c>
      <c r="S18558" s="1">
        <v>4987080909323</v>
      </c>
      <c r="T18558" s="1">
        <v>24987080312127</v>
      </c>
      <c r="W18558">
        <v>20260331</v>
      </c>
      <c r="X18558" t="s">
        <v>82804</v>
      </c>
    </row>
    <row r="18559" spans="1:24" x14ac:dyDescent="0.45">
      <c r="A18559" t="s">
        <v>56</v>
      </c>
      <c r="B18559" s="1" t="s">
        <v>50879</v>
      </c>
      <c r="C18559" s="1">
        <v>14987080312151</v>
      </c>
      <c r="D18559">
        <v>500</v>
      </c>
      <c r="E18559" t="s">
        <v>67</v>
      </c>
      <c r="G18559">
        <v>500</v>
      </c>
      <c r="H18559" t="s">
        <v>67</v>
      </c>
      <c r="I18559" t="s">
        <v>50</v>
      </c>
      <c r="J18559" t="s">
        <v>67</v>
      </c>
      <c r="K18559" t="s">
        <v>50876</v>
      </c>
      <c r="L18559" t="s">
        <v>112</v>
      </c>
      <c r="M18559" t="s">
        <v>50877</v>
      </c>
      <c r="N18559" t="s">
        <v>50876</v>
      </c>
      <c r="O18559">
        <v>20210617</v>
      </c>
      <c r="Q18559" t="s">
        <v>81371</v>
      </c>
      <c r="S18559" s="1">
        <v>4987080909330</v>
      </c>
      <c r="T18559" s="1">
        <v>24987080312158</v>
      </c>
      <c r="W18559">
        <v>20260331</v>
      </c>
      <c r="X18559" t="s">
        <v>82804</v>
      </c>
    </row>
    <row r="18560" spans="1:24" x14ac:dyDescent="0.45">
      <c r="A18560" t="s">
        <v>52</v>
      </c>
      <c r="B18560" s="1" t="s">
        <v>39374</v>
      </c>
      <c r="C18560" s="1">
        <v>14987120102308</v>
      </c>
      <c r="D18560">
        <v>100</v>
      </c>
      <c r="E18560" t="s">
        <v>67</v>
      </c>
      <c r="G18560">
        <v>10</v>
      </c>
      <c r="H18560" t="s">
        <v>67</v>
      </c>
      <c r="I18560" t="s">
        <v>50</v>
      </c>
      <c r="J18560" t="s">
        <v>67</v>
      </c>
      <c r="K18560" t="s">
        <v>39372</v>
      </c>
      <c r="L18560" t="s">
        <v>112</v>
      </c>
      <c r="M18560" t="s">
        <v>39373</v>
      </c>
      <c r="N18560" t="s">
        <v>39372</v>
      </c>
      <c r="O18560">
        <v>20210617</v>
      </c>
      <c r="Q18560" t="s">
        <v>81371</v>
      </c>
      <c r="S18560" s="1">
        <v>4987120102370</v>
      </c>
      <c r="T18560" s="1">
        <v>24987120102305</v>
      </c>
      <c r="W18560">
        <v>20260331</v>
      </c>
      <c r="X18560" t="s">
        <v>82640</v>
      </c>
    </row>
    <row r="18561" spans="1:24" x14ac:dyDescent="0.45">
      <c r="A18561" t="s">
        <v>56</v>
      </c>
      <c r="B18561" s="1" t="s">
        <v>39375</v>
      </c>
      <c r="C18561" s="1">
        <v>14987120102315</v>
      </c>
      <c r="D18561">
        <v>300</v>
      </c>
      <c r="E18561" t="s">
        <v>67</v>
      </c>
      <c r="G18561">
        <v>300</v>
      </c>
      <c r="H18561" t="s">
        <v>67</v>
      </c>
      <c r="I18561" t="s">
        <v>50</v>
      </c>
      <c r="J18561" t="s">
        <v>67</v>
      </c>
      <c r="K18561" t="s">
        <v>39372</v>
      </c>
      <c r="L18561" t="s">
        <v>112</v>
      </c>
      <c r="M18561" t="s">
        <v>39373</v>
      </c>
      <c r="N18561" t="s">
        <v>39372</v>
      </c>
      <c r="O18561">
        <v>20210617</v>
      </c>
      <c r="Q18561" t="s">
        <v>81371</v>
      </c>
      <c r="S18561" s="1">
        <v>4987120102387</v>
      </c>
      <c r="T18561" s="1">
        <v>24987120102312</v>
      </c>
      <c r="W18561">
        <v>20260331</v>
      </c>
      <c r="X18561" t="s">
        <v>82640</v>
      </c>
    </row>
    <row r="18562" spans="1:24" x14ac:dyDescent="0.45">
      <c r="A18562" t="s">
        <v>52</v>
      </c>
      <c r="B18562" s="1" t="s">
        <v>59478</v>
      </c>
      <c r="C18562" s="1">
        <v>14987155152125</v>
      </c>
      <c r="D18562">
        <v>100</v>
      </c>
      <c r="E18562" t="s">
        <v>67</v>
      </c>
      <c r="G18562">
        <v>10</v>
      </c>
      <c r="H18562" t="s">
        <v>67</v>
      </c>
      <c r="I18562" t="s">
        <v>50</v>
      </c>
      <c r="J18562" t="s">
        <v>67</v>
      </c>
      <c r="K18562" t="s">
        <v>59476</v>
      </c>
      <c r="L18562" t="s">
        <v>112</v>
      </c>
      <c r="M18562" t="s">
        <v>59477</v>
      </c>
      <c r="N18562" t="s">
        <v>59476</v>
      </c>
      <c r="O18562">
        <v>20210617</v>
      </c>
      <c r="Q18562" t="s">
        <v>81371</v>
      </c>
      <c r="S18562" s="1">
        <v>4987155152623</v>
      </c>
      <c r="T18562" s="1">
        <v>24987155152122</v>
      </c>
      <c r="W18562">
        <v>20260331</v>
      </c>
      <c r="X18562" t="s">
        <v>83013</v>
      </c>
    </row>
    <row r="18563" spans="1:24" x14ac:dyDescent="0.45">
      <c r="A18563" t="s">
        <v>52</v>
      </c>
      <c r="B18563" s="1" t="s">
        <v>59478</v>
      </c>
      <c r="C18563" s="1">
        <v>14987155152149</v>
      </c>
      <c r="D18563">
        <v>500</v>
      </c>
      <c r="E18563" t="s">
        <v>67</v>
      </c>
      <c r="G18563">
        <v>10</v>
      </c>
      <c r="H18563" t="s">
        <v>67</v>
      </c>
      <c r="I18563" t="s">
        <v>50</v>
      </c>
      <c r="J18563" t="s">
        <v>67</v>
      </c>
      <c r="K18563" t="s">
        <v>59476</v>
      </c>
      <c r="L18563" t="s">
        <v>112</v>
      </c>
      <c r="M18563" t="s">
        <v>59477</v>
      </c>
      <c r="N18563" t="s">
        <v>59476</v>
      </c>
      <c r="O18563">
        <v>20210617</v>
      </c>
      <c r="Q18563" t="s">
        <v>81371</v>
      </c>
      <c r="S18563" s="1">
        <v>4987155152623</v>
      </c>
      <c r="T18563" s="1">
        <v>24987155152146</v>
      </c>
      <c r="W18563">
        <v>20260331</v>
      </c>
      <c r="X18563" t="s">
        <v>83013</v>
      </c>
    </row>
    <row r="18564" spans="1:24" x14ac:dyDescent="0.45">
      <c r="A18564" t="s">
        <v>56</v>
      </c>
      <c r="B18564" s="1" t="s">
        <v>59479</v>
      </c>
      <c r="C18564" s="1">
        <v>14987155152132</v>
      </c>
      <c r="D18564">
        <v>300</v>
      </c>
      <c r="E18564" t="s">
        <v>67</v>
      </c>
      <c r="G18564">
        <v>300</v>
      </c>
      <c r="H18564" t="s">
        <v>67</v>
      </c>
      <c r="I18564" t="s">
        <v>50</v>
      </c>
      <c r="J18564" t="s">
        <v>67</v>
      </c>
      <c r="K18564" t="s">
        <v>59476</v>
      </c>
      <c r="L18564" t="s">
        <v>112</v>
      </c>
      <c r="M18564" t="s">
        <v>59477</v>
      </c>
      <c r="N18564" t="s">
        <v>59476</v>
      </c>
      <c r="O18564">
        <v>20210617</v>
      </c>
      <c r="Q18564" t="s">
        <v>81371</v>
      </c>
      <c r="S18564" s="1">
        <v>4987155152630</v>
      </c>
      <c r="T18564" s="1">
        <v>24987155152139</v>
      </c>
      <c r="W18564">
        <v>20260331</v>
      </c>
      <c r="X18564" t="s">
        <v>83013</v>
      </c>
    </row>
    <row r="18565" spans="1:24" x14ac:dyDescent="0.45">
      <c r="A18565" t="s">
        <v>52</v>
      </c>
      <c r="B18565" s="1" t="s">
        <v>18739</v>
      </c>
      <c r="C18565" s="1">
        <v>14987190013429</v>
      </c>
      <c r="D18565">
        <v>100</v>
      </c>
      <c r="E18565" t="s">
        <v>67</v>
      </c>
      <c r="G18565">
        <v>10</v>
      </c>
      <c r="H18565" t="s">
        <v>67</v>
      </c>
      <c r="I18565" t="s">
        <v>50</v>
      </c>
      <c r="J18565" t="s">
        <v>67</v>
      </c>
      <c r="K18565" t="s">
        <v>18737</v>
      </c>
      <c r="L18565" t="s">
        <v>112</v>
      </c>
      <c r="M18565" t="s">
        <v>18738</v>
      </c>
      <c r="N18565" t="s">
        <v>18737</v>
      </c>
      <c r="O18565">
        <v>20210617</v>
      </c>
      <c r="Q18565" t="s">
        <v>81371</v>
      </c>
      <c r="S18565" s="1">
        <v>4987190698803</v>
      </c>
      <c r="T18565" s="1">
        <v>24987190013426</v>
      </c>
      <c r="W18565">
        <v>20260331</v>
      </c>
      <c r="X18565" t="s">
        <v>82183</v>
      </c>
    </row>
    <row r="18566" spans="1:24" x14ac:dyDescent="0.45">
      <c r="A18566" t="s">
        <v>52</v>
      </c>
      <c r="B18566" s="1" t="s">
        <v>18739</v>
      </c>
      <c r="C18566" s="1">
        <v>14987190013436</v>
      </c>
      <c r="D18566">
        <v>500</v>
      </c>
      <c r="E18566" t="s">
        <v>67</v>
      </c>
      <c r="G18566">
        <v>10</v>
      </c>
      <c r="H18566" t="s">
        <v>67</v>
      </c>
      <c r="I18566" t="s">
        <v>50</v>
      </c>
      <c r="J18566" t="s">
        <v>67</v>
      </c>
      <c r="K18566" t="s">
        <v>18737</v>
      </c>
      <c r="L18566" t="s">
        <v>112</v>
      </c>
      <c r="M18566" t="s">
        <v>18738</v>
      </c>
      <c r="N18566" t="s">
        <v>18737</v>
      </c>
      <c r="O18566">
        <v>20210617</v>
      </c>
      <c r="Q18566" t="s">
        <v>81371</v>
      </c>
      <c r="S18566" s="1">
        <v>4987190698803</v>
      </c>
      <c r="T18566" s="1">
        <v>24987190013433</v>
      </c>
      <c r="W18566">
        <v>20260331</v>
      </c>
      <c r="X18566" t="s">
        <v>82183</v>
      </c>
    </row>
    <row r="18567" spans="1:24" x14ac:dyDescent="0.45">
      <c r="A18567" t="s">
        <v>56</v>
      </c>
      <c r="B18567" s="1" t="s">
        <v>18740</v>
      </c>
      <c r="C18567" s="1">
        <v>14987190013443</v>
      </c>
      <c r="D18567">
        <v>500</v>
      </c>
      <c r="E18567" t="s">
        <v>67</v>
      </c>
      <c r="G18567">
        <v>500</v>
      </c>
      <c r="H18567" t="s">
        <v>67</v>
      </c>
      <c r="I18567" t="s">
        <v>50</v>
      </c>
      <c r="J18567" t="s">
        <v>67</v>
      </c>
      <c r="K18567" t="s">
        <v>18737</v>
      </c>
      <c r="L18567" t="s">
        <v>112</v>
      </c>
      <c r="M18567" t="s">
        <v>18738</v>
      </c>
      <c r="N18567" t="s">
        <v>18737</v>
      </c>
      <c r="O18567">
        <v>20210617</v>
      </c>
      <c r="Q18567" t="s">
        <v>81371</v>
      </c>
      <c r="S18567" s="1">
        <v>4987190698834</v>
      </c>
      <c r="T18567" s="1">
        <v>24987190013440</v>
      </c>
      <c r="W18567">
        <v>20260331</v>
      </c>
      <c r="X18567" t="s">
        <v>82183</v>
      </c>
    </row>
    <row r="18568" spans="1:24" x14ac:dyDescent="0.45">
      <c r="A18568" t="s">
        <v>52</v>
      </c>
      <c r="B18568" s="1" t="s">
        <v>25308</v>
      </c>
      <c r="C18568" s="1">
        <v>14987923303902</v>
      </c>
      <c r="D18568">
        <v>100</v>
      </c>
      <c r="E18568" t="s">
        <v>67</v>
      </c>
      <c r="G18568">
        <v>10</v>
      </c>
      <c r="H18568" t="s">
        <v>67</v>
      </c>
      <c r="I18568" t="s">
        <v>50</v>
      </c>
      <c r="J18568" t="s">
        <v>67</v>
      </c>
      <c r="K18568" t="s">
        <v>25306</v>
      </c>
      <c r="L18568" t="s">
        <v>112</v>
      </c>
      <c r="M18568" t="s">
        <v>25307</v>
      </c>
      <c r="N18568" t="s">
        <v>25306</v>
      </c>
      <c r="O18568">
        <v>20210617</v>
      </c>
      <c r="Q18568" t="s">
        <v>81371</v>
      </c>
      <c r="S18568" s="1">
        <v>4987923305909</v>
      </c>
      <c r="W18568">
        <v>20260331</v>
      </c>
      <c r="X18568" t="s">
        <v>82308</v>
      </c>
    </row>
    <row r="18569" spans="1:24" x14ac:dyDescent="0.45">
      <c r="A18569" t="s">
        <v>52</v>
      </c>
      <c r="B18569" s="1" t="s">
        <v>25308</v>
      </c>
      <c r="C18569" s="1">
        <v>14987923303964</v>
      </c>
      <c r="D18569">
        <v>500</v>
      </c>
      <c r="E18569" t="s">
        <v>67</v>
      </c>
      <c r="G18569">
        <v>10</v>
      </c>
      <c r="H18569" t="s">
        <v>67</v>
      </c>
      <c r="I18569" t="s">
        <v>50</v>
      </c>
      <c r="J18569" t="s">
        <v>67</v>
      </c>
      <c r="K18569" t="s">
        <v>25306</v>
      </c>
      <c r="L18569" t="s">
        <v>112</v>
      </c>
      <c r="M18569" t="s">
        <v>25307</v>
      </c>
      <c r="N18569" t="s">
        <v>25306</v>
      </c>
      <c r="O18569">
        <v>20210617</v>
      </c>
      <c r="Q18569" t="s">
        <v>81371</v>
      </c>
      <c r="S18569" s="1">
        <v>4987923305909</v>
      </c>
      <c r="W18569">
        <v>20260331</v>
      </c>
      <c r="X18569" t="s">
        <v>82308</v>
      </c>
    </row>
    <row r="18570" spans="1:24" x14ac:dyDescent="0.45">
      <c r="A18570" t="s">
        <v>56</v>
      </c>
      <c r="B18570" s="1" t="s">
        <v>25309</v>
      </c>
      <c r="C18570" s="1">
        <v>14987923303971</v>
      </c>
      <c r="D18570">
        <v>300</v>
      </c>
      <c r="E18570" t="s">
        <v>67</v>
      </c>
      <c r="G18570">
        <v>300</v>
      </c>
      <c r="H18570" t="s">
        <v>67</v>
      </c>
      <c r="I18570" t="s">
        <v>50</v>
      </c>
      <c r="J18570" t="s">
        <v>67</v>
      </c>
      <c r="K18570" t="s">
        <v>25306</v>
      </c>
      <c r="L18570" t="s">
        <v>112</v>
      </c>
      <c r="M18570" t="s">
        <v>25307</v>
      </c>
      <c r="N18570" t="s">
        <v>25306</v>
      </c>
      <c r="O18570">
        <v>20210617</v>
      </c>
      <c r="Q18570" t="s">
        <v>81371</v>
      </c>
      <c r="S18570" s="1">
        <v>4987923305978</v>
      </c>
      <c r="W18570">
        <v>20260331</v>
      </c>
      <c r="X18570" t="s">
        <v>82308</v>
      </c>
    </row>
    <row r="18571" spans="1:24" x14ac:dyDescent="0.45">
      <c r="A18571" t="s">
        <v>52</v>
      </c>
      <c r="B18571" s="1" t="s">
        <v>29701</v>
      </c>
      <c r="C18571" s="1">
        <v>14987060310078</v>
      </c>
      <c r="D18571">
        <v>100</v>
      </c>
      <c r="E18571" t="s">
        <v>67</v>
      </c>
      <c r="G18571">
        <v>10</v>
      </c>
      <c r="H18571" t="s">
        <v>67</v>
      </c>
      <c r="I18571" t="s">
        <v>50</v>
      </c>
      <c r="J18571" t="s">
        <v>67</v>
      </c>
      <c r="K18571" t="s">
        <v>29699</v>
      </c>
      <c r="L18571" t="s">
        <v>112</v>
      </c>
      <c r="M18571" t="s">
        <v>29700</v>
      </c>
      <c r="N18571" t="s">
        <v>29699</v>
      </c>
      <c r="O18571">
        <v>20220616</v>
      </c>
      <c r="Q18571" t="s">
        <v>81371</v>
      </c>
      <c r="S18571" s="1">
        <v>4987060510075</v>
      </c>
      <c r="T18571" s="1">
        <v>24987060310075</v>
      </c>
      <c r="W18571">
        <v>20260331</v>
      </c>
      <c r="X18571" t="s">
        <v>82393</v>
      </c>
    </row>
    <row r="18572" spans="1:24" x14ac:dyDescent="0.45">
      <c r="A18572" t="s">
        <v>52</v>
      </c>
      <c r="B18572" s="1" t="s">
        <v>40209</v>
      </c>
      <c r="C18572" s="1">
        <v>14987387590191</v>
      </c>
      <c r="D18572">
        <v>100</v>
      </c>
      <c r="E18572" t="s">
        <v>67</v>
      </c>
      <c r="G18572">
        <v>10</v>
      </c>
      <c r="H18572" t="s">
        <v>67</v>
      </c>
      <c r="I18572" t="s">
        <v>50</v>
      </c>
      <c r="J18572" t="s">
        <v>67</v>
      </c>
      <c r="K18572" t="s">
        <v>40207</v>
      </c>
      <c r="L18572" t="s">
        <v>112</v>
      </c>
      <c r="M18572" t="s">
        <v>40208</v>
      </c>
      <c r="N18572" t="s">
        <v>40207</v>
      </c>
      <c r="O18572">
        <v>20210617</v>
      </c>
      <c r="Q18572" t="s">
        <v>81371</v>
      </c>
      <c r="S18572" s="1">
        <v>4987387330660</v>
      </c>
      <c r="T18572" s="1">
        <v>24987387590198</v>
      </c>
      <c r="W18572">
        <v>20260331</v>
      </c>
      <c r="X18572" t="s">
        <v>82670</v>
      </c>
    </row>
    <row r="18573" spans="1:24" x14ac:dyDescent="0.45">
      <c r="A18573" t="s">
        <v>56</v>
      </c>
      <c r="B18573" s="1" t="s">
        <v>40210</v>
      </c>
      <c r="C18573" s="1">
        <v>14987387590290</v>
      </c>
      <c r="D18573">
        <v>300</v>
      </c>
      <c r="E18573" t="s">
        <v>67</v>
      </c>
      <c r="G18573">
        <v>300</v>
      </c>
      <c r="H18573" t="s">
        <v>67</v>
      </c>
      <c r="I18573" t="s">
        <v>50</v>
      </c>
      <c r="J18573" t="s">
        <v>67</v>
      </c>
      <c r="K18573" t="s">
        <v>40207</v>
      </c>
      <c r="L18573" t="s">
        <v>112</v>
      </c>
      <c r="M18573" t="s">
        <v>40208</v>
      </c>
      <c r="N18573" t="s">
        <v>40207</v>
      </c>
      <c r="O18573">
        <v>20210617</v>
      </c>
      <c r="Q18573" t="s">
        <v>81371</v>
      </c>
      <c r="S18573" s="1">
        <v>4987387330677</v>
      </c>
      <c r="T18573" s="1">
        <v>24987387590297</v>
      </c>
      <c r="W18573">
        <v>20260331</v>
      </c>
      <c r="X18573" t="s">
        <v>82670</v>
      </c>
    </row>
    <row r="18574" spans="1:24" x14ac:dyDescent="0.45">
      <c r="A18574" t="s">
        <v>52</v>
      </c>
      <c r="B18574" s="1" t="s">
        <v>77528</v>
      </c>
      <c r="C18574" s="1">
        <v>14987376784334</v>
      </c>
      <c r="D18574">
        <v>100</v>
      </c>
      <c r="E18574" t="s">
        <v>67</v>
      </c>
      <c r="G18574">
        <v>10</v>
      </c>
      <c r="H18574" t="s">
        <v>67</v>
      </c>
      <c r="I18574" t="s">
        <v>50</v>
      </c>
      <c r="J18574" t="s">
        <v>67</v>
      </c>
      <c r="K18574" t="s">
        <v>77525</v>
      </c>
      <c r="L18574" t="s">
        <v>112</v>
      </c>
      <c r="M18574" t="s">
        <v>77526</v>
      </c>
      <c r="N18574" t="s">
        <v>77527</v>
      </c>
      <c r="O18574">
        <v>20230401</v>
      </c>
      <c r="Q18574" t="s">
        <v>81371</v>
      </c>
      <c r="S18574" s="1">
        <v>4987376784368</v>
      </c>
      <c r="T18574" s="1">
        <v>24987376784331</v>
      </c>
      <c r="W18574">
        <v>20260331</v>
      </c>
      <c r="X18574" t="s">
        <v>83220</v>
      </c>
    </row>
    <row r="18575" spans="1:24" x14ac:dyDescent="0.45">
      <c r="A18575" t="s">
        <v>52</v>
      </c>
      <c r="B18575" s="1" t="s">
        <v>77528</v>
      </c>
      <c r="C18575" s="1">
        <v>14987123001059</v>
      </c>
      <c r="D18575">
        <v>100</v>
      </c>
      <c r="E18575" t="s">
        <v>67</v>
      </c>
      <c r="G18575">
        <v>10</v>
      </c>
      <c r="H18575" t="s">
        <v>67</v>
      </c>
      <c r="I18575" t="s">
        <v>50</v>
      </c>
      <c r="J18575" t="s">
        <v>67</v>
      </c>
      <c r="K18575" t="s">
        <v>77525</v>
      </c>
      <c r="L18575" t="s">
        <v>112</v>
      </c>
      <c r="M18575" t="s">
        <v>77526</v>
      </c>
      <c r="N18575" t="s">
        <v>77527</v>
      </c>
      <c r="O18575">
        <v>20230401</v>
      </c>
      <c r="Q18575" t="s">
        <v>81371</v>
      </c>
      <c r="S18575" s="1">
        <v>4987123564700</v>
      </c>
      <c r="T18575" s="1">
        <v>24987123001056</v>
      </c>
      <c r="W18575">
        <v>20260331</v>
      </c>
      <c r="X18575" t="s">
        <v>83475</v>
      </c>
    </row>
    <row r="18576" spans="1:24" x14ac:dyDescent="0.45">
      <c r="A18576" t="s">
        <v>52</v>
      </c>
      <c r="B18576" s="1" t="s">
        <v>77528</v>
      </c>
      <c r="C18576" s="1">
        <v>14987123001066</v>
      </c>
      <c r="D18576">
        <v>500</v>
      </c>
      <c r="E18576" t="s">
        <v>67</v>
      </c>
      <c r="G18576">
        <v>10</v>
      </c>
      <c r="H18576" t="s">
        <v>67</v>
      </c>
      <c r="I18576" t="s">
        <v>50</v>
      </c>
      <c r="J18576" t="s">
        <v>67</v>
      </c>
      <c r="K18576" t="s">
        <v>77525</v>
      </c>
      <c r="L18576" t="s">
        <v>112</v>
      </c>
      <c r="M18576" t="s">
        <v>77526</v>
      </c>
      <c r="N18576" t="s">
        <v>77527</v>
      </c>
      <c r="O18576">
        <v>20230401</v>
      </c>
      <c r="Q18576" t="s">
        <v>81371</v>
      </c>
      <c r="S18576" s="1">
        <v>4987123564700</v>
      </c>
      <c r="T18576" s="1">
        <v>24987123001063</v>
      </c>
      <c r="W18576">
        <v>20260331</v>
      </c>
      <c r="X18576" t="s">
        <v>83475</v>
      </c>
    </row>
    <row r="18577" spans="1:24" x14ac:dyDescent="0.45">
      <c r="A18577" t="s">
        <v>56</v>
      </c>
      <c r="B18577" s="1" t="s">
        <v>77529</v>
      </c>
      <c r="C18577" s="1">
        <v>14987376784341</v>
      </c>
      <c r="D18577">
        <v>500</v>
      </c>
      <c r="E18577" t="s">
        <v>67</v>
      </c>
      <c r="G18577">
        <v>500</v>
      </c>
      <c r="H18577" t="s">
        <v>67</v>
      </c>
      <c r="I18577" t="s">
        <v>50</v>
      </c>
      <c r="J18577" t="s">
        <v>67</v>
      </c>
      <c r="K18577" t="s">
        <v>77525</v>
      </c>
      <c r="L18577" t="s">
        <v>112</v>
      </c>
      <c r="M18577" t="s">
        <v>77526</v>
      </c>
      <c r="N18577" t="s">
        <v>77527</v>
      </c>
      <c r="O18577">
        <v>20230401</v>
      </c>
      <c r="Q18577" t="s">
        <v>81371</v>
      </c>
      <c r="S18577" s="1">
        <v>4987376784375</v>
      </c>
      <c r="T18577" s="1">
        <v>24987376784348</v>
      </c>
      <c r="W18577">
        <v>20260331</v>
      </c>
      <c r="X18577" t="s">
        <v>83220</v>
      </c>
    </row>
    <row r="18578" spans="1:24" x14ac:dyDescent="0.45">
      <c r="A18578" t="s">
        <v>56</v>
      </c>
      <c r="B18578" s="1" t="s">
        <v>77529</v>
      </c>
      <c r="C18578" s="1">
        <v>14987123001080</v>
      </c>
      <c r="D18578">
        <v>500</v>
      </c>
      <c r="E18578" t="s">
        <v>67</v>
      </c>
      <c r="G18578">
        <v>500</v>
      </c>
      <c r="H18578" t="s">
        <v>67</v>
      </c>
      <c r="I18578" t="s">
        <v>50</v>
      </c>
      <c r="J18578" t="s">
        <v>67</v>
      </c>
      <c r="K18578" t="s">
        <v>77525</v>
      </c>
      <c r="L18578" t="s">
        <v>112</v>
      </c>
      <c r="M18578" t="s">
        <v>77526</v>
      </c>
      <c r="N18578" t="s">
        <v>77527</v>
      </c>
      <c r="O18578">
        <v>20230401</v>
      </c>
      <c r="Q18578" t="s">
        <v>81371</v>
      </c>
      <c r="S18578" s="1">
        <v>4987123564717</v>
      </c>
      <c r="T18578" s="1">
        <v>24987123001087</v>
      </c>
      <c r="W18578">
        <v>20260331</v>
      </c>
      <c r="X18578" t="s">
        <v>83475</v>
      </c>
    </row>
    <row r="18579" spans="1:24" x14ac:dyDescent="0.45">
      <c r="A18579" t="s">
        <v>52</v>
      </c>
      <c r="B18579" s="1" t="s">
        <v>66137</v>
      </c>
      <c r="C18579" s="1">
        <v>14987447012014</v>
      </c>
      <c r="D18579">
        <v>100</v>
      </c>
      <c r="E18579" t="s">
        <v>67</v>
      </c>
      <c r="G18579">
        <v>10</v>
      </c>
      <c r="H18579" t="s">
        <v>67</v>
      </c>
      <c r="I18579" t="s">
        <v>50</v>
      </c>
      <c r="J18579" t="s">
        <v>67</v>
      </c>
      <c r="K18579" t="s">
        <v>66134</v>
      </c>
      <c r="L18579" t="s">
        <v>112</v>
      </c>
      <c r="M18579" t="s">
        <v>66135</v>
      </c>
      <c r="N18579" t="s">
        <v>66134</v>
      </c>
      <c r="O18579">
        <v>20210617</v>
      </c>
      <c r="Q18579" t="s">
        <v>81371</v>
      </c>
      <c r="S18579" s="1">
        <v>4987447012918</v>
      </c>
      <c r="T18579" s="1">
        <v>24987447012011</v>
      </c>
      <c r="W18579">
        <v>20260331</v>
      </c>
      <c r="X18579" t="s">
        <v>83321</v>
      </c>
    </row>
    <row r="18580" spans="1:24" x14ac:dyDescent="0.45">
      <c r="A18580" t="s">
        <v>52</v>
      </c>
      <c r="B18580" s="1" t="s">
        <v>66137</v>
      </c>
      <c r="C18580" s="1">
        <v>14987447012021</v>
      </c>
      <c r="D18580">
        <v>500</v>
      </c>
      <c r="E18580" t="s">
        <v>67</v>
      </c>
      <c r="G18580">
        <v>10</v>
      </c>
      <c r="H18580" t="s">
        <v>67</v>
      </c>
      <c r="I18580" t="s">
        <v>50</v>
      </c>
      <c r="J18580" t="s">
        <v>67</v>
      </c>
      <c r="K18580" t="s">
        <v>66134</v>
      </c>
      <c r="L18580" t="s">
        <v>112</v>
      </c>
      <c r="M18580" t="s">
        <v>66135</v>
      </c>
      <c r="N18580" t="s">
        <v>66134</v>
      </c>
      <c r="O18580">
        <v>20210617</v>
      </c>
      <c r="Q18580" t="s">
        <v>81371</v>
      </c>
      <c r="S18580" s="1">
        <v>4987447012918</v>
      </c>
      <c r="T18580" s="1">
        <v>24987447012028</v>
      </c>
      <c r="W18580">
        <v>20260331</v>
      </c>
      <c r="X18580" t="s">
        <v>83321</v>
      </c>
    </row>
    <row r="18581" spans="1:24" x14ac:dyDescent="0.45">
      <c r="A18581" t="s">
        <v>56</v>
      </c>
      <c r="B18581" s="1" t="s">
        <v>66136</v>
      </c>
      <c r="C18581" s="1">
        <v>14987447012007</v>
      </c>
      <c r="D18581">
        <v>300</v>
      </c>
      <c r="E18581" t="s">
        <v>67</v>
      </c>
      <c r="G18581">
        <v>300</v>
      </c>
      <c r="H18581" t="s">
        <v>67</v>
      </c>
      <c r="I18581" t="s">
        <v>50</v>
      </c>
      <c r="J18581" t="s">
        <v>67</v>
      </c>
      <c r="K18581" t="s">
        <v>66134</v>
      </c>
      <c r="L18581" t="s">
        <v>112</v>
      </c>
      <c r="M18581" t="s">
        <v>66135</v>
      </c>
      <c r="N18581" t="s">
        <v>66134</v>
      </c>
      <c r="O18581">
        <v>20210617</v>
      </c>
      <c r="Q18581" t="s">
        <v>81371</v>
      </c>
      <c r="S18581" s="1">
        <v>4987447012901</v>
      </c>
      <c r="T18581" s="1">
        <v>24987447012004</v>
      </c>
      <c r="W18581">
        <v>20260331</v>
      </c>
      <c r="X18581" t="s">
        <v>83321</v>
      </c>
    </row>
    <row r="18582" spans="1:24" x14ac:dyDescent="0.45">
      <c r="A18582" t="s">
        <v>52</v>
      </c>
      <c r="B18582" s="1" t="s">
        <v>3897</v>
      </c>
      <c r="C18582" s="1">
        <v>14987222001790</v>
      </c>
      <c r="D18582">
        <v>100</v>
      </c>
      <c r="E18582" t="s">
        <v>67</v>
      </c>
      <c r="G18582">
        <v>10</v>
      </c>
      <c r="H18582" t="s">
        <v>67</v>
      </c>
      <c r="I18582" t="s">
        <v>50</v>
      </c>
      <c r="J18582" t="s">
        <v>67</v>
      </c>
      <c r="K18582" t="s">
        <v>3895</v>
      </c>
      <c r="L18582" t="s">
        <v>112</v>
      </c>
      <c r="M18582" t="s">
        <v>3896</v>
      </c>
      <c r="N18582" t="s">
        <v>3895</v>
      </c>
      <c r="O18582">
        <v>20210617</v>
      </c>
      <c r="Q18582" t="s">
        <v>81371</v>
      </c>
      <c r="S18582" s="1">
        <v>4987222250931</v>
      </c>
      <c r="T18582" s="1">
        <v>24987222001797</v>
      </c>
      <c r="W18582">
        <v>20260331</v>
      </c>
      <c r="X18582" t="s">
        <v>81836</v>
      </c>
    </row>
    <row r="18583" spans="1:24" x14ac:dyDescent="0.45">
      <c r="A18583" t="s">
        <v>52</v>
      </c>
      <c r="B18583" s="1" t="s">
        <v>3897</v>
      </c>
      <c r="C18583" s="1">
        <v>14987222002131</v>
      </c>
      <c r="D18583">
        <v>500</v>
      </c>
      <c r="E18583" t="s">
        <v>67</v>
      </c>
      <c r="G18583">
        <v>10</v>
      </c>
      <c r="H18583" t="s">
        <v>67</v>
      </c>
      <c r="I18583" t="s">
        <v>50</v>
      </c>
      <c r="J18583" t="s">
        <v>67</v>
      </c>
      <c r="K18583" t="s">
        <v>3895</v>
      </c>
      <c r="L18583" t="s">
        <v>112</v>
      </c>
      <c r="M18583" t="s">
        <v>3896</v>
      </c>
      <c r="N18583" t="s">
        <v>3895</v>
      </c>
      <c r="O18583">
        <v>20210617</v>
      </c>
      <c r="Q18583" t="s">
        <v>81371</v>
      </c>
      <c r="S18583" s="1">
        <v>4987222250931</v>
      </c>
      <c r="T18583" s="1">
        <v>24987222002138</v>
      </c>
      <c r="W18583">
        <v>20260331</v>
      </c>
      <c r="X18583" t="s">
        <v>81836</v>
      </c>
    </row>
    <row r="18584" spans="1:24" x14ac:dyDescent="0.45">
      <c r="A18584" t="s">
        <v>56</v>
      </c>
      <c r="B18584" s="1" t="s">
        <v>3898</v>
      </c>
      <c r="C18584" s="1">
        <v>14987222001806</v>
      </c>
      <c r="D18584">
        <v>300</v>
      </c>
      <c r="E18584" t="s">
        <v>67</v>
      </c>
      <c r="G18584">
        <v>300</v>
      </c>
      <c r="H18584" t="s">
        <v>67</v>
      </c>
      <c r="I18584" t="s">
        <v>50</v>
      </c>
      <c r="J18584" t="s">
        <v>67</v>
      </c>
      <c r="K18584" t="s">
        <v>3895</v>
      </c>
      <c r="L18584" t="s">
        <v>112</v>
      </c>
      <c r="M18584" t="s">
        <v>3896</v>
      </c>
      <c r="N18584" t="s">
        <v>3895</v>
      </c>
      <c r="O18584">
        <v>20210617</v>
      </c>
      <c r="Q18584" t="s">
        <v>81371</v>
      </c>
      <c r="S18584" s="1">
        <v>4987222250948</v>
      </c>
      <c r="T18584" s="1">
        <v>24987222001803</v>
      </c>
      <c r="W18584">
        <v>20260331</v>
      </c>
      <c r="X18584" t="s">
        <v>81836</v>
      </c>
    </row>
    <row r="18585" spans="1:24" x14ac:dyDescent="0.45">
      <c r="A18585" t="s">
        <v>52</v>
      </c>
      <c r="B18585" s="1" t="s">
        <v>48315</v>
      </c>
      <c r="C18585" s="1">
        <v>14987081188458</v>
      </c>
      <c r="D18585">
        <v>100</v>
      </c>
      <c r="E18585" t="s">
        <v>67</v>
      </c>
      <c r="G18585">
        <v>10</v>
      </c>
      <c r="H18585" t="s">
        <v>67</v>
      </c>
      <c r="I18585" t="s">
        <v>50</v>
      </c>
      <c r="J18585" t="s">
        <v>67</v>
      </c>
      <c r="K18585" t="s">
        <v>48313</v>
      </c>
      <c r="L18585" t="s">
        <v>3901</v>
      </c>
      <c r="M18585" t="s">
        <v>48314</v>
      </c>
      <c r="N18585" t="s">
        <v>48313</v>
      </c>
      <c r="O18585">
        <v>20210617</v>
      </c>
      <c r="Q18585" t="s">
        <v>81371</v>
      </c>
      <c r="S18585" s="1">
        <v>4987081785254</v>
      </c>
      <c r="T18585" s="1">
        <v>24987081188455</v>
      </c>
      <c r="W18585">
        <v>20260331</v>
      </c>
      <c r="X18585" t="s">
        <v>82787</v>
      </c>
    </row>
    <row r="18586" spans="1:24" x14ac:dyDescent="0.45">
      <c r="A18586" t="s">
        <v>56</v>
      </c>
      <c r="B18586" s="1" t="s">
        <v>48316</v>
      </c>
      <c r="C18586" s="1">
        <v>14987081188465</v>
      </c>
      <c r="D18586">
        <v>500</v>
      </c>
      <c r="E18586" t="s">
        <v>67</v>
      </c>
      <c r="G18586">
        <v>500</v>
      </c>
      <c r="H18586" t="s">
        <v>67</v>
      </c>
      <c r="I18586" t="s">
        <v>50</v>
      </c>
      <c r="J18586" t="s">
        <v>67</v>
      </c>
      <c r="K18586" t="s">
        <v>48313</v>
      </c>
      <c r="L18586" t="s">
        <v>3901</v>
      </c>
      <c r="M18586" t="s">
        <v>48314</v>
      </c>
      <c r="N18586" t="s">
        <v>48313</v>
      </c>
      <c r="O18586">
        <v>20210617</v>
      </c>
      <c r="Q18586" t="s">
        <v>81371</v>
      </c>
      <c r="S18586" s="1">
        <v>4987081785261</v>
      </c>
      <c r="T18586" s="1">
        <v>24987081188462</v>
      </c>
      <c r="W18586">
        <v>20260331</v>
      </c>
      <c r="X18586" t="s">
        <v>82787</v>
      </c>
    </row>
    <row r="18587" spans="1:24" x14ac:dyDescent="0.45">
      <c r="A18587" t="s">
        <v>52</v>
      </c>
      <c r="B18587" s="1" t="s">
        <v>69180</v>
      </c>
      <c r="C18587" s="1">
        <v>14987792102736</v>
      </c>
      <c r="D18587">
        <v>100</v>
      </c>
      <c r="E18587" t="s">
        <v>67</v>
      </c>
      <c r="G18587">
        <v>10</v>
      </c>
      <c r="H18587" t="s">
        <v>67</v>
      </c>
      <c r="I18587" t="s">
        <v>50</v>
      </c>
      <c r="J18587" t="s">
        <v>67</v>
      </c>
      <c r="K18587" t="s">
        <v>69178</v>
      </c>
      <c r="L18587" t="s">
        <v>3901</v>
      </c>
      <c r="M18587" t="s">
        <v>69179</v>
      </c>
      <c r="N18587" t="s">
        <v>69178</v>
      </c>
      <c r="O18587">
        <v>20210617</v>
      </c>
      <c r="Q18587" t="s">
        <v>81371</v>
      </c>
      <c r="S18587" s="1">
        <v>4987792702489</v>
      </c>
      <c r="W18587">
        <v>20260331</v>
      </c>
      <c r="X18587" t="s">
        <v>83365</v>
      </c>
    </row>
    <row r="18588" spans="1:24" x14ac:dyDescent="0.45">
      <c r="A18588" t="s">
        <v>56</v>
      </c>
      <c r="B18588" s="1" t="s">
        <v>69181</v>
      </c>
      <c r="C18588" s="1">
        <v>14987792102743</v>
      </c>
      <c r="D18588">
        <v>300</v>
      </c>
      <c r="E18588" t="s">
        <v>67</v>
      </c>
      <c r="G18588">
        <v>300</v>
      </c>
      <c r="H18588" t="s">
        <v>67</v>
      </c>
      <c r="I18588" t="s">
        <v>50</v>
      </c>
      <c r="J18588" t="s">
        <v>67</v>
      </c>
      <c r="K18588" t="s">
        <v>69178</v>
      </c>
      <c r="L18588" t="s">
        <v>3901</v>
      </c>
      <c r="M18588" t="s">
        <v>69179</v>
      </c>
      <c r="N18588" t="s">
        <v>69178</v>
      </c>
      <c r="O18588">
        <v>20210617</v>
      </c>
      <c r="Q18588" t="s">
        <v>81371</v>
      </c>
      <c r="S18588" s="1">
        <v>4987792702496</v>
      </c>
      <c r="W18588">
        <v>20260331</v>
      </c>
      <c r="X18588" t="s">
        <v>83365</v>
      </c>
    </row>
    <row r="18589" spans="1:24" x14ac:dyDescent="0.45">
      <c r="A18589" t="s">
        <v>52</v>
      </c>
      <c r="B18589" s="1" t="s">
        <v>34290</v>
      </c>
      <c r="C18589" s="1">
        <v>14987885024785</v>
      </c>
      <c r="D18589">
        <v>100</v>
      </c>
      <c r="E18589" t="s">
        <v>67</v>
      </c>
      <c r="G18589">
        <v>10</v>
      </c>
      <c r="H18589" t="s">
        <v>67</v>
      </c>
      <c r="I18589" t="s">
        <v>50</v>
      </c>
      <c r="J18589" t="s">
        <v>67</v>
      </c>
      <c r="K18589" t="s">
        <v>34288</v>
      </c>
      <c r="L18589" t="s">
        <v>3901</v>
      </c>
      <c r="M18589" t="s">
        <v>34289</v>
      </c>
      <c r="N18589" t="s">
        <v>34288</v>
      </c>
      <c r="O18589">
        <v>20210617</v>
      </c>
      <c r="Q18589" t="s">
        <v>81371</v>
      </c>
      <c r="S18589" s="1">
        <v>4987885224782</v>
      </c>
      <c r="T18589" s="1">
        <v>24987885024782</v>
      </c>
      <c r="W18589">
        <v>20260331</v>
      </c>
      <c r="X18589" t="s">
        <v>82452</v>
      </c>
    </row>
    <row r="18590" spans="1:24" x14ac:dyDescent="0.45">
      <c r="A18590" t="s">
        <v>52</v>
      </c>
      <c r="B18590" s="1" t="s">
        <v>80058</v>
      </c>
      <c r="C18590" s="1">
        <v>14987476181606</v>
      </c>
      <c r="D18590">
        <v>100</v>
      </c>
      <c r="E18590" t="s">
        <v>67</v>
      </c>
      <c r="G18590">
        <v>10</v>
      </c>
      <c r="H18590" t="s">
        <v>67</v>
      </c>
      <c r="I18590" t="s">
        <v>50</v>
      </c>
      <c r="J18590" t="s">
        <v>67</v>
      </c>
      <c r="K18590" t="s">
        <v>80056</v>
      </c>
      <c r="L18590" t="s">
        <v>3901</v>
      </c>
      <c r="M18590" t="s">
        <v>80057</v>
      </c>
      <c r="N18590" t="s">
        <v>80056</v>
      </c>
      <c r="O18590">
        <v>20210617</v>
      </c>
      <c r="Q18590" t="s">
        <v>81371</v>
      </c>
      <c r="S18590" s="1">
        <v>4987476260304</v>
      </c>
      <c r="T18590" s="1">
        <v>24987476181603</v>
      </c>
      <c r="W18590">
        <v>20260331</v>
      </c>
      <c r="X18590" t="s">
        <v>83504</v>
      </c>
    </row>
    <row r="18591" spans="1:24" x14ac:dyDescent="0.45">
      <c r="A18591" t="s">
        <v>52</v>
      </c>
      <c r="B18591" s="1" t="s">
        <v>35150</v>
      </c>
      <c r="C18591" s="1">
        <v>14987058379032</v>
      </c>
      <c r="D18591">
        <v>100</v>
      </c>
      <c r="E18591" t="s">
        <v>67</v>
      </c>
      <c r="G18591">
        <v>10</v>
      </c>
      <c r="H18591" t="s">
        <v>67</v>
      </c>
      <c r="I18591" t="s">
        <v>50</v>
      </c>
      <c r="J18591" t="s">
        <v>67</v>
      </c>
      <c r="K18591" t="s">
        <v>35148</v>
      </c>
      <c r="L18591" t="s">
        <v>3901</v>
      </c>
      <c r="M18591" t="s">
        <v>35149</v>
      </c>
      <c r="N18591" t="s">
        <v>35148</v>
      </c>
      <c r="O18591">
        <v>20210617</v>
      </c>
      <c r="Q18591" t="s">
        <v>81371</v>
      </c>
      <c r="S18591" s="1">
        <v>4987058103685</v>
      </c>
      <c r="T18591" s="1">
        <v>24987058379039</v>
      </c>
      <c r="W18591">
        <v>20260331</v>
      </c>
      <c r="X18591" t="s">
        <v>82461</v>
      </c>
    </row>
    <row r="18592" spans="1:24" x14ac:dyDescent="0.45">
      <c r="A18592" t="s">
        <v>56</v>
      </c>
      <c r="B18592" s="1" t="s">
        <v>35151</v>
      </c>
      <c r="C18592" s="1">
        <v>14987058379537</v>
      </c>
      <c r="D18592">
        <v>100</v>
      </c>
      <c r="E18592" t="s">
        <v>67</v>
      </c>
      <c r="G18592">
        <v>100</v>
      </c>
      <c r="H18592" t="s">
        <v>67</v>
      </c>
      <c r="I18592" t="s">
        <v>50</v>
      </c>
      <c r="J18592" t="s">
        <v>67</v>
      </c>
      <c r="K18592" t="s">
        <v>35148</v>
      </c>
      <c r="L18592" t="s">
        <v>3901</v>
      </c>
      <c r="M18592" t="s">
        <v>35149</v>
      </c>
      <c r="N18592" t="s">
        <v>35148</v>
      </c>
      <c r="O18592">
        <v>20210617</v>
      </c>
      <c r="Q18592" t="s">
        <v>81371</v>
      </c>
      <c r="S18592" s="1">
        <v>4987058103692</v>
      </c>
      <c r="T18592" s="1">
        <v>24987058379534</v>
      </c>
      <c r="W18592">
        <v>20260331</v>
      </c>
      <c r="X18592" t="s">
        <v>82461</v>
      </c>
    </row>
    <row r="18593" spans="1:24" x14ac:dyDescent="0.45">
      <c r="A18593" t="s">
        <v>52</v>
      </c>
      <c r="B18593" s="1" t="s">
        <v>10462</v>
      </c>
      <c r="C18593" s="1">
        <v>14562216553020</v>
      </c>
      <c r="D18593">
        <v>100</v>
      </c>
      <c r="E18593" t="s">
        <v>67</v>
      </c>
      <c r="G18593">
        <v>10</v>
      </c>
      <c r="H18593" t="s">
        <v>67</v>
      </c>
      <c r="I18593" t="s">
        <v>50</v>
      </c>
      <c r="J18593" t="s">
        <v>67</v>
      </c>
      <c r="K18593" t="s">
        <v>10460</v>
      </c>
      <c r="L18593" t="s">
        <v>3901</v>
      </c>
      <c r="M18593" t="s">
        <v>10461</v>
      </c>
      <c r="N18593" t="s">
        <v>10460</v>
      </c>
      <c r="O18593">
        <v>20210617</v>
      </c>
      <c r="Q18593" t="s">
        <v>81371</v>
      </c>
      <c r="S18593" s="1">
        <v>4987407036909</v>
      </c>
      <c r="W18593">
        <v>20260331</v>
      </c>
      <c r="X18593" t="s">
        <v>81950</v>
      </c>
    </row>
    <row r="18594" spans="1:24" x14ac:dyDescent="0.45">
      <c r="A18594" t="s">
        <v>52</v>
      </c>
      <c r="B18594" s="1" t="s">
        <v>10462</v>
      </c>
      <c r="C18594" s="1">
        <v>14987407136903</v>
      </c>
      <c r="D18594">
        <v>100</v>
      </c>
      <c r="E18594" t="s">
        <v>67</v>
      </c>
      <c r="G18594">
        <v>10</v>
      </c>
      <c r="H18594" t="s">
        <v>67</v>
      </c>
      <c r="I18594" t="s">
        <v>50</v>
      </c>
      <c r="J18594" t="s">
        <v>67</v>
      </c>
      <c r="K18594" t="s">
        <v>10460</v>
      </c>
      <c r="L18594" t="s">
        <v>3901</v>
      </c>
      <c r="M18594" t="s">
        <v>10461</v>
      </c>
      <c r="N18594" t="s">
        <v>10460</v>
      </c>
      <c r="O18594">
        <v>20210617</v>
      </c>
      <c r="Q18594" t="s">
        <v>81371</v>
      </c>
      <c r="S18594" s="1">
        <v>4987407036909</v>
      </c>
      <c r="T18594" s="1">
        <v>24987407136900</v>
      </c>
      <c r="W18594">
        <v>20260331</v>
      </c>
      <c r="X18594" t="s">
        <v>82745</v>
      </c>
    </row>
    <row r="18595" spans="1:24" x14ac:dyDescent="0.45">
      <c r="A18595" t="s">
        <v>56</v>
      </c>
      <c r="B18595" s="1" t="s">
        <v>44937</v>
      </c>
      <c r="C18595" s="1">
        <v>14987407136965</v>
      </c>
      <c r="D18595">
        <v>500</v>
      </c>
      <c r="E18595" t="s">
        <v>67</v>
      </c>
      <c r="G18595">
        <v>500</v>
      </c>
      <c r="H18595" t="s">
        <v>67</v>
      </c>
      <c r="I18595" t="s">
        <v>50</v>
      </c>
      <c r="J18595" t="s">
        <v>67</v>
      </c>
      <c r="K18595" t="s">
        <v>10460</v>
      </c>
      <c r="L18595" t="s">
        <v>3901</v>
      </c>
      <c r="M18595" t="s">
        <v>10461</v>
      </c>
      <c r="N18595" t="s">
        <v>10460</v>
      </c>
      <c r="O18595">
        <v>20210617</v>
      </c>
      <c r="Q18595" t="s">
        <v>81371</v>
      </c>
      <c r="S18595" s="1">
        <v>4987407036961</v>
      </c>
      <c r="T18595" s="1">
        <v>24987407136962</v>
      </c>
      <c r="W18595">
        <v>20260331</v>
      </c>
      <c r="X18595" t="s">
        <v>82745</v>
      </c>
    </row>
    <row r="18596" spans="1:24" x14ac:dyDescent="0.45">
      <c r="A18596" t="s">
        <v>52</v>
      </c>
      <c r="B18596" s="1" t="s">
        <v>50882</v>
      </c>
      <c r="C18596" s="1">
        <v>14987080311116</v>
      </c>
      <c r="D18596">
        <v>100</v>
      </c>
      <c r="E18596" t="s">
        <v>67</v>
      </c>
      <c r="G18596">
        <v>10</v>
      </c>
      <c r="H18596" t="s">
        <v>67</v>
      </c>
      <c r="I18596" t="s">
        <v>50</v>
      </c>
      <c r="J18596" t="s">
        <v>67</v>
      </c>
      <c r="K18596" t="s">
        <v>50880</v>
      </c>
      <c r="L18596" t="s">
        <v>3901</v>
      </c>
      <c r="M18596" t="s">
        <v>50881</v>
      </c>
      <c r="N18596" t="s">
        <v>50880</v>
      </c>
      <c r="O18596">
        <v>20210617</v>
      </c>
      <c r="Q18596" t="s">
        <v>81371</v>
      </c>
      <c r="S18596" s="1">
        <v>4987080909347</v>
      </c>
      <c r="T18596" s="1">
        <v>24987080311113</v>
      </c>
      <c r="W18596">
        <v>20260331</v>
      </c>
      <c r="X18596" t="s">
        <v>82804</v>
      </c>
    </row>
    <row r="18597" spans="1:24" x14ac:dyDescent="0.45">
      <c r="A18597" t="s">
        <v>52</v>
      </c>
      <c r="B18597" s="1" t="s">
        <v>39378</v>
      </c>
      <c r="C18597" s="1">
        <v>14987120102407</v>
      </c>
      <c r="D18597">
        <v>100</v>
      </c>
      <c r="E18597" t="s">
        <v>67</v>
      </c>
      <c r="G18597">
        <v>10</v>
      </c>
      <c r="H18597" t="s">
        <v>67</v>
      </c>
      <c r="I18597" t="s">
        <v>50</v>
      </c>
      <c r="J18597" t="s">
        <v>67</v>
      </c>
      <c r="K18597" t="s">
        <v>39376</v>
      </c>
      <c r="L18597" t="s">
        <v>3901</v>
      </c>
      <c r="M18597" t="s">
        <v>39377</v>
      </c>
      <c r="N18597" t="s">
        <v>39376</v>
      </c>
      <c r="O18597">
        <v>20210617</v>
      </c>
      <c r="Q18597" t="s">
        <v>81371</v>
      </c>
      <c r="S18597" s="1">
        <v>4987120102479</v>
      </c>
      <c r="T18597" s="1">
        <v>24987120102404</v>
      </c>
      <c r="W18597">
        <v>20260331</v>
      </c>
      <c r="X18597" t="s">
        <v>82640</v>
      </c>
    </row>
    <row r="18598" spans="1:24" x14ac:dyDescent="0.45">
      <c r="A18598" t="s">
        <v>56</v>
      </c>
      <c r="B18598" s="1" t="s">
        <v>39379</v>
      </c>
      <c r="C18598" s="1">
        <v>14987120102414</v>
      </c>
      <c r="D18598">
        <v>100</v>
      </c>
      <c r="E18598" t="s">
        <v>67</v>
      </c>
      <c r="G18598">
        <v>100</v>
      </c>
      <c r="H18598" t="s">
        <v>67</v>
      </c>
      <c r="I18598" t="s">
        <v>50</v>
      </c>
      <c r="J18598" t="s">
        <v>67</v>
      </c>
      <c r="K18598" t="s">
        <v>39376</v>
      </c>
      <c r="L18598" t="s">
        <v>3901</v>
      </c>
      <c r="M18598" t="s">
        <v>39377</v>
      </c>
      <c r="N18598" t="s">
        <v>39376</v>
      </c>
      <c r="O18598">
        <v>20210617</v>
      </c>
      <c r="Q18598" t="s">
        <v>81371</v>
      </c>
      <c r="S18598" s="1">
        <v>4987120102486</v>
      </c>
      <c r="T18598" s="1">
        <v>24987120102411</v>
      </c>
      <c r="W18598">
        <v>20260331</v>
      </c>
      <c r="X18598" t="s">
        <v>82640</v>
      </c>
    </row>
    <row r="18599" spans="1:24" x14ac:dyDescent="0.45">
      <c r="A18599" t="s">
        <v>52</v>
      </c>
      <c r="B18599" s="1" t="s">
        <v>59482</v>
      </c>
      <c r="C18599" s="1">
        <v>14987155152156</v>
      </c>
      <c r="D18599">
        <v>100</v>
      </c>
      <c r="E18599" t="s">
        <v>67</v>
      </c>
      <c r="G18599">
        <v>10</v>
      </c>
      <c r="H18599" t="s">
        <v>67</v>
      </c>
      <c r="I18599" t="s">
        <v>50</v>
      </c>
      <c r="J18599" t="s">
        <v>67</v>
      </c>
      <c r="K18599" t="s">
        <v>59480</v>
      </c>
      <c r="L18599" t="s">
        <v>3901</v>
      </c>
      <c r="M18599" t="s">
        <v>59481</v>
      </c>
      <c r="N18599" t="s">
        <v>59480</v>
      </c>
      <c r="O18599">
        <v>20210617</v>
      </c>
      <c r="Q18599" t="s">
        <v>81371</v>
      </c>
      <c r="S18599" s="1">
        <v>4987155152654</v>
      </c>
      <c r="T18599" s="1">
        <v>24987155152153</v>
      </c>
      <c r="W18599">
        <v>20260331</v>
      </c>
      <c r="X18599" t="s">
        <v>83013</v>
      </c>
    </row>
    <row r="18600" spans="1:24" x14ac:dyDescent="0.45">
      <c r="A18600" t="s">
        <v>56</v>
      </c>
      <c r="B18600" s="1" t="s">
        <v>59483</v>
      </c>
      <c r="C18600" s="1">
        <v>14987155152163</v>
      </c>
      <c r="D18600">
        <v>300</v>
      </c>
      <c r="E18600" t="s">
        <v>67</v>
      </c>
      <c r="G18600">
        <v>300</v>
      </c>
      <c r="H18600" t="s">
        <v>67</v>
      </c>
      <c r="I18600" t="s">
        <v>50</v>
      </c>
      <c r="J18600" t="s">
        <v>67</v>
      </c>
      <c r="K18600" t="s">
        <v>59480</v>
      </c>
      <c r="L18600" t="s">
        <v>3901</v>
      </c>
      <c r="M18600" t="s">
        <v>59481</v>
      </c>
      <c r="N18600" t="s">
        <v>59480</v>
      </c>
      <c r="O18600">
        <v>20210617</v>
      </c>
      <c r="Q18600" t="s">
        <v>81371</v>
      </c>
      <c r="S18600" s="1">
        <v>4987155152661</v>
      </c>
      <c r="T18600" s="1">
        <v>24987155152160</v>
      </c>
      <c r="W18600">
        <v>20260331</v>
      </c>
      <c r="X18600" t="s">
        <v>83013</v>
      </c>
    </row>
    <row r="18601" spans="1:24" x14ac:dyDescent="0.45">
      <c r="A18601" t="s">
        <v>52</v>
      </c>
      <c r="B18601" s="1" t="s">
        <v>18743</v>
      </c>
      <c r="C18601" s="1">
        <v>14987190013528</v>
      </c>
      <c r="D18601">
        <v>100</v>
      </c>
      <c r="E18601" t="s">
        <v>67</v>
      </c>
      <c r="G18601">
        <v>10</v>
      </c>
      <c r="H18601" t="s">
        <v>67</v>
      </c>
      <c r="I18601" t="s">
        <v>50</v>
      </c>
      <c r="J18601" t="s">
        <v>67</v>
      </c>
      <c r="K18601" t="s">
        <v>18741</v>
      </c>
      <c r="L18601" t="s">
        <v>3901</v>
      </c>
      <c r="M18601" t="s">
        <v>18742</v>
      </c>
      <c r="N18601" t="s">
        <v>18741</v>
      </c>
      <c r="O18601">
        <v>20210617</v>
      </c>
      <c r="Q18601" t="s">
        <v>81371</v>
      </c>
      <c r="S18601" s="1">
        <v>4987190698902</v>
      </c>
      <c r="T18601" s="1">
        <v>24987190013525</v>
      </c>
      <c r="W18601">
        <v>20260331</v>
      </c>
      <c r="X18601" t="s">
        <v>82183</v>
      </c>
    </row>
    <row r="18602" spans="1:24" x14ac:dyDescent="0.45">
      <c r="A18602" t="s">
        <v>56</v>
      </c>
      <c r="B18602" s="1" t="s">
        <v>18744</v>
      </c>
      <c r="C18602" s="1">
        <v>14987190013535</v>
      </c>
      <c r="D18602">
        <v>500</v>
      </c>
      <c r="E18602" t="s">
        <v>67</v>
      </c>
      <c r="G18602">
        <v>500</v>
      </c>
      <c r="H18602" t="s">
        <v>67</v>
      </c>
      <c r="I18602" t="s">
        <v>50</v>
      </c>
      <c r="J18602" t="s">
        <v>67</v>
      </c>
      <c r="K18602" t="s">
        <v>18741</v>
      </c>
      <c r="L18602" t="s">
        <v>3901</v>
      </c>
      <c r="M18602" t="s">
        <v>18742</v>
      </c>
      <c r="N18602" t="s">
        <v>18741</v>
      </c>
      <c r="O18602">
        <v>20210617</v>
      </c>
      <c r="Q18602" t="s">
        <v>81371</v>
      </c>
      <c r="S18602" s="1">
        <v>4987190698933</v>
      </c>
      <c r="T18602" s="1">
        <v>24987190013532</v>
      </c>
      <c r="W18602">
        <v>20260331</v>
      </c>
      <c r="X18602" t="s">
        <v>82183</v>
      </c>
    </row>
    <row r="18603" spans="1:24" x14ac:dyDescent="0.45">
      <c r="A18603" t="s">
        <v>52</v>
      </c>
      <c r="B18603" s="1" t="s">
        <v>25312</v>
      </c>
      <c r="C18603" s="1">
        <v>14987923304008</v>
      </c>
      <c r="D18603">
        <v>100</v>
      </c>
      <c r="E18603" t="s">
        <v>67</v>
      </c>
      <c r="G18603">
        <v>10</v>
      </c>
      <c r="H18603" t="s">
        <v>67</v>
      </c>
      <c r="I18603" t="s">
        <v>50</v>
      </c>
      <c r="J18603" t="s">
        <v>67</v>
      </c>
      <c r="K18603" t="s">
        <v>25310</v>
      </c>
      <c r="L18603" t="s">
        <v>3901</v>
      </c>
      <c r="M18603" t="s">
        <v>25311</v>
      </c>
      <c r="N18603" t="s">
        <v>25310</v>
      </c>
      <c r="O18603">
        <v>20210617</v>
      </c>
      <c r="Q18603" t="s">
        <v>81371</v>
      </c>
      <c r="S18603" s="1">
        <v>4987923306005</v>
      </c>
      <c r="W18603">
        <v>20260331</v>
      </c>
      <c r="X18603" t="s">
        <v>82308</v>
      </c>
    </row>
    <row r="18604" spans="1:24" x14ac:dyDescent="0.45">
      <c r="A18604" t="s">
        <v>52</v>
      </c>
      <c r="B18604" s="1" t="s">
        <v>29705</v>
      </c>
      <c r="C18604" s="1">
        <v>14987060310092</v>
      </c>
      <c r="D18604">
        <v>100</v>
      </c>
      <c r="E18604" t="s">
        <v>67</v>
      </c>
      <c r="G18604">
        <v>10</v>
      </c>
      <c r="H18604" t="s">
        <v>67</v>
      </c>
      <c r="I18604" t="s">
        <v>50</v>
      </c>
      <c r="J18604" t="s">
        <v>67</v>
      </c>
      <c r="K18604" t="s">
        <v>29702</v>
      </c>
      <c r="L18604" t="s">
        <v>3901</v>
      </c>
      <c r="M18604" t="s">
        <v>29703</v>
      </c>
      <c r="N18604" t="s">
        <v>29704</v>
      </c>
      <c r="O18604">
        <v>20230401</v>
      </c>
      <c r="Q18604" t="s">
        <v>81371</v>
      </c>
      <c r="S18604" s="1">
        <v>4987060510099</v>
      </c>
      <c r="T18604" s="1">
        <v>24987060310099</v>
      </c>
      <c r="W18604">
        <v>20260331</v>
      </c>
      <c r="X18604" t="s">
        <v>82393</v>
      </c>
    </row>
    <row r="18605" spans="1:24" x14ac:dyDescent="0.45">
      <c r="A18605" t="s">
        <v>52</v>
      </c>
      <c r="B18605" s="1" t="s">
        <v>40213</v>
      </c>
      <c r="C18605" s="1">
        <v>14987387590399</v>
      </c>
      <c r="D18605">
        <v>100</v>
      </c>
      <c r="E18605" t="s">
        <v>67</v>
      </c>
      <c r="G18605">
        <v>10</v>
      </c>
      <c r="H18605" t="s">
        <v>67</v>
      </c>
      <c r="I18605" t="s">
        <v>50</v>
      </c>
      <c r="J18605" t="s">
        <v>67</v>
      </c>
      <c r="K18605" t="s">
        <v>40211</v>
      </c>
      <c r="L18605" t="s">
        <v>3901</v>
      </c>
      <c r="M18605" t="s">
        <v>40212</v>
      </c>
      <c r="N18605" t="s">
        <v>40211</v>
      </c>
      <c r="O18605">
        <v>20210617</v>
      </c>
      <c r="Q18605" t="s">
        <v>81371</v>
      </c>
      <c r="S18605" s="1">
        <v>4987387330684</v>
      </c>
      <c r="T18605" s="1">
        <v>24987387590396</v>
      </c>
      <c r="W18605">
        <v>20260331</v>
      </c>
      <c r="X18605" t="s">
        <v>82670</v>
      </c>
    </row>
    <row r="18606" spans="1:24" x14ac:dyDescent="0.45">
      <c r="A18606" t="s">
        <v>56</v>
      </c>
      <c r="B18606" s="1" t="s">
        <v>40214</v>
      </c>
      <c r="C18606" s="1">
        <v>14987387590498</v>
      </c>
      <c r="D18606">
        <v>300</v>
      </c>
      <c r="E18606" t="s">
        <v>67</v>
      </c>
      <c r="G18606">
        <v>300</v>
      </c>
      <c r="H18606" t="s">
        <v>67</v>
      </c>
      <c r="I18606" t="s">
        <v>50</v>
      </c>
      <c r="J18606" t="s">
        <v>67</v>
      </c>
      <c r="K18606" t="s">
        <v>40211</v>
      </c>
      <c r="L18606" t="s">
        <v>3901</v>
      </c>
      <c r="M18606" t="s">
        <v>40212</v>
      </c>
      <c r="N18606" t="s">
        <v>40211</v>
      </c>
      <c r="O18606">
        <v>20210617</v>
      </c>
      <c r="Q18606" t="s">
        <v>81371</v>
      </c>
      <c r="S18606" s="1">
        <v>4987387330691</v>
      </c>
      <c r="T18606" s="1">
        <v>24987387590495</v>
      </c>
      <c r="W18606">
        <v>20260331</v>
      </c>
      <c r="X18606" t="s">
        <v>82670</v>
      </c>
    </row>
    <row r="18607" spans="1:24" x14ac:dyDescent="0.45">
      <c r="A18607" t="s">
        <v>52</v>
      </c>
      <c r="B18607" s="1" t="s">
        <v>77531</v>
      </c>
      <c r="C18607" s="1">
        <v>14987376784426</v>
      </c>
      <c r="D18607">
        <v>100</v>
      </c>
      <c r="E18607" t="s">
        <v>67</v>
      </c>
      <c r="G18607">
        <v>10</v>
      </c>
      <c r="H18607" t="s">
        <v>67</v>
      </c>
      <c r="I18607" t="s">
        <v>50</v>
      </c>
      <c r="J18607" t="s">
        <v>67</v>
      </c>
      <c r="K18607" t="s">
        <v>77530</v>
      </c>
      <c r="L18607" t="s">
        <v>3901</v>
      </c>
      <c r="M18607" t="s">
        <v>29703</v>
      </c>
      <c r="N18607" t="s">
        <v>29704</v>
      </c>
      <c r="O18607">
        <v>20230401</v>
      </c>
      <c r="Q18607" t="s">
        <v>81371</v>
      </c>
      <c r="S18607" s="1">
        <v>4987376784467</v>
      </c>
      <c r="T18607" s="1">
        <v>24987376784423</v>
      </c>
      <c r="W18607">
        <v>20260331</v>
      </c>
      <c r="X18607" t="s">
        <v>83220</v>
      </c>
    </row>
    <row r="18608" spans="1:24" x14ac:dyDescent="0.45">
      <c r="A18608" t="s">
        <v>52</v>
      </c>
      <c r="B18608" s="1" t="s">
        <v>77531</v>
      </c>
      <c r="C18608" s="1">
        <v>14987123001097</v>
      </c>
      <c r="D18608">
        <v>100</v>
      </c>
      <c r="E18608" t="s">
        <v>67</v>
      </c>
      <c r="G18608">
        <v>10</v>
      </c>
      <c r="H18608" t="s">
        <v>67</v>
      </c>
      <c r="I18608" t="s">
        <v>50</v>
      </c>
      <c r="J18608" t="s">
        <v>67</v>
      </c>
      <c r="K18608" t="s">
        <v>77530</v>
      </c>
      <c r="L18608" t="s">
        <v>3901</v>
      </c>
      <c r="M18608" t="s">
        <v>29703</v>
      </c>
      <c r="N18608" t="s">
        <v>29704</v>
      </c>
      <c r="O18608">
        <v>20230401</v>
      </c>
      <c r="Q18608" t="s">
        <v>81371</v>
      </c>
      <c r="S18608" s="1">
        <v>4987123564724</v>
      </c>
      <c r="T18608" s="1">
        <v>24987123001094</v>
      </c>
      <c r="W18608">
        <v>20260331</v>
      </c>
      <c r="X18608" t="s">
        <v>83475</v>
      </c>
    </row>
    <row r="18609" spans="1:24" x14ac:dyDescent="0.45">
      <c r="A18609" t="s">
        <v>56</v>
      </c>
      <c r="B18609" s="1" t="s">
        <v>77532</v>
      </c>
      <c r="C18609" s="1">
        <v>14987376784433</v>
      </c>
      <c r="D18609">
        <v>500</v>
      </c>
      <c r="E18609" t="s">
        <v>67</v>
      </c>
      <c r="G18609">
        <v>500</v>
      </c>
      <c r="H18609" t="s">
        <v>67</v>
      </c>
      <c r="I18609" t="s">
        <v>50</v>
      </c>
      <c r="J18609" t="s">
        <v>67</v>
      </c>
      <c r="K18609" t="s">
        <v>77530</v>
      </c>
      <c r="L18609" t="s">
        <v>3901</v>
      </c>
      <c r="M18609" t="s">
        <v>29703</v>
      </c>
      <c r="N18609" t="s">
        <v>29704</v>
      </c>
      <c r="O18609">
        <v>20230401</v>
      </c>
      <c r="Q18609" t="s">
        <v>81371</v>
      </c>
      <c r="S18609" s="1">
        <v>4987376784474</v>
      </c>
      <c r="T18609" s="1">
        <v>24987376784430</v>
      </c>
      <c r="W18609">
        <v>20260331</v>
      </c>
      <c r="X18609" t="s">
        <v>83220</v>
      </c>
    </row>
    <row r="18610" spans="1:24" x14ac:dyDescent="0.45">
      <c r="A18610" t="s">
        <v>56</v>
      </c>
      <c r="B18610" s="1" t="s">
        <v>77532</v>
      </c>
      <c r="C18610" s="1">
        <v>14987123001103</v>
      </c>
      <c r="D18610">
        <v>500</v>
      </c>
      <c r="E18610" t="s">
        <v>67</v>
      </c>
      <c r="G18610">
        <v>500</v>
      </c>
      <c r="H18610" t="s">
        <v>67</v>
      </c>
      <c r="I18610" t="s">
        <v>50</v>
      </c>
      <c r="J18610" t="s">
        <v>67</v>
      </c>
      <c r="K18610" t="s">
        <v>77530</v>
      </c>
      <c r="L18610" t="s">
        <v>3901</v>
      </c>
      <c r="M18610" t="s">
        <v>29703</v>
      </c>
      <c r="N18610" t="s">
        <v>29704</v>
      </c>
      <c r="O18610">
        <v>20230401</v>
      </c>
      <c r="Q18610" t="s">
        <v>81371</v>
      </c>
      <c r="S18610" s="1">
        <v>4987123564731</v>
      </c>
      <c r="T18610" s="1">
        <v>24987123001100</v>
      </c>
      <c r="W18610">
        <v>20260331</v>
      </c>
      <c r="X18610" t="s">
        <v>83475</v>
      </c>
    </row>
    <row r="18611" spans="1:24" x14ac:dyDescent="0.45">
      <c r="A18611" t="s">
        <v>52</v>
      </c>
      <c r="B18611" s="1" t="s">
        <v>66141</v>
      </c>
      <c r="C18611" s="1">
        <v>14987447013011</v>
      </c>
      <c r="D18611">
        <v>100</v>
      </c>
      <c r="E18611" t="s">
        <v>67</v>
      </c>
      <c r="G18611">
        <v>10</v>
      </c>
      <c r="H18611" t="s">
        <v>67</v>
      </c>
      <c r="I18611" t="s">
        <v>50</v>
      </c>
      <c r="J18611" t="s">
        <v>67</v>
      </c>
      <c r="K18611" t="s">
        <v>66138</v>
      </c>
      <c r="L18611" t="s">
        <v>3901</v>
      </c>
      <c r="M18611" t="s">
        <v>66139</v>
      </c>
      <c r="N18611" t="s">
        <v>66138</v>
      </c>
      <c r="O18611">
        <v>20210617</v>
      </c>
      <c r="Q18611" t="s">
        <v>81371</v>
      </c>
      <c r="S18611" s="1">
        <v>4987447013915</v>
      </c>
      <c r="T18611" s="1">
        <v>24987447013018</v>
      </c>
      <c r="W18611">
        <v>20260331</v>
      </c>
      <c r="X18611" t="s">
        <v>83321</v>
      </c>
    </row>
    <row r="18612" spans="1:24" x14ac:dyDescent="0.45">
      <c r="A18612" t="s">
        <v>56</v>
      </c>
      <c r="B18612" s="1" t="s">
        <v>66140</v>
      </c>
      <c r="C18612" s="1">
        <v>14987447013004</v>
      </c>
      <c r="D18612">
        <v>300</v>
      </c>
      <c r="E18612" t="s">
        <v>67</v>
      </c>
      <c r="G18612">
        <v>300</v>
      </c>
      <c r="H18612" t="s">
        <v>67</v>
      </c>
      <c r="I18612" t="s">
        <v>50</v>
      </c>
      <c r="J18612" t="s">
        <v>67</v>
      </c>
      <c r="K18612" t="s">
        <v>66138</v>
      </c>
      <c r="L18612" t="s">
        <v>3901</v>
      </c>
      <c r="M18612" t="s">
        <v>66139</v>
      </c>
      <c r="N18612" t="s">
        <v>66138</v>
      </c>
      <c r="O18612">
        <v>20210617</v>
      </c>
      <c r="Q18612" t="s">
        <v>81371</v>
      </c>
      <c r="S18612" s="1">
        <v>4987447013908</v>
      </c>
      <c r="T18612" s="1">
        <v>24987447013001</v>
      </c>
      <c r="W18612">
        <v>20260331</v>
      </c>
      <c r="X18612" t="s">
        <v>83321</v>
      </c>
    </row>
    <row r="18613" spans="1:24" x14ac:dyDescent="0.45">
      <c r="A18613" t="s">
        <v>52</v>
      </c>
      <c r="B18613" s="1" t="s">
        <v>3902</v>
      </c>
      <c r="C18613" s="1">
        <v>14987222001820</v>
      </c>
      <c r="D18613">
        <v>100</v>
      </c>
      <c r="E18613" t="s">
        <v>67</v>
      </c>
      <c r="G18613">
        <v>10</v>
      </c>
      <c r="H18613" t="s">
        <v>67</v>
      </c>
      <c r="I18613" t="s">
        <v>50</v>
      </c>
      <c r="J18613" t="s">
        <v>67</v>
      </c>
      <c r="K18613" t="s">
        <v>3899</v>
      </c>
      <c r="L18613" t="s">
        <v>3901</v>
      </c>
      <c r="M18613" t="s">
        <v>3900</v>
      </c>
      <c r="N18613" t="s">
        <v>3899</v>
      </c>
      <c r="O18613">
        <v>20210617</v>
      </c>
      <c r="Q18613" t="s">
        <v>81371</v>
      </c>
      <c r="S18613" s="1">
        <v>4987222250955</v>
      </c>
      <c r="T18613" s="1">
        <v>24987222001827</v>
      </c>
      <c r="W18613">
        <v>20260331</v>
      </c>
      <c r="X18613" t="s">
        <v>81836</v>
      </c>
    </row>
    <row r="18614" spans="1:24" x14ac:dyDescent="0.45">
      <c r="A18614" t="s">
        <v>56</v>
      </c>
      <c r="B18614" s="1" t="s">
        <v>3903</v>
      </c>
      <c r="C18614" s="1">
        <v>14987222001837</v>
      </c>
      <c r="D18614">
        <v>300</v>
      </c>
      <c r="E18614" t="s">
        <v>67</v>
      </c>
      <c r="G18614">
        <v>300</v>
      </c>
      <c r="H18614" t="s">
        <v>67</v>
      </c>
      <c r="I18614" t="s">
        <v>50</v>
      </c>
      <c r="J18614" t="s">
        <v>67</v>
      </c>
      <c r="K18614" t="s">
        <v>3899</v>
      </c>
      <c r="L18614" t="s">
        <v>3901</v>
      </c>
      <c r="M18614" t="s">
        <v>3900</v>
      </c>
      <c r="N18614" t="s">
        <v>3899</v>
      </c>
      <c r="O18614">
        <v>20210617</v>
      </c>
      <c r="Q18614" t="s">
        <v>81371</v>
      </c>
      <c r="S18614" s="1">
        <v>4987222250962</v>
      </c>
      <c r="T18614" s="1">
        <v>24987222001834</v>
      </c>
      <c r="W18614">
        <v>20260331</v>
      </c>
      <c r="X18614" t="s">
        <v>81836</v>
      </c>
    </row>
    <row r="18615" spans="1:24" x14ac:dyDescent="0.45">
      <c r="A18615" t="s">
        <v>52</v>
      </c>
      <c r="B18615" s="1" t="s">
        <v>67751</v>
      </c>
      <c r="C18615" s="1">
        <v>14987171352103</v>
      </c>
      <c r="D18615">
        <v>100</v>
      </c>
      <c r="E18615" t="s">
        <v>53</v>
      </c>
      <c r="G18615">
        <v>10</v>
      </c>
      <c r="H18615" t="s">
        <v>53</v>
      </c>
      <c r="I18615" t="s">
        <v>50</v>
      </c>
      <c r="J18615" t="s">
        <v>51</v>
      </c>
      <c r="K18615" t="s">
        <v>67749</v>
      </c>
      <c r="L18615" t="s">
        <v>96</v>
      </c>
      <c r="M18615" t="s">
        <v>67750</v>
      </c>
      <c r="N18615" t="s">
        <v>67749</v>
      </c>
      <c r="O18615">
        <v>20210617</v>
      </c>
      <c r="Q18615" t="s">
        <v>81371</v>
      </c>
      <c r="S18615" s="1">
        <v>4987171352007</v>
      </c>
      <c r="T18615" s="1">
        <v>24987171352100</v>
      </c>
      <c r="W18615">
        <v>20260331</v>
      </c>
      <c r="X18615" t="s">
        <v>83355</v>
      </c>
    </row>
    <row r="18616" spans="1:24" x14ac:dyDescent="0.45">
      <c r="A18616" t="s">
        <v>52</v>
      </c>
      <c r="B18616" s="1" t="s">
        <v>59486</v>
      </c>
      <c r="C18616" s="1">
        <v>14987155155126</v>
      </c>
      <c r="D18616">
        <v>100</v>
      </c>
      <c r="E18616" t="s">
        <v>53</v>
      </c>
      <c r="G18616">
        <v>10</v>
      </c>
      <c r="H18616" t="s">
        <v>53</v>
      </c>
      <c r="I18616" t="s">
        <v>50</v>
      </c>
      <c r="J18616" t="s">
        <v>51</v>
      </c>
      <c r="K18616" t="s">
        <v>59484</v>
      </c>
      <c r="L18616" t="s">
        <v>96</v>
      </c>
      <c r="M18616" t="s">
        <v>59485</v>
      </c>
      <c r="N18616" t="s">
        <v>59484</v>
      </c>
      <c r="O18616">
        <v>20210617</v>
      </c>
      <c r="Q18616" t="s">
        <v>81371</v>
      </c>
      <c r="S18616" s="1">
        <v>4987155155624</v>
      </c>
      <c r="T18616" s="1">
        <v>24987155155123</v>
      </c>
      <c r="W18616">
        <v>20260331</v>
      </c>
      <c r="X18616" t="s">
        <v>83013</v>
      </c>
    </row>
    <row r="18617" spans="1:24" x14ac:dyDescent="0.45">
      <c r="A18617" t="s">
        <v>52</v>
      </c>
      <c r="B18617" s="1" t="s">
        <v>67754</v>
      </c>
      <c r="C18617" s="1">
        <v>14987171353100</v>
      </c>
      <c r="D18617">
        <v>100</v>
      </c>
      <c r="E18617" t="s">
        <v>53</v>
      </c>
      <c r="G18617">
        <v>10</v>
      </c>
      <c r="H18617" t="s">
        <v>53</v>
      </c>
      <c r="I18617" t="s">
        <v>50</v>
      </c>
      <c r="J18617" t="s">
        <v>51</v>
      </c>
      <c r="K18617" t="s">
        <v>67752</v>
      </c>
      <c r="L18617" t="s">
        <v>647</v>
      </c>
      <c r="M18617" t="s">
        <v>67753</v>
      </c>
      <c r="N18617" t="s">
        <v>67752</v>
      </c>
      <c r="O18617">
        <v>20210617</v>
      </c>
      <c r="Q18617" t="s">
        <v>81371</v>
      </c>
      <c r="S18617" s="1">
        <v>4987171353004</v>
      </c>
      <c r="T18617" s="1">
        <v>24987171353107</v>
      </c>
      <c r="W18617">
        <v>20260331</v>
      </c>
      <c r="X18617" t="s">
        <v>83355</v>
      </c>
    </row>
    <row r="18618" spans="1:24" x14ac:dyDescent="0.45">
      <c r="A18618" t="s">
        <v>52</v>
      </c>
      <c r="B18618" s="1" t="s">
        <v>59489</v>
      </c>
      <c r="C18618" s="1">
        <v>14987155155140</v>
      </c>
      <c r="D18618">
        <v>100</v>
      </c>
      <c r="E18618" t="s">
        <v>53</v>
      </c>
      <c r="G18618">
        <v>10</v>
      </c>
      <c r="H18618" t="s">
        <v>53</v>
      </c>
      <c r="I18618" t="s">
        <v>50</v>
      </c>
      <c r="J18618" t="s">
        <v>51</v>
      </c>
      <c r="K18618" t="s">
        <v>59487</v>
      </c>
      <c r="L18618" t="s">
        <v>647</v>
      </c>
      <c r="M18618" t="s">
        <v>59488</v>
      </c>
      <c r="N18618" t="s">
        <v>59487</v>
      </c>
      <c r="O18618">
        <v>20210617</v>
      </c>
      <c r="Q18618" t="s">
        <v>81371</v>
      </c>
      <c r="S18618" s="1">
        <v>4987155155648</v>
      </c>
      <c r="T18618" s="1">
        <v>24987155155147</v>
      </c>
      <c r="W18618">
        <v>20260331</v>
      </c>
      <c r="X18618" t="s">
        <v>83013</v>
      </c>
    </row>
    <row r="18619" spans="1:24" x14ac:dyDescent="0.45">
      <c r="A18619" t="s">
        <v>52</v>
      </c>
      <c r="B18619" s="1" t="s">
        <v>36641</v>
      </c>
      <c r="C18619" s="1">
        <v>14987821014306</v>
      </c>
      <c r="D18619">
        <v>100</v>
      </c>
      <c r="E18619" t="s">
        <v>53</v>
      </c>
      <c r="G18619">
        <v>10</v>
      </c>
      <c r="H18619" t="s">
        <v>53</v>
      </c>
      <c r="I18619" t="s">
        <v>50</v>
      </c>
      <c r="J18619" t="s">
        <v>51</v>
      </c>
      <c r="K18619" t="s">
        <v>36638</v>
      </c>
      <c r="L18619" t="s">
        <v>1359</v>
      </c>
      <c r="M18619" t="s">
        <v>36639</v>
      </c>
      <c r="N18619" t="s">
        <v>36640</v>
      </c>
      <c r="O18619">
        <v>20111111</v>
      </c>
      <c r="Q18619" t="s">
        <v>81371</v>
      </c>
      <c r="W18619">
        <v>20260331</v>
      </c>
      <c r="X18619" t="s">
        <v>82501</v>
      </c>
    </row>
    <row r="18620" spans="1:24" x14ac:dyDescent="0.45">
      <c r="A18620" t="s">
        <v>52</v>
      </c>
      <c r="B18620" s="1" t="s">
        <v>36641</v>
      </c>
      <c r="C18620" s="1">
        <v>14987821014313</v>
      </c>
      <c r="D18620">
        <v>1000</v>
      </c>
      <c r="E18620" t="s">
        <v>53</v>
      </c>
      <c r="G18620">
        <v>10</v>
      </c>
      <c r="H18620" t="s">
        <v>53</v>
      </c>
      <c r="I18620" t="s">
        <v>50</v>
      </c>
      <c r="J18620" t="s">
        <v>51</v>
      </c>
      <c r="K18620" t="s">
        <v>36638</v>
      </c>
      <c r="L18620" t="s">
        <v>1359</v>
      </c>
      <c r="M18620" t="s">
        <v>36639</v>
      </c>
      <c r="N18620" t="s">
        <v>36640</v>
      </c>
      <c r="O18620">
        <v>20111111</v>
      </c>
      <c r="Q18620" t="s">
        <v>81371</v>
      </c>
      <c r="W18620">
        <v>20260331</v>
      </c>
      <c r="X18620" t="s">
        <v>82501</v>
      </c>
    </row>
    <row r="18621" spans="1:24" x14ac:dyDescent="0.45">
      <c r="A18621" t="s">
        <v>56</v>
      </c>
      <c r="B18621" s="1" t="s">
        <v>36642</v>
      </c>
      <c r="C18621" s="1">
        <v>14987821014320</v>
      </c>
      <c r="D18621">
        <v>1000</v>
      </c>
      <c r="E18621" t="s">
        <v>53</v>
      </c>
      <c r="G18621">
        <v>1000</v>
      </c>
      <c r="H18621" t="s">
        <v>53</v>
      </c>
      <c r="I18621" t="s">
        <v>50</v>
      </c>
      <c r="J18621" t="s">
        <v>51</v>
      </c>
      <c r="K18621" t="s">
        <v>36638</v>
      </c>
      <c r="L18621" t="s">
        <v>1359</v>
      </c>
      <c r="M18621" t="s">
        <v>36639</v>
      </c>
      <c r="N18621" t="s">
        <v>36640</v>
      </c>
      <c r="O18621">
        <v>20111111</v>
      </c>
      <c r="Q18621" t="s">
        <v>81371</v>
      </c>
      <c r="W18621">
        <v>20260331</v>
      </c>
      <c r="X18621" t="s">
        <v>82501</v>
      </c>
    </row>
    <row r="18622" spans="1:24" x14ac:dyDescent="0.45">
      <c r="A18622" t="s">
        <v>52</v>
      </c>
      <c r="B18622" s="1" t="s">
        <v>36646</v>
      </c>
      <c r="C18622" s="1">
        <v>14987821014405</v>
      </c>
      <c r="D18622">
        <v>100</v>
      </c>
      <c r="E18622" t="s">
        <v>53</v>
      </c>
      <c r="G18622">
        <v>10</v>
      </c>
      <c r="H18622" t="s">
        <v>53</v>
      </c>
      <c r="I18622" t="s">
        <v>50</v>
      </c>
      <c r="J18622" t="s">
        <v>51</v>
      </c>
      <c r="K18622" t="s">
        <v>36643</v>
      </c>
      <c r="L18622" t="s">
        <v>2219</v>
      </c>
      <c r="M18622" t="s">
        <v>36644</v>
      </c>
      <c r="N18622" t="s">
        <v>36645</v>
      </c>
      <c r="O18622">
        <v>20111111</v>
      </c>
      <c r="Q18622" t="s">
        <v>81371</v>
      </c>
      <c r="W18622">
        <v>20260331</v>
      </c>
      <c r="X18622" t="s">
        <v>82501</v>
      </c>
    </row>
    <row r="18623" spans="1:24" x14ac:dyDescent="0.45">
      <c r="A18623" t="s">
        <v>52</v>
      </c>
      <c r="B18623" s="1" t="s">
        <v>36646</v>
      </c>
      <c r="C18623" s="1">
        <v>14987821014412</v>
      </c>
      <c r="D18623">
        <v>1000</v>
      </c>
      <c r="E18623" t="s">
        <v>53</v>
      </c>
      <c r="G18623">
        <v>10</v>
      </c>
      <c r="H18623" t="s">
        <v>53</v>
      </c>
      <c r="I18623" t="s">
        <v>50</v>
      </c>
      <c r="J18623" t="s">
        <v>51</v>
      </c>
      <c r="K18623" t="s">
        <v>36643</v>
      </c>
      <c r="L18623" t="s">
        <v>2219</v>
      </c>
      <c r="M18623" t="s">
        <v>36644</v>
      </c>
      <c r="N18623" t="s">
        <v>36645</v>
      </c>
      <c r="O18623">
        <v>20111111</v>
      </c>
      <c r="Q18623" t="s">
        <v>81371</v>
      </c>
      <c r="W18623">
        <v>20260331</v>
      </c>
      <c r="X18623" t="s">
        <v>82501</v>
      </c>
    </row>
    <row r="18624" spans="1:24" x14ac:dyDescent="0.45">
      <c r="A18624" t="s">
        <v>56</v>
      </c>
      <c r="B18624" s="1" t="s">
        <v>36647</v>
      </c>
      <c r="C18624" s="1">
        <v>14987821014429</v>
      </c>
      <c r="D18624">
        <v>1000</v>
      </c>
      <c r="E18624" t="s">
        <v>53</v>
      </c>
      <c r="G18624">
        <v>1000</v>
      </c>
      <c r="H18624" t="s">
        <v>53</v>
      </c>
      <c r="I18624" t="s">
        <v>50</v>
      </c>
      <c r="J18624" t="s">
        <v>51</v>
      </c>
      <c r="K18624" t="s">
        <v>36643</v>
      </c>
      <c r="L18624" t="s">
        <v>2219</v>
      </c>
      <c r="M18624" t="s">
        <v>36644</v>
      </c>
      <c r="N18624" t="s">
        <v>36645</v>
      </c>
      <c r="O18624">
        <v>20111111</v>
      </c>
      <c r="Q18624" t="s">
        <v>81371</v>
      </c>
      <c r="W18624">
        <v>20260331</v>
      </c>
      <c r="X18624" t="s">
        <v>82501</v>
      </c>
    </row>
    <row r="18625" spans="1:24" x14ac:dyDescent="0.45">
      <c r="A18625" t="s">
        <v>561</v>
      </c>
      <c r="B18625" s="1" t="s">
        <v>31675</v>
      </c>
      <c r="C18625" s="1">
        <v>14987211308664</v>
      </c>
      <c r="D18625">
        <v>1008</v>
      </c>
      <c r="E18625" t="s">
        <v>87</v>
      </c>
      <c r="F18625">
        <v>3</v>
      </c>
      <c r="G18625">
        <v>1</v>
      </c>
      <c r="H18625" t="s">
        <v>87</v>
      </c>
      <c r="I18625" t="s">
        <v>50</v>
      </c>
      <c r="J18625" t="s">
        <v>177</v>
      </c>
      <c r="K18625" t="s">
        <v>31673</v>
      </c>
      <c r="L18625" t="s">
        <v>570</v>
      </c>
      <c r="M18625" t="s">
        <v>31674</v>
      </c>
      <c r="N18625" t="s">
        <v>31673</v>
      </c>
      <c r="O18625">
        <v>20090925</v>
      </c>
      <c r="P18625">
        <v>20240331</v>
      </c>
      <c r="Q18625" t="s">
        <v>81371</v>
      </c>
      <c r="S18625" s="1">
        <v>4987211408664</v>
      </c>
      <c r="T18625" s="1">
        <v>24987211308661</v>
      </c>
      <c r="W18625">
        <v>20260331</v>
      </c>
      <c r="X18625" t="s">
        <v>82430</v>
      </c>
    </row>
    <row r="18626" spans="1:24" x14ac:dyDescent="0.45">
      <c r="A18626" t="s">
        <v>52</v>
      </c>
      <c r="B18626" s="1" t="s">
        <v>2796</v>
      </c>
      <c r="C18626" s="1">
        <v>14987185710449</v>
      </c>
      <c r="D18626">
        <v>140</v>
      </c>
      <c r="E18626" t="s">
        <v>53</v>
      </c>
      <c r="G18626">
        <v>14</v>
      </c>
      <c r="H18626" t="s">
        <v>53</v>
      </c>
      <c r="I18626" t="s">
        <v>50</v>
      </c>
      <c r="J18626" t="s">
        <v>51</v>
      </c>
      <c r="K18626" t="s">
        <v>2794</v>
      </c>
      <c r="L18626" t="s">
        <v>60</v>
      </c>
      <c r="M18626" t="s">
        <v>2795</v>
      </c>
      <c r="N18626" t="s">
        <v>2794</v>
      </c>
      <c r="O18626">
        <v>19990507</v>
      </c>
      <c r="P18626">
        <v>20170331</v>
      </c>
      <c r="Q18626" t="s">
        <v>81371</v>
      </c>
      <c r="S18626" s="1">
        <v>4987185701396</v>
      </c>
      <c r="W18626">
        <v>20260331</v>
      </c>
      <c r="X18626" t="s">
        <v>81834</v>
      </c>
    </row>
    <row r="18627" spans="1:24" x14ac:dyDescent="0.45">
      <c r="A18627" t="s">
        <v>52</v>
      </c>
      <c r="B18627" s="1" t="s">
        <v>2796</v>
      </c>
      <c r="C18627" s="1">
        <v>14987325073113</v>
      </c>
      <c r="D18627">
        <v>140</v>
      </c>
      <c r="E18627" t="s">
        <v>53</v>
      </c>
      <c r="G18627">
        <v>14</v>
      </c>
      <c r="H18627" t="s">
        <v>53</v>
      </c>
      <c r="I18627" t="s">
        <v>50</v>
      </c>
      <c r="J18627" t="s">
        <v>51</v>
      </c>
      <c r="K18627" t="s">
        <v>2794</v>
      </c>
      <c r="L18627" t="s">
        <v>60</v>
      </c>
      <c r="M18627" t="s">
        <v>2795</v>
      </c>
      <c r="N18627" t="s">
        <v>2794</v>
      </c>
      <c r="O18627">
        <v>19990507</v>
      </c>
      <c r="P18627">
        <v>20170331</v>
      </c>
      <c r="Q18627" t="s">
        <v>81371</v>
      </c>
      <c r="W18627">
        <v>20260331</v>
      </c>
      <c r="X18627" t="s">
        <v>82053</v>
      </c>
    </row>
    <row r="18628" spans="1:24" x14ac:dyDescent="0.45">
      <c r="A18628" t="s">
        <v>56</v>
      </c>
      <c r="B18628" s="1" t="s">
        <v>59403</v>
      </c>
      <c r="C18628" s="1">
        <v>14987155923015</v>
      </c>
      <c r="D18628">
        <v>100</v>
      </c>
      <c r="E18628" t="s">
        <v>87</v>
      </c>
      <c r="G18628">
        <v>100</v>
      </c>
      <c r="H18628" t="s">
        <v>87</v>
      </c>
      <c r="I18628" t="s">
        <v>50</v>
      </c>
      <c r="J18628" t="s">
        <v>177</v>
      </c>
      <c r="K18628" t="s">
        <v>59400</v>
      </c>
      <c r="L18628" t="s">
        <v>2286</v>
      </c>
      <c r="M18628" t="s">
        <v>59401</v>
      </c>
      <c r="N18628" t="s">
        <v>59402</v>
      </c>
      <c r="O18628">
        <v>20050708</v>
      </c>
      <c r="P18628">
        <v>20170331</v>
      </c>
      <c r="Q18628" t="s">
        <v>81371</v>
      </c>
      <c r="S18628" s="1">
        <v>4987155923513</v>
      </c>
      <c r="U18628">
        <v>20170331</v>
      </c>
      <c r="W18628">
        <v>20260331</v>
      </c>
      <c r="X18628" t="s">
        <v>83013</v>
      </c>
    </row>
    <row r="18629" spans="1:24" x14ac:dyDescent="0.45">
      <c r="A18629" t="s">
        <v>561</v>
      </c>
      <c r="B18629" s="1" t="s">
        <v>59404</v>
      </c>
      <c r="C18629" s="1">
        <v>14987155923022</v>
      </c>
      <c r="D18629">
        <v>120</v>
      </c>
      <c r="E18629" t="s">
        <v>87</v>
      </c>
      <c r="F18629">
        <v>4</v>
      </c>
      <c r="G18629">
        <v>0.5</v>
      </c>
      <c r="H18629" t="s">
        <v>87</v>
      </c>
      <c r="I18629" t="s">
        <v>50</v>
      </c>
      <c r="J18629" t="s">
        <v>177</v>
      </c>
      <c r="K18629" t="s">
        <v>59400</v>
      </c>
      <c r="L18629" t="s">
        <v>2286</v>
      </c>
      <c r="M18629" t="s">
        <v>59401</v>
      </c>
      <c r="N18629" t="s">
        <v>59402</v>
      </c>
      <c r="O18629">
        <v>20050708</v>
      </c>
      <c r="P18629">
        <v>20170331</v>
      </c>
      <c r="Q18629" t="s">
        <v>81371</v>
      </c>
      <c r="S18629" s="1">
        <v>4987155923520</v>
      </c>
      <c r="U18629">
        <v>20170331</v>
      </c>
      <c r="W18629">
        <v>20260331</v>
      </c>
      <c r="X18629" t="s">
        <v>83013</v>
      </c>
    </row>
    <row r="18630" spans="1:24" x14ac:dyDescent="0.45">
      <c r="A18630" t="s">
        <v>52</v>
      </c>
      <c r="B18630" s="1" t="s">
        <v>48262</v>
      </c>
      <c r="C18630" s="1">
        <v>14987081186751</v>
      </c>
      <c r="D18630">
        <v>100</v>
      </c>
      <c r="E18630" t="s">
        <v>53</v>
      </c>
      <c r="G18630">
        <v>10</v>
      </c>
      <c r="H18630" t="s">
        <v>53</v>
      </c>
      <c r="I18630" t="s">
        <v>50</v>
      </c>
      <c r="J18630" t="s">
        <v>51</v>
      </c>
      <c r="K18630" t="s">
        <v>48259</v>
      </c>
      <c r="L18630" t="s">
        <v>92</v>
      </c>
      <c r="M18630" t="s">
        <v>48260</v>
      </c>
      <c r="N18630" t="s">
        <v>48261</v>
      </c>
      <c r="O18630">
        <v>20170615</v>
      </c>
      <c r="Q18630" t="s">
        <v>81371</v>
      </c>
      <c r="S18630" s="1">
        <v>4987081783502</v>
      </c>
      <c r="T18630" s="1">
        <v>24987081186758</v>
      </c>
      <c r="W18630">
        <v>20260331</v>
      </c>
      <c r="X18630" t="s">
        <v>82787</v>
      </c>
    </row>
    <row r="18631" spans="1:24" x14ac:dyDescent="0.45">
      <c r="A18631" t="s">
        <v>52</v>
      </c>
      <c r="B18631" s="1" t="s">
        <v>48262</v>
      </c>
      <c r="C18631" s="1">
        <v>14987081186768</v>
      </c>
      <c r="D18631">
        <v>500</v>
      </c>
      <c r="E18631" t="s">
        <v>53</v>
      </c>
      <c r="G18631">
        <v>10</v>
      </c>
      <c r="H18631" t="s">
        <v>53</v>
      </c>
      <c r="I18631" t="s">
        <v>50</v>
      </c>
      <c r="J18631" t="s">
        <v>51</v>
      </c>
      <c r="K18631" t="s">
        <v>48259</v>
      </c>
      <c r="L18631" t="s">
        <v>92</v>
      </c>
      <c r="M18631" t="s">
        <v>48260</v>
      </c>
      <c r="N18631" t="s">
        <v>48261</v>
      </c>
      <c r="O18631">
        <v>20170615</v>
      </c>
      <c r="Q18631" t="s">
        <v>81371</v>
      </c>
      <c r="S18631" s="1">
        <v>4987081783502</v>
      </c>
      <c r="W18631">
        <v>20260331</v>
      </c>
      <c r="X18631" t="s">
        <v>82787</v>
      </c>
    </row>
    <row r="18632" spans="1:24" x14ac:dyDescent="0.45">
      <c r="A18632" t="s">
        <v>52</v>
      </c>
      <c r="B18632" s="1" t="s">
        <v>48263</v>
      </c>
      <c r="C18632" s="1">
        <v>14987081186775</v>
      </c>
      <c r="D18632">
        <v>140</v>
      </c>
      <c r="E18632" t="s">
        <v>53</v>
      </c>
      <c r="G18632">
        <v>14</v>
      </c>
      <c r="H18632" t="s">
        <v>53</v>
      </c>
      <c r="I18632" t="s">
        <v>50</v>
      </c>
      <c r="J18632" t="s">
        <v>51</v>
      </c>
      <c r="K18632" t="s">
        <v>48259</v>
      </c>
      <c r="L18632" t="s">
        <v>92</v>
      </c>
      <c r="M18632" t="s">
        <v>48260</v>
      </c>
      <c r="N18632" t="s">
        <v>48261</v>
      </c>
      <c r="O18632">
        <v>20170615</v>
      </c>
      <c r="Q18632" t="s">
        <v>81371</v>
      </c>
      <c r="S18632" s="1">
        <v>4987081783519</v>
      </c>
      <c r="T18632" s="1">
        <v>24987081186772</v>
      </c>
      <c r="W18632">
        <v>20260331</v>
      </c>
      <c r="X18632" t="s">
        <v>82787</v>
      </c>
    </row>
    <row r="18633" spans="1:24" x14ac:dyDescent="0.45">
      <c r="A18633" t="s">
        <v>56</v>
      </c>
      <c r="B18633" s="1" t="s">
        <v>48264</v>
      </c>
      <c r="C18633" s="1">
        <v>14987081186799</v>
      </c>
      <c r="D18633">
        <v>500</v>
      </c>
      <c r="E18633" t="s">
        <v>53</v>
      </c>
      <c r="G18633">
        <v>500</v>
      </c>
      <c r="H18633" t="s">
        <v>53</v>
      </c>
      <c r="I18633" t="s">
        <v>50</v>
      </c>
      <c r="J18633" t="s">
        <v>51</v>
      </c>
      <c r="K18633" t="s">
        <v>48259</v>
      </c>
      <c r="L18633" t="s">
        <v>92</v>
      </c>
      <c r="M18633" t="s">
        <v>48260</v>
      </c>
      <c r="N18633" t="s">
        <v>48261</v>
      </c>
      <c r="O18633">
        <v>20170615</v>
      </c>
      <c r="Q18633" t="s">
        <v>81371</v>
      </c>
      <c r="S18633" s="1">
        <v>4987081783526</v>
      </c>
      <c r="T18633" s="1">
        <v>24987081186796</v>
      </c>
      <c r="W18633">
        <v>20260331</v>
      </c>
      <c r="X18633" t="s">
        <v>82787</v>
      </c>
    </row>
    <row r="18634" spans="1:24" x14ac:dyDescent="0.45">
      <c r="A18634" t="s">
        <v>52</v>
      </c>
      <c r="B18634" s="1" t="s">
        <v>10834</v>
      </c>
      <c r="C18634" s="1">
        <v>14987623112002</v>
      </c>
      <c r="D18634">
        <v>100</v>
      </c>
      <c r="E18634" t="s">
        <v>53</v>
      </c>
      <c r="G18634">
        <v>10</v>
      </c>
      <c r="H18634" t="s">
        <v>53</v>
      </c>
      <c r="I18634" t="s">
        <v>50</v>
      </c>
      <c r="J18634" t="s">
        <v>51</v>
      </c>
      <c r="K18634" t="s">
        <v>10831</v>
      </c>
      <c r="L18634" t="s">
        <v>92</v>
      </c>
      <c r="M18634" t="s">
        <v>10832</v>
      </c>
      <c r="N18634" t="s">
        <v>10833</v>
      </c>
      <c r="O18634">
        <v>20170615</v>
      </c>
      <c r="Q18634" t="s">
        <v>81371</v>
      </c>
      <c r="S18634" s="1">
        <v>4987623504091</v>
      </c>
      <c r="T18634" s="1">
        <v>24987623112009</v>
      </c>
      <c r="W18634">
        <v>20260331</v>
      </c>
      <c r="X18634" t="s">
        <v>81960</v>
      </c>
    </row>
    <row r="18635" spans="1:24" x14ac:dyDescent="0.45">
      <c r="A18635" t="s">
        <v>52</v>
      </c>
      <c r="B18635" s="1" t="s">
        <v>10834</v>
      </c>
      <c r="C18635" s="1">
        <v>14987376908303</v>
      </c>
      <c r="D18635">
        <v>100</v>
      </c>
      <c r="E18635" t="s">
        <v>53</v>
      </c>
      <c r="G18635">
        <v>10</v>
      </c>
      <c r="H18635" t="s">
        <v>53</v>
      </c>
      <c r="I18635" t="s">
        <v>50</v>
      </c>
      <c r="J18635" t="s">
        <v>51</v>
      </c>
      <c r="K18635" t="s">
        <v>10831</v>
      </c>
      <c r="L18635" t="s">
        <v>92</v>
      </c>
      <c r="M18635" t="s">
        <v>10832</v>
      </c>
      <c r="N18635" t="s">
        <v>10833</v>
      </c>
      <c r="O18635">
        <v>20170615</v>
      </c>
      <c r="Q18635" t="s">
        <v>81371</v>
      </c>
      <c r="S18635" s="1">
        <v>4987376908351</v>
      </c>
      <c r="T18635" s="1">
        <v>24987376908300</v>
      </c>
      <c r="W18635">
        <v>20260331</v>
      </c>
      <c r="X18635" t="s">
        <v>83220</v>
      </c>
    </row>
    <row r="18636" spans="1:24" x14ac:dyDescent="0.45">
      <c r="A18636" t="s">
        <v>52</v>
      </c>
      <c r="B18636" s="1" t="s">
        <v>69141</v>
      </c>
      <c r="C18636" s="1">
        <v>14987792221215</v>
      </c>
      <c r="D18636">
        <v>100</v>
      </c>
      <c r="E18636" t="s">
        <v>53</v>
      </c>
      <c r="G18636">
        <v>10</v>
      </c>
      <c r="H18636" t="s">
        <v>53</v>
      </c>
      <c r="I18636" t="s">
        <v>50</v>
      </c>
      <c r="J18636" t="s">
        <v>51</v>
      </c>
      <c r="K18636" t="s">
        <v>69138</v>
      </c>
      <c r="L18636" t="s">
        <v>92</v>
      </c>
      <c r="M18636" t="s">
        <v>69139</v>
      </c>
      <c r="N18636" t="s">
        <v>69140</v>
      </c>
      <c r="O18636">
        <v>20171207</v>
      </c>
      <c r="P18636">
        <v>20260331</v>
      </c>
      <c r="Q18636" t="s">
        <v>81371</v>
      </c>
      <c r="S18636" s="1">
        <v>4987792948085</v>
      </c>
      <c r="W18636">
        <v>20260331</v>
      </c>
      <c r="X18636" t="s">
        <v>83365</v>
      </c>
    </row>
    <row r="18637" spans="1:24" x14ac:dyDescent="0.45">
      <c r="A18637" t="s">
        <v>52</v>
      </c>
      <c r="B18637" s="1" t="s">
        <v>77469</v>
      </c>
      <c r="C18637" s="1">
        <v>14987376784525</v>
      </c>
      <c r="D18637">
        <v>100</v>
      </c>
      <c r="E18637" t="s">
        <v>53</v>
      </c>
      <c r="G18637">
        <v>10</v>
      </c>
      <c r="H18637" t="s">
        <v>53</v>
      </c>
      <c r="I18637" t="s">
        <v>50</v>
      </c>
      <c r="J18637" t="s">
        <v>51</v>
      </c>
      <c r="K18637" t="s">
        <v>77466</v>
      </c>
      <c r="L18637" t="s">
        <v>92</v>
      </c>
      <c r="M18637" t="s">
        <v>77467</v>
      </c>
      <c r="N18637" t="s">
        <v>77468</v>
      </c>
      <c r="O18637">
        <v>20220524</v>
      </c>
      <c r="Q18637" t="s">
        <v>81371</v>
      </c>
      <c r="S18637" s="1">
        <v>4987376784580</v>
      </c>
      <c r="T18637" s="1">
        <v>24987376784522</v>
      </c>
      <c r="W18637">
        <v>20260331</v>
      </c>
      <c r="X18637" t="s">
        <v>83220</v>
      </c>
    </row>
    <row r="18638" spans="1:24" x14ac:dyDescent="0.45">
      <c r="A18638" t="s">
        <v>52</v>
      </c>
      <c r="B18638" s="1" t="s">
        <v>77469</v>
      </c>
      <c r="C18638" s="1">
        <v>14987123874837</v>
      </c>
      <c r="D18638">
        <v>100</v>
      </c>
      <c r="E18638" t="s">
        <v>53</v>
      </c>
      <c r="G18638">
        <v>10</v>
      </c>
      <c r="H18638" t="s">
        <v>53</v>
      </c>
      <c r="I18638" t="s">
        <v>50</v>
      </c>
      <c r="J18638" t="s">
        <v>51</v>
      </c>
      <c r="K18638" t="s">
        <v>77466</v>
      </c>
      <c r="L18638" t="s">
        <v>92</v>
      </c>
      <c r="M18638" t="s">
        <v>77467</v>
      </c>
      <c r="N18638" t="s">
        <v>77468</v>
      </c>
      <c r="O18638">
        <v>20220524</v>
      </c>
      <c r="Q18638" t="s">
        <v>81371</v>
      </c>
      <c r="S18638" s="1">
        <v>4987123569293</v>
      </c>
      <c r="T18638" s="1">
        <v>24987123874834</v>
      </c>
      <c r="W18638">
        <v>20260331</v>
      </c>
      <c r="X18638" t="s">
        <v>83475</v>
      </c>
    </row>
    <row r="18639" spans="1:24" x14ac:dyDescent="0.45">
      <c r="A18639" t="s">
        <v>52</v>
      </c>
      <c r="B18639" s="1" t="s">
        <v>50808</v>
      </c>
      <c r="C18639" s="1">
        <v>14987080132711</v>
      </c>
      <c r="D18639">
        <v>100</v>
      </c>
      <c r="E18639" t="s">
        <v>53</v>
      </c>
      <c r="G18639">
        <v>10</v>
      </c>
      <c r="H18639" t="s">
        <v>53</v>
      </c>
      <c r="I18639" t="s">
        <v>50</v>
      </c>
      <c r="J18639" t="s">
        <v>51</v>
      </c>
      <c r="K18639" t="s">
        <v>50805</v>
      </c>
      <c r="L18639" t="s">
        <v>92</v>
      </c>
      <c r="M18639" t="s">
        <v>50806</v>
      </c>
      <c r="N18639" t="s">
        <v>50807</v>
      </c>
      <c r="O18639">
        <v>20170615</v>
      </c>
      <c r="Q18639" t="s">
        <v>81371</v>
      </c>
      <c r="S18639" s="1">
        <v>4987080905899</v>
      </c>
      <c r="T18639" s="1">
        <v>24987080132718</v>
      </c>
      <c r="W18639">
        <v>20260331</v>
      </c>
      <c r="X18639" t="s">
        <v>82804</v>
      </c>
    </row>
    <row r="18640" spans="1:24" x14ac:dyDescent="0.45">
      <c r="A18640" t="s">
        <v>52</v>
      </c>
      <c r="B18640" s="1" t="s">
        <v>50808</v>
      </c>
      <c r="C18640" s="1">
        <v>14987080132728</v>
      </c>
      <c r="D18640">
        <v>500</v>
      </c>
      <c r="E18640" t="s">
        <v>53</v>
      </c>
      <c r="G18640">
        <v>10</v>
      </c>
      <c r="H18640" t="s">
        <v>53</v>
      </c>
      <c r="I18640" t="s">
        <v>50</v>
      </c>
      <c r="J18640" t="s">
        <v>51</v>
      </c>
      <c r="K18640" t="s">
        <v>50805</v>
      </c>
      <c r="L18640" t="s">
        <v>92</v>
      </c>
      <c r="M18640" t="s">
        <v>50806</v>
      </c>
      <c r="N18640" t="s">
        <v>50807</v>
      </c>
      <c r="O18640">
        <v>20170615</v>
      </c>
      <c r="Q18640" t="s">
        <v>81371</v>
      </c>
      <c r="S18640" s="1">
        <v>4987080905899</v>
      </c>
      <c r="T18640" s="1">
        <v>24987080132725</v>
      </c>
      <c r="W18640">
        <v>20260331</v>
      </c>
      <c r="X18640" t="s">
        <v>82804</v>
      </c>
    </row>
    <row r="18641" spans="1:24" x14ac:dyDescent="0.45">
      <c r="A18641" t="s">
        <v>52</v>
      </c>
      <c r="B18641" s="1" t="s">
        <v>50809</v>
      </c>
      <c r="C18641" s="1">
        <v>14987080132773</v>
      </c>
      <c r="D18641">
        <v>140</v>
      </c>
      <c r="E18641" t="s">
        <v>53</v>
      </c>
      <c r="G18641">
        <v>14</v>
      </c>
      <c r="H18641" t="s">
        <v>53</v>
      </c>
      <c r="I18641" t="s">
        <v>50</v>
      </c>
      <c r="J18641" t="s">
        <v>51</v>
      </c>
      <c r="K18641" t="s">
        <v>50805</v>
      </c>
      <c r="L18641" t="s">
        <v>92</v>
      </c>
      <c r="M18641" t="s">
        <v>50806</v>
      </c>
      <c r="N18641" t="s">
        <v>50807</v>
      </c>
      <c r="O18641">
        <v>20170615</v>
      </c>
      <c r="Q18641" t="s">
        <v>81371</v>
      </c>
      <c r="S18641" s="1">
        <v>4987080905905</v>
      </c>
      <c r="T18641" s="1">
        <v>24987080132770</v>
      </c>
      <c r="U18641">
        <v>20230531</v>
      </c>
      <c r="W18641">
        <v>20260331</v>
      </c>
      <c r="X18641" t="s">
        <v>82804</v>
      </c>
    </row>
    <row r="18642" spans="1:24" x14ac:dyDescent="0.45">
      <c r="A18642" t="s">
        <v>56</v>
      </c>
      <c r="B18642" s="1" t="s">
        <v>50810</v>
      </c>
      <c r="C18642" s="1">
        <v>14987080132742</v>
      </c>
      <c r="D18642">
        <v>100</v>
      </c>
      <c r="E18642" t="s">
        <v>53</v>
      </c>
      <c r="G18642">
        <v>100</v>
      </c>
      <c r="H18642" t="s">
        <v>53</v>
      </c>
      <c r="I18642" t="s">
        <v>50</v>
      </c>
      <c r="J18642" t="s">
        <v>51</v>
      </c>
      <c r="K18642" t="s">
        <v>50805</v>
      </c>
      <c r="L18642" t="s">
        <v>92</v>
      </c>
      <c r="M18642" t="s">
        <v>50806</v>
      </c>
      <c r="N18642" t="s">
        <v>50807</v>
      </c>
      <c r="O18642">
        <v>20170615</v>
      </c>
      <c r="Q18642" t="s">
        <v>81371</v>
      </c>
      <c r="S18642" s="1">
        <v>4987080905912</v>
      </c>
      <c r="T18642" s="1">
        <v>24987080132749</v>
      </c>
      <c r="W18642">
        <v>20260331</v>
      </c>
      <c r="X18642" t="s">
        <v>82804</v>
      </c>
    </row>
    <row r="18643" spans="1:24" x14ac:dyDescent="0.45">
      <c r="A18643" t="s">
        <v>52</v>
      </c>
      <c r="B18643" s="1" t="s">
        <v>59408</v>
      </c>
      <c r="C18643" s="1">
        <v>14987155349013</v>
      </c>
      <c r="D18643">
        <v>100</v>
      </c>
      <c r="E18643" t="s">
        <v>53</v>
      </c>
      <c r="G18643">
        <v>10</v>
      </c>
      <c r="H18643" t="s">
        <v>53</v>
      </c>
      <c r="I18643" t="s">
        <v>50</v>
      </c>
      <c r="J18643" t="s">
        <v>51</v>
      </c>
      <c r="K18643" t="s">
        <v>59405</v>
      </c>
      <c r="L18643" t="s">
        <v>92</v>
      </c>
      <c r="M18643" t="s">
        <v>59406</v>
      </c>
      <c r="N18643" t="s">
        <v>59407</v>
      </c>
      <c r="O18643">
        <v>20170615</v>
      </c>
      <c r="Q18643" t="s">
        <v>81371</v>
      </c>
      <c r="S18643" s="1">
        <v>4987155349511</v>
      </c>
      <c r="W18643">
        <v>20260331</v>
      </c>
      <c r="X18643" t="s">
        <v>83013</v>
      </c>
    </row>
    <row r="18644" spans="1:24" x14ac:dyDescent="0.45">
      <c r="A18644" t="s">
        <v>52</v>
      </c>
      <c r="B18644" s="1" t="s">
        <v>59408</v>
      </c>
      <c r="C18644" s="1">
        <v>14987155349044</v>
      </c>
      <c r="D18644">
        <v>500</v>
      </c>
      <c r="E18644" t="s">
        <v>53</v>
      </c>
      <c r="G18644">
        <v>10</v>
      </c>
      <c r="H18644" t="s">
        <v>53</v>
      </c>
      <c r="I18644" t="s">
        <v>50</v>
      </c>
      <c r="J18644" t="s">
        <v>51</v>
      </c>
      <c r="K18644" t="s">
        <v>59405</v>
      </c>
      <c r="L18644" t="s">
        <v>92</v>
      </c>
      <c r="M18644" t="s">
        <v>59406</v>
      </c>
      <c r="N18644" t="s">
        <v>59407</v>
      </c>
      <c r="O18644">
        <v>20170615</v>
      </c>
      <c r="Q18644" t="s">
        <v>81371</v>
      </c>
      <c r="S18644" s="1">
        <v>4987155349511</v>
      </c>
      <c r="W18644">
        <v>20260331</v>
      </c>
      <c r="X18644" t="s">
        <v>83013</v>
      </c>
    </row>
    <row r="18645" spans="1:24" x14ac:dyDescent="0.45">
      <c r="A18645" t="s">
        <v>52</v>
      </c>
      <c r="B18645" s="1" t="s">
        <v>59409</v>
      </c>
      <c r="C18645" s="1">
        <v>14987155349020</v>
      </c>
      <c r="D18645">
        <v>140</v>
      </c>
      <c r="E18645" t="s">
        <v>53</v>
      </c>
      <c r="G18645">
        <v>14</v>
      </c>
      <c r="H18645" t="s">
        <v>53</v>
      </c>
      <c r="I18645" t="s">
        <v>50</v>
      </c>
      <c r="J18645" t="s">
        <v>51</v>
      </c>
      <c r="K18645" t="s">
        <v>59405</v>
      </c>
      <c r="L18645" t="s">
        <v>92</v>
      </c>
      <c r="M18645" t="s">
        <v>59406</v>
      </c>
      <c r="N18645" t="s">
        <v>59407</v>
      </c>
      <c r="O18645">
        <v>20170615</v>
      </c>
      <c r="Q18645" t="s">
        <v>81371</v>
      </c>
      <c r="S18645" s="1">
        <v>4987155349528</v>
      </c>
      <c r="W18645">
        <v>20260331</v>
      </c>
      <c r="X18645" t="s">
        <v>83013</v>
      </c>
    </row>
    <row r="18646" spans="1:24" x14ac:dyDescent="0.45">
      <c r="A18646" t="s">
        <v>56</v>
      </c>
      <c r="B18646" s="1" t="s">
        <v>59410</v>
      </c>
      <c r="C18646" s="1">
        <v>14987155349037</v>
      </c>
      <c r="D18646">
        <v>300</v>
      </c>
      <c r="E18646" t="s">
        <v>53</v>
      </c>
      <c r="G18646">
        <v>300</v>
      </c>
      <c r="H18646" t="s">
        <v>53</v>
      </c>
      <c r="I18646" t="s">
        <v>50</v>
      </c>
      <c r="J18646" t="s">
        <v>51</v>
      </c>
      <c r="K18646" t="s">
        <v>59405</v>
      </c>
      <c r="L18646" t="s">
        <v>92</v>
      </c>
      <c r="M18646" t="s">
        <v>59406</v>
      </c>
      <c r="N18646" t="s">
        <v>59407</v>
      </c>
      <c r="O18646">
        <v>20170615</v>
      </c>
      <c r="Q18646" t="s">
        <v>81371</v>
      </c>
      <c r="S18646" s="1">
        <v>4987155349535</v>
      </c>
      <c r="W18646">
        <v>20260331</v>
      </c>
      <c r="X18646" t="s">
        <v>83013</v>
      </c>
    </row>
    <row r="18647" spans="1:24" x14ac:dyDescent="0.45">
      <c r="A18647" t="s">
        <v>52</v>
      </c>
      <c r="B18647" s="1" t="s">
        <v>18683</v>
      </c>
      <c r="C18647" s="1">
        <v>14987190067606</v>
      </c>
      <c r="D18647">
        <v>100</v>
      </c>
      <c r="E18647" t="s">
        <v>53</v>
      </c>
      <c r="G18647">
        <v>10</v>
      </c>
      <c r="H18647" t="s">
        <v>53</v>
      </c>
      <c r="I18647" t="s">
        <v>50</v>
      </c>
      <c r="J18647" t="s">
        <v>51</v>
      </c>
      <c r="K18647" t="s">
        <v>18682</v>
      </c>
      <c r="L18647" t="s">
        <v>92</v>
      </c>
      <c r="M18647" t="s">
        <v>82209</v>
      </c>
      <c r="N18647" t="s">
        <v>82210</v>
      </c>
      <c r="O18647">
        <v>20260401</v>
      </c>
      <c r="Q18647" t="s">
        <v>81371</v>
      </c>
      <c r="S18647" s="1">
        <v>4987190681300</v>
      </c>
      <c r="T18647" s="1">
        <v>24987190067603</v>
      </c>
      <c r="W18647">
        <v>20260331</v>
      </c>
      <c r="X18647" t="s">
        <v>82183</v>
      </c>
    </row>
    <row r="18648" spans="1:24" x14ac:dyDescent="0.45">
      <c r="A18648" t="s">
        <v>52</v>
      </c>
      <c r="B18648" s="1" t="s">
        <v>18683</v>
      </c>
      <c r="C18648" s="1">
        <v>14987190067637</v>
      </c>
      <c r="D18648">
        <v>500</v>
      </c>
      <c r="E18648" t="s">
        <v>53</v>
      </c>
      <c r="G18648">
        <v>10</v>
      </c>
      <c r="H18648" t="s">
        <v>53</v>
      </c>
      <c r="I18648" t="s">
        <v>50</v>
      </c>
      <c r="J18648" t="s">
        <v>51</v>
      </c>
      <c r="K18648" t="s">
        <v>18682</v>
      </c>
      <c r="L18648" t="s">
        <v>92</v>
      </c>
      <c r="M18648" t="s">
        <v>82209</v>
      </c>
      <c r="N18648" t="s">
        <v>82210</v>
      </c>
      <c r="O18648">
        <v>20260401</v>
      </c>
      <c r="Q18648" t="s">
        <v>81371</v>
      </c>
      <c r="S18648" s="1">
        <v>4987190681300</v>
      </c>
      <c r="T18648" s="1">
        <v>24987190067634</v>
      </c>
      <c r="W18648">
        <v>20260331</v>
      </c>
      <c r="X18648" t="s">
        <v>82183</v>
      </c>
    </row>
    <row r="18649" spans="1:24" x14ac:dyDescent="0.45">
      <c r="A18649" t="s">
        <v>52</v>
      </c>
      <c r="B18649" s="1" t="s">
        <v>18684</v>
      </c>
      <c r="C18649" s="1">
        <v>14987190067620</v>
      </c>
      <c r="D18649">
        <v>140</v>
      </c>
      <c r="E18649" t="s">
        <v>53</v>
      </c>
      <c r="G18649">
        <v>14</v>
      </c>
      <c r="H18649" t="s">
        <v>53</v>
      </c>
      <c r="I18649" t="s">
        <v>50</v>
      </c>
      <c r="J18649" t="s">
        <v>51</v>
      </c>
      <c r="K18649" t="s">
        <v>18682</v>
      </c>
      <c r="L18649" t="s">
        <v>92</v>
      </c>
      <c r="M18649" t="s">
        <v>82209</v>
      </c>
      <c r="N18649" t="s">
        <v>82210</v>
      </c>
      <c r="O18649">
        <v>20260401</v>
      </c>
      <c r="Q18649" t="s">
        <v>81371</v>
      </c>
      <c r="S18649" s="1">
        <v>4987190681324</v>
      </c>
      <c r="T18649" s="1">
        <v>24987190067627</v>
      </c>
      <c r="W18649">
        <v>20260331</v>
      </c>
      <c r="X18649" t="s">
        <v>82183</v>
      </c>
    </row>
    <row r="18650" spans="1:24" x14ac:dyDescent="0.45">
      <c r="A18650" t="s">
        <v>52</v>
      </c>
      <c r="B18650" s="1" t="s">
        <v>18684</v>
      </c>
      <c r="C18650" s="1">
        <v>14987190067651</v>
      </c>
      <c r="D18650">
        <v>700</v>
      </c>
      <c r="E18650" t="s">
        <v>53</v>
      </c>
      <c r="G18650">
        <v>14</v>
      </c>
      <c r="H18650" t="s">
        <v>53</v>
      </c>
      <c r="I18650" t="s">
        <v>50</v>
      </c>
      <c r="J18650" t="s">
        <v>51</v>
      </c>
      <c r="K18650" t="s">
        <v>18682</v>
      </c>
      <c r="L18650" t="s">
        <v>92</v>
      </c>
      <c r="M18650" t="s">
        <v>82209</v>
      </c>
      <c r="N18650" t="s">
        <v>82210</v>
      </c>
      <c r="O18650">
        <v>20260401</v>
      </c>
      <c r="Q18650" t="s">
        <v>81371</v>
      </c>
      <c r="S18650" s="1">
        <v>4987190681324</v>
      </c>
      <c r="T18650" s="1">
        <v>24987190067658</v>
      </c>
      <c r="W18650">
        <v>20260331</v>
      </c>
      <c r="X18650" t="s">
        <v>82183</v>
      </c>
    </row>
    <row r="18651" spans="1:24" x14ac:dyDescent="0.45">
      <c r="A18651" t="s">
        <v>56</v>
      </c>
      <c r="B18651" s="1" t="s">
        <v>18685</v>
      </c>
      <c r="C18651" s="1">
        <v>14987190067644</v>
      </c>
      <c r="D18651">
        <v>500</v>
      </c>
      <c r="E18651" t="s">
        <v>53</v>
      </c>
      <c r="G18651">
        <v>500</v>
      </c>
      <c r="H18651" t="s">
        <v>53</v>
      </c>
      <c r="I18651" t="s">
        <v>50</v>
      </c>
      <c r="J18651" t="s">
        <v>51</v>
      </c>
      <c r="K18651" t="s">
        <v>18682</v>
      </c>
      <c r="L18651" t="s">
        <v>92</v>
      </c>
      <c r="M18651" t="s">
        <v>82209</v>
      </c>
      <c r="N18651" t="s">
        <v>82210</v>
      </c>
      <c r="O18651">
        <v>20260401</v>
      </c>
      <c r="Q18651" t="s">
        <v>81371</v>
      </c>
      <c r="S18651" s="1">
        <v>4987190681331</v>
      </c>
      <c r="T18651" s="1">
        <v>24987190067641</v>
      </c>
      <c r="W18651">
        <v>20260331</v>
      </c>
      <c r="X18651" t="s">
        <v>82183</v>
      </c>
    </row>
    <row r="18652" spans="1:24" x14ac:dyDescent="0.45">
      <c r="A18652" t="s">
        <v>52</v>
      </c>
      <c r="B18652" s="1" t="s">
        <v>63711</v>
      </c>
      <c r="C18652" s="1">
        <v>14987376008201</v>
      </c>
      <c r="D18652">
        <v>100</v>
      </c>
      <c r="E18652" t="s">
        <v>53</v>
      </c>
      <c r="G18652">
        <v>10</v>
      </c>
      <c r="H18652" t="s">
        <v>53</v>
      </c>
      <c r="I18652" t="s">
        <v>50</v>
      </c>
      <c r="J18652" t="s">
        <v>51</v>
      </c>
      <c r="K18652" t="s">
        <v>63709</v>
      </c>
      <c r="L18652" t="s">
        <v>92</v>
      </c>
      <c r="M18652" t="s">
        <v>63710</v>
      </c>
      <c r="N18652" t="s">
        <v>63709</v>
      </c>
      <c r="O18652">
        <v>20230401</v>
      </c>
      <c r="P18652">
        <v>20270331</v>
      </c>
      <c r="Q18652" t="s">
        <v>81371</v>
      </c>
      <c r="S18652" s="1">
        <v>4987376008259</v>
      </c>
      <c r="T18652" s="1">
        <v>24987376008208</v>
      </c>
      <c r="W18652">
        <v>20260331</v>
      </c>
      <c r="X18652" t="s">
        <v>83220</v>
      </c>
    </row>
    <row r="18653" spans="1:24" x14ac:dyDescent="0.45">
      <c r="A18653" t="s">
        <v>52</v>
      </c>
      <c r="B18653" s="1" t="s">
        <v>63712</v>
      </c>
      <c r="C18653" s="1">
        <v>14987376008218</v>
      </c>
      <c r="D18653">
        <v>140</v>
      </c>
      <c r="E18653" t="s">
        <v>53</v>
      </c>
      <c r="G18653">
        <v>14</v>
      </c>
      <c r="H18653" t="s">
        <v>53</v>
      </c>
      <c r="I18653" t="s">
        <v>50</v>
      </c>
      <c r="J18653" t="s">
        <v>51</v>
      </c>
      <c r="K18653" t="s">
        <v>63709</v>
      </c>
      <c r="L18653" t="s">
        <v>92</v>
      </c>
      <c r="M18653" t="s">
        <v>63710</v>
      </c>
      <c r="N18653" t="s">
        <v>63709</v>
      </c>
      <c r="O18653">
        <v>20230401</v>
      </c>
      <c r="P18653">
        <v>20270331</v>
      </c>
      <c r="Q18653" t="s">
        <v>81371</v>
      </c>
      <c r="S18653" s="1">
        <v>4987376008266</v>
      </c>
      <c r="T18653" s="1">
        <v>24987376008215</v>
      </c>
      <c r="W18653">
        <v>20260331</v>
      </c>
      <c r="X18653" t="s">
        <v>83220</v>
      </c>
    </row>
    <row r="18654" spans="1:24" x14ac:dyDescent="0.45">
      <c r="A18654" t="s">
        <v>52</v>
      </c>
      <c r="B18654" s="1" t="s">
        <v>77472</v>
      </c>
      <c r="C18654" s="1">
        <v>14987123413111</v>
      </c>
      <c r="D18654">
        <v>100</v>
      </c>
      <c r="E18654" t="s">
        <v>53</v>
      </c>
      <c r="G18654">
        <v>10</v>
      </c>
      <c r="H18654" t="s">
        <v>53</v>
      </c>
      <c r="I18654" t="s">
        <v>50</v>
      </c>
      <c r="J18654" t="s">
        <v>51</v>
      </c>
      <c r="K18654" t="s">
        <v>77470</v>
      </c>
      <c r="L18654" t="s">
        <v>92</v>
      </c>
      <c r="M18654" t="s">
        <v>77471</v>
      </c>
      <c r="N18654" t="s">
        <v>77470</v>
      </c>
      <c r="O18654">
        <v>20170615</v>
      </c>
      <c r="P18654">
        <v>20230331</v>
      </c>
      <c r="Q18654" t="s">
        <v>81371</v>
      </c>
      <c r="S18654" s="1">
        <v>4987123557733</v>
      </c>
      <c r="W18654">
        <v>20260331</v>
      </c>
      <c r="X18654" t="s">
        <v>83475</v>
      </c>
    </row>
    <row r="18655" spans="1:24" x14ac:dyDescent="0.45">
      <c r="A18655" t="s">
        <v>52</v>
      </c>
      <c r="B18655" s="1" t="s">
        <v>48268</v>
      </c>
      <c r="C18655" s="1">
        <v>14987081186850</v>
      </c>
      <c r="D18655">
        <v>100</v>
      </c>
      <c r="E18655" t="s">
        <v>53</v>
      </c>
      <c r="G18655">
        <v>10</v>
      </c>
      <c r="H18655" t="s">
        <v>53</v>
      </c>
      <c r="I18655" t="s">
        <v>50</v>
      </c>
      <c r="J18655" t="s">
        <v>51</v>
      </c>
      <c r="K18655" t="s">
        <v>48265</v>
      </c>
      <c r="L18655" t="s">
        <v>92</v>
      </c>
      <c r="M18655" t="s">
        <v>48266</v>
      </c>
      <c r="N18655" t="s">
        <v>48267</v>
      </c>
      <c r="O18655">
        <v>20170615</v>
      </c>
      <c r="Q18655" t="s">
        <v>81371</v>
      </c>
      <c r="S18655" s="1">
        <v>4987081783540</v>
      </c>
      <c r="T18655" s="1">
        <v>24987081186857</v>
      </c>
      <c r="W18655">
        <v>20260331</v>
      </c>
      <c r="X18655" t="s">
        <v>82787</v>
      </c>
    </row>
    <row r="18656" spans="1:24" x14ac:dyDescent="0.45">
      <c r="A18656" t="s">
        <v>52</v>
      </c>
      <c r="B18656" s="1" t="s">
        <v>48269</v>
      </c>
      <c r="C18656" s="1">
        <v>14987081186867</v>
      </c>
      <c r="D18656">
        <v>140</v>
      </c>
      <c r="E18656" t="s">
        <v>53</v>
      </c>
      <c r="G18656">
        <v>14</v>
      </c>
      <c r="H18656" t="s">
        <v>53</v>
      </c>
      <c r="I18656" t="s">
        <v>50</v>
      </c>
      <c r="J18656" t="s">
        <v>51</v>
      </c>
      <c r="K18656" t="s">
        <v>48265</v>
      </c>
      <c r="L18656" t="s">
        <v>92</v>
      </c>
      <c r="M18656" t="s">
        <v>48266</v>
      </c>
      <c r="N18656" t="s">
        <v>48267</v>
      </c>
      <c r="O18656">
        <v>20170615</v>
      </c>
      <c r="Q18656" t="s">
        <v>81371</v>
      </c>
      <c r="S18656" s="1">
        <v>4987081783557</v>
      </c>
      <c r="T18656" s="1">
        <v>24987081186864</v>
      </c>
      <c r="W18656">
        <v>20260331</v>
      </c>
      <c r="X18656" t="s">
        <v>82787</v>
      </c>
    </row>
    <row r="18657" spans="1:24" x14ac:dyDescent="0.45">
      <c r="A18657" t="s">
        <v>52</v>
      </c>
      <c r="B18657" s="1" t="s">
        <v>10838</v>
      </c>
      <c r="C18657" s="1">
        <v>14987623112019</v>
      </c>
      <c r="D18657">
        <v>100</v>
      </c>
      <c r="E18657" t="s">
        <v>53</v>
      </c>
      <c r="G18657">
        <v>10</v>
      </c>
      <c r="H18657" t="s">
        <v>53</v>
      </c>
      <c r="I18657" t="s">
        <v>50</v>
      </c>
      <c r="J18657" t="s">
        <v>51</v>
      </c>
      <c r="K18657" t="s">
        <v>10835</v>
      </c>
      <c r="L18657" t="s">
        <v>92</v>
      </c>
      <c r="M18657" t="s">
        <v>10836</v>
      </c>
      <c r="N18657" t="s">
        <v>10837</v>
      </c>
      <c r="O18657">
        <v>20170615</v>
      </c>
      <c r="Q18657" t="s">
        <v>81371</v>
      </c>
      <c r="S18657" s="1">
        <v>4987623504107</v>
      </c>
      <c r="T18657" s="1">
        <v>24987623112016</v>
      </c>
      <c r="W18657">
        <v>20260331</v>
      </c>
      <c r="X18657" t="s">
        <v>81960</v>
      </c>
    </row>
    <row r="18658" spans="1:24" x14ac:dyDescent="0.45">
      <c r="A18658" t="s">
        <v>52</v>
      </c>
      <c r="B18658" s="1" t="s">
        <v>10838</v>
      </c>
      <c r="C18658" s="1">
        <v>14987376908402</v>
      </c>
      <c r="D18658">
        <v>100</v>
      </c>
      <c r="E18658" t="s">
        <v>53</v>
      </c>
      <c r="G18658">
        <v>10</v>
      </c>
      <c r="H18658" t="s">
        <v>53</v>
      </c>
      <c r="I18658" t="s">
        <v>50</v>
      </c>
      <c r="J18658" t="s">
        <v>51</v>
      </c>
      <c r="K18658" t="s">
        <v>10835</v>
      </c>
      <c r="L18658" t="s">
        <v>92</v>
      </c>
      <c r="M18658" t="s">
        <v>10836</v>
      </c>
      <c r="N18658" t="s">
        <v>10837</v>
      </c>
      <c r="O18658">
        <v>20170615</v>
      </c>
      <c r="Q18658" t="s">
        <v>81371</v>
      </c>
      <c r="S18658" s="1">
        <v>4987376908450</v>
      </c>
      <c r="T18658" s="1">
        <v>24987376908409</v>
      </c>
      <c r="W18658">
        <v>20260331</v>
      </c>
      <c r="X18658" t="s">
        <v>83220</v>
      </c>
    </row>
    <row r="18659" spans="1:24" x14ac:dyDescent="0.45">
      <c r="A18659" t="s">
        <v>52</v>
      </c>
      <c r="B18659" s="1" t="s">
        <v>69145</v>
      </c>
      <c r="C18659" s="1">
        <v>14987792221314</v>
      </c>
      <c r="D18659">
        <v>100</v>
      </c>
      <c r="E18659" t="s">
        <v>53</v>
      </c>
      <c r="G18659">
        <v>10</v>
      </c>
      <c r="H18659" t="s">
        <v>53</v>
      </c>
      <c r="I18659" t="s">
        <v>50</v>
      </c>
      <c r="J18659" t="s">
        <v>51</v>
      </c>
      <c r="K18659" t="s">
        <v>69142</v>
      </c>
      <c r="L18659" t="s">
        <v>92</v>
      </c>
      <c r="M18659" t="s">
        <v>69143</v>
      </c>
      <c r="N18659" t="s">
        <v>69144</v>
      </c>
      <c r="O18659">
        <v>20171207</v>
      </c>
      <c r="P18659">
        <v>20260331</v>
      </c>
      <c r="Q18659" t="s">
        <v>81371</v>
      </c>
      <c r="S18659" s="1">
        <v>4987792948184</v>
      </c>
      <c r="W18659">
        <v>20260331</v>
      </c>
      <c r="X18659" t="s">
        <v>83365</v>
      </c>
    </row>
    <row r="18660" spans="1:24" x14ac:dyDescent="0.45">
      <c r="A18660" t="s">
        <v>52</v>
      </c>
      <c r="B18660" s="1" t="s">
        <v>77476</v>
      </c>
      <c r="C18660" s="1">
        <v>14987376784624</v>
      </c>
      <c r="D18660">
        <v>100</v>
      </c>
      <c r="E18660" t="s">
        <v>53</v>
      </c>
      <c r="G18660">
        <v>10</v>
      </c>
      <c r="H18660" t="s">
        <v>53</v>
      </c>
      <c r="I18660" t="s">
        <v>50</v>
      </c>
      <c r="J18660" t="s">
        <v>51</v>
      </c>
      <c r="K18660" t="s">
        <v>77473</v>
      </c>
      <c r="L18660" t="s">
        <v>92</v>
      </c>
      <c r="M18660" t="s">
        <v>77474</v>
      </c>
      <c r="N18660" t="s">
        <v>77475</v>
      </c>
      <c r="O18660">
        <v>20220524</v>
      </c>
      <c r="Q18660" t="s">
        <v>81371</v>
      </c>
      <c r="S18660" s="1">
        <v>4987376784689</v>
      </c>
      <c r="T18660" s="1">
        <v>24987376784621</v>
      </c>
      <c r="W18660">
        <v>20260331</v>
      </c>
      <c r="X18660" t="s">
        <v>83220</v>
      </c>
    </row>
    <row r="18661" spans="1:24" x14ac:dyDescent="0.45">
      <c r="A18661" t="s">
        <v>52</v>
      </c>
      <c r="B18661" s="1" t="s">
        <v>77476</v>
      </c>
      <c r="C18661" s="1">
        <v>14987123874844</v>
      </c>
      <c r="D18661">
        <v>100</v>
      </c>
      <c r="E18661" t="s">
        <v>53</v>
      </c>
      <c r="G18661">
        <v>10</v>
      </c>
      <c r="H18661" t="s">
        <v>53</v>
      </c>
      <c r="I18661" t="s">
        <v>50</v>
      </c>
      <c r="J18661" t="s">
        <v>51</v>
      </c>
      <c r="K18661" t="s">
        <v>77473</v>
      </c>
      <c r="L18661" t="s">
        <v>92</v>
      </c>
      <c r="M18661" t="s">
        <v>77474</v>
      </c>
      <c r="N18661" t="s">
        <v>77475</v>
      </c>
      <c r="O18661">
        <v>20220524</v>
      </c>
      <c r="Q18661" t="s">
        <v>81371</v>
      </c>
      <c r="S18661" s="1">
        <v>4987123569309</v>
      </c>
      <c r="T18661" s="1">
        <v>24987123874841</v>
      </c>
      <c r="W18661">
        <v>20260331</v>
      </c>
      <c r="X18661" t="s">
        <v>83475</v>
      </c>
    </row>
    <row r="18662" spans="1:24" x14ac:dyDescent="0.45">
      <c r="A18662" t="s">
        <v>52</v>
      </c>
      <c r="B18662" s="1" t="s">
        <v>50814</v>
      </c>
      <c r="C18662" s="1">
        <v>14987080133718</v>
      </c>
      <c r="D18662">
        <v>100</v>
      </c>
      <c r="E18662" t="s">
        <v>53</v>
      </c>
      <c r="G18662">
        <v>10</v>
      </c>
      <c r="H18662" t="s">
        <v>53</v>
      </c>
      <c r="I18662" t="s">
        <v>50</v>
      </c>
      <c r="J18662" t="s">
        <v>51</v>
      </c>
      <c r="K18662" t="s">
        <v>50811</v>
      </c>
      <c r="L18662" t="s">
        <v>92</v>
      </c>
      <c r="M18662" t="s">
        <v>50812</v>
      </c>
      <c r="N18662" t="s">
        <v>50813</v>
      </c>
      <c r="O18662">
        <v>20170615</v>
      </c>
      <c r="Q18662" t="s">
        <v>81371</v>
      </c>
      <c r="S18662" s="1">
        <v>4987080905929</v>
      </c>
      <c r="T18662" s="1">
        <v>24987080133715</v>
      </c>
      <c r="W18662">
        <v>20260331</v>
      </c>
      <c r="X18662" t="s">
        <v>82804</v>
      </c>
    </row>
    <row r="18663" spans="1:24" x14ac:dyDescent="0.45">
      <c r="A18663" t="s">
        <v>52</v>
      </c>
      <c r="B18663" s="1" t="s">
        <v>50815</v>
      </c>
      <c r="C18663" s="1">
        <v>14987080133770</v>
      </c>
      <c r="D18663">
        <v>140</v>
      </c>
      <c r="E18663" t="s">
        <v>53</v>
      </c>
      <c r="G18663">
        <v>14</v>
      </c>
      <c r="H18663" t="s">
        <v>53</v>
      </c>
      <c r="I18663" t="s">
        <v>50</v>
      </c>
      <c r="J18663" t="s">
        <v>51</v>
      </c>
      <c r="K18663" t="s">
        <v>50811</v>
      </c>
      <c r="L18663" t="s">
        <v>92</v>
      </c>
      <c r="M18663" t="s">
        <v>50812</v>
      </c>
      <c r="N18663" t="s">
        <v>50813</v>
      </c>
      <c r="O18663">
        <v>20170615</v>
      </c>
      <c r="Q18663" t="s">
        <v>81371</v>
      </c>
      <c r="S18663" s="1">
        <v>4987080905936</v>
      </c>
      <c r="T18663" s="1">
        <v>24987080133777</v>
      </c>
      <c r="U18663">
        <v>20230531</v>
      </c>
      <c r="W18663">
        <v>20260331</v>
      </c>
      <c r="X18663" t="s">
        <v>82804</v>
      </c>
    </row>
    <row r="18664" spans="1:24" x14ac:dyDescent="0.45">
      <c r="A18664" t="s">
        <v>52</v>
      </c>
      <c r="B18664" s="1" t="s">
        <v>59414</v>
      </c>
      <c r="C18664" s="1">
        <v>14987155350040</v>
      </c>
      <c r="D18664">
        <v>100</v>
      </c>
      <c r="E18664" t="s">
        <v>53</v>
      </c>
      <c r="G18664">
        <v>10</v>
      </c>
      <c r="H18664" t="s">
        <v>53</v>
      </c>
      <c r="I18664" t="s">
        <v>50</v>
      </c>
      <c r="J18664" t="s">
        <v>51</v>
      </c>
      <c r="K18664" t="s">
        <v>59411</v>
      </c>
      <c r="L18664" t="s">
        <v>92</v>
      </c>
      <c r="M18664" t="s">
        <v>59412</v>
      </c>
      <c r="N18664" t="s">
        <v>59413</v>
      </c>
      <c r="O18664">
        <v>20170615</v>
      </c>
      <c r="Q18664" t="s">
        <v>81371</v>
      </c>
      <c r="S18664" s="1">
        <v>4987155350548</v>
      </c>
      <c r="W18664">
        <v>20260331</v>
      </c>
      <c r="X18664" t="s">
        <v>83013</v>
      </c>
    </row>
    <row r="18665" spans="1:24" x14ac:dyDescent="0.45">
      <c r="A18665" t="s">
        <v>52</v>
      </c>
      <c r="B18665" s="1" t="s">
        <v>59416</v>
      </c>
      <c r="C18665" s="1">
        <v>14987155350064</v>
      </c>
      <c r="D18665">
        <v>140</v>
      </c>
      <c r="E18665" t="s">
        <v>53</v>
      </c>
      <c r="G18665">
        <v>14</v>
      </c>
      <c r="H18665" t="s">
        <v>53</v>
      </c>
      <c r="I18665" t="s">
        <v>50</v>
      </c>
      <c r="J18665" t="s">
        <v>51</v>
      </c>
      <c r="K18665" t="s">
        <v>59411</v>
      </c>
      <c r="L18665" t="s">
        <v>92</v>
      </c>
      <c r="M18665" t="s">
        <v>59412</v>
      </c>
      <c r="N18665" t="s">
        <v>59413</v>
      </c>
      <c r="O18665">
        <v>20170615</v>
      </c>
      <c r="Q18665" t="s">
        <v>81371</v>
      </c>
      <c r="S18665" s="1">
        <v>4987155350562</v>
      </c>
      <c r="W18665">
        <v>20260331</v>
      </c>
      <c r="X18665" t="s">
        <v>83013</v>
      </c>
    </row>
    <row r="18666" spans="1:24" x14ac:dyDescent="0.45">
      <c r="A18666" t="s">
        <v>56</v>
      </c>
      <c r="B18666" s="1" t="s">
        <v>59415</v>
      </c>
      <c r="C18666" s="1">
        <v>14987155350057</v>
      </c>
      <c r="D18666">
        <v>100</v>
      </c>
      <c r="E18666" t="s">
        <v>53</v>
      </c>
      <c r="G18666">
        <v>100</v>
      </c>
      <c r="H18666" t="s">
        <v>53</v>
      </c>
      <c r="I18666" t="s">
        <v>50</v>
      </c>
      <c r="J18666" t="s">
        <v>51</v>
      </c>
      <c r="K18666" t="s">
        <v>59411</v>
      </c>
      <c r="L18666" t="s">
        <v>92</v>
      </c>
      <c r="M18666" t="s">
        <v>59412</v>
      </c>
      <c r="N18666" t="s">
        <v>59413</v>
      </c>
      <c r="O18666">
        <v>20170615</v>
      </c>
      <c r="Q18666" t="s">
        <v>81371</v>
      </c>
      <c r="S18666" s="1">
        <v>4987155350555</v>
      </c>
      <c r="W18666">
        <v>20260331</v>
      </c>
      <c r="X18666" t="s">
        <v>83013</v>
      </c>
    </row>
    <row r="18667" spans="1:24" x14ac:dyDescent="0.45">
      <c r="A18667" t="s">
        <v>52</v>
      </c>
      <c r="B18667" s="1" t="s">
        <v>18687</v>
      </c>
      <c r="C18667" s="1">
        <v>14987190067705</v>
      </c>
      <c r="D18667">
        <v>100</v>
      </c>
      <c r="E18667" t="s">
        <v>53</v>
      </c>
      <c r="G18667">
        <v>10</v>
      </c>
      <c r="H18667" t="s">
        <v>53</v>
      </c>
      <c r="I18667" t="s">
        <v>50</v>
      </c>
      <c r="J18667" t="s">
        <v>51</v>
      </c>
      <c r="K18667" t="s">
        <v>18686</v>
      </c>
      <c r="L18667" t="s">
        <v>92</v>
      </c>
      <c r="M18667" t="s">
        <v>82211</v>
      </c>
      <c r="N18667" t="s">
        <v>82212</v>
      </c>
      <c r="O18667">
        <v>20260401</v>
      </c>
      <c r="Q18667" t="s">
        <v>81371</v>
      </c>
      <c r="S18667" s="1">
        <v>4987190681409</v>
      </c>
      <c r="T18667" s="1">
        <v>24987190067702</v>
      </c>
      <c r="W18667">
        <v>20260331</v>
      </c>
      <c r="X18667" t="s">
        <v>82183</v>
      </c>
    </row>
    <row r="18668" spans="1:24" x14ac:dyDescent="0.45">
      <c r="A18668" t="s">
        <v>52</v>
      </c>
      <c r="B18668" s="1" t="s">
        <v>18688</v>
      </c>
      <c r="C18668" s="1">
        <v>14987190067729</v>
      </c>
      <c r="D18668">
        <v>140</v>
      </c>
      <c r="E18668" t="s">
        <v>53</v>
      </c>
      <c r="G18668">
        <v>14</v>
      </c>
      <c r="H18668" t="s">
        <v>53</v>
      </c>
      <c r="I18668" t="s">
        <v>50</v>
      </c>
      <c r="J18668" t="s">
        <v>51</v>
      </c>
      <c r="K18668" t="s">
        <v>18686</v>
      </c>
      <c r="L18668" t="s">
        <v>92</v>
      </c>
      <c r="M18668" t="s">
        <v>82211</v>
      </c>
      <c r="N18668" t="s">
        <v>82212</v>
      </c>
      <c r="O18668">
        <v>20260401</v>
      </c>
      <c r="Q18668" t="s">
        <v>81371</v>
      </c>
      <c r="S18668" s="1">
        <v>4987190681423</v>
      </c>
      <c r="T18668" s="1">
        <v>24987190067726</v>
      </c>
      <c r="W18668">
        <v>20260331</v>
      </c>
      <c r="X18668" t="s">
        <v>82183</v>
      </c>
    </row>
    <row r="18669" spans="1:24" x14ac:dyDescent="0.45">
      <c r="A18669" t="s">
        <v>56</v>
      </c>
      <c r="B18669" s="1" t="s">
        <v>18689</v>
      </c>
      <c r="C18669" s="1">
        <v>14987190067736</v>
      </c>
      <c r="D18669">
        <v>250</v>
      </c>
      <c r="E18669" t="s">
        <v>53</v>
      </c>
      <c r="G18669">
        <v>250</v>
      </c>
      <c r="H18669" t="s">
        <v>53</v>
      </c>
      <c r="I18669" t="s">
        <v>50</v>
      </c>
      <c r="J18669" t="s">
        <v>51</v>
      </c>
      <c r="K18669" t="s">
        <v>18686</v>
      </c>
      <c r="L18669" t="s">
        <v>92</v>
      </c>
      <c r="M18669" t="s">
        <v>82211</v>
      </c>
      <c r="N18669" t="s">
        <v>82212</v>
      </c>
      <c r="O18669">
        <v>20260401</v>
      </c>
      <c r="Q18669" t="s">
        <v>81371</v>
      </c>
      <c r="S18669" s="1">
        <v>4987190681430</v>
      </c>
      <c r="T18669" s="1">
        <v>24987190067733</v>
      </c>
      <c r="W18669">
        <v>20260331</v>
      </c>
      <c r="X18669" t="s">
        <v>82183</v>
      </c>
    </row>
    <row r="18670" spans="1:24" x14ac:dyDescent="0.45">
      <c r="A18670" t="s">
        <v>52</v>
      </c>
      <c r="B18670" s="1" t="s">
        <v>63715</v>
      </c>
      <c r="C18670" s="1">
        <v>14987376008300</v>
      </c>
      <c r="D18670">
        <v>100</v>
      </c>
      <c r="E18670" t="s">
        <v>53</v>
      </c>
      <c r="G18670">
        <v>10</v>
      </c>
      <c r="H18670" t="s">
        <v>53</v>
      </c>
      <c r="I18670" t="s">
        <v>50</v>
      </c>
      <c r="J18670" t="s">
        <v>51</v>
      </c>
      <c r="K18670" t="s">
        <v>63713</v>
      </c>
      <c r="L18670" t="s">
        <v>92</v>
      </c>
      <c r="M18670" t="s">
        <v>63714</v>
      </c>
      <c r="N18670" t="s">
        <v>63713</v>
      </c>
      <c r="O18670">
        <v>20230401</v>
      </c>
      <c r="P18670">
        <v>20270331</v>
      </c>
      <c r="Q18670" t="s">
        <v>81371</v>
      </c>
      <c r="S18670" s="1">
        <v>4987376008365</v>
      </c>
      <c r="T18670" s="1">
        <v>24987376008307</v>
      </c>
      <c r="W18670">
        <v>20260331</v>
      </c>
      <c r="X18670" t="s">
        <v>83220</v>
      </c>
    </row>
    <row r="18671" spans="1:24" x14ac:dyDescent="0.45">
      <c r="A18671" t="s">
        <v>52</v>
      </c>
      <c r="B18671" s="1" t="s">
        <v>63716</v>
      </c>
      <c r="C18671" s="1">
        <v>14987376008317</v>
      </c>
      <c r="D18671">
        <v>140</v>
      </c>
      <c r="E18671" t="s">
        <v>53</v>
      </c>
      <c r="G18671">
        <v>14</v>
      </c>
      <c r="H18671" t="s">
        <v>53</v>
      </c>
      <c r="I18671" t="s">
        <v>50</v>
      </c>
      <c r="J18671" t="s">
        <v>51</v>
      </c>
      <c r="K18671" t="s">
        <v>63713</v>
      </c>
      <c r="L18671" t="s">
        <v>92</v>
      </c>
      <c r="M18671" t="s">
        <v>63714</v>
      </c>
      <c r="N18671" t="s">
        <v>63713</v>
      </c>
      <c r="O18671">
        <v>20230401</v>
      </c>
      <c r="P18671">
        <v>20270331</v>
      </c>
      <c r="Q18671" t="s">
        <v>81371</v>
      </c>
      <c r="S18671" s="1">
        <v>4987376008372</v>
      </c>
      <c r="T18671" s="1">
        <v>24987376008314</v>
      </c>
      <c r="W18671">
        <v>20260331</v>
      </c>
      <c r="X18671" t="s">
        <v>83220</v>
      </c>
    </row>
    <row r="18672" spans="1:24" x14ac:dyDescent="0.45">
      <c r="A18672" t="s">
        <v>52</v>
      </c>
      <c r="B18672" s="1" t="s">
        <v>77479</v>
      </c>
      <c r="C18672" s="1">
        <v>14987123413135</v>
      </c>
      <c r="D18672">
        <v>100</v>
      </c>
      <c r="E18672" t="s">
        <v>53</v>
      </c>
      <c r="G18672">
        <v>10</v>
      </c>
      <c r="H18672" t="s">
        <v>53</v>
      </c>
      <c r="I18672" t="s">
        <v>50</v>
      </c>
      <c r="J18672" t="s">
        <v>51</v>
      </c>
      <c r="K18672" t="s">
        <v>77477</v>
      </c>
      <c r="L18672" t="s">
        <v>92</v>
      </c>
      <c r="M18672" t="s">
        <v>77478</v>
      </c>
      <c r="N18672" t="s">
        <v>77477</v>
      </c>
      <c r="O18672">
        <v>20170615</v>
      </c>
      <c r="P18672">
        <v>20230331</v>
      </c>
      <c r="Q18672" t="s">
        <v>81371</v>
      </c>
      <c r="S18672" s="1">
        <v>4987123557757</v>
      </c>
      <c r="W18672">
        <v>20260331</v>
      </c>
      <c r="X18672" t="s">
        <v>83475</v>
      </c>
    </row>
    <row r="18673" spans="1:24" x14ac:dyDescent="0.45">
      <c r="A18673" t="s">
        <v>56</v>
      </c>
      <c r="B18673" s="1" t="s">
        <v>25685</v>
      </c>
      <c r="C18673" s="1">
        <v>14987213091502</v>
      </c>
      <c r="D18673">
        <v>100</v>
      </c>
      <c r="E18673" t="s">
        <v>87</v>
      </c>
      <c r="G18673">
        <v>100</v>
      </c>
      <c r="H18673" t="s">
        <v>87</v>
      </c>
      <c r="I18673" t="s">
        <v>50</v>
      </c>
      <c r="J18673" t="s">
        <v>177</v>
      </c>
      <c r="K18673" t="s">
        <v>25681</v>
      </c>
      <c r="L18673" t="s">
        <v>83</v>
      </c>
      <c r="M18673" t="s">
        <v>25682</v>
      </c>
      <c r="N18673" t="s">
        <v>25681</v>
      </c>
      <c r="O18673">
        <v>20081219</v>
      </c>
      <c r="P18673">
        <v>20210331</v>
      </c>
      <c r="Q18673" t="s">
        <v>81371</v>
      </c>
      <c r="S18673" s="1">
        <v>4987213900418</v>
      </c>
      <c r="T18673" s="1">
        <v>24987213091509</v>
      </c>
      <c r="U18673">
        <v>20200701</v>
      </c>
      <c r="W18673">
        <v>20260331</v>
      </c>
      <c r="X18673" t="s">
        <v>82321</v>
      </c>
    </row>
    <row r="18674" spans="1:24" x14ac:dyDescent="0.45">
      <c r="A18674" t="s">
        <v>56</v>
      </c>
      <c r="B18674" s="1" t="s">
        <v>25686</v>
      </c>
      <c r="C18674" s="1">
        <v>14987213091519</v>
      </c>
      <c r="D18674">
        <v>500</v>
      </c>
      <c r="E18674" t="s">
        <v>87</v>
      </c>
      <c r="G18674">
        <v>500</v>
      </c>
      <c r="H18674" t="s">
        <v>87</v>
      </c>
      <c r="I18674" t="s">
        <v>50</v>
      </c>
      <c r="J18674" t="s">
        <v>177</v>
      </c>
      <c r="K18674" t="s">
        <v>25681</v>
      </c>
      <c r="L18674" t="s">
        <v>83</v>
      </c>
      <c r="M18674" t="s">
        <v>25682</v>
      </c>
      <c r="N18674" t="s">
        <v>25681</v>
      </c>
      <c r="O18674">
        <v>20081219</v>
      </c>
      <c r="P18674">
        <v>20210331</v>
      </c>
      <c r="Q18674" t="s">
        <v>81371</v>
      </c>
      <c r="S18674" s="1">
        <v>4987213900425</v>
      </c>
      <c r="T18674" s="1">
        <v>24987213091516</v>
      </c>
      <c r="U18674">
        <v>20200701</v>
      </c>
      <c r="W18674">
        <v>20260331</v>
      </c>
      <c r="X18674" t="s">
        <v>82321</v>
      </c>
    </row>
    <row r="18675" spans="1:24" x14ac:dyDescent="0.45">
      <c r="A18675" t="s">
        <v>561</v>
      </c>
      <c r="B18675" s="1" t="s">
        <v>25683</v>
      </c>
      <c r="C18675" s="1">
        <v>14987213091526</v>
      </c>
      <c r="D18675">
        <v>200</v>
      </c>
      <c r="E18675" t="s">
        <v>87</v>
      </c>
      <c r="F18675" t="s">
        <v>81393</v>
      </c>
      <c r="G18675">
        <v>0.5</v>
      </c>
      <c r="H18675" t="s">
        <v>87</v>
      </c>
      <c r="I18675" t="s">
        <v>50</v>
      </c>
      <c r="J18675" t="s">
        <v>177</v>
      </c>
      <c r="K18675" t="s">
        <v>25681</v>
      </c>
      <c r="L18675" t="s">
        <v>83</v>
      </c>
      <c r="M18675" t="s">
        <v>25682</v>
      </c>
      <c r="N18675" t="s">
        <v>25681</v>
      </c>
      <c r="O18675">
        <v>20081219</v>
      </c>
      <c r="P18675">
        <v>20210331</v>
      </c>
      <c r="Q18675" t="s">
        <v>81371</v>
      </c>
      <c r="S18675" s="1">
        <v>4987213900395</v>
      </c>
      <c r="T18675" s="1">
        <v>24987213091523</v>
      </c>
      <c r="U18675">
        <v>20200701</v>
      </c>
      <c r="W18675">
        <v>20260331</v>
      </c>
      <c r="X18675" t="s">
        <v>82321</v>
      </c>
    </row>
    <row r="18676" spans="1:24" x14ac:dyDescent="0.45">
      <c r="A18676" t="s">
        <v>561</v>
      </c>
      <c r="B18676" s="1" t="s">
        <v>25684</v>
      </c>
      <c r="C18676" s="1">
        <v>14987213091533</v>
      </c>
      <c r="D18676">
        <v>200</v>
      </c>
      <c r="E18676" t="s">
        <v>87</v>
      </c>
      <c r="F18676" t="s">
        <v>81393</v>
      </c>
      <c r="G18676">
        <v>1</v>
      </c>
      <c r="H18676" t="s">
        <v>87</v>
      </c>
      <c r="I18676" t="s">
        <v>50</v>
      </c>
      <c r="J18676" t="s">
        <v>177</v>
      </c>
      <c r="K18676" t="s">
        <v>25681</v>
      </c>
      <c r="L18676" t="s">
        <v>83</v>
      </c>
      <c r="M18676" t="s">
        <v>25682</v>
      </c>
      <c r="N18676" t="s">
        <v>25681</v>
      </c>
      <c r="O18676">
        <v>20081219</v>
      </c>
      <c r="P18676">
        <v>20210331</v>
      </c>
      <c r="Q18676" t="s">
        <v>81371</v>
      </c>
      <c r="S18676" s="1">
        <v>4987213900401</v>
      </c>
      <c r="T18676" s="1">
        <v>24987213091530</v>
      </c>
      <c r="U18676">
        <v>20200701</v>
      </c>
      <c r="W18676">
        <v>20260331</v>
      </c>
      <c r="X18676" t="s">
        <v>82321</v>
      </c>
    </row>
    <row r="18677" spans="1:24" x14ac:dyDescent="0.45">
      <c r="A18677" t="s">
        <v>52</v>
      </c>
      <c r="B18677" s="1" t="s">
        <v>25690</v>
      </c>
      <c r="C18677" s="1">
        <v>14987213092400</v>
      </c>
      <c r="D18677">
        <v>100</v>
      </c>
      <c r="E18677" t="s">
        <v>53</v>
      </c>
      <c r="G18677">
        <v>10</v>
      </c>
      <c r="H18677" t="s">
        <v>53</v>
      </c>
      <c r="I18677" t="s">
        <v>50</v>
      </c>
      <c r="J18677" t="s">
        <v>51</v>
      </c>
      <c r="K18677" t="s">
        <v>25687</v>
      </c>
      <c r="L18677" t="s">
        <v>1652</v>
      </c>
      <c r="M18677" t="s">
        <v>25688</v>
      </c>
      <c r="N18677" t="s">
        <v>25689</v>
      </c>
      <c r="O18677">
        <v>20200305</v>
      </c>
      <c r="P18677">
        <v>20240331</v>
      </c>
      <c r="Q18677" t="s">
        <v>81371</v>
      </c>
      <c r="S18677" s="1">
        <v>4987213900432</v>
      </c>
      <c r="U18677">
        <v>20200701</v>
      </c>
      <c r="W18677">
        <v>20260331</v>
      </c>
      <c r="X18677" t="s">
        <v>82321</v>
      </c>
    </row>
    <row r="18678" spans="1:24" x14ac:dyDescent="0.45">
      <c r="A18678" t="s">
        <v>52</v>
      </c>
      <c r="B18678" s="1" t="s">
        <v>25690</v>
      </c>
      <c r="C18678" s="1">
        <v>14987213092417</v>
      </c>
      <c r="D18678">
        <v>1000</v>
      </c>
      <c r="E18678" t="s">
        <v>53</v>
      </c>
      <c r="G18678">
        <v>10</v>
      </c>
      <c r="H18678" t="s">
        <v>53</v>
      </c>
      <c r="I18678" t="s">
        <v>50</v>
      </c>
      <c r="J18678" t="s">
        <v>51</v>
      </c>
      <c r="K18678" t="s">
        <v>25687</v>
      </c>
      <c r="L18678" t="s">
        <v>1652</v>
      </c>
      <c r="M18678" t="s">
        <v>25688</v>
      </c>
      <c r="N18678" t="s">
        <v>25689</v>
      </c>
      <c r="O18678">
        <v>20200305</v>
      </c>
      <c r="P18678">
        <v>20240331</v>
      </c>
      <c r="Q18678" t="s">
        <v>81371</v>
      </c>
      <c r="S18678" s="1">
        <v>4987213900432</v>
      </c>
      <c r="U18678">
        <v>20200701</v>
      </c>
      <c r="W18678">
        <v>20260331</v>
      </c>
      <c r="X18678" t="s">
        <v>82321</v>
      </c>
    </row>
    <row r="18679" spans="1:24" x14ac:dyDescent="0.45">
      <c r="A18679" t="s">
        <v>52</v>
      </c>
      <c r="B18679" s="1" t="s">
        <v>25690</v>
      </c>
      <c r="C18679" s="1">
        <v>14987120441308</v>
      </c>
      <c r="D18679">
        <v>100</v>
      </c>
      <c r="E18679" t="s">
        <v>53</v>
      </c>
      <c r="G18679">
        <v>10</v>
      </c>
      <c r="H18679" t="s">
        <v>53</v>
      </c>
      <c r="I18679" t="s">
        <v>50</v>
      </c>
      <c r="J18679" t="s">
        <v>51</v>
      </c>
      <c r="K18679" t="s">
        <v>25687</v>
      </c>
      <c r="L18679" t="s">
        <v>1652</v>
      </c>
      <c r="M18679" t="s">
        <v>25688</v>
      </c>
      <c r="N18679" t="s">
        <v>25689</v>
      </c>
      <c r="O18679">
        <v>20200305</v>
      </c>
      <c r="P18679">
        <v>20240331</v>
      </c>
      <c r="Q18679" t="s">
        <v>81371</v>
      </c>
      <c r="S18679" s="1">
        <v>4987120441370</v>
      </c>
      <c r="T18679" s="1">
        <v>24987120441305</v>
      </c>
      <c r="U18679">
        <v>20200721</v>
      </c>
      <c r="V18679">
        <v>202302</v>
      </c>
      <c r="W18679">
        <v>20260331</v>
      </c>
      <c r="X18679" t="s">
        <v>82640</v>
      </c>
    </row>
    <row r="18680" spans="1:24" x14ac:dyDescent="0.45">
      <c r="A18680" t="s">
        <v>52</v>
      </c>
      <c r="B18680" s="1" t="s">
        <v>25690</v>
      </c>
      <c r="C18680" s="1">
        <v>14987120441315</v>
      </c>
      <c r="D18680">
        <v>1000</v>
      </c>
      <c r="E18680" t="s">
        <v>53</v>
      </c>
      <c r="G18680">
        <v>10</v>
      </c>
      <c r="H18680" t="s">
        <v>53</v>
      </c>
      <c r="I18680" t="s">
        <v>50</v>
      </c>
      <c r="J18680" t="s">
        <v>51</v>
      </c>
      <c r="K18680" t="s">
        <v>25687</v>
      </c>
      <c r="L18680" t="s">
        <v>1652</v>
      </c>
      <c r="M18680" t="s">
        <v>25688</v>
      </c>
      <c r="N18680" t="s">
        <v>25689</v>
      </c>
      <c r="O18680">
        <v>20200305</v>
      </c>
      <c r="P18680">
        <v>20240331</v>
      </c>
      <c r="Q18680" t="s">
        <v>81371</v>
      </c>
      <c r="S18680" s="1">
        <v>4987120441370</v>
      </c>
      <c r="T18680" s="1">
        <v>24987120441312</v>
      </c>
      <c r="U18680">
        <v>20200804</v>
      </c>
      <c r="V18680">
        <v>202302</v>
      </c>
      <c r="W18680">
        <v>20260331</v>
      </c>
      <c r="X18680" t="s">
        <v>82640</v>
      </c>
    </row>
    <row r="18681" spans="1:24" x14ac:dyDescent="0.45">
      <c r="A18681" t="s">
        <v>52</v>
      </c>
      <c r="B18681" s="1" t="s">
        <v>72763</v>
      </c>
      <c r="C18681" s="1">
        <v>14987431197994</v>
      </c>
      <c r="D18681">
        <v>100</v>
      </c>
      <c r="E18681" t="s">
        <v>53</v>
      </c>
      <c r="G18681">
        <v>10</v>
      </c>
      <c r="H18681" t="s">
        <v>53</v>
      </c>
      <c r="I18681" t="s">
        <v>50</v>
      </c>
      <c r="J18681" t="s">
        <v>51</v>
      </c>
      <c r="K18681" t="s">
        <v>72761</v>
      </c>
      <c r="L18681" t="s">
        <v>150</v>
      </c>
      <c r="M18681" t="s">
        <v>72762</v>
      </c>
      <c r="N18681" t="s">
        <v>72761</v>
      </c>
      <c r="O18681">
        <v>20040709</v>
      </c>
      <c r="P18681">
        <v>20200331</v>
      </c>
      <c r="Q18681" t="s">
        <v>81371</v>
      </c>
      <c r="S18681" s="1">
        <v>4987431100249</v>
      </c>
      <c r="T18681" s="1">
        <v>24987431197991</v>
      </c>
      <c r="U18681">
        <v>20191112</v>
      </c>
      <c r="W18681">
        <v>20260331</v>
      </c>
      <c r="X18681" t="s">
        <v>83443</v>
      </c>
    </row>
    <row r="18682" spans="1:24" x14ac:dyDescent="0.45">
      <c r="A18682" t="s">
        <v>52</v>
      </c>
      <c r="B18682" s="1" t="s">
        <v>72763</v>
      </c>
      <c r="C18682" s="1">
        <v>14987431198007</v>
      </c>
      <c r="D18682">
        <v>500</v>
      </c>
      <c r="E18682" t="s">
        <v>53</v>
      </c>
      <c r="G18682">
        <v>10</v>
      </c>
      <c r="H18682" t="s">
        <v>53</v>
      </c>
      <c r="I18682" t="s">
        <v>50</v>
      </c>
      <c r="J18682" t="s">
        <v>51</v>
      </c>
      <c r="K18682" t="s">
        <v>72761</v>
      </c>
      <c r="L18682" t="s">
        <v>150</v>
      </c>
      <c r="M18682" t="s">
        <v>72762</v>
      </c>
      <c r="N18682" t="s">
        <v>72761</v>
      </c>
      <c r="O18682">
        <v>20040709</v>
      </c>
      <c r="P18682">
        <v>20200331</v>
      </c>
      <c r="Q18682" t="s">
        <v>81371</v>
      </c>
      <c r="S18682" s="1">
        <v>4987431100249</v>
      </c>
      <c r="T18682" s="1">
        <v>24987431198004</v>
      </c>
      <c r="U18682">
        <v>20200305</v>
      </c>
      <c r="W18682">
        <v>20260331</v>
      </c>
      <c r="X18682" t="s">
        <v>83443</v>
      </c>
    </row>
    <row r="18683" spans="1:24" x14ac:dyDescent="0.45">
      <c r="A18683" t="s">
        <v>52</v>
      </c>
      <c r="B18683" s="1" t="s">
        <v>48274</v>
      </c>
      <c r="C18683" s="1">
        <v>14987081186652</v>
      </c>
      <c r="D18683">
        <v>100</v>
      </c>
      <c r="E18683" t="s">
        <v>53</v>
      </c>
      <c r="G18683">
        <v>10</v>
      </c>
      <c r="H18683" t="s">
        <v>53</v>
      </c>
      <c r="I18683" t="s">
        <v>50</v>
      </c>
      <c r="J18683" t="s">
        <v>51</v>
      </c>
      <c r="K18683" t="s">
        <v>48270</v>
      </c>
      <c r="L18683" t="s">
        <v>92</v>
      </c>
      <c r="M18683" t="s">
        <v>48271</v>
      </c>
      <c r="N18683" t="s">
        <v>48272</v>
      </c>
      <c r="O18683">
        <v>20170615</v>
      </c>
      <c r="Q18683" t="s">
        <v>81371</v>
      </c>
      <c r="S18683" s="1">
        <v>4987081783601</v>
      </c>
      <c r="T18683" s="1">
        <v>24987081186659</v>
      </c>
      <c r="W18683">
        <v>20260331</v>
      </c>
      <c r="X18683" t="s">
        <v>82787</v>
      </c>
    </row>
    <row r="18684" spans="1:24" x14ac:dyDescent="0.45">
      <c r="A18684" t="s">
        <v>52</v>
      </c>
      <c r="B18684" s="1" t="s">
        <v>48274</v>
      </c>
      <c r="C18684" s="1">
        <v>14987081186669</v>
      </c>
      <c r="D18684">
        <v>500</v>
      </c>
      <c r="E18684" t="s">
        <v>53</v>
      </c>
      <c r="G18684">
        <v>10</v>
      </c>
      <c r="H18684" t="s">
        <v>53</v>
      </c>
      <c r="I18684" t="s">
        <v>50</v>
      </c>
      <c r="J18684" t="s">
        <v>51</v>
      </c>
      <c r="K18684" t="s">
        <v>48270</v>
      </c>
      <c r="L18684" t="s">
        <v>92</v>
      </c>
      <c r="M18684" t="s">
        <v>48271</v>
      </c>
      <c r="N18684" t="s">
        <v>48272</v>
      </c>
      <c r="O18684">
        <v>20170615</v>
      </c>
      <c r="Q18684" t="s">
        <v>81371</v>
      </c>
      <c r="S18684" s="1">
        <v>4987081783601</v>
      </c>
      <c r="W18684">
        <v>20260331</v>
      </c>
      <c r="X18684" t="s">
        <v>82787</v>
      </c>
    </row>
    <row r="18685" spans="1:24" x14ac:dyDescent="0.45">
      <c r="A18685" t="s">
        <v>52</v>
      </c>
      <c r="B18685" s="1" t="s">
        <v>48275</v>
      </c>
      <c r="C18685" s="1">
        <v>14987081186676</v>
      </c>
      <c r="D18685">
        <v>140</v>
      </c>
      <c r="E18685" t="s">
        <v>53</v>
      </c>
      <c r="G18685">
        <v>14</v>
      </c>
      <c r="H18685" t="s">
        <v>53</v>
      </c>
      <c r="I18685" t="s">
        <v>50</v>
      </c>
      <c r="J18685" t="s">
        <v>51</v>
      </c>
      <c r="K18685" t="s">
        <v>48270</v>
      </c>
      <c r="L18685" t="s">
        <v>92</v>
      </c>
      <c r="M18685" t="s">
        <v>48271</v>
      </c>
      <c r="N18685" t="s">
        <v>48272</v>
      </c>
      <c r="O18685">
        <v>20170615</v>
      </c>
      <c r="Q18685" t="s">
        <v>81371</v>
      </c>
      <c r="S18685" s="1">
        <v>4987081783618</v>
      </c>
      <c r="T18685" s="1">
        <v>24987081186673</v>
      </c>
      <c r="W18685">
        <v>20260331</v>
      </c>
      <c r="X18685" t="s">
        <v>82787</v>
      </c>
    </row>
    <row r="18686" spans="1:24" x14ac:dyDescent="0.45">
      <c r="A18686" t="s">
        <v>56</v>
      </c>
      <c r="B18686" s="1" t="s">
        <v>48273</v>
      </c>
      <c r="C18686" s="1">
        <v>14987081186683</v>
      </c>
      <c r="D18686">
        <v>500</v>
      </c>
      <c r="E18686" t="s">
        <v>53</v>
      </c>
      <c r="G18686">
        <v>500</v>
      </c>
      <c r="H18686" t="s">
        <v>53</v>
      </c>
      <c r="I18686" t="s">
        <v>50</v>
      </c>
      <c r="J18686" t="s">
        <v>51</v>
      </c>
      <c r="K18686" t="s">
        <v>48270</v>
      </c>
      <c r="L18686" t="s">
        <v>92</v>
      </c>
      <c r="M18686" t="s">
        <v>48271</v>
      </c>
      <c r="N18686" t="s">
        <v>48272</v>
      </c>
      <c r="O18686">
        <v>20170615</v>
      </c>
      <c r="Q18686" t="s">
        <v>81371</v>
      </c>
      <c r="S18686" s="1">
        <v>4987081783496</v>
      </c>
      <c r="T18686" s="1">
        <v>24987081186680</v>
      </c>
      <c r="W18686">
        <v>20260331</v>
      </c>
      <c r="X18686" t="s">
        <v>82787</v>
      </c>
    </row>
    <row r="18687" spans="1:24" x14ac:dyDescent="0.45">
      <c r="A18687" t="s">
        <v>52</v>
      </c>
      <c r="B18687" s="1" t="s">
        <v>77483</v>
      </c>
      <c r="C18687" s="1">
        <v>14987376784723</v>
      </c>
      <c r="D18687">
        <v>100</v>
      </c>
      <c r="E18687" t="s">
        <v>53</v>
      </c>
      <c r="G18687">
        <v>10</v>
      </c>
      <c r="H18687" t="s">
        <v>53</v>
      </c>
      <c r="I18687" t="s">
        <v>50</v>
      </c>
      <c r="J18687" t="s">
        <v>51</v>
      </c>
      <c r="K18687" t="s">
        <v>77480</v>
      </c>
      <c r="L18687" t="s">
        <v>92</v>
      </c>
      <c r="M18687" t="s">
        <v>77481</v>
      </c>
      <c r="N18687" t="s">
        <v>77482</v>
      </c>
      <c r="O18687">
        <v>20221208</v>
      </c>
      <c r="Q18687" t="s">
        <v>81371</v>
      </c>
      <c r="S18687" s="1">
        <v>4987376784788</v>
      </c>
      <c r="T18687" s="1">
        <v>24987376784720</v>
      </c>
      <c r="W18687">
        <v>20260331</v>
      </c>
      <c r="X18687" t="s">
        <v>83220</v>
      </c>
    </row>
    <row r="18688" spans="1:24" x14ac:dyDescent="0.45">
      <c r="A18688" t="s">
        <v>52</v>
      </c>
      <c r="B18688" s="1" t="s">
        <v>77483</v>
      </c>
      <c r="C18688" s="1">
        <v>14987123874851</v>
      </c>
      <c r="D18688">
        <v>100</v>
      </c>
      <c r="E18688" t="s">
        <v>53</v>
      </c>
      <c r="G18688">
        <v>10</v>
      </c>
      <c r="H18688" t="s">
        <v>53</v>
      </c>
      <c r="I18688" t="s">
        <v>50</v>
      </c>
      <c r="J18688" t="s">
        <v>51</v>
      </c>
      <c r="K18688" t="s">
        <v>77480</v>
      </c>
      <c r="L18688" t="s">
        <v>92</v>
      </c>
      <c r="M18688" t="s">
        <v>77481</v>
      </c>
      <c r="N18688" t="s">
        <v>77482</v>
      </c>
      <c r="O18688">
        <v>20221208</v>
      </c>
      <c r="Q18688" t="s">
        <v>81371</v>
      </c>
      <c r="S18688" s="1">
        <v>4987123569392</v>
      </c>
      <c r="T18688" s="1">
        <v>24987123874858</v>
      </c>
      <c r="W18688">
        <v>20260331</v>
      </c>
      <c r="X18688" t="s">
        <v>83475</v>
      </c>
    </row>
    <row r="18689" spans="1:24" x14ac:dyDescent="0.45">
      <c r="A18689" t="s">
        <v>52</v>
      </c>
      <c r="B18689" s="1" t="s">
        <v>50822</v>
      </c>
      <c r="C18689" s="1">
        <v>14987080681219</v>
      </c>
      <c r="D18689">
        <v>100</v>
      </c>
      <c r="E18689" t="s">
        <v>53</v>
      </c>
      <c r="G18689">
        <v>10</v>
      </c>
      <c r="H18689" t="s">
        <v>53</v>
      </c>
      <c r="I18689" t="s">
        <v>50</v>
      </c>
      <c r="J18689" t="s">
        <v>51</v>
      </c>
      <c r="K18689" t="s">
        <v>50819</v>
      </c>
      <c r="L18689" t="s">
        <v>92</v>
      </c>
      <c r="M18689" t="s">
        <v>50820</v>
      </c>
      <c r="N18689" t="s">
        <v>50821</v>
      </c>
      <c r="O18689">
        <v>20170615</v>
      </c>
      <c r="Q18689" t="s">
        <v>81371</v>
      </c>
      <c r="S18689" s="1">
        <v>4987080906445</v>
      </c>
      <c r="T18689" s="1">
        <v>24987080681216</v>
      </c>
      <c r="W18689">
        <v>20260331</v>
      </c>
      <c r="X18689" t="s">
        <v>82804</v>
      </c>
    </row>
    <row r="18690" spans="1:24" x14ac:dyDescent="0.45">
      <c r="A18690" t="s">
        <v>52</v>
      </c>
      <c r="B18690" s="1" t="s">
        <v>50822</v>
      </c>
      <c r="C18690" s="1">
        <v>14987080681226</v>
      </c>
      <c r="D18690">
        <v>500</v>
      </c>
      <c r="E18690" t="s">
        <v>53</v>
      </c>
      <c r="G18690">
        <v>10</v>
      </c>
      <c r="H18690" t="s">
        <v>53</v>
      </c>
      <c r="I18690" t="s">
        <v>50</v>
      </c>
      <c r="J18690" t="s">
        <v>51</v>
      </c>
      <c r="K18690" t="s">
        <v>50819</v>
      </c>
      <c r="L18690" t="s">
        <v>92</v>
      </c>
      <c r="M18690" t="s">
        <v>50820</v>
      </c>
      <c r="N18690" t="s">
        <v>50821</v>
      </c>
      <c r="O18690">
        <v>20170615</v>
      </c>
      <c r="Q18690" t="s">
        <v>81371</v>
      </c>
      <c r="S18690" s="1">
        <v>4987080906445</v>
      </c>
      <c r="T18690" s="1">
        <v>24987080681223</v>
      </c>
      <c r="U18690">
        <v>20230531</v>
      </c>
      <c r="W18690">
        <v>20260331</v>
      </c>
      <c r="X18690" t="s">
        <v>82804</v>
      </c>
    </row>
    <row r="18691" spans="1:24" x14ac:dyDescent="0.45">
      <c r="A18691" t="s">
        <v>52</v>
      </c>
      <c r="B18691" s="1" t="s">
        <v>50824</v>
      </c>
      <c r="C18691" s="1">
        <v>14987080681271</v>
      </c>
      <c r="D18691">
        <v>140</v>
      </c>
      <c r="E18691" t="s">
        <v>53</v>
      </c>
      <c r="G18691">
        <v>14</v>
      </c>
      <c r="H18691" t="s">
        <v>53</v>
      </c>
      <c r="I18691" t="s">
        <v>50</v>
      </c>
      <c r="J18691" t="s">
        <v>51</v>
      </c>
      <c r="K18691" t="s">
        <v>50819</v>
      </c>
      <c r="L18691" t="s">
        <v>92</v>
      </c>
      <c r="M18691" t="s">
        <v>50820</v>
      </c>
      <c r="N18691" t="s">
        <v>50821</v>
      </c>
      <c r="O18691">
        <v>20170615</v>
      </c>
      <c r="Q18691" t="s">
        <v>81371</v>
      </c>
      <c r="S18691" s="1">
        <v>4987080906469</v>
      </c>
      <c r="T18691" s="1">
        <v>24987080681278</v>
      </c>
      <c r="U18691">
        <v>20230531</v>
      </c>
      <c r="W18691">
        <v>20260331</v>
      </c>
      <c r="X18691" t="s">
        <v>82804</v>
      </c>
    </row>
    <row r="18692" spans="1:24" x14ac:dyDescent="0.45">
      <c r="A18692" t="s">
        <v>56</v>
      </c>
      <c r="B18692" s="1" t="s">
        <v>50823</v>
      </c>
      <c r="C18692" s="1">
        <v>14987080681240</v>
      </c>
      <c r="D18692">
        <v>100</v>
      </c>
      <c r="E18692" t="s">
        <v>53</v>
      </c>
      <c r="G18692">
        <v>100</v>
      </c>
      <c r="H18692" t="s">
        <v>53</v>
      </c>
      <c r="I18692" t="s">
        <v>50</v>
      </c>
      <c r="J18692" t="s">
        <v>51</v>
      </c>
      <c r="K18692" t="s">
        <v>50819</v>
      </c>
      <c r="L18692" t="s">
        <v>92</v>
      </c>
      <c r="M18692" t="s">
        <v>50820</v>
      </c>
      <c r="N18692" t="s">
        <v>50821</v>
      </c>
      <c r="O18692">
        <v>20170615</v>
      </c>
      <c r="Q18692" t="s">
        <v>81371</v>
      </c>
      <c r="S18692" s="1">
        <v>4987080906452</v>
      </c>
      <c r="T18692" s="1">
        <v>24987080681247</v>
      </c>
      <c r="U18692">
        <v>20220731</v>
      </c>
      <c r="W18692">
        <v>20260331</v>
      </c>
      <c r="X18692" t="s">
        <v>82804</v>
      </c>
    </row>
    <row r="18693" spans="1:24" x14ac:dyDescent="0.45">
      <c r="A18693" t="s">
        <v>52</v>
      </c>
      <c r="B18693" s="1" t="s">
        <v>18693</v>
      </c>
      <c r="C18693" s="1">
        <v>14987190508604</v>
      </c>
      <c r="D18693">
        <v>100</v>
      </c>
      <c r="E18693" t="s">
        <v>53</v>
      </c>
      <c r="G18693">
        <v>10</v>
      </c>
      <c r="H18693" t="s">
        <v>53</v>
      </c>
      <c r="I18693" t="s">
        <v>50</v>
      </c>
      <c r="J18693" t="s">
        <v>51</v>
      </c>
      <c r="K18693" t="s">
        <v>18690</v>
      </c>
      <c r="L18693" t="s">
        <v>92</v>
      </c>
      <c r="M18693" t="s">
        <v>18691</v>
      </c>
      <c r="N18693" t="s">
        <v>18692</v>
      </c>
      <c r="O18693">
        <v>20170615</v>
      </c>
      <c r="Q18693" t="s">
        <v>81371</v>
      </c>
      <c r="S18693" s="1">
        <v>4987155351521</v>
      </c>
      <c r="T18693" s="1">
        <v>24987190508601</v>
      </c>
      <c r="W18693">
        <v>20260331</v>
      </c>
      <c r="X18693" t="s">
        <v>82183</v>
      </c>
    </row>
    <row r="18694" spans="1:24" x14ac:dyDescent="0.45">
      <c r="A18694" t="s">
        <v>52</v>
      </c>
      <c r="B18694" s="1" t="s">
        <v>18693</v>
      </c>
      <c r="C18694" s="1">
        <v>14987190508635</v>
      </c>
      <c r="D18694">
        <v>500</v>
      </c>
      <c r="E18694" t="s">
        <v>53</v>
      </c>
      <c r="G18694">
        <v>10</v>
      </c>
      <c r="H18694" t="s">
        <v>53</v>
      </c>
      <c r="I18694" t="s">
        <v>50</v>
      </c>
      <c r="J18694" t="s">
        <v>51</v>
      </c>
      <c r="K18694" t="s">
        <v>18690</v>
      </c>
      <c r="L18694" t="s">
        <v>92</v>
      </c>
      <c r="M18694" t="s">
        <v>18691</v>
      </c>
      <c r="N18694" t="s">
        <v>18692</v>
      </c>
      <c r="O18694">
        <v>20170615</v>
      </c>
      <c r="Q18694" t="s">
        <v>81371</v>
      </c>
      <c r="S18694" s="1">
        <v>4987155351521</v>
      </c>
      <c r="T18694" s="1">
        <v>24987190508632</v>
      </c>
      <c r="W18694">
        <v>20260331</v>
      </c>
      <c r="X18694" t="s">
        <v>82183</v>
      </c>
    </row>
    <row r="18695" spans="1:24" x14ac:dyDescent="0.45">
      <c r="A18695" t="s">
        <v>52</v>
      </c>
      <c r="B18695" s="1" t="s">
        <v>18693</v>
      </c>
      <c r="C18695" s="1">
        <v>14987155351023</v>
      </c>
      <c r="D18695">
        <v>100</v>
      </c>
      <c r="E18695" t="s">
        <v>53</v>
      </c>
      <c r="G18695">
        <v>10</v>
      </c>
      <c r="H18695" t="s">
        <v>53</v>
      </c>
      <c r="I18695" t="s">
        <v>50</v>
      </c>
      <c r="J18695" t="s">
        <v>51</v>
      </c>
      <c r="K18695" t="s">
        <v>18690</v>
      </c>
      <c r="L18695" t="s">
        <v>92</v>
      </c>
      <c r="M18695" t="s">
        <v>18691</v>
      </c>
      <c r="N18695" t="s">
        <v>18692</v>
      </c>
      <c r="O18695">
        <v>20170615</v>
      </c>
      <c r="Q18695" t="s">
        <v>81371</v>
      </c>
      <c r="S18695" s="1">
        <v>4987155351521</v>
      </c>
      <c r="W18695">
        <v>20260331</v>
      </c>
      <c r="X18695" t="s">
        <v>83013</v>
      </c>
    </row>
    <row r="18696" spans="1:24" x14ac:dyDescent="0.45">
      <c r="A18696" t="s">
        <v>52</v>
      </c>
      <c r="B18696" s="1" t="s">
        <v>18693</v>
      </c>
      <c r="C18696" s="1">
        <v>14987155351054</v>
      </c>
      <c r="D18696">
        <v>500</v>
      </c>
      <c r="E18696" t="s">
        <v>53</v>
      </c>
      <c r="G18696">
        <v>10</v>
      </c>
      <c r="H18696" t="s">
        <v>53</v>
      </c>
      <c r="I18696" t="s">
        <v>50</v>
      </c>
      <c r="J18696" t="s">
        <v>51</v>
      </c>
      <c r="K18696" t="s">
        <v>18690</v>
      </c>
      <c r="L18696" t="s">
        <v>92</v>
      </c>
      <c r="M18696" t="s">
        <v>18691</v>
      </c>
      <c r="N18696" t="s">
        <v>18692</v>
      </c>
      <c r="O18696">
        <v>20170615</v>
      </c>
      <c r="Q18696" t="s">
        <v>81371</v>
      </c>
      <c r="S18696" s="1">
        <v>4987155351521</v>
      </c>
      <c r="W18696">
        <v>20260331</v>
      </c>
      <c r="X18696" t="s">
        <v>83013</v>
      </c>
    </row>
    <row r="18697" spans="1:24" x14ac:dyDescent="0.45">
      <c r="A18697" t="s">
        <v>52</v>
      </c>
      <c r="B18697" s="1" t="s">
        <v>18694</v>
      </c>
      <c r="C18697" s="1">
        <v>14987190508628</v>
      </c>
      <c r="D18697">
        <v>140</v>
      </c>
      <c r="E18697" t="s">
        <v>53</v>
      </c>
      <c r="G18697">
        <v>14</v>
      </c>
      <c r="H18697" t="s">
        <v>53</v>
      </c>
      <c r="I18697" t="s">
        <v>50</v>
      </c>
      <c r="J18697" t="s">
        <v>51</v>
      </c>
      <c r="K18697" t="s">
        <v>18690</v>
      </c>
      <c r="L18697" t="s">
        <v>92</v>
      </c>
      <c r="M18697" t="s">
        <v>18691</v>
      </c>
      <c r="N18697" t="s">
        <v>18692</v>
      </c>
      <c r="O18697">
        <v>20170615</v>
      </c>
      <c r="Q18697" t="s">
        <v>81371</v>
      </c>
      <c r="S18697" s="1">
        <v>4987155351545</v>
      </c>
      <c r="T18697" s="1">
        <v>24987190508625</v>
      </c>
      <c r="W18697">
        <v>20260331</v>
      </c>
      <c r="X18697" t="s">
        <v>82183</v>
      </c>
    </row>
    <row r="18698" spans="1:24" x14ac:dyDescent="0.45">
      <c r="A18698" t="s">
        <v>52</v>
      </c>
      <c r="B18698" s="1" t="s">
        <v>18694</v>
      </c>
      <c r="C18698" s="1">
        <v>14987155351047</v>
      </c>
      <c r="D18698">
        <v>140</v>
      </c>
      <c r="E18698" t="s">
        <v>53</v>
      </c>
      <c r="G18698">
        <v>14</v>
      </c>
      <c r="H18698" t="s">
        <v>53</v>
      </c>
      <c r="I18698" t="s">
        <v>50</v>
      </c>
      <c r="J18698" t="s">
        <v>51</v>
      </c>
      <c r="K18698" t="s">
        <v>18690</v>
      </c>
      <c r="L18698" t="s">
        <v>92</v>
      </c>
      <c r="M18698" t="s">
        <v>18691</v>
      </c>
      <c r="N18698" t="s">
        <v>18692</v>
      </c>
      <c r="O18698">
        <v>20170615</v>
      </c>
      <c r="Q18698" t="s">
        <v>81371</v>
      </c>
      <c r="S18698" s="1">
        <v>4987155351545</v>
      </c>
      <c r="W18698">
        <v>20260331</v>
      </c>
      <c r="X18698" t="s">
        <v>83013</v>
      </c>
    </row>
    <row r="18699" spans="1:24" x14ac:dyDescent="0.45">
      <c r="A18699" t="s">
        <v>56</v>
      </c>
      <c r="B18699" s="1" t="s">
        <v>18695</v>
      </c>
      <c r="C18699" s="1">
        <v>14987190508611</v>
      </c>
      <c r="D18699">
        <v>100</v>
      </c>
      <c r="E18699" t="s">
        <v>53</v>
      </c>
      <c r="G18699">
        <v>100</v>
      </c>
      <c r="H18699" t="s">
        <v>53</v>
      </c>
      <c r="I18699" t="s">
        <v>50</v>
      </c>
      <c r="J18699" t="s">
        <v>51</v>
      </c>
      <c r="K18699" t="s">
        <v>18690</v>
      </c>
      <c r="L18699" t="s">
        <v>92</v>
      </c>
      <c r="M18699" t="s">
        <v>18691</v>
      </c>
      <c r="N18699" t="s">
        <v>18692</v>
      </c>
      <c r="O18699">
        <v>20170615</v>
      </c>
      <c r="Q18699" t="s">
        <v>81371</v>
      </c>
      <c r="S18699" s="1">
        <v>4987190688019</v>
      </c>
      <c r="T18699" s="1">
        <v>24987190508618</v>
      </c>
      <c r="W18699">
        <v>20260331</v>
      </c>
      <c r="X18699" t="s">
        <v>82183</v>
      </c>
    </row>
    <row r="18700" spans="1:24" x14ac:dyDescent="0.45">
      <c r="A18700" t="s">
        <v>56</v>
      </c>
      <c r="B18700" s="1" t="s">
        <v>18695</v>
      </c>
      <c r="C18700" s="1">
        <v>14987155351030</v>
      </c>
      <c r="D18700">
        <v>100</v>
      </c>
      <c r="E18700" t="s">
        <v>53</v>
      </c>
      <c r="G18700">
        <v>100</v>
      </c>
      <c r="H18700" t="s">
        <v>53</v>
      </c>
      <c r="I18700" t="s">
        <v>50</v>
      </c>
      <c r="J18700" t="s">
        <v>51</v>
      </c>
      <c r="K18700" t="s">
        <v>18690</v>
      </c>
      <c r="L18700" t="s">
        <v>92</v>
      </c>
      <c r="M18700" t="s">
        <v>18691</v>
      </c>
      <c r="N18700" t="s">
        <v>18692</v>
      </c>
      <c r="O18700">
        <v>20170615</v>
      </c>
      <c r="Q18700" t="s">
        <v>81371</v>
      </c>
      <c r="S18700" s="1">
        <v>4987155351538</v>
      </c>
      <c r="W18700">
        <v>20260331</v>
      </c>
      <c r="X18700" t="s">
        <v>83013</v>
      </c>
    </row>
    <row r="18701" spans="1:24" x14ac:dyDescent="0.45">
      <c r="A18701" t="s">
        <v>52</v>
      </c>
      <c r="B18701" s="1" t="s">
        <v>63718</v>
      </c>
      <c r="C18701" s="1">
        <v>14987376008904</v>
      </c>
      <c r="D18701">
        <v>100</v>
      </c>
      <c r="E18701" t="s">
        <v>53</v>
      </c>
      <c r="G18701">
        <v>10</v>
      </c>
      <c r="H18701" t="s">
        <v>53</v>
      </c>
      <c r="I18701" t="s">
        <v>50</v>
      </c>
      <c r="J18701" t="s">
        <v>51</v>
      </c>
      <c r="K18701" t="s">
        <v>63717</v>
      </c>
      <c r="L18701" t="s">
        <v>92</v>
      </c>
      <c r="M18701" t="s">
        <v>83261</v>
      </c>
      <c r="N18701" t="s">
        <v>83262</v>
      </c>
      <c r="O18701">
        <v>20260401</v>
      </c>
      <c r="Q18701" t="s">
        <v>81371</v>
      </c>
      <c r="S18701" s="1">
        <v>4987376008969</v>
      </c>
      <c r="T18701" s="1">
        <v>24987376008901</v>
      </c>
      <c r="W18701">
        <v>20260331</v>
      </c>
      <c r="X18701" t="s">
        <v>83220</v>
      </c>
    </row>
    <row r="18702" spans="1:24" x14ac:dyDescent="0.45">
      <c r="A18702" t="s">
        <v>52</v>
      </c>
      <c r="B18702" s="1" t="s">
        <v>63719</v>
      </c>
      <c r="C18702" s="1">
        <v>14987376008911</v>
      </c>
      <c r="D18702">
        <v>140</v>
      </c>
      <c r="E18702" t="s">
        <v>53</v>
      </c>
      <c r="G18702">
        <v>14</v>
      </c>
      <c r="H18702" t="s">
        <v>53</v>
      </c>
      <c r="I18702" t="s">
        <v>50</v>
      </c>
      <c r="J18702" t="s">
        <v>51</v>
      </c>
      <c r="K18702" t="s">
        <v>63717</v>
      </c>
      <c r="L18702" t="s">
        <v>92</v>
      </c>
      <c r="M18702" t="s">
        <v>83261</v>
      </c>
      <c r="N18702" t="s">
        <v>83262</v>
      </c>
      <c r="O18702">
        <v>20260401</v>
      </c>
      <c r="Q18702" t="s">
        <v>81371</v>
      </c>
      <c r="S18702" s="1">
        <v>4987376008976</v>
      </c>
      <c r="T18702" s="1">
        <v>24987376008918</v>
      </c>
      <c r="W18702">
        <v>20260331</v>
      </c>
      <c r="X18702" t="s">
        <v>83220</v>
      </c>
    </row>
    <row r="18703" spans="1:24" x14ac:dyDescent="0.45">
      <c r="A18703" t="s">
        <v>52</v>
      </c>
      <c r="B18703" s="1" t="s">
        <v>77487</v>
      </c>
      <c r="C18703" s="1">
        <v>14987123413142</v>
      </c>
      <c r="D18703">
        <v>100</v>
      </c>
      <c r="E18703" t="s">
        <v>53</v>
      </c>
      <c r="G18703">
        <v>10</v>
      </c>
      <c r="H18703" t="s">
        <v>53</v>
      </c>
      <c r="I18703" t="s">
        <v>50</v>
      </c>
      <c r="J18703" t="s">
        <v>51</v>
      </c>
      <c r="K18703" t="s">
        <v>77484</v>
      </c>
      <c r="L18703" t="s">
        <v>92</v>
      </c>
      <c r="M18703" t="s">
        <v>77485</v>
      </c>
      <c r="N18703" t="s">
        <v>77486</v>
      </c>
      <c r="O18703">
        <v>20170615</v>
      </c>
      <c r="P18703">
        <v>20230930</v>
      </c>
      <c r="Q18703" t="s">
        <v>81371</v>
      </c>
      <c r="S18703" s="1">
        <v>4987123558082</v>
      </c>
      <c r="W18703">
        <v>20260331</v>
      </c>
      <c r="X18703" t="s">
        <v>83475</v>
      </c>
    </row>
    <row r="18704" spans="1:24" x14ac:dyDescent="0.45">
      <c r="A18704" t="s">
        <v>52</v>
      </c>
      <c r="B18704" s="1" t="s">
        <v>48279</v>
      </c>
      <c r="C18704" s="1">
        <v>14987081186706</v>
      </c>
      <c r="D18704">
        <v>100</v>
      </c>
      <c r="E18704" t="s">
        <v>53</v>
      </c>
      <c r="G18704">
        <v>10</v>
      </c>
      <c r="H18704" t="s">
        <v>53</v>
      </c>
      <c r="I18704" t="s">
        <v>50</v>
      </c>
      <c r="J18704" t="s">
        <v>51</v>
      </c>
      <c r="K18704" t="s">
        <v>48276</v>
      </c>
      <c r="L18704" t="s">
        <v>92</v>
      </c>
      <c r="M18704" t="s">
        <v>48277</v>
      </c>
      <c r="N18704" t="s">
        <v>48278</v>
      </c>
      <c r="O18704">
        <v>20170615</v>
      </c>
      <c r="Q18704" t="s">
        <v>81371</v>
      </c>
      <c r="S18704" s="1">
        <v>4987081783632</v>
      </c>
      <c r="T18704" s="1">
        <v>24987081186703</v>
      </c>
      <c r="W18704">
        <v>20260331</v>
      </c>
      <c r="X18704" t="s">
        <v>82787</v>
      </c>
    </row>
    <row r="18705" spans="1:24" x14ac:dyDescent="0.45">
      <c r="A18705" t="s">
        <v>52</v>
      </c>
      <c r="B18705" s="1" t="s">
        <v>48279</v>
      </c>
      <c r="C18705" s="1">
        <v>14987081186713</v>
      </c>
      <c r="D18705">
        <v>500</v>
      </c>
      <c r="E18705" t="s">
        <v>53</v>
      </c>
      <c r="G18705">
        <v>10</v>
      </c>
      <c r="H18705" t="s">
        <v>53</v>
      </c>
      <c r="I18705" t="s">
        <v>50</v>
      </c>
      <c r="J18705" t="s">
        <v>51</v>
      </c>
      <c r="K18705" t="s">
        <v>48276</v>
      </c>
      <c r="L18705" t="s">
        <v>92</v>
      </c>
      <c r="M18705" t="s">
        <v>48277</v>
      </c>
      <c r="N18705" t="s">
        <v>48278</v>
      </c>
      <c r="O18705">
        <v>20170615</v>
      </c>
      <c r="Q18705" t="s">
        <v>81371</v>
      </c>
      <c r="S18705" s="1">
        <v>4987081783632</v>
      </c>
      <c r="T18705" s="1">
        <v>24987081186710</v>
      </c>
      <c r="W18705">
        <v>20260331</v>
      </c>
      <c r="X18705" t="s">
        <v>82787</v>
      </c>
    </row>
    <row r="18706" spans="1:24" x14ac:dyDescent="0.45">
      <c r="A18706" t="s">
        <v>52</v>
      </c>
      <c r="B18706" s="1" t="s">
        <v>48280</v>
      </c>
      <c r="C18706" s="1">
        <v>14987081186720</v>
      </c>
      <c r="D18706">
        <v>140</v>
      </c>
      <c r="E18706" t="s">
        <v>53</v>
      </c>
      <c r="G18706">
        <v>14</v>
      </c>
      <c r="H18706" t="s">
        <v>53</v>
      </c>
      <c r="I18706" t="s">
        <v>50</v>
      </c>
      <c r="J18706" t="s">
        <v>51</v>
      </c>
      <c r="K18706" t="s">
        <v>48276</v>
      </c>
      <c r="L18706" t="s">
        <v>92</v>
      </c>
      <c r="M18706" t="s">
        <v>48277</v>
      </c>
      <c r="N18706" t="s">
        <v>48278</v>
      </c>
      <c r="O18706">
        <v>20170615</v>
      </c>
      <c r="Q18706" t="s">
        <v>81371</v>
      </c>
      <c r="S18706" s="1">
        <v>4987081783649</v>
      </c>
      <c r="T18706" s="1">
        <v>24987081186727</v>
      </c>
      <c r="W18706">
        <v>20260331</v>
      </c>
      <c r="X18706" t="s">
        <v>82787</v>
      </c>
    </row>
    <row r="18707" spans="1:24" x14ac:dyDescent="0.45">
      <c r="A18707" t="s">
        <v>56</v>
      </c>
      <c r="B18707" s="1" t="s">
        <v>48281</v>
      </c>
      <c r="C18707" s="1">
        <v>14987081186737</v>
      </c>
      <c r="D18707">
        <v>250</v>
      </c>
      <c r="E18707" t="s">
        <v>53</v>
      </c>
      <c r="G18707">
        <v>250</v>
      </c>
      <c r="H18707" t="s">
        <v>53</v>
      </c>
      <c r="I18707" t="s">
        <v>50</v>
      </c>
      <c r="J18707" t="s">
        <v>51</v>
      </c>
      <c r="K18707" t="s">
        <v>48276</v>
      </c>
      <c r="L18707" t="s">
        <v>92</v>
      </c>
      <c r="M18707" t="s">
        <v>48277</v>
      </c>
      <c r="N18707" t="s">
        <v>48278</v>
      </c>
      <c r="O18707">
        <v>20170615</v>
      </c>
      <c r="Q18707" t="s">
        <v>81371</v>
      </c>
      <c r="S18707" s="1">
        <v>4987081783656</v>
      </c>
      <c r="T18707" s="1">
        <v>24987081186734</v>
      </c>
      <c r="W18707">
        <v>20260331</v>
      </c>
      <c r="X18707" t="s">
        <v>82787</v>
      </c>
    </row>
    <row r="18708" spans="1:24" x14ac:dyDescent="0.45">
      <c r="A18708" t="s">
        <v>52</v>
      </c>
      <c r="B18708" s="1" t="s">
        <v>77491</v>
      </c>
      <c r="C18708" s="1">
        <v>14987376784822</v>
      </c>
      <c r="D18708">
        <v>100</v>
      </c>
      <c r="E18708" t="s">
        <v>53</v>
      </c>
      <c r="G18708">
        <v>10</v>
      </c>
      <c r="H18708" t="s">
        <v>53</v>
      </c>
      <c r="I18708" t="s">
        <v>50</v>
      </c>
      <c r="J18708" t="s">
        <v>51</v>
      </c>
      <c r="K18708" t="s">
        <v>77488</v>
      </c>
      <c r="L18708" t="s">
        <v>92</v>
      </c>
      <c r="M18708" t="s">
        <v>77489</v>
      </c>
      <c r="N18708" t="s">
        <v>77490</v>
      </c>
      <c r="O18708">
        <v>20221208</v>
      </c>
      <c r="Q18708" t="s">
        <v>81371</v>
      </c>
      <c r="S18708" s="1">
        <v>4987376784887</v>
      </c>
      <c r="T18708" s="1">
        <v>24987376784829</v>
      </c>
      <c r="W18708">
        <v>20260331</v>
      </c>
      <c r="X18708" t="s">
        <v>83220</v>
      </c>
    </row>
    <row r="18709" spans="1:24" x14ac:dyDescent="0.45">
      <c r="A18709" t="s">
        <v>52</v>
      </c>
      <c r="B18709" s="1" t="s">
        <v>77491</v>
      </c>
      <c r="C18709" s="1">
        <v>14987123874868</v>
      </c>
      <c r="D18709">
        <v>100</v>
      </c>
      <c r="E18709" t="s">
        <v>53</v>
      </c>
      <c r="G18709">
        <v>10</v>
      </c>
      <c r="H18709" t="s">
        <v>53</v>
      </c>
      <c r="I18709" t="s">
        <v>50</v>
      </c>
      <c r="J18709" t="s">
        <v>51</v>
      </c>
      <c r="K18709" t="s">
        <v>77488</v>
      </c>
      <c r="L18709" t="s">
        <v>92</v>
      </c>
      <c r="M18709" t="s">
        <v>77489</v>
      </c>
      <c r="N18709" t="s">
        <v>77490</v>
      </c>
      <c r="O18709">
        <v>20221208</v>
      </c>
      <c r="Q18709" t="s">
        <v>81371</v>
      </c>
      <c r="S18709" s="1">
        <v>4987123569408</v>
      </c>
      <c r="T18709" s="1">
        <v>24987123874865</v>
      </c>
      <c r="W18709">
        <v>20260331</v>
      </c>
      <c r="X18709" t="s">
        <v>83475</v>
      </c>
    </row>
    <row r="18710" spans="1:24" x14ac:dyDescent="0.45">
      <c r="A18710" t="s">
        <v>52</v>
      </c>
      <c r="B18710" s="1" t="s">
        <v>50828</v>
      </c>
      <c r="C18710" s="1">
        <v>14987080682216</v>
      </c>
      <c r="D18710">
        <v>100</v>
      </c>
      <c r="E18710" t="s">
        <v>53</v>
      </c>
      <c r="G18710">
        <v>10</v>
      </c>
      <c r="H18710" t="s">
        <v>53</v>
      </c>
      <c r="I18710" t="s">
        <v>50</v>
      </c>
      <c r="J18710" t="s">
        <v>51</v>
      </c>
      <c r="K18710" t="s">
        <v>50825</v>
      </c>
      <c r="L18710" t="s">
        <v>92</v>
      </c>
      <c r="M18710" t="s">
        <v>50826</v>
      </c>
      <c r="N18710" t="s">
        <v>50827</v>
      </c>
      <c r="O18710">
        <v>20170615</v>
      </c>
      <c r="Q18710" t="s">
        <v>81371</v>
      </c>
      <c r="S18710" s="1">
        <v>4987080906476</v>
      </c>
      <c r="T18710" s="1">
        <v>24987080682213</v>
      </c>
      <c r="W18710">
        <v>20260331</v>
      </c>
      <c r="X18710" t="s">
        <v>82804</v>
      </c>
    </row>
    <row r="18711" spans="1:24" x14ac:dyDescent="0.45">
      <c r="A18711" t="s">
        <v>52</v>
      </c>
      <c r="B18711" s="1" t="s">
        <v>50828</v>
      </c>
      <c r="C18711" s="1">
        <v>14987080682223</v>
      </c>
      <c r="D18711">
        <v>500</v>
      </c>
      <c r="E18711" t="s">
        <v>53</v>
      </c>
      <c r="G18711">
        <v>10</v>
      </c>
      <c r="H18711" t="s">
        <v>53</v>
      </c>
      <c r="I18711" t="s">
        <v>50</v>
      </c>
      <c r="J18711" t="s">
        <v>51</v>
      </c>
      <c r="K18711" t="s">
        <v>50825</v>
      </c>
      <c r="L18711" t="s">
        <v>92</v>
      </c>
      <c r="M18711" t="s">
        <v>50826</v>
      </c>
      <c r="N18711" t="s">
        <v>50827</v>
      </c>
      <c r="O18711">
        <v>20170615</v>
      </c>
      <c r="Q18711" t="s">
        <v>81371</v>
      </c>
      <c r="S18711" s="1">
        <v>4987080906476</v>
      </c>
      <c r="T18711" s="1">
        <v>24987080682220</v>
      </c>
      <c r="U18711">
        <v>20230531</v>
      </c>
      <c r="W18711">
        <v>20260331</v>
      </c>
      <c r="X18711" t="s">
        <v>82804</v>
      </c>
    </row>
    <row r="18712" spans="1:24" x14ac:dyDescent="0.45">
      <c r="A18712" t="s">
        <v>52</v>
      </c>
      <c r="B18712" s="1" t="s">
        <v>50830</v>
      </c>
      <c r="C18712" s="1">
        <v>14987080682278</v>
      </c>
      <c r="D18712">
        <v>140</v>
      </c>
      <c r="E18712" t="s">
        <v>53</v>
      </c>
      <c r="G18712">
        <v>14</v>
      </c>
      <c r="H18712" t="s">
        <v>53</v>
      </c>
      <c r="I18712" t="s">
        <v>50</v>
      </c>
      <c r="J18712" t="s">
        <v>51</v>
      </c>
      <c r="K18712" t="s">
        <v>50825</v>
      </c>
      <c r="L18712" t="s">
        <v>92</v>
      </c>
      <c r="M18712" t="s">
        <v>50826</v>
      </c>
      <c r="N18712" t="s">
        <v>50827</v>
      </c>
      <c r="O18712">
        <v>20170615</v>
      </c>
      <c r="Q18712" t="s">
        <v>81371</v>
      </c>
      <c r="S18712" s="1">
        <v>4987080906490</v>
      </c>
      <c r="T18712" s="1">
        <v>24987080682275</v>
      </c>
      <c r="U18712">
        <v>20230531</v>
      </c>
      <c r="W18712">
        <v>20260331</v>
      </c>
      <c r="X18712" t="s">
        <v>82804</v>
      </c>
    </row>
    <row r="18713" spans="1:24" x14ac:dyDescent="0.45">
      <c r="A18713" t="s">
        <v>56</v>
      </c>
      <c r="B18713" s="1" t="s">
        <v>50829</v>
      </c>
      <c r="C18713" s="1">
        <v>14987080682247</v>
      </c>
      <c r="D18713">
        <v>100</v>
      </c>
      <c r="E18713" t="s">
        <v>53</v>
      </c>
      <c r="G18713">
        <v>100</v>
      </c>
      <c r="H18713" t="s">
        <v>53</v>
      </c>
      <c r="I18713" t="s">
        <v>50</v>
      </c>
      <c r="J18713" t="s">
        <v>51</v>
      </c>
      <c r="K18713" t="s">
        <v>50825</v>
      </c>
      <c r="L18713" t="s">
        <v>92</v>
      </c>
      <c r="M18713" t="s">
        <v>50826</v>
      </c>
      <c r="N18713" t="s">
        <v>50827</v>
      </c>
      <c r="O18713">
        <v>20170615</v>
      </c>
      <c r="Q18713" t="s">
        <v>81371</v>
      </c>
      <c r="S18713" s="1">
        <v>4987080906483</v>
      </c>
      <c r="T18713" s="1">
        <v>24987080682244</v>
      </c>
      <c r="U18713">
        <v>20220731</v>
      </c>
      <c r="W18713">
        <v>20260331</v>
      </c>
      <c r="X18713" t="s">
        <v>82804</v>
      </c>
    </row>
    <row r="18714" spans="1:24" x14ac:dyDescent="0.45">
      <c r="A18714" t="s">
        <v>52</v>
      </c>
      <c r="B18714" s="1" t="s">
        <v>18699</v>
      </c>
      <c r="C18714" s="1">
        <v>14987190508802</v>
      </c>
      <c r="D18714">
        <v>100</v>
      </c>
      <c r="E18714" t="s">
        <v>53</v>
      </c>
      <c r="G18714">
        <v>10</v>
      </c>
      <c r="H18714" t="s">
        <v>53</v>
      </c>
      <c r="I18714" t="s">
        <v>50</v>
      </c>
      <c r="J18714" t="s">
        <v>51</v>
      </c>
      <c r="K18714" t="s">
        <v>18696</v>
      </c>
      <c r="L18714" t="s">
        <v>92</v>
      </c>
      <c r="M18714" t="s">
        <v>18697</v>
      </c>
      <c r="N18714" t="s">
        <v>18698</v>
      </c>
      <c r="O18714">
        <v>20170615</v>
      </c>
      <c r="Q18714" t="s">
        <v>81371</v>
      </c>
      <c r="S18714" s="1">
        <v>4987155352511</v>
      </c>
      <c r="T18714" s="1">
        <v>24987190508809</v>
      </c>
      <c r="W18714">
        <v>20260331</v>
      </c>
      <c r="X18714" t="s">
        <v>82183</v>
      </c>
    </row>
    <row r="18715" spans="1:24" x14ac:dyDescent="0.45">
      <c r="A18715" t="s">
        <v>52</v>
      </c>
      <c r="B18715" s="1" t="s">
        <v>18699</v>
      </c>
      <c r="C18715" s="1">
        <v>14987190508833</v>
      </c>
      <c r="D18715">
        <v>500</v>
      </c>
      <c r="E18715" t="s">
        <v>53</v>
      </c>
      <c r="G18715">
        <v>10</v>
      </c>
      <c r="H18715" t="s">
        <v>53</v>
      </c>
      <c r="I18715" t="s">
        <v>50</v>
      </c>
      <c r="J18715" t="s">
        <v>51</v>
      </c>
      <c r="K18715" t="s">
        <v>18696</v>
      </c>
      <c r="L18715" t="s">
        <v>92</v>
      </c>
      <c r="M18715" t="s">
        <v>18697</v>
      </c>
      <c r="N18715" t="s">
        <v>18698</v>
      </c>
      <c r="O18715">
        <v>20170615</v>
      </c>
      <c r="Q18715" t="s">
        <v>81371</v>
      </c>
      <c r="S18715" s="1">
        <v>4987155352511</v>
      </c>
      <c r="T18715" s="1">
        <v>24987190508830</v>
      </c>
      <c r="W18715">
        <v>20260331</v>
      </c>
      <c r="X18715" t="s">
        <v>82183</v>
      </c>
    </row>
    <row r="18716" spans="1:24" x14ac:dyDescent="0.45">
      <c r="A18716" t="s">
        <v>52</v>
      </c>
      <c r="B18716" s="1" t="s">
        <v>18699</v>
      </c>
      <c r="C18716" s="1">
        <v>14987155352013</v>
      </c>
      <c r="D18716">
        <v>100</v>
      </c>
      <c r="E18716" t="s">
        <v>53</v>
      </c>
      <c r="G18716">
        <v>10</v>
      </c>
      <c r="H18716" t="s">
        <v>53</v>
      </c>
      <c r="I18716" t="s">
        <v>50</v>
      </c>
      <c r="J18716" t="s">
        <v>51</v>
      </c>
      <c r="K18716" t="s">
        <v>18696</v>
      </c>
      <c r="L18716" t="s">
        <v>92</v>
      </c>
      <c r="M18716" t="s">
        <v>18697</v>
      </c>
      <c r="N18716" t="s">
        <v>18698</v>
      </c>
      <c r="O18716">
        <v>20170615</v>
      </c>
      <c r="Q18716" t="s">
        <v>81371</v>
      </c>
      <c r="S18716" s="1">
        <v>4987155352511</v>
      </c>
      <c r="W18716">
        <v>20260331</v>
      </c>
      <c r="X18716" t="s">
        <v>83013</v>
      </c>
    </row>
    <row r="18717" spans="1:24" x14ac:dyDescent="0.45">
      <c r="A18717" t="s">
        <v>52</v>
      </c>
      <c r="B18717" s="1" t="s">
        <v>18699</v>
      </c>
      <c r="C18717" s="1">
        <v>14987155352044</v>
      </c>
      <c r="D18717">
        <v>500</v>
      </c>
      <c r="E18717" t="s">
        <v>53</v>
      </c>
      <c r="G18717">
        <v>10</v>
      </c>
      <c r="H18717" t="s">
        <v>53</v>
      </c>
      <c r="I18717" t="s">
        <v>50</v>
      </c>
      <c r="J18717" t="s">
        <v>51</v>
      </c>
      <c r="K18717" t="s">
        <v>18696</v>
      </c>
      <c r="L18717" t="s">
        <v>92</v>
      </c>
      <c r="M18717" t="s">
        <v>18697</v>
      </c>
      <c r="N18717" t="s">
        <v>18698</v>
      </c>
      <c r="O18717">
        <v>20170615</v>
      </c>
      <c r="Q18717" t="s">
        <v>81371</v>
      </c>
      <c r="S18717" s="1">
        <v>4987155352511</v>
      </c>
      <c r="W18717">
        <v>20260331</v>
      </c>
      <c r="X18717" t="s">
        <v>83013</v>
      </c>
    </row>
    <row r="18718" spans="1:24" x14ac:dyDescent="0.45">
      <c r="A18718" t="s">
        <v>52</v>
      </c>
      <c r="B18718" s="1" t="s">
        <v>18700</v>
      </c>
      <c r="C18718" s="1">
        <v>14987190508826</v>
      </c>
      <c r="D18718">
        <v>140</v>
      </c>
      <c r="E18718" t="s">
        <v>53</v>
      </c>
      <c r="G18718">
        <v>14</v>
      </c>
      <c r="H18718" t="s">
        <v>53</v>
      </c>
      <c r="I18718" t="s">
        <v>50</v>
      </c>
      <c r="J18718" t="s">
        <v>51</v>
      </c>
      <c r="K18718" t="s">
        <v>18696</v>
      </c>
      <c r="L18718" t="s">
        <v>92</v>
      </c>
      <c r="M18718" t="s">
        <v>18697</v>
      </c>
      <c r="N18718" t="s">
        <v>18698</v>
      </c>
      <c r="O18718">
        <v>20170615</v>
      </c>
      <c r="Q18718" t="s">
        <v>81371</v>
      </c>
      <c r="S18718" s="1">
        <v>4987155352535</v>
      </c>
      <c r="T18718" s="1">
        <v>24987190508823</v>
      </c>
      <c r="W18718">
        <v>20260331</v>
      </c>
      <c r="X18718" t="s">
        <v>82183</v>
      </c>
    </row>
    <row r="18719" spans="1:24" x14ac:dyDescent="0.45">
      <c r="A18719" t="s">
        <v>52</v>
      </c>
      <c r="B18719" s="1" t="s">
        <v>18700</v>
      </c>
      <c r="C18719" s="1">
        <v>14987155352037</v>
      </c>
      <c r="D18719">
        <v>140</v>
      </c>
      <c r="E18719" t="s">
        <v>53</v>
      </c>
      <c r="G18719">
        <v>14</v>
      </c>
      <c r="H18719" t="s">
        <v>53</v>
      </c>
      <c r="I18719" t="s">
        <v>50</v>
      </c>
      <c r="J18719" t="s">
        <v>51</v>
      </c>
      <c r="K18719" t="s">
        <v>18696</v>
      </c>
      <c r="L18719" t="s">
        <v>92</v>
      </c>
      <c r="M18719" t="s">
        <v>18697</v>
      </c>
      <c r="N18719" t="s">
        <v>18698</v>
      </c>
      <c r="O18719">
        <v>20170615</v>
      </c>
      <c r="Q18719" t="s">
        <v>81371</v>
      </c>
      <c r="S18719" s="1">
        <v>4987155352535</v>
      </c>
      <c r="W18719">
        <v>20260331</v>
      </c>
      <c r="X18719" t="s">
        <v>83013</v>
      </c>
    </row>
    <row r="18720" spans="1:24" x14ac:dyDescent="0.45">
      <c r="A18720" t="s">
        <v>56</v>
      </c>
      <c r="B18720" s="1" t="s">
        <v>18701</v>
      </c>
      <c r="C18720" s="1">
        <v>14987190508819</v>
      </c>
      <c r="D18720">
        <v>100</v>
      </c>
      <c r="E18720" t="s">
        <v>53</v>
      </c>
      <c r="G18720">
        <v>100</v>
      </c>
      <c r="H18720" t="s">
        <v>53</v>
      </c>
      <c r="I18720" t="s">
        <v>50</v>
      </c>
      <c r="J18720" t="s">
        <v>51</v>
      </c>
      <c r="K18720" t="s">
        <v>18696</v>
      </c>
      <c r="L18720" t="s">
        <v>92</v>
      </c>
      <c r="M18720" t="s">
        <v>18697</v>
      </c>
      <c r="N18720" t="s">
        <v>18698</v>
      </c>
      <c r="O18720">
        <v>20170615</v>
      </c>
      <c r="Q18720" t="s">
        <v>81371</v>
      </c>
      <c r="S18720" s="1">
        <v>4987190688118</v>
      </c>
      <c r="T18720" s="1">
        <v>24987190508816</v>
      </c>
      <c r="W18720">
        <v>20260331</v>
      </c>
      <c r="X18720" t="s">
        <v>82183</v>
      </c>
    </row>
    <row r="18721" spans="1:24" x14ac:dyDescent="0.45">
      <c r="A18721" t="s">
        <v>56</v>
      </c>
      <c r="B18721" s="1" t="s">
        <v>18701</v>
      </c>
      <c r="C18721" s="1">
        <v>14987155352020</v>
      </c>
      <c r="D18721">
        <v>100</v>
      </c>
      <c r="E18721" t="s">
        <v>53</v>
      </c>
      <c r="G18721">
        <v>100</v>
      </c>
      <c r="H18721" t="s">
        <v>53</v>
      </c>
      <c r="I18721" t="s">
        <v>50</v>
      </c>
      <c r="J18721" t="s">
        <v>51</v>
      </c>
      <c r="K18721" t="s">
        <v>18696</v>
      </c>
      <c r="L18721" t="s">
        <v>92</v>
      </c>
      <c r="M18721" t="s">
        <v>18697</v>
      </c>
      <c r="N18721" t="s">
        <v>18698</v>
      </c>
      <c r="O18721">
        <v>20170615</v>
      </c>
      <c r="Q18721" t="s">
        <v>81371</v>
      </c>
      <c r="S18721" s="1">
        <v>4987155352528</v>
      </c>
      <c r="W18721">
        <v>20260331</v>
      </c>
      <c r="X18721" t="s">
        <v>83013</v>
      </c>
    </row>
    <row r="18722" spans="1:24" x14ac:dyDescent="0.45">
      <c r="A18722" t="s">
        <v>52</v>
      </c>
      <c r="B18722" s="1" t="s">
        <v>63723</v>
      </c>
      <c r="C18722" s="1">
        <v>14987376009000</v>
      </c>
      <c r="D18722">
        <v>100</v>
      </c>
      <c r="E18722" t="s">
        <v>53</v>
      </c>
      <c r="G18722">
        <v>10</v>
      </c>
      <c r="H18722" t="s">
        <v>53</v>
      </c>
      <c r="I18722" t="s">
        <v>50</v>
      </c>
      <c r="J18722" t="s">
        <v>51</v>
      </c>
      <c r="K18722" t="s">
        <v>63720</v>
      </c>
      <c r="L18722" t="s">
        <v>92</v>
      </c>
      <c r="M18722" t="s">
        <v>63721</v>
      </c>
      <c r="N18722" t="s">
        <v>63722</v>
      </c>
      <c r="O18722">
        <v>20180305</v>
      </c>
      <c r="Q18722" t="s">
        <v>81371</v>
      </c>
      <c r="S18722" s="1">
        <v>4987376009065</v>
      </c>
      <c r="T18722" s="1">
        <v>24987376009007</v>
      </c>
      <c r="W18722">
        <v>20260331</v>
      </c>
      <c r="X18722" t="s">
        <v>83220</v>
      </c>
    </row>
    <row r="18723" spans="1:24" x14ac:dyDescent="0.45">
      <c r="A18723" t="s">
        <v>52</v>
      </c>
      <c r="B18723" s="1" t="s">
        <v>63724</v>
      </c>
      <c r="C18723" s="1">
        <v>14987376009017</v>
      </c>
      <c r="D18723">
        <v>140</v>
      </c>
      <c r="E18723" t="s">
        <v>53</v>
      </c>
      <c r="G18723">
        <v>14</v>
      </c>
      <c r="H18723" t="s">
        <v>53</v>
      </c>
      <c r="I18723" t="s">
        <v>50</v>
      </c>
      <c r="J18723" t="s">
        <v>51</v>
      </c>
      <c r="K18723" t="s">
        <v>63720</v>
      </c>
      <c r="L18723" t="s">
        <v>92</v>
      </c>
      <c r="M18723" t="s">
        <v>63721</v>
      </c>
      <c r="N18723" t="s">
        <v>63722</v>
      </c>
      <c r="O18723">
        <v>20180305</v>
      </c>
      <c r="Q18723" t="s">
        <v>81371</v>
      </c>
      <c r="S18723" s="1">
        <v>4987376009072</v>
      </c>
      <c r="T18723" s="1">
        <v>24987376009014</v>
      </c>
      <c r="W18723">
        <v>20260331</v>
      </c>
      <c r="X18723" t="s">
        <v>83220</v>
      </c>
    </row>
    <row r="18724" spans="1:24" x14ac:dyDescent="0.45">
      <c r="A18724" t="s">
        <v>52</v>
      </c>
      <c r="B18724" s="1" t="s">
        <v>77495</v>
      </c>
      <c r="C18724" s="1">
        <v>14987123413166</v>
      </c>
      <c r="D18724">
        <v>100</v>
      </c>
      <c r="E18724" t="s">
        <v>53</v>
      </c>
      <c r="G18724">
        <v>10</v>
      </c>
      <c r="H18724" t="s">
        <v>53</v>
      </c>
      <c r="I18724" t="s">
        <v>50</v>
      </c>
      <c r="J18724" t="s">
        <v>51</v>
      </c>
      <c r="K18724" t="s">
        <v>77492</v>
      </c>
      <c r="L18724" t="s">
        <v>92</v>
      </c>
      <c r="M18724" t="s">
        <v>77493</v>
      </c>
      <c r="N18724" t="s">
        <v>77494</v>
      </c>
      <c r="O18724">
        <v>20170615</v>
      </c>
      <c r="P18724">
        <v>20230930</v>
      </c>
      <c r="Q18724" t="s">
        <v>81371</v>
      </c>
      <c r="S18724" s="1">
        <v>4987123558112</v>
      </c>
      <c r="W18724">
        <v>20260331</v>
      </c>
      <c r="X18724" t="s">
        <v>83475</v>
      </c>
    </row>
    <row r="18725" spans="1:24" x14ac:dyDescent="0.45">
      <c r="A18725" t="s">
        <v>52</v>
      </c>
      <c r="B18725" s="1" t="s">
        <v>46667</v>
      </c>
      <c r="C18725" s="1">
        <v>14987035549519</v>
      </c>
      <c r="D18725">
        <v>60</v>
      </c>
      <c r="E18725" t="s">
        <v>53</v>
      </c>
      <c r="G18725">
        <v>10</v>
      </c>
      <c r="H18725" t="s">
        <v>53</v>
      </c>
      <c r="I18725" t="s">
        <v>50</v>
      </c>
      <c r="J18725" t="s">
        <v>51</v>
      </c>
      <c r="K18725" t="s">
        <v>46665</v>
      </c>
      <c r="L18725" t="s">
        <v>100</v>
      </c>
      <c r="M18725" t="s">
        <v>46666</v>
      </c>
      <c r="N18725" t="s">
        <v>46665</v>
      </c>
      <c r="O18725">
        <v>20140902</v>
      </c>
      <c r="Q18725" t="s">
        <v>81371</v>
      </c>
      <c r="S18725" s="1">
        <v>4987035549550</v>
      </c>
      <c r="T18725" s="1">
        <v>24987035549516</v>
      </c>
      <c r="W18725">
        <v>20260331</v>
      </c>
      <c r="X18725" t="s">
        <v>82777</v>
      </c>
    </row>
    <row r="18726" spans="1:24" x14ac:dyDescent="0.45">
      <c r="A18726" t="s">
        <v>52</v>
      </c>
      <c r="B18726" s="1" t="s">
        <v>46667</v>
      </c>
      <c r="C18726" s="1">
        <v>14987035560613</v>
      </c>
      <c r="D18726">
        <v>20</v>
      </c>
      <c r="E18726" t="s">
        <v>53</v>
      </c>
      <c r="G18726">
        <v>10</v>
      </c>
      <c r="H18726" t="s">
        <v>53</v>
      </c>
      <c r="I18726" t="s">
        <v>50</v>
      </c>
      <c r="J18726" t="s">
        <v>51</v>
      </c>
      <c r="K18726" t="s">
        <v>46665</v>
      </c>
      <c r="L18726" t="s">
        <v>100</v>
      </c>
      <c r="M18726" t="s">
        <v>46666</v>
      </c>
      <c r="N18726" t="s">
        <v>46665</v>
      </c>
      <c r="O18726">
        <v>20140902</v>
      </c>
      <c r="Q18726" t="s">
        <v>81371</v>
      </c>
      <c r="S18726" s="1">
        <v>4987035549550</v>
      </c>
      <c r="T18726" s="1">
        <v>24987035560610</v>
      </c>
      <c r="W18726">
        <v>20260331</v>
      </c>
      <c r="X18726" t="s">
        <v>82777</v>
      </c>
    </row>
    <row r="18727" spans="1:24" x14ac:dyDescent="0.45">
      <c r="A18727" t="s">
        <v>52</v>
      </c>
      <c r="B18727" s="1" t="s">
        <v>14392</v>
      </c>
      <c r="C18727" s="1">
        <v>14987047211244</v>
      </c>
      <c r="D18727">
        <v>100</v>
      </c>
      <c r="E18727" t="s">
        <v>53</v>
      </c>
      <c r="G18727">
        <v>10</v>
      </c>
      <c r="H18727" t="s">
        <v>53</v>
      </c>
      <c r="I18727" t="s">
        <v>50</v>
      </c>
      <c r="J18727" t="s">
        <v>51</v>
      </c>
      <c r="K18727" t="s">
        <v>14390</v>
      </c>
      <c r="L18727" t="s">
        <v>1652</v>
      </c>
      <c r="M18727" t="s">
        <v>14391</v>
      </c>
      <c r="N18727" t="s">
        <v>14390</v>
      </c>
      <c r="Q18727" t="s">
        <v>81371</v>
      </c>
      <c r="S18727" s="1">
        <v>4987047210585</v>
      </c>
      <c r="T18727" s="1">
        <v>24987047211241</v>
      </c>
      <c r="W18727">
        <v>20260331</v>
      </c>
      <c r="X18727" t="s">
        <v>82047</v>
      </c>
    </row>
    <row r="18728" spans="1:24" x14ac:dyDescent="0.45">
      <c r="A18728" t="s">
        <v>52</v>
      </c>
      <c r="B18728" s="1" t="s">
        <v>14392</v>
      </c>
      <c r="C18728" s="1">
        <v>14987047211251</v>
      </c>
      <c r="D18728">
        <v>500</v>
      </c>
      <c r="E18728" t="s">
        <v>53</v>
      </c>
      <c r="G18728">
        <v>10</v>
      </c>
      <c r="H18728" t="s">
        <v>53</v>
      </c>
      <c r="I18728" t="s">
        <v>50</v>
      </c>
      <c r="J18728" t="s">
        <v>51</v>
      </c>
      <c r="K18728" t="s">
        <v>14390</v>
      </c>
      <c r="L18728" t="s">
        <v>1652</v>
      </c>
      <c r="M18728" t="s">
        <v>14391</v>
      </c>
      <c r="N18728" t="s">
        <v>14390</v>
      </c>
      <c r="Q18728" t="s">
        <v>81371</v>
      </c>
      <c r="S18728" s="1">
        <v>4987047210585</v>
      </c>
      <c r="T18728" s="1">
        <v>24987047211258</v>
      </c>
      <c r="W18728">
        <v>20260331</v>
      </c>
      <c r="X18728" t="s">
        <v>82047</v>
      </c>
    </row>
    <row r="18729" spans="1:24" x14ac:dyDescent="0.45">
      <c r="A18729" t="s">
        <v>52</v>
      </c>
      <c r="B18729" s="1" t="s">
        <v>14392</v>
      </c>
      <c r="C18729" s="1">
        <v>14987047211268</v>
      </c>
      <c r="D18729">
        <v>1000</v>
      </c>
      <c r="E18729" t="s">
        <v>53</v>
      </c>
      <c r="G18729">
        <v>10</v>
      </c>
      <c r="H18729" t="s">
        <v>53</v>
      </c>
      <c r="I18729" t="s">
        <v>50</v>
      </c>
      <c r="J18729" t="s">
        <v>51</v>
      </c>
      <c r="K18729" t="s">
        <v>14390</v>
      </c>
      <c r="L18729" t="s">
        <v>1652</v>
      </c>
      <c r="M18729" t="s">
        <v>14391</v>
      </c>
      <c r="N18729" t="s">
        <v>14390</v>
      </c>
      <c r="Q18729" t="s">
        <v>81371</v>
      </c>
      <c r="S18729" s="1">
        <v>4987047210585</v>
      </c>
      <c r="T18729" s="1">
        <v>24987047211265</v>
      </c>
      <c r="W18729">
        <v>20260331</v>
      </c>
      <c r="X18729" t="s">
        <v>82047</v>
      </c>
    </row>
    <row r="18730" spans="1:24" x14ac:dyDescent="0.45">
      <c r="A18730" t="s">
        <v>52</v>
      </c>
      <c r="B18730" s="1" t="s">
        <v>14392</v>
      </c>
      <c r="C18730" s="1">
        <v>14987443107004</v>
      </c>
      <c r="D18730">
        <v>100</v>
      </c>
      <c r="E18730" t="s">
        <v>53</v>
      </c>
      <c r="G18730">
        <v>10</v>
      </c>
      <c r="H18730" t="s">
        <v>53</v>
      </c>
      <c r="I18730" t="s">
        <v>50</v>
      </c>
      <c r="J18730" t="s">
        <v>51</v>
      </c>
      <c r="K18730" t="s">
        <v>14390</v>
      </c>
      <c r="L18730" t="s">
        <v>1652</v>
      </c>
      <c r="M18730" t="s">
        <v>14391</v>
      </c>
      <c r="N18730" t="s">
        <v>14390</v>
      </c>
      <c r="Q18730" t="s">
        <v>81371</v>
      </c>
      <c r="S18730" s="1">
        <v>4987443355088</v>
      </c>
      <c r="T18730" s="1">
        <v>24987443107001</v>
      </c>
      <c r="U18730">
        <v>20170227</v>
      </c>
      <c r="W18730">
        <v>20260331</v>
      </c>
      <c r="X18730" t="s">
        <v>82267</v>
      </c>
    </row>
    <row r="18731" spans="1:24" x14ac:dyDescent="0.45">
      <c r="A18731" t="s">
        <v>52</v>
      </c>
      <c r="B18731" s="1" t="s">
        <v>14392</v>
      </c>
      <c r="C18731" s="1">
        <v>14987443107011</v>
      </c>
      <c r="D18731">
        <v>500</v>
      </c>
      <c r="E18731" t="s">
        <v>53</v>
      </c>
      <c r="G18731">
        <v>10</v>
      </c>
      <c r="H18731" t="s">
        <v>53</v>
      </c>
      <c r="I18731" t="s">
        <v>50</v>
      </c>
      <c r="J18731" t="s">
        <v>51</v>
      </c>
      <c r="K18731" t="s">
        <v>14390</v>
      </c>
      <c r="L18731" t="s">
        <v>1652</v>
      </c>
      <c r="M18731" t="s">
        <v>14391</v>
      </c>
      <c r="N18731" t="s">
        <v>14390</v>
      </c>
      <c r="Q18731" t="s">
        <v>81371</v>
      </c>
      <c r="S18731" s="1">
        <v>4987443355088</v>
      </c>
      <c r="T18731" s="1">
        <v>24987443107018</v>
      </c>
      <c r="U18731">
        <v>20170227</v>
      </c>
      <c r="W18731">
        <v>20260331</v>
      </c>
      <c r="X18731" t="s">
        <v>82267</v>
      </c>
    </row>
    <row r="18732" spans="1:24" x14ac:dyDescent="0.45">
      <c r="A18732" t="s">
        <v>52</v>
      </c>
      <c r="B18732" s="1" t="s">
        <v>14392</v>
      </c>
      <c r="C18732" s="1">
        <v>14987443107028</v>
      </c>
      <c r="D18732">
        <v>1000</v>
      </c>
      <c r="E18732" t="s">
        <v>53</v>
      </c>
      <c r="G18732">
        <v>10</v>
      </c>
      <c r="H18732" t="s">
        <v>53</v>
      </c>
      <c r="I18732" t="s">
        <v>50</v>
      </c>
      <c r="J18732" t="s">
        <v>51</v>
      </c>
      <c r="K18732" t="s">
        <v>14390</v>
      </c>
      <c r="L18732" t="s">
        <v>1652</v>
      </c>
      <c r="M18732" t="s">
        <v>14391</v>
      </c>
      <c r="N18732" t="s">
        <v>14390</v>
      </c>
      <c r="Q18732" t="s">
        <v>81371</v>
      </c>
      <c r="S18732" s="1">
        <v>4987443355088</v>
      </c>
      <c r="T18732" s="1">
        <v>24987443107025</v>
      </c>
      <c r="U18732">
        <v>20170227</v>
      </c>
      <c r="W18732">
        <v>20260331</v>
      </c>
      <c r="X18732" t="s">
        <v>82267</v>
      </c>
    </row>
    <row r="18733" spans="1:24" x14ac:dyDescent="0.45">
      <c r="A18733" t="s">
        <v>52</v>
      </c>
      <c r="B18733" s="1" t="s">
        <v>14394</v>
      </c>
      <c r="C18733" s="1">
        <v>14987047211282</v>
      </c>
      <c r="D18733">
        <v>2100</v>
      </c>
      <c r="E18733" t="s">
        <v>53</v>
      </c>
      <c r="G18733">
        <v>21</v>
      </c>
      <c r="H18733" t="s">
        <v>53</v>
      </c>
      <c r="I18733" t="s">
        <v>50</v>
      </c>
      <c r="J18733" t="s">
        <v>51</v>
      </c>
      <c r="K18733" t="s">
        <v>14390</v>
      </c>
      <c r="L18733" t="s">
        <v>1652</v>
      </c>
      <c r="M18733" t="s">
        <v>14391</v>
      </c>
      <c r="N18733" t="s">
        <v>14390</v>
      </c>
      <c r="Q18733" t="s">
        <v>81371</v>
      </c>
      <c r="S18733" s="1">
        <v>4987047210622</v>
      </c>
      <c r="T18733" s="1">
        <v>24987047211289</v>
      </c>
      <c r="W18733">
        <v>20260331</v>
      </c>
      <c r="X18733" t="s">
        <v>82047</v>
      </c>
    </row>
    <row r="18734" spans="1:24" x14ac:dyDescent="0.45">
      <c r="A18734" t="s">
        <v>52</v>
      </c>
      <c r="B18734" s="1" t="s">
        <v>14394</v>
      </c>
      <c r="C18734" s="1">
        <v>14987443107035</v>
      </c>
      <c r="D18734">
        <v>2100</v>
      </c>
      <c r="E18734" t="s">
        <v>53</v>
      </c>
      <c r="G18734">
        <v>21</v>
      </c>
      <c r="H18734" t="s">
        <v>53</v>
      </c>
      <c r="I18734" t="s">
        <v>50</v>
      </c>
      <c r="J18734" t="s">
        <v>51</v>
      </c>
      <c r="K18734" t="s">
        <v>14390</v>
      </c>
      <c r="L18734" t="s">
        <v>1652</v>
      </c>
      <c r="M18734" t="s">
        <v>14391</v>
      </c>
      <c r="N18734" t="s">
        <v>14390</v>
      </c>
      <c r="Q18734" t="s">
        <v>81371</v>
      </c>
      <c r="S18734" s="1">
        <v>4987443355095</v>
      </c>
      <c r="T18734" s="1">
        <v>24987443107032</v>
      </c>
      <c r="U18734">
        <v>20170227</v>
      </c>
      <c r="W18734">
        <v>20260331</v>
      </c>
      <c r="X18734" t="s">
        <v>82267</v>
      </c>
    </row>
    <row r="18735" spans="1:24" x14ac:dyDescent="0.45">
      <c r="A18735" t="s">
        <v>56</v>
      </c>
      <c r="B18735" s="1" t="s">
        <v>14393</v>
      </c>
      <c r="C18735" s="1">
        <v>14987047211275</v>
      </c>
      <c r="D18735">
        <v>1000</v>
      </c>
      <c r="E18735" t="s">
        <v>53</v>
      </c>
      <c r="G18735">
        <v>1000</v>
      </c>
      <c r="H18735" t="s">
        <v>53</v>
      </c>
      <c r="I18735" t="s">
        <v>50</v>
      </c>
      <c r="J18735" t="s">
        <v>51</v>
      </c>
      <c r="K18735" t="s">
        <v>14390</v>
      </c>
      <c r="L18735" t="s">
        <v>1652</v>
      </c>
      <c r="M18735" t="s">
        <v>14391</v>
      </c>
      <c r="N18735" t="s">
        <v>14390</v>
      </c>
      <c r="Q18735" t="s">
        <v>81371</v>
      </c>
      <c r="S18735" s="1">
        <v>4987047210615</v>
      </c>
      <c r="T18735" s="1">
        <v>24987047211272</v>
      </c>
      <c r="W18735">
        <v>20260331</v>
      </c>
      <c r="X18735" t="s">
        <v>82047</v>
      </c>
    </row>
    <row r="18736" spans="1:24" x14ac:dyDescent="0.45">
      <c r="A18736" t="s">
        <v>56</v>
      </c>
      <c r="B18736" s="1" t="s">
        <v>14393</v>
      </c>
      <c r="C18736" s="1">
        <v>14987443107059</v>
      </c>
      <c r="D18736">
        <v>1000</v>
      </c>
      <c r="E18736" t="s">
        <v>53</v>
      </c>
      <c r="G18736">
        <v>1000</v>
      </c>
      <c r="H18736" t="s">
        <v>53</v>
      </c>
      <c r="I18736" t="s">
        <v>50</v>
      </c>
      <c r="J18736" t="s">
        <v>51</v>
      </c>
      <c r="K18736" t="s">
        <v>14390</v>
      </c>
      <c r="L18736" t="s">
        <v>1652</v>
      </c>
      <c r="M18736" t="s">
        <v>14391</v>
      </c>
      <c r="N18736" t="s">
        <v>14390</v>
      </c>
      <c r="Q18736" t="s">
        <v>81371</v>
      </c>
      <c r="S18736" s="1">
        <v>4987443357662</v>
      </c>
      <c r="T18736" s="1">
        <v>24987443107056</v>
      </c>
      <c r="U18736">
        <v>20170227</v>
      </c>
      <c r="W18736">
        <v>20260331</v>
      </c>
      <c r="X18736" t="s">
        <v>82267</v>
      </c>
    </row>
    <row r="18737" spans="1:24" x14ac:dyDescent="0.45">
      <c r="A18737" t="s">
        <v>56</v>
      </c>
      <c r="B18737" s="1" t="s">
        <v>14397</v>
      </c>
      <c r="C18737" s="1">
        <v>14987047211299</v>
      </c>
      <c r="D18737">
        <v>100</v>
      </c>
      <c r="E18737" t="s">
        <v>87</v>
      </c>
      <c r="G18737">
        <v>100</v>
      </c>
      <c r="H18737" t="s">
        <v>87</v>
      </c>
      <c r="I18737" t="s">
        <v>50</v>
      </c>
      <c r="J18737" t="s">
        <v>177</v>
      </c>
      <c r="K18737" t="s">
        <v>14395</v>
      </c>
      <c r="L18737" t="s">
        <v>10282</v>
      </c>
      <c r="M18737" t="s">
        <v>14396</v>
      </c>
      <c r="N18737" t="s">
        <v>14395</v>
      </c>
      <c r="O18737">
        <v>19940603</v>
      </c>
      <c r="Q18737" t="s">
        <v>81371</v>
      </c>
      <c r="S18737" s="1">
        <v>4987047210639</v>
      </c>
      <c r="T18737" s="1">
        <v>24987047211296</v>
      </c>
      <c r="W18737">
        <v>20260331</v>
      </c>
      <c r="X18737" t="s">
        <v>82047</v>
      </c>
    </row>
    <row r="18738" spans="1:24" x14ac:dyDescent="0.45">
      <c r="A18738" t="s">
        <v>56</v>
      </c>
      <c r="B18738" s="1" t="s">
        <v>14397</v>
      </c>
      <c r="C18738" s="1">
        <v>14987443107158</v>
      </c>
      <c r="D18738">
        <v>100</v>
      </c>
      <c r="E18738" t="s">
        <v>87</v>
      </c>
      <c r="G18738">
        <v>100</v>
      </c>
      <c r="H18738" t="s">
        <v>87</v>
      </c>
      <c r="I18738" t="s">
        <v>50</v>
      </c>
      <c r="J18738" t="s">
        <v>177</v>
      </c>
      <c r="K18738" t="s">
        <v>14395</v>
      </c>
      <c r="L18738" t="s">
        <v>10282</v>
      </c>
      <c r="M18738" t="s">
        <v>14396</v>
      </c>
      <c r="N18738" t="s">
        <v>14395</v>
      </c>
      <c r="O18738">
        <v>19940603</v>
      </c>
      <c r="Q18738" t="s">
        <v>81371</v>
      </c>
      <c r="S18738" s="1">
        <v>4987443355187</v>
      </c>
      <c r="T18738" s="1">
        <v>24987443107155</v>
      </c>
      <c r="U18738">
        <v>20170227</v>
      </c>
      <c r="W18738">
        <v>20260331</v>
      </c>
      <c r="X18738" t="s">
        <v>82267</v>
      </c>
    </row>
    <row r="18739" spans="1:24" x14ac:dyDescent="0.45">
      <c r="A18739" t="s">
        <v>56</v>
      </c>
      <c r="B18739" s="1" t="s">
        <v>10842</v>
      </c>
      <c r="C18739" s="1">
        <v>14987623102621</v>
      </c>
      <c r="D18739">
        <v>100</v>
      </c>
      <c r="E18739" t="s">
        <v>87</v>
      </c>
      <c r="G18739">
        <v>100</v>
      </c>
      <c r="H18739" t="s">
        <v>87</v>
      </c>
      <c r="I18739" t="s">
        <v>50</v>
      </c>
      <c r="J18739" t="s">
        <v>177</v>
      </c>
      <c r="K18739" t="s">
        <v>10839</v>
      </c>
      <c r="L18739" t="s">
        <v>5253</v>
      </c>
      <c r="M18739" t="s">
        <v>10840</v>
      </c>
      <c r="N18739" t="s">
        <v>10839</v>
      </c>
      <c r="O18739">
        <v>20010706</v>
      </c>
      <c r="P18739">
        <v>20210331</v>
      </c>
      <c r="Q18739" t="s">
        <v>81371</v>
      </c>
      <c r="S18739" s="1">
        <v>4987623503537</v>
      </c>
      <c r="W18739">
        <v>20260331</v>
      </c>
      <c r="X18739" t="s">
        <v>81960</v>
      </c>
    </row>
    <row r="18740" spans="1:24" x14ac:dyDescent="0.45">
      <c r="A18740" t="s">
        <v>56</v>
      </c>
      <c r="B18740" s="1" t="s">
        <v>10842</v>
      </c>
      <c r="C18740" s="1">
        <v>14987376910504</v>
      </c>
      <c r="D18740">
        <v>100</v>
      </c>
      <c r="E18740" t="s">
        <v>87</v>
      </c>
      <c r="G18740">
        <v>100</v>
      </c>
      <c r="H18740" t="s">
        <v>87</v>
      </c>
      <c r="I18740" t="s">
        <v>50</v>
      </c>
      <c r="J18740" t="s">
        <v>177</v>
      </c>
      <c r="K18740" t="s">
        <v>10839</v>
      </c>
      <c r="L18740" t="s">
        <v>5253</v>
      </c>
      <c r="M18740" t="s">
        <v>10840</v>
      </c>
      <c r="N18740" t="s">
        <v>10839</v>
      </c>
      <c r="O18740">
        <v>20010706</v>
      </c>
      <c r="P18740">
        <v>20210331</v>
      </c>
      <c r="Q18740" t="s">
        <v>81371</v>
      </c>
      <c r="S18740" s="1">
        <v>4987376910552</v>
      </c>
      <c r="T18740" s="1">
        <v>24987376910501</v>
      </c>
      <c r="W18740">
        <v>20260331</v>
      </c>
      <c r="X18740" t="s">
        <v>83220</v>
      </c>
    </row>
    <row r="18741" spans="1:24" x14ac:dyDescent="0.45">
      <c r="A18741" t="s">
        <v>561</v>
      </c>
      <c r="B18741" s="1" t="s">
        <v>10841</v>
      </c>
      <c r="C18741" s="1">
        <v>14987623102614</v>
      </c>
      <c r="D18741">
        <v>80</v>
      </c>
      <c r="E18741" t="s">
        <v>87</v>
      </c>
      <c r="F18741">
        <v>2</v>
      </c>
      <c r="G18741">
        <v>0.4</v>
      </c>
      <c r="H18741" t="s">
        <v>87</v>
      </c>
      <c r="I18741" t="s">
        <v>50</v>
      </c>
      <c r="J18741" t="s">
        <v>177</v>
      </c>
      <c r="K18741" t="s">
        <v>10839</v>
      </c>
      <c r="L18741" t="s">
        <v>5253</v>
      </c>
      <c r="M18741" t="s">
        <v>10840</v>
      </c>
      <c r="N18741" t="s">
        <v>10839</v>
      </c>
      <c r="O18741">
        <v>20010706</v>
      </c>
      <c r="P18741">
        <v>20210331</v>
      </c>
      <c r="Q18741" t="s">
        <v>81371</v>
      </c>
      <c r="S18741" s="1">
        <v>4987623503520</v>
      </c>
      <c r="U18741">
        <v>20181231</v>
      </c>
      <c r="W18741">
        <v>20260331</v>
      </c>
      <c r="X18741" t="s">
        <v>81960</v>
      </c>
    </row>
    <row r="18742" spans="1:24" x14ac:dyDescent="0.45">
      <c r="A18742" t="s">
        <v>52</v>
      </c>
      <c r="B18742" s="1" t="s">
        <v>41649</v>
      </c>
      <c r="C18742" s="1">
        <v>14987224087501</v>
      </c>
      <c r="D18742">
        <v>100</v>
      </c>
      <c r="E18742" t="s">
        <v>53</v>
      </c>
      <c r="G18742">
        <v>10</v>
      </c>
      <c r="H18742" t="s">
        <v>53</v>
      </c>
      <c r="I18742" t="s">
        <v>50</v>
      </c>
      <c r="J18742" t="s">
        <v>51</v>
      </c>
      <c r="K18742" t="s">
        <v>41648</v>
      </c>
      <c r="L18742" t="s">
        <v>2526</v>
      </c>
      <c r="M18742" t="s">
        <v>3833</v>
      </c>
      <c r="N18742" t="s">
        <v>3834</v>
      </c>
      <c r="O18742">
        <v>20200305</v>
      </c>
      <c r="Q18742" t="s">
        <v>81371</v>
      </c>
      <c r="S18742" s="1">
        <v>4987451003056</v>
      </c>
      <c r="T18742" s="1">
        <v>24987224087508</v>
      </c>
      <c r="W18742">
        <v>20260331</v>
      </c>
      <c r="X18742" t="s">
        <v>82688</v>
      </c>
    </row>
    <row r="18743" spans="1:24" x14ac:dyDescent="0.45">
      <c r="A18743" t="s">
        <v>52</v>
      </c>
      <c r="B18743" s="1" t="s">
        <v>25287</v>
      </c>
      <c r="C18743" s="1">
        <v>14987923100907</v>
      </c>
      <c r="D18743">
        <v>100</v>
      </c>
      <c r="E18743" t="s">
        <v>53</v>
      </c>
      <c r="G18743">
        <v>10</v>
      </c>
      <c r="H18743" t="s">
        <v>53</v>
      </c>
      <c r="I18743" t="s">
        <v>50</v>
      </c>
      <c r="J18743" t="s">
        <v>51</v>
      </c>
      <c r="K18743" t="s">
        <v>25286</v>
      </c>
      <c r="L18743" t="s">
        <v>2526</v>
      </c>
      <c r="M18743" t="s">
        <v>3833</v>
      </c>
      <c r="N18743" t="s">
        <v>3834</v>
      </c>
      <c r="O18743">
        <v>20200305</v>
      </c>
      <c r="Q18743" t="s">
        <v>81371</v>
      </c>
      <c r="S18743" s="1">
        <v>4987923100900</v>
      </c>
      <c r="W18743">
        <v>20260331</v>
      </c>
      <c r="X18743" t="s">
        <v>82308</v>
      </c>
    </row>
    <row r="18744" spans="1:24" x14ac:dyDescent="0.45">
      <c r="A18744" t="s">
        <v>52</v>
      </c>
      <c r="B18744" s="1" t="s">
        <v>25288</v>
      </c>
      <c r="C18744" s="1">
        <v>14987923100907</v>
      </c>
      <c r="D18744">
        <v>100</v>
      </c>
      <c r="E18744" t="s">
        <v>53</v>
      </c>
      <c r="G18744">
        <v>10</v>
      </c>
      <c r="H18744" t="s">
        <v>53</v>
      </c>
      <c r="I18744" t="s">
        <v>50</v>
      </c>
      <c r="J18744" t="s">
        <v>51</v>
      </c>
      <c r="K18744" t="s">
        <v>25286</v>
      </c>
      <c r="L18744" t="s">
        <v>2526</v>
      </c>
      <c r="M18744" t="s">
        <v>3833</v>
      </c>
      <c r="N18744" t="s">
        <v>3834</v>
      </c>
      <c r="O18744">
        <v>20200305</v>
      </c>
      <c r="Q18744" t="s">
        <v>81371</v>
      </c>
      <c r="S18744" s="1">
        <v>4987923102904</v>
      </c>
      <c r="W18744">
        <v>20260331</v>
      </c>
      <c r="X18744" t="s">
        <v>82308</v>
      </c>
    </row>
    <row r="18745" spans="1:24" x14ac:dyDescent="0.45">
      <c r="A18745" t="s">
        <v>52</v>
      </c>
      <c r="B18745" s="1" t="s">
        <v>31053</v>
      </c>
      <c r="C18745" s="1">
        <v>14987042253003</v>
      </c>
      <c r="D18745">
        <v>100</v>
      </c>
      <c r="E18745" t="s">
        <v>53</v>
      </c>
      <c r="G18745">
        <v>10</v>
      </c>
      <c r="H18745" t="s">
        <v>53</v>
      </c>
      <c r="I18745" t="s">
        <v>50</v>
      </c>
      <c r="J18745" t="s">
        <v>51</v>
      </c>
      <c r="K18745" t="s">
        <v>31050</v>
      </c>
      <c r="L18745" t="s">
        <v>2526</v>
      </c>
      <c r="M18745" t="s">
        <v>31051</v>
      </c>
      <c r="N18745" t="s">
        <v>31052</v>
      </c>
      <c r="O18745">
        <v>20060707</v>
      </c>
      <c r="P18745">
        <v>20210331</v>
      </c>
      <c r="Q18745" t="s">
        <v>81371</v>
      </c>
      <c r="S18745" s="1">
        <v>4987124908619</v>
      </c>
      <c r="U18745">
        <v>20251200</v>
      </c>
      <c r="W18745">
        <v>20260331</v>
      </c>
      <c r="X18745" t="s">
        <v>82419</v>
      </c>
    </row>
    <row r="18746" spans="1:24" x14ac:dyDescent="0.45">
      <c r="A18746" t="s">
        <v>52</v>
      </c>
      <c r="B18746" s="1" t="s">
        <v>31053</v>
      </c>
      <c r="C18746" s="1">
        <v>14987042253027</v>
      </c>
      <c r="D18746">
        <v>300</v>
      </c>
      <c r="E18746" t="s">
        <v>53</v>
      </c>
      <c r="G18746">
        <v>10</v>
      </c>
      <c r="H18746" t="s">
        <v>53</v>
      </c>
      <c r="I18746" t="s">
        <v>50</v>
      </c>
      <c r="J18746" t="s">
        <v>51</v>
      </c>
      <c r="K18746" t="s">
        <v>31050</v>
      </c>
      <c r="L18746" t="s">
        <v>2526</v>
      </c>
      <c r="M18746" t="s">
        <v>31051</v>
      </c>
      <c r="N18746" t="s">
        <v>31052</v>
      </c>
      <c r="O18746">
        <v>20060707</v>
      </c>
      <c r="P18746">
        <v>20210331</v>
      </c>
      <c r="Q18746" t="s">
        <v>81371</v>
      </c>
      <c r="S18746" s="1">
        <v>4987124908619</v>
      </c>
      <c r="U18746">
        <v>20210300</v>
      </c>
      <c r="W18746">
        <v>20260331</v>
      </c>
      <c r="X18746" t="s">
        <v>82419</v>
      </c>
    </row>
    <row r="18747" spans="1:24" x14ac:dyDescent="0.45">
      <c r="A18747" t="s">
        <v>52</v>
      </c>
      <c r="B18747" s="1" t="s">
        <v>31053</v>
      </c>
      <c r="C18747" s="1">
        <v>14987124024811</v>
      </c>
      <c r="D18747">
        <v>100</v>
      </c>
      <c r="E18747" t="s">
        <v>53</v>
      </c>
      <c r="G18747">
        <v>10</v>
      </c>
      <c r="H18747" t="s">
        <v>53</v>
      </c>
      <c r="I18747" t="s">
        <v>50</v>
      </c>
      <c r="J18747" t="s">
        <v>51</v>
      </c>
      <c r="K18747" t="s">
        <v>31050</v>
      </c>
      <c r="L18747" t="s">
        <v>2526</v>
      </c>
      <c r="M18747" t="s">
        <v>31051</v>
      </c>
      <c r="N18747" t="s">
        <v>31052</v>
      </c>
      <c r="O18747">
        <v>20060707</v>
      </c>
      <c r="P18747">
        <v>20210331</v>
      </c>
      <c r="Q18747" t="s">
        <v>81371</v>
      </c>
      <c r="S18747" s="1">
        <v>4987124908619</v>
      </c>
      <c r="T18747" s="1">
        <v>24987124024818</v>
      </c>
      <c r="W18747">
        <v>20260331</v>
      </c>
      <c r="X18747" t="s">
        <v>82925</v>
      </c>
    </row>
    <row r="18748" spans="1:24" x14ac:dyDescent="0.45">
      <c r="A18748" t="s">
        <v>52</v>
      </c>
      <c r="B18748" s="1" t="s">
        <v>31053</v>
      </c>
      <c r="C18748" s="1">
        <v>14987124024828</v>
      </c>
      <c r="D18748">
        <v>500</v>
      </c>
      <c r="E18748" t="s">
        <v>53</v>
      </c>
      <c r="G18748">
        <v>10</v>
      </c>
      <c r="H18748" t="s">
        <v>53</v>
      </c>
      <c r="I18748" t="s">
        <v>50</v>
      </c>
      <c r="J18748" t="s">
        <v>51</v>
      </c>
      <c r="K18748" t="s">
        <v>31050</v>
      </c>
      <c r="L18748" t="s">
        <v>2526</v>
      </c>
      <c r="M18748" t="s">
        <v>31051</v>
      </c>
      <c r="N18748" t="s">
        <v>31052</v>
      </c>
      <c r="O18748">
        <v>20060707</v>
      </c>
      <c r="P18748">
        <v>20210331</v>
      </c>
      <c r="Q18748" t="s">
        <v>81371</v>
      </c>
      <c r="S18748" s="1">
        <v>4987124908619</v>
      </c>
      <c r="T18748" s="1">
        <v>24987124024825</v>
      </c>
      <c r="W18748">
        <v>20260331</v>
      </c>
      <c r="X18748" t="s">
        <v>82925</v>
      </c>
    </row>
    <row r="18749" spans="1:24" x14ac:dyDescent="0.45">
      <c r="A18749" t="s">
        <v>52</v>
      </c>
      <c r="B18749" s="1" t="s">
        <v>69149</v>
      </c>
      <c r="C18749" s="1">
        <v>14987792655911</v>
      </c>
      <c r="D18749">
        <v>100</v>
      </c>
      <c r="E18749" t="s">
        <v>53</v>
      </c>
      <c r="G18749">
        <v>10</v>
      </c>
      <c r="H18749" t="s">
        <v>53</v>
      </c>
      <c r="I18749" t="s">
        <v>50</v>
      </c>
      <c r="J18749" t="s">
        <v>51</v>
      </c>
      <c r="K18749" t="s">
        <v>69148</v>
      </c>
      <c r="L18749" t="s">
        <v>2526</v>
      </c>
      <c r="M18749" t="s">
        <v>3833</v>
      </c>
      <c r="N18749" t="s">
        <v>3834</v>
      </c>
      <c r="O18749">
        <v>20200305</v>
      </c>
      <c r="Q18749" t="s">
        <v>81371</v>
      </c>
      <c r="S18749" s="1">
        <v>4987792990589</v>
      </c>
      <c r="W18749">
        <v>20260331</v>
      </c>
      <c r="X18749" t="s">
        <v>83365</v>
      </c>
    </row>
    <row r="18750" spans="1:24" x14ac:dyDescent="0.45">
      <c r="A18750" t="s">
        <v>52</v>
      </c>
      <c r="B18750" s="1" t="s">
        <v>72043</v>
      </c>
      <c r="C18750" s="1">
        <v>14987828151042</v>
      </c>
      <c r="D18750">
        <v>100</v>
      </c>
      <c r="E18750" t="s">
        <v>53</v>
      </c>
      <c r="G18750">
        <v>10</v>
      </c>
      <c r="H18750" t="s">
        <v>53</v>
      </c>
      <c r="I18750" t="s">
        <v>50</v>
      </c>
      <c r="J18750" t="s">
        <v>51</v>
      </c>
      <c r="K18750" t="s">
        <v>72042</v>
      </c>
      <c r="L18750" t="s">
        <v>2526</v>
      </c>
      <c r="M18750" t="s">
        <v>3833</v>
      </c>
      <c r="N18750" t="s">
        <v>3834</v>
      </c>
      <c r="O18750">
        <v>20200305</v>
      </c>
      <c r="Q18750" t="s">
        <v>81371</v>
      </c>
      <c r="U18750">
        <v>20161200</v>
      </c>
      <c r="W18750">
        <v>20260331</v>
      </c>
      <c r="X18750" t="s">
        <v>83438</v>
      </c>
    </row>
    <row r="18751" spans="1:24" x14ac:dyDescent="0.45">
      <c r="A18751" t="s">
        <v>52</v>
      </c>
      <c r="B18751" s="1" t="s">
        <v>72043</v>
      </c>
      <c r="C18751" s="1">
        <v>14987431168611</v>
      </c>
      <c r="D18751">
        <v>100</v>
      </c>
      <c r="E18751" t="s">
        <v>53</v>
      </c>
      <c r="G18751">
        <v>10</v>
      </c>
      <c r="H18751" t="s">
        <v>53</v>
      </c>
      <c r="I18751" t="s">
        <v>50</v>
      </c>
      <c r="J18751" t="s">
        <v>51</v>
      </c>
      <c r="K18751" t="s">
        <v>72042</v>
      </c>
      <c r="L18751" t="s">
        <v>2526</v>
      </c>
      <c r="M18751" t="s">
        <v>3833</v>
      </c>
      <c r="N18751" t="s">
        <v>3834</v>
      </c>
      <c r="O18751">
        <v>20200305</v>
      </c>
      <c r="Q18751" t="s">
        <v>81371</v>
      </c>
      <c r="S18751" s="1">
        <v>4987431100256</v>
      </c>
      <c r="T18751" s="1">
        <v>24987431168618</v>
      </c>
      <c r="U18751">
        <v>20240912</v>
      </c>
      <c r="W18751">
        <v>20260331</v>
      </c>
      <c r="X18751" t="s">
        <v>83443</v>
      </c>
    </row>
    <row r="18752" spans="1:24" x14ac:dyDescent="0.45">
      <c r="A18752" t="s">
        <v>52</v>
      </c>
      <c r="B18752" s="1" t="s">
        <v>3835</v>
      </c>
      <c r="C18752" s="1">
        <v>14987222667217</v>
      </c>
      <c r="D18752">
        <v>30</v>
      </c>
      <c r="E18752" t="s">
        <v>53</v>
      </c>
      <c r="G18752">
        <v>10</v>
      </c>
      <c r="H18752" t="s">
        <v>53</v>
      </c>
      <c r="I18752" t="s">
        <v>50</v>
      </c>
      <c r="J18752" t="s">
        <v>51</v>
      </c>
      <c r="K18752" t="s">
        <v>3832</v>
      </c>
      <c r="L18752" t="s">
        <v>2526</v>
      </c>
      <c r="M18752" t="s">
        <v>3833</v>
      </c>
      <c r="N18752" t="s">
        <v>3834</v>
      </c>
      <c r="O18752">
        <v>20200305</v>
      </c>
      <c r="Q18752" t="s">
        <v>81371</v>
      </c>
      <c r="S18752" s="1">
        <v>4987222745772</v>
      </c>
      <c r="T18752" s="1">
        <v>24987222667214</v>
      </c>
      <c r="W18752">
        <v>20260331</v>
      </c>
      <c r="X18752" t="s">
        <v>81836</v>
      </c>
    </row>
    <row r="18753" spans="1:24" x14ac:dyDescent="0.45">
      <c r="A18753" t="s">
        <v>52</v>
      </c>
      <c r="B18753" s="1" t="s">
        <v>3835</v>
      </c>
      <c r="C18753" s="1">
        <v>14987222667378</v>
      </c>
      <c r="D18753">
        <v>100</v>
      </c>
      <c r="E18753" t="s">
        <v>53</v>
      </c>
      <c r="G18753">
        <v>10</v>
      </c>
      <c r="H18753" t="s">
        <v>53</v>
      </c>
      <c r="I18753" t="s">
        <v>50</v>
      </c>
      <c r="J18753" t="s">
        <v>51</v>
      </c>
      <c r="K18753" t="s">
        <v>3832</v>
      </c>
      <c r="L18753" t="s">
        <v>2526</v>
      </c>
      <c r="M18753" t="s">
        <v>3833</v>
      </c>
      <c r="N18753" t="s">
        <v>3834</v>
      </c>
      <c r="O18753">
        <v>20200305</v>
      </c>
      <c r="Q18753" t="s">
        <v>81371</v>
      </c>
      <c r="S18753" s="1">
        <v>4987222745772</v>
      </c>
      <c r="T18753" s="1">
        <v>24987222667375</v>
      </c>
      <c r="W18753">
        <v>20260331</v>
      </c>
      <c r="X18753" t="s">
        <v>81836</v>
      </c>
    </row>
    <row r="18754" spans="1:24" x14ac:dyDescent="0.45">
      <c r="A18754" t="s">
        <v>52</v>
      </c>
      <c r="B18754" s="1" t="s">
        <v>3835</v>
      </c>
      <c r="C18754" s="1">
        <v>14987222667453</v>
      </c>
      <c r="D18754">
        <v>300</v>
      </c>
      <c r="E18754" t="s">
        <v>53</v>
      </c>
      <c r="G18754">
        <v>10</v>
      </c>
      <c r="H18754" t="s">
        <v>53</v>
      </c>
      <c r="I18754" t="s">
        <v>50</v>
      </c>
      <c r="J18754" t="s">
        <v>51</v>
      </c>
      <c r="K18754" t="s">
        <v>3832</v>
      </c>
      <c r="L18754" t="s">
        <v>2526</v>
      </c>
      <c r="M18754" t="s">
        <v>3833</v>
      </c>
      <c r="N18754" t="s">
        <v>3834</v>
      </c>
      <c r="O18754">
        <v>20200305</v>
      </c>
      <c r="Q18754" t="s">
        <v>81371</v>
      </c>
      <c r="S18754" s="1">
        <v>4987222745772</v>
      </c>
      <c r="T18754" s="1">
        <v>24987222667450</v>
      </c>
      <c r="W18754">
        <v>20260331</v>
      </c>
      <c r="X18754" t="s">
        <v>81836</v>
      </c>
    </row>
    <row r="18755" spans="1:24" x14ac:dyDescent="0.45">
      <c r="A18755" t="s">
        <v>52</v>
      </c>
      <c r="B18755" s="1" t="s">
        <v>77499</v>
      </c>
      <c r="C18755" s="1">
        <v>14987376784938</v>
      </c>
      <c r="D18755">
        <v>100</v>
      </c>
      <c r="E18755" t="s">
        <v>53</v>
      </c>
      <c r="G18755">
        <v>10</v>
      </c>
      <c r="H18755" t="s">
        <v>53</v>
      </c>
      <c r="I18755" t="s">
        <v>50</v>
      </c>
      <c r="J18755" t="s">
        <v>51</v>
      </c>
      <c r="K18755" t="s">
        <v>77498</v>
      </c>
      <c r="L18755" t="s">
        <v>2526</v>
      </c>
      <c r="M18755" t="s">
        <v>3833</v>
      </c>
      <c r="N18755" t="s">
        <v>3834</v>
      </c>
      <c r="O18755">
        <v>20200305</v>
      </c>
      <c r="Q18755" t="s">
        <v>81371</v>
      </c>
      <c r="S18755" s="1">
        <v>4987376784986</v>
      </c>
      <c r="T18755" s="1">
        <v>24987376784935</v>
      </c>
      <c r="W18755">
        <v>20260331</v>
      </c>
      <c r="X18755" t="s">
        <v>83220</v>
      </c>
    </row>
    <row r="18756" spans="1:24" x14ac:dyDescent="0.45">
      <c r="A18756" t="s">
        <v>52</v>
      </c>
      <c r="B18756" s="1" t="s">
        <v>77499</v>
      </c>
      <c r="C18756" s="1">
        <v>14987123873007</v>
      </c>
      <c r="D18756">
        <v>100</v>
      </c>
      <c r="E18756" t="s">
        <v>53</v>
      </c>
      <c r="G18756">
        <v>10</v>
      </c>
      <c r="H18756" t="s">
        <v>53</v>
      </c>
      <c r="I18756" t="s">
        <v>50</v>
      </c>
      <c r="J18756" t="s">
        <v>51</v>
      </c>
      <c r="K18756" t="s">
        <v>77498</v>
      </c>
      <c r="L18756" t="s">
        <v>2526</v>
      </c>
      <c r="M18756" t="s">
        <v>3833</v>
      </c>
      <c r="N18756" t="s">
        <v>3834</v>
      </c>
      <c r="O18756">
        <v>20200305</v>
      </c>
      <c r="Q18756" t="s">
        <v>81371</v>
      </c>
      <c r="S18756" s="1">
        <v>4987123569644</v>
      </c>
      <c r="T18756" s="1">
        <v>24987123873004</v>
      </c>
      <c r="W18756">
        <v>20260331</v>
      </c>
      <c r="X18756" t="s">
        <v>83475</v>
      </c>
    </row>
    <row r="18757" spans="1:24" x14ac:dyDescent="0.45">
      <c r="A18757" t="s">
        <v>52</v>
      </c>
      <c r="B18757" s="1" t="s">
        <v>18703</v>
      </c>
      <c r="C18757" s="1">
        <v>14987190015300</v>
      </c>
      <c r="D18757">
        <v>100</v>
      </c>
      <c r="E18757" t="s">
        <v>53</v>
      </c>
      <c r="G18757">
        <v>10</v>
      </c>
      <c r="H18757" t="s">
        <v>53</v>
      </c>
      <c r="I18757" t="s">
        <v>50</v>
      </c>
      <c r="J18757" t="s">
        <v>51</v>
      </c>
      <c r="K18757" t="s">
        <v>18702</v>
      </c>
      <c r="L18757" t="s">
        <v>2526</v>
      </c>
      <c r="M18757" t="s">
        <v>3833</v>
      </c>
      <c r="N18757" t="s">
        <v>3834</v>
      </c>
      <c r="O18757">
        <v>20200305</v>
      </c>
      <c r="Q18757" t="s">
        <v>81371</v>
      </c>
      <c r="S18757" s="1">
        <v>4987190615008</v>
      </c>
      <c r="T18757" s="1">
        <v>24987190015307</v>
      </c>
      <c r="W18757">
        <v>20260331</v>
      </c>
      <c r="X18757" t="s">
        <v>82183</v>
      </c>
    </row>
    <row r="18758" spans="1:24" x14ac:dyDescent="0.45">
      <c r="A18758" t="s">
        <v>52</v>
      </c>
      <c r="B18758" s="1" t="s">
        <v>31057</v>
      </c>
      <c r="C18758" s="1">
        <v>14987042249013</v>
      </c>
      <c r="D18758">
        <v>100</v>
      </c>
      <c r="E18758" t="s">
        <v>53</v>
      </c>
      <c r="G18758">
        <v>10</v>
      </c>
      <c r="H18758" t="s">
        <v>53</v>
      </c>
      <c r="I18758" t="s">
        <v>50</v>
      </c>
      <c r="J18758" t="s">
        <v>51</v>
      </c>
      <c r="K18758" t="s">
        <v>31054</v>
      </c>
      <c r="L18758" t="s">
        <v>2526</v>
      </c>
      <c r="M18758" t="s">
        <v>31055</v>
      </c>
      <c r="N18758" t="s">
        <v>31056</v>
      </c>
      <c r="O18758">
        <v>20200618</v>
      </c>
      <c r="Q18758" t="s">
        <v>81371</v>
      </c>
      <c r="S18758" s="1">
        <v>4987124908626</v>
      </c>
      <c r="T18758" s="1">
        <v>24987042249010</v>
      </c>
      <c r="W18758">
        <v>20260331</v>
      </c>
      <c r="X18758" t="s">
        <v>82419</v>
      </c>
    </row>
    <row r="18759" spans="1:24" x14ac:dyDescent="0.45">
      <c r="A18759" t="s">
        <v>52</v>
      </c>
      <c r="B18759" s="1" t="s">
        <v>31057</v>
      </c>
      <c r="C18759" s="1">
        <v>14987124024835</v>
      </c>
      <c r="D18759">
        <v>100</v>
      </c>
      <c r="E18759" t="s">
        <v>53</v>
      </c>
      <c r="G18759">
        <v>10</v>
      </c>
      <c r="H18759" t="s">
        <v>53</v>
      </c>
      <c r="I18759" t="s">
        <v>50</v>
      </c>
      <c r="J18759" t="s">
        <v>51</v>
      </c>
      <c r="K18759" t="s">
        <v>31054</v>
      </c>
      <c r="L18759" t="s">
        <v>2526</v>
      </c>
      <c r="M18759" t="s">
        <v>31055</v>
      </c>
      <c r="N18759" t="s">
        <v>31056</v>
      </c>
      <c r="O18759">
        <v>20200618</v>
      </c>
      <c r="Q18759" t="s">
        <v>81371</v>
      </c>
      <c r="S18759" s="1">
        <v>4987124908626</v>
      </c>
      <c r="T18759" s="1">
        <v>24987124024832</v>
      </c>
      <c r="W18759">
        <v>20260331</v>
      </c>
      <c r="X18759" t="s">
        <v>82925</v>
      </c>
    </row>
    <row r="18760" spans="1:24" x14ac:dyDescent="0.45">
      <c r="A18760" t="s">
        <v>52</v>
      </c>
      <c r="B18760" s="1" t="s">
        <v>27992</v>
      </c>
      <c r="C18760" s="1">
        <v>14987901070109</v>
      </c>
      <c r="D18760">
        <v>100</v>
      </c>
      <c r="E18760" t="s">
        <v>53</v>
      </c>
      <c r="G18760">
        <v>10</v>
      </c>
      <c r="H18760" t="s">
        <v>53</v>
      </c>
      <c r="I18760" t="s">
        <v>50</v>
      </c>
      <c r="J18760" t="s">
        <v>51</v>
      </c>
      <c r="K18760" t="s">
        <v>27991</v>
      </c>
      <c r="L18760" t="s">
        <v>2526</v>
      </c>
      <c r="M18760" t="s">
        <v>3833</v>
      </c>
      <c r="N18760" t="s">
        <v>3834</v>
      </c>
      <c r="O18760">
        <v>20200305</v>
      </c>
      <c r="Q18760" t="s">
        <v>81371</v>
      </c>
      <c r="S18760" s="1">
        <v>4987901070195</v>
      </c>
      <c r="T18760" s="1">
        <v>24987901070106</v>
      </c>
      <c r="W18760">
        <v>20260331</v>
      </c>
      <c r="X18760" t="s">
        <v>82362</v>
      </c>
    </row>
    <row r="18761" spans="1:24" x14ac:dyDescent="0.45">
      <c r="A18761" t="s">
        <v>52</v>
      </c>
      <c r="B18761" s="1" t="s">
        <v>40071</v>
      </c>
      <c r="C18761" s="1">
        <v>14987316128563</v>
      </c>
      <c r="D18761">
        <v>100</v>
      </c>
      <c r="E18761" t="s">
        <v>53</v>
      </c>
      <c r="G18761">
        <v>10</v>
      </c>
      <c r="H18761" t="s">
        <v>53</v>
      </c>
      <c r="I18761" t="s">
        <v>50</v>
      </c>
      <c r="J18761" t="s">
        <v>51</v>
      </c>
      <c r="K18761" t="s">
        <v>40070</v>
      </c>
      <c r="L18761" t="s">
        <v>2526</v>
      </c>
      <c r="M18761" t="s">
        <v>3833</v>
      </c>
      <c r="N18761" t="s">
        <v>3834</v>
      </c>
      <c r="O18761">
        <v>20200305</v>
      </c>
      <c r="Q18761" t="s">
        <v>81371</v>
      </c>
      <c r="S18761" s="1">
        <v>4987476204803</v>
      </c>
      <c r="W18761">
        <v>20260331</v>
      </c>
      <c r="X18761" t="s">
        <v>82669</v>
      </c>
    </row>
    <row r="18762" spans="1:24" x14ac:dyDescent="0.45">
      <c r="A18762" t="s">
        <v>52</v>
      </c>
      <c r="B18762" s="1" t="s">
        <v>40071</v>
      </c>
      <c r="C18762" s="1">
        <v>14987476111115</v>
      </c>
      <c r="D18762">
        <v>100</v>
      </c>
      <c r="E18762" t="s">
        <v>53</v>
      </c>
      <c r="G18762">
        <v>10</v>
      </c>
      <c r="H18762" t="s">
        <v>53</v>
      </c>
      <c r="I18762" t="s">
        <v>50</v>
      </c>
      <c r="J18762" t="s">
        <v>51</v>
      </c>
      <c r="K18762" t="s">
        <v>40070</v>
      </c>
      <c r="L18762" t="s">
        <v>2526</v>
      </c>
      <c r="M18762" t="s">
        <v>3833</v>
      </c>
      <c r="N18762" t="s">
        <v>3834</v>
      </c>
      <c r="O18762">
        <v>20200305</v>
      </c>
      <c r="Q18762" t="s">
        <v>81371</v>
      </c>
      <c r="S18762" s="1">
        <v>4987476204803</v>
      </c>
      <c r="T18762" s="1">
        <v>24987476111112</v>
      </c>
      <c r="W18762">
        <v>20260331</v>
      </c>
      <c r="X18762" t="s">
        <v>83504</v>
      </c>
    </row>
    <row r="18763" spans="1:24" x14ac:dyDescent="0.45">
      <c r="A18763" t="s">
        <v>52</v>
      </c>
      <c r="B18763" s="1" t="s">
        <v>32421</v>
      </c>
      <c r="C18763" s="1">
        <v>14987020020214</v>
      </c>
      <c r="D18763">
        <v>100</v>
      </c>
      <c r="E18763" t="s">
        <v>53</v>
      </c>
      <c r="G18763">
        <v>10</v>
      </c>
      <c r="H18763" t="s">
        <v>53</v>
      </c>
      <c r="I18763" t="s">
        <v>50</v>
      </c>
      <c r="J18763" t="s">
        <v>51</v>
      </c>
      <c r="K18763" t="s">
        <v>32418</v>
      </c>
      <c r="L18763" t="s">
        <v>2526</v>
      </c>
      <c r="M18763" t="s">
        <v>32419</v>
      </c>
      <c r="N18763" t="s">
        <v>32420</v>
      </c>
      <c r="O18763">
        <v>20190613</v>
      </c>
      <c r="Q18763" t="s">
        <v>81371</v>
      </c>
      <c r="S18763" s="1">
        <v>4987020020231</v>
      </c>
      <c r="T18763" s="1">
        <v>24987020020211</v>
      </c>
      <c r="W18763">
        <v>20260331</v>
      </c>
      <c r="X18763" t="s">
        <v>82434</v>
      </c>
    </row>
    <row r="18764" spans="1:24" x14ac:dyDescent="0.45">
      <c r="A18764" t="s">
        <v>52</v>
      </c>
      <c r="B18764" s="1" t="s">
        <v>32421</v>
      </c>
      <c r="C18764" s="1">
        <v>14987020020221</v>
      </c>
      <c r="D18764">
        <v>500</v>
      </c>
      <c r="E18764" t="s">
        <v>53</v>
      </c>
      <c r="G18764">
        <v>10</v>
      </c>
      <c r="H18764" t="s">
        <v>53</v>
      </c>
      <c r="I18764" t="s">
        <v>50</v>
      </c>
      <c r="J18764" t="s">
        <v>51</v>
      </c>
      <c r="K18764" t="s">
        <v>32418</v>
      </c>
      <c r="L18764" t="s">
        <v>2526</v>
      </c>
      <c r="M18764" t="s">
        <v>32419</v>
      </c>
      <c r="N18764" t="s">
        <v>32420</v>
      </c>
      <c r="O18764">
        <v>20190613</v>
      </c>
      <c r="Q18764" t="s">
        <v>81371</v>
      </c>
      <c r="S18764" s="1">
        <v>4987020020231</v>
      </c>
      <c r="T18764" s="1">
        <v>24987020020228</v>
      </c>
      <c r="W18764">
        <v>20260331</v>
      </c>
      <c r="X18764" t="s">
        <v>82434</v>
      </c>
    </row>
    <row r="18765" spans="1:24" x14ac:dyDescent="0.45">
      <c r="A18765" t="s">
        <v>52</v>
      </c>
      <c r="B18765" s="1" t="s">
        <v>36871</v>
      </c>
      <c r="C18765" s="1">
        <v>14987171542290</v>
      </c>
      <c r="D18765">
        <v>100</v>
      </c>
      <c r="E18765" t="s">
        <v>53</v>
      </c>
      <c r="G18765">
        <v>10</v>
      </c>
      <c r="H18765" t="s">
        <v>53</v>
      </c>
      <c r="I18765" t="s">
        <v>50</v>
      </c>
      <c r="J18765" t="s">
        <v>51</v>
      </c>
      <c r="K18765" t="s">
        <v>36870</v>
      </c>
      <c r="L18765" t="s">
        <v>2526</v>
      </c>
      <c r="M18765" t="s">
        <v>3833</v>
      </c>
      <c r="N18765" t="s">
        <v>3834</v>
      </c>
      <c r="O18765">
        <v>20200305</v>
      </c>
      <c r="Q18765" t="s">
        <v>81371</v>
      </c>
      <c r="S18765" s="1">
        <v>4987171542019</v>
      </c>
      <c r="W18765">
        <v>20260331</v>
      </c>
      <c r="X18765" t="s">
        <v>83355</v>
      </c>
    </row>
    <row r="18766" spans="1:24" x14ac:dyDescent="0.45">
      <c r="A18766" t="s">
        <v>52</v>
      </c>
      <c r="B18766" s="1" t="s">
        <v>36871</v>
      </c>
      <c r="C18766" s="1">
        <v>14987440557017</v>
      </c>
      <c r="D18766">
        <v>100</v>
      </c>
      <c r="E18766" t="s">
        <v>53</v>
      </c>
      <c r="G18766">
        <v>10</v>
      </c>
      <c r="H18766" t="s">
        <v>53</v>
      </c>
      <c r="I18766" t="s">
        <v>50</v>
      </c>
      <c r="J18766" t="s">
        <v>51</v>
      </c>
      <c r="K18766" t="s">
        <v>36870</v>
      </c>
      <c r="L18766" t="s">
        <v>2526</v>
      </c>
      <c r="M18766" t="s">
        <v>3833</v>
      </c>
      <c r="N18766" t="s">
        <v>3834</v>
      </c>
      <c r="O18766">
        <v>20200305</v>
      </c>
      <c r="Q18766" t="s">
        <v>81371</v>
      </c>
      <c r="S18766" s="1">
        <v>4987171542019</v>
      </c>
      <c r="T18766" s="1">
        <v>24987440557014</v>
      </c>
      <c r="U18766">
        <v>20220800</v>
      </c>
      <c r="V18766">
        <v>202410</v>
      </c>
      <c r="W18766">
        <v>20260331</v>
      </c>
      <c r="X18766" t="s">
        <v>83432</v>
      </c>
    </row>
    <row r="18767" spans="1:24" x14ac:dyDescent="0.45">
      <c r="A18767" t="s">
        <v>52</v>
      </c>
      <c r="B18767" s="1" t="s">
        <v>36871</v>
      </c>
      <c r="C18767" s="1">
        <v>14987440557031</v>
      </c>
      <c r="D18767">
        <v>300</v>
      </c>
      <c r="E18767" t="s">
        <v>53</v>
      </c>
      <c r="G18767">
        <v>10</v>
      </c>
      <c r="H18767" t="s">
        <v>53</v>
      </c>
      <c r="I18767" t="s">
        <v>50</v>
      </c>
      <c r="J18767" t="s">
        <v>51</v>
      </c>
      <c r="K18767" t="s">
        <v>36870</v>
      </c>
      <c r="L18767" t="s">
        <v>2526</v>
      </c>
      <c r="M18767" t="s">
        <v>3833</v>
      </c>
      <c r="N18767" t="s">
        <v>3834</v>
      </c>
      <c r="O18767">
        <v>20200305</v>
      </c>
      <c r="Q18767" t="s">
        <v>81371</v>
      </c>
      <c r="S18767" s="1">
        <v>4987171542019</v>
      </c>
      <c r="T18767" s="1">
        <v>24987440557038</v>
      </c>
      <c r="U18767">
        <v>20220800</v>
      </c>
      <c r="V18767">
        <v>202410</v>
      </c>
      <c r="W18767">
        <v>20260331</v>
      </c>
      <c r="X18767" t="s">
        <v>83432</v>
      </c>
    </row>
    <row r="18768" spans="1:24" x14ac:dyDescent="0.45">
      <c r="A18768" t="s">
        <v>52</v>
      </c>
      <c r="B18768" s="1" t="s">
        <v>50836</v>
      </c>
      <c r="C18768" s="1">
        <v>14987080036316</v>
      </c>
      <c r="D18768">
        <v>100</v>
      </c>
      <c r="E18768" t="s">
        <v>53</v>
      </c>
      <c r="G18768">
        <v>10</v>
      </c>
      <c r="H18768" t="s">
        <v>53</v>
      </c>
      <c r="I18768" t="s">
        <v>50</v>
      </c>
      <c r="J18768" t="s">
        <v>51</v>
      </c>
      <c r="K18768" t="s">
        <v>50835</v>
      </c>
      <c r="L18768" t="s">
        <v>2526</v>
      </c>
      <c r="M18768" t="s">
        <v>3833</v>
      </c>
      <c r="N18768" t="s">
        <v>3834</v>
      </c>
      <c r="O18768">
        <v>20200305</v>
      </c>
      <c r="Q18768" t="s">
        <v>81371</v>
      </c>
      <c r="S18768" s="1">
        <v>4987080992738</v>
      </c>
      <c r="T18768" s="1">
        <v>24987080036313</v>
      </c>
      <c r="W18768">
        <v>20260331</v>
      </c>
      <c r="X18768" t="s">
        <v>82804</v>
      </c>
    </row>
    <row r="18769" spans="1:24" x14ac:dyDescent="0.45">
      <c r="A18769" t="s">
        <v>52</v>
      </c>
      <c r="B18769" s="1" t="s">
        <v>50836</v>
      </c>
      <c r="C18769" s="1">
        <v>14987080036323</v>
      </c>
      <c r="D18769">
        <v>500</v>
      </c>
      <c r="E18769" t="s">
        <v>53</v>
      </c>
      <c r="G18769">
        <v>10</v>
      </c>
      <c r="H18769" t="s">
        <v>53</v>
      </c>
      <c r="I18769" t="s">
        <v>50</v>
      </c>
      <c r="J18769" t="s">
        <v>51</v>
      </c>
      <c r="K18769" t="s">
        <v>50835</v>
      </c>
      <c r="L18769" t="s">
        <v>2526</v>
      </c>
      <c r="M18769" t="s">
        <v>3833</v>
      </c>
      <c r="N18769" t="s">
        <v>3834</v>
      </c>
      <c r="O18769">
        <v>20200305</v>
      </c>
      <c r="Q18769" t="s">
        <v>81371</v>
      </c>
      <c r="S18769" s="1">
        <v>4987080992738</v>
      </c>
      <c r="T18769" s="1">
        <v>24987080036320</v>
      </c>
      <c r="U18769">
        <v>20230531</v>
      </c>
      <c r="W18769">
        <v>20260331</v>
      </c>
      <c r="X18769" t="s">
        <v>82804</v>
      </c>
    </row>
    <row r="18770" spans="1:24" x14ac:dyDescent="0.45">
      <c r="A18770" t="s">
        <v>52</v>
      </c>
      <c r="B18770" s="1" t="s">
        <v>13762</v>
      </c>
      <c r="C18770" s="1">
        <v>14987614255015</v>
      </c>
      <c r="D18770">
        <v>100</v>
      </c>
      <c r="E18770" t="s">
        <v>53</v>
      </c>
      <c r="G18770">
        <v>10</v>
      </c>
      <c r="H18770" t="s">
        <v>53</v>
      </c>
      <c r="I18770" t="s">
        <v>50</v>
      </c>
      <c r="J18770" t="s">
        <v>51</v>
      </c>
      <c r="K18770" t="s">
        <v>13761</v>
      </c>
      <c r="L18770" t="s">
        <v>2526</v>
      </c>
      <c r="M18770" t="s">
        <v>3833</v>
      </c>
      <c r="N18770" t="s">
        <v>3834</v>
      </c>
      <c r="O18770">
        <v>20200305</v>
      </c>
      <c r="Q18770" t="s">
        <v>81371</v>
      </c>
      <c r="S18770" s="1">
        <v>4987614255063</v>
      </c>
      <c r="T18770" s="1">
        <v>24987614255012</v>
      </c>
      <c r="W18770">
        <v>20260331</v>
      </c>
      <c r="X18770" t="s">
        <v>82021</v>
      </c>
    </row>
    <row r="18771" spans="1:24" x14ac:dyDescent="0.45">
      <c r="A18771" t="s">
        <v>52</v>
      </c>
      <c r="B18771" s="1" t="s">
        <v>13762</v>
      </c>
      <c r="C18771" s="1">
        <v>14987614255022</v>
      </c>
      <c r="D18771">
        <v>300</v>
      </c>
      <c r="E18771" t="s">
        <v>53</v>
      </c>
      <c r="G18771">
        <v>10</v>
      </c>
      <c r="H18771" t="s">
        <v>53</v>
      </c>
      <c r="I18771" t="s">
        <v>50</v>
      </c>
      <c r="J18771" t="s">
        <v>51</v>
      </c>
      <c r="K18771" t="s">
        <v>13761</v>
      </c>
      <c r="L18771" t="s">
        <v>2526</v>
      </c>
      <c r="M18771" t="s">
        <v>3833</v>
      </c>
      <c r="N18771" t="s">
        <v>3834</v>
      </c>
      <c r="O18771">
        <v>20200305</v>
      </c>
      <c r="Q18771" t="s">
        <v>81371</v>
      </c>
      <c r="S18771" s="1">
        <v>4987614255063</v>
      </c>
      <c r="T18771" s="1">
        <v>24987614255029</v>
      </c>
      <c r="W18771">
        <v>20260331</v>
      </c>
      <c r="X18771" t="s">
        <v>82021</v>
      </c>
    </row>
    <row r="18772" spans="1:24" x14ac:dyDescent="0.45">
      <c r="A18772" t="s">
        <v>52</v>
      </c>
      <c r="B18772" s="1" t="s">
        <v>13762</v>
      </c>
      <c r="C18772" s="1">
        <v>14987081182104</v>
      </c>
      <c r="D18772">
        <v>100</v>
      </c>
      <c r="E18772" t="s">
        <v>53</v>
      </c>
      <c r="G18772">
        <v>10</v>
      </c>
      <c r="H18772" t="s">
        <v>53</v>
      </c>
      <c r="I18772" t="s">
        <v>50</v>
      </c>
      <c r="J18772" t="s">
        <v>51</v>
      </c>
      <c r="K18772" t="s">
        <v>13761</v>
      </c>
      <c r="L18772" t="s">
        <v>2526</v>
      </c>
      <c r="M18772" t="s">
        <v>3833</v>
      </c>
      <c r="N18772" t="s">
        <v>3834</v>
      </c>
      <c r="O18772">
        <v>20200305</v>
      </c>
      <c r="Q18772" t="s">
        <v>81371</v>
      </c>
      <c r="S18772" s="1">
        <v>4987614255063</v>
      </c>
      <c r="T18772" s="1">
        <v>24987081182101</v>
      </c>
      <c r="W18772">
        <v>20260331</v>
      </c>
      <c r="X18772" t="s">
        <v>82787</v>
      </c>
    </row>
    <row r="18773" spans="1:24" x14ac:dyDescent="0.45">
      <c r="A18773" t="s">
        <v>52</v>
      </c>
      <c r="B18773" s="1" t="s">
        <v>41651</v>
      </c>
      <c r="C18773" s="1">
        <v>14987224087556</v>
      </c>
      <c r="D18773">
        <v>100</v>
      </c>
      <c r="E18773" t="s">
        <v>53</v>
      </c>
      <c r="G18773">
        <v>10</v>
      </c>
      <c r="H18773" t="s">
        <v>53</v>
      </c>
      <c r="I18773" t="s">
        <v>50</v>
      </c>
      <c r="J18773" t="s">
        <v>51</v>
      </c>
      <c r="K18773" t="s">
        <v>41650</v>
      </c>
      <c r="L18773" t="s">
        <v>2526</v>
      </c>
      <c r="M18773" t="s">
        <v>3833</v>
      </c>
      <c r="N18773" t="s">
        <v>3834</v>
      </c>
      <c r="O18773">
        <v>20200305</v>
      </c>
      <c r="Q18773" t="s">
        <v>81371</v>
      </c>
      <c r="S18773" s="1">
        <v>4987451003148</v>
      </c>
      <c r="T18773" s="1">
        <v>24987224087553</v>
      </c>
      <c r="W18773">
        <v>20260331</v>
      </c>
      <c r="X18773" t="s">
        <v>82688</v>
      </c>
    </row>
    <row r="18774" spans="1:24" x14ac:dyDescent="0.45">
      <c r="A18774" t="s">
        <v>52</v>
      </c>
      <c r="B18774" s="1" t="s">
        <v>74799</v>
      </c>
      <c r="C18774" s="1">
        <v>14987123408469</v>
      </c>
      <c r="D18774">
        <v>600</v>
      </c>
      <c r="E18774" t="s">
        <v>53</v>
      </c>
      <c r="G18774">
        <v>10</v>
      </c>
      <c r="H18774" t="s">
        <v>53</v>
      </c>
      <c r="I18774" t="s">
        <v>50</v>
      </c>
      <c r="J18774" t="s">
        <v>51</v>
      </c>
      <c r="K18774" t="s">
        <v>74798</v>
      </c>
      <c r="L18774" t="s">
        <v>2526</v>
      </c>
      <c r="M18774" t="s">
        <v>3833</v>
      </c>
      <c r="N18774" t="s">
        <v>3834</v>
      </c>
      <c r="O18774">
        <v>20200305</v>
      </c>
      <c r="Q18774" t="s">
        <v>81371</v>
      </c>
      <c r="S18774" s="1">
        <v>4987123559553</v>
      </c>
      <c r="W18774">
        <v>20260331</v>
      </c>
      <c r="X18774" t="s">
        <v>83475</v>
      </c>
    </row>
    <row r="18775" spans="1:24" x14ac:dyDescent="0.45">
      <c r="A18775" t="s">
        <v>52</v>
      </c>
      <c r="B18775" s="1" t="s">
        <v>74799</v>
      </c>
      <c r="C18775" s="1">
        <v>14987123408476</v>
      </c>
      <c r="D18775">
        <v>100</v>
      </c>
      <c r="E18775" t="s">
        <v>53</v>
      </c>
      <c r="G18775">
        <v>10</v>
      </c>
      <c r="H18775" t="s">
        <v>53</v>
      </c>
      <c r="I18775" t="s">
        <v>50</v>
      </c>
      <c r="J18775" t="s">
        <v>51</v>
      </c>
      <c r="K18775" t="s">
        <v>74798</v>
      </c>
      <c r="L18775" t="s">
        <v>2526</v>
      </c>
      <c r="M18775" t="s">
        <v>3833</v>
      </c>
      <c r="N18775" t="s">
        <v>3834</v>
      </c>
      <c r="O18775">
        <v>20200305</v>
      </c>
      <c r="Q18775" t="s">
        <v>81371</v>
      </c>
      <c r="S18775" s="1">
        <v>4987123559553</v>
      </c>
      <c r="W18775">
        <v>20260331</v>
      </c>
      <c r="X18775" t="s">
        <v>83475</v>
      </c>
    </row>
    <row r="18776" spans="1:24" x14ac:dyDescent="0.45">
      <c r="A18776" t="s">
        <v>52</v>
      </c>
      <c r="B18776" s="1" t="s">
        <v>25694</v>
      </c>
      <c r="C18776" s="1">
        <v>14987213113013</v>
      </c>
      <c r="D18776">
        <v>100</v>
      </c>
      <c r="E18776" t="s">
        <v>53</v>
      </c>
      <c r="G18776">
        <v>10</v>
      </c>
      <c r="H18776" t="s">
        <v>53</v>
      </c>
      <c r="I18776" t="s">
        <v>50</v>
      </c>
      <c r="J18776" t="s">
        <v>51</v>
      </c>
      <c r="K18776" t="s">
        <v>25691</v>
      </c>
      <c r="L18776" t="s">
        <v>2526</v>
      </c>
      <c r="M18776" t="s">
        <v>25692</v>
      </c>
      <c r="N18776" t="s">
        <v>25693</v>
      </c>
      <c r="O18776">
        <v>20200618</v>
      </c>
      <c r="Q18776" t="s">
        <v>81371</v>
      </c>
      <c r="S18776" s="1">
        <v>4987213113092</v>
      </c>
      <c r="T18776" s="1">
        <v>24987213113010</v>
      </c>
      <c r="W18776">
        <v>20260331</v>
      </c>
      <c r="X18776" t="s">
        <v>82321</v>
      </c>
    </row>
    <row r="18777" spans="1:24" x14ac:dyDescent="0.45">
      <c r="A18777" t="s">
        <v>52</v>
      </c>
      <c r="B18777" s="1" t="s">
        <v>25694</v>
      </c>
      <c r="C18777" s="1">
        <v>14987213113020</v>
      </c>
      <c r="D18777">
        <v>300</v>
      </c>
      <c r="E18777" t="s">
        <v>53</v>
      </c>
      <c r="G18777">
        <v>10</v>
      </c>
      <c r="H18777" t="s">
        <v>53</v>
      </c>
      <c r="I18777" t="s">
        <v>50</v>
      </c>
      <c r="J18777" t="s">
        <v>51</v>
      </c>
      <c r="K18777" t="s">
        <v>25691</v>
      </c>
      <c r="L18777" t="s">
        <v>2526</v>
      </c>
      <c r="M18777" t="s">
        <v>25692</v>
      </c>
      <c r="N18777" t="s">
        <v>25693</v>
      </c>
      <c r="O18777">
        <v>20200618</v>
      </c>
      <c r="Q18777" t="s">
        <v>81371</v>
      </c>
      <c r="S18777" s="1">
        <v>4987213113092</v>
      </c>
      <c r="T18777" s="1">
        <v>24987213113027</v>
      </c>
      <c r="W18777">
        <v>20260331</v>
      </c>
      <c r="X18777" t="s">
        <v>82321</v>
      </c>
    </row>
    <row r="18778" spans="1:24" x14ac:dyDescent="0.45">
      <c r="A18778" t="s">
        <v>52</v>
      </c>
      <c r="B18778" s="1" t="s">
        <v>25694</v>
      </c>
      <c r="C18778" s="1">
        <v>14987120103107</v>
      </c>
      <c r="D18778">
        <v>100</v>
      </c>
      <c r="E18778" t="s">
        <v>53</v>
      </c>
      <c r="G18778">
        <v>10</v>
      </c>
      <c r="H18778" t="s">
        <v>53</v>
      </c>
      <c r="I18778" t="s">
        <v>50</v>
      </c>
      <c r="J18778" t="s">
        <v>51</v>
      </c>
      <c r="K18778" t="s">
        <v>25691</v>
      </c>
      <c r="L18778" t="s">
        <v>2526</v>
      </c>
      <c r="M18778" t="s">
        <v>25692</v>
      </c>
      <c r="N18778" t="s">
        <v>25693</v>
      </c>
      <c r="O18778">
        <v>20200618</v>
      </c>
      <c r="Q18778" t="s">
        <v>81371</v>
      </c>
      <c r="S18778" s="1">
        <v>4987120103162</v>
      </c>
      <c r="T18778" s="1">
        <v>24987120103104</v>
      </c>
      <c r="W18778">
        <v>20260331</v>
      </c>
      <c r="X18778" t="s">
        <v>82640</v>
      </c>
    </row>
    <row r="18779" spans="1:24" x14ac:dyDescent="0.45">
      <c r="A18779" t="s">
        <v>52</v>
      </c>
      <c r="B18779" s="1" t="s">
        <v>25694</v>
      </c>
      <c r="C18779" s="1">
        <v>14987120103121</v>
      </c>
      <c r="D18779">
        <v>300</v>
      </c>
      <c r="E18779" t="s">
        <v>53</v>
      </c>
      <c r="G18779">
        <v>10</v>
      </c>
      <c r="H18779" t="s">
        <v>53</v>
      </c>
      <c r="I18779" t="s">
        <v>50</v>
      </c>
      <c r="J18779" t="s">
        <v>51</v>
      </c>
      <c r="K18779" t="s">
        <v>25691</v>
      </c>
      <c r="L18779" t="s">
        <v>2526</v>
      </c>
      <c r="M18779" t="s">
        <v>25692</v>
      </c>
      <c r="N18779" t="s">
        <v>25693</v>
      </c>
      <c r="O18779">
        <v>20200618</v>
      </c>
      <c r="Q18779" t="s">
        <v>81371</v>
      </c>
      <c r="S18779" s="1">
        <v>4987120103162</v>
      </c>
      <c r="T18779" s="1">
        <v>24987120103128</v>
      </c>
      <c r="W18779">
        <v>20260331</v>
      </c>
      <c r="X18779" t="s">
        <v>82640</v>
      </c>
    </row>
    <row r="18780" spans="1:24" x14ac:dyDescent="0.45">
      <c r="A18780" t="s">
        <v>52</v>
      </c>
      <c r="B18780" s="1" t="s">
        <v>25695</v>
      </c>
      <c r="C18780" s="1">
        <v>14987213113112</v>
      </c>
      <c r="D18780">
        <v>140</v>
      </c>
      <c r="E18780" t="s">
        <v>53</v>
      </c>
      <c r="G18780">
        <v>14</v>
      </c>
      <c r="H18780" t="s">
        <v>53</v>
      </c>
      <c r="I18780" t="s">
        <v>50</v>
      </c>
      <c r="J18780" t="s">
        <v>51</v>
      </c>
      <c r="K18780" t="s">
        <v>25691</v>
      </c>
      <c r="L18780" t="s">
        <v>2526</v>
      </c>
      <c r="M18780" t="s">
        <v>25692</v>
      </c>
      <c r="N18780" t="s">
        <v>25693</v>
      </c>
      <c r="O18780">
        <v>20200618</v>
      </c>
      <c r="Q18780" t="s">
        <v>81371</v>
      </c>
      <c r="S18780" s="1">
        <v>4987213113191</v>
      </c>
      <c r="T18780" s="1">
        <v>24987213113119</v>
      </c>
      <c r="W18780">
        <v>20260331</v>
      </c>
      <c r="X18780" t="s">
        <v>82321</v>
      </c>
    </row>
    <row r="18781" spans="1:24" x14ac:dyDescent="0.45">
      <c r="A18781" t="s">
        <v>52</v>
      </c>
      <c r="B18781" s="1" t="s">
        <v>25695</v>
      </c>
      <c r="C18781" s="1">
        <v>14987120103114</v>
      </c>
      <c r="D18781">
        <v>140</v>
      </c>
      <c r="E18781" t="s">
        <v>53</v>
      </c>
      <c r="G18781">
        <v>14</v>
      </c>
      <c r="H18781" t="s">
        <v>53</v>
      </c>
      <c r="I18781" t="s">
        <v>50</v>
      </c>
      <c r="J18781" t="s">
        <v>51</v>
      </c>
      <c r="K18781" t="s">
        <v>25691</v>
      </c>
      <c r="L18781" t="s">
        <v>2526</v>
      </c>
      <c r="M18781" t="s">
        <v>25692</v>
      </c>
      <c r="N18781" t="s">
        <v>25693</v>
      </c>
      <c r="O18781">
        <v>20200618</v>
      </c>
      <c r="Q18781" t="s">
        <v>81371</v>
      </c>
      <c r="S18781" s="1">
        <v>4987120103179</v>
      </c>
      <c r="T18781" s="1">
        <v>24987120103111</v>
      </c>
      <c r="W18781">
        <v>20260331</v>
      </c>
      <c r="X18781" t="s">
        <v>82640</v>
      </c>
    </row>
    <row r="18782" spans="1:24" x14ac:dyDescent="0.45">
      <c r="A18782" t="s">
        <v>52</v>
      </c>
      <c r="B18782" s="1" t="s">
        <v>59424</v>
      </c>
      <c r="C18782" s="1">
        <v>14987155303015</v>
      </c>
      <c r="D18782">
        <v>100</v>
      </c>
      <c r="E18782" t="s">
        <v>53</v>
      </c>
      <c r="G18782">
        <v>10</v>
      </c>
      <c r="H18782" t="s">
        <v>53</v>
      </c>
      <c r="I18782" t="s">
        <v>50</v>
      </c>
      <c r="J18782" t="s">
        <v>51</v>
      </c>
      <c r="K18782" t="s">
        <v>59421</v>
      </c>
      <c r="L18782" t="s">
        <v>2526</v>
      </c>
      <c r="M18782" t="s">
        <v>59422</v>
      </c>
      <c r="N18782" t="s">
        <v>59423</v>
      </c>
      <c r="O18782">
        <v>20150618</v>
      </c>
      <c r="Q18782" t="s">
        <v>81371</v>
      </c>
      <c r="S18782" s="1">
        <v>4987155303513</v>
      </c>
      <c r="W18782">
        <v>20260331</v>
      </c>
      <c r="X18782" t="s">
        <v>83013</v>
      </c>
    </row>
    <row r="18783" spans="1:24" x14ac:dyDescent="0.45">
      <c r="A18783" t="s">
        <v>52</v>
      </c>
      <c r="B18783" s="1" t="s">
        <v>59424</v>
      </c>
      <c r="C18783" s="1">
        <v>14987155303022</v>
      </c>
      <c r="D18783">
        <v>300</v>
      </c>
      <c r="E18783" t="s">
        <v>53</v>
      </c>
      <c r="G18783">
        <v>10</v>
      </c>
      <c r="H18783" t="s">
        <v>53</v>
      </c>
      <c r="I18783" t="s">
        <v>50</v>
      </c>
      <c r="J18783" t="s">
        <v>51</v>
      </c>
      <c r="K18783" t="s">
        <v>59421</v>
      </c>
      <c r="L18783" t="s">
        <v>2526</v>
      </c>
      <c r="M18783" t="s">
        <v>59422</v>
      </c>
      <c r="N18783" t="s">
        <v>59423</v>
      </c>
      <c r="O18783">
        <v>20150618</v>
      </c>
      <c r="Q18783" t="s">
        <v>81371</v>
      </c>
      <c r="S18783" s="1">
        <v>4987155303513</v>
      </c>
      <c r="W18783">
        <v>20260331</v>
      </c>
      <c r="X18783" t="s">
        <v>83013</v>
      </c>
    </row>
    <row r="18784" spans="1:24" x14ac:dyDescent="0.45">
      <c r="A18784" t="s">
        <v>52</v>
      </c>
      <c r="B18784" s="1" t="s">
        <v>17389</v>
      </c>
      <c r="C18784" s="1">
        <v>14987813801822</v>
      </c>
      <c r="D18784">
        <v>100</v>
      </c>
      <c r="E18784" t="s">
        <v>53</v>
      </c>
      <c r="G18784">
        <v>10</v>
      </c>
      <c r="H18784" t="s">
        <v>53</v>
      </c>
      <c r="I18784" t="s">
        <v>50</v>
      </c>
      <c r="J18784" t="s">
        <v>51</v>
      </c>
      <c r="K18784" t="s">
        <v>17388</v>
      </c>
      <c r="L18784" t="s">
        <v>2526</v>
      </c>
      <c r="M18784" t="s">
        <v>3833</v>
      </c>
      <c r="N18784" t="s">
        <v>3834</v>
      </c>
      <c r="O18784">
        <v>20200305</v>
      </c>
      <c r="Q18784" t="s">
        <v>81371</v>
      </c>
      <c r="S18784" s="1">
        <v>4987813801832</v>
      </c>
      <c r="T18784" s="1">
        <v>24987813801829</v>
      </c>
      <c r="U18784">
        <v>20250401</v>
      </c>
      <c r="W18784">
        <v>20260331</v>
      </c>
      <c r="X18784" t="s">
        <v>82184</v>
      </c>
    </row>
    <row r="18785" spans="1:24" x14ac:dyDescent="0.45">
      <c r="A18785" t="s">
        <v>52</v>
      </c>
      <c r="B18785" s="1" t="s">
        <v>17389</v>
      </c>
      <c r="C18785" s="1">
        <v>14987190005967</v>
      </c>
      <c r="D18785">
        <v>100</v>
      </c>
      <c r="E18785" t="s">
        <v>53</v>
      </c>
      <c r="G18785">
        <v>10</v>
      </c>
      <c r="H18785" t="s">
        <v>53</v>
      </c>
      <c r="I18785" t="s">
        <v>50</v>
      </c>
      <c r="J18785" t="s">
        <v>51</v>
      </c>
      <c r="K18785" t="s">
        <v>17388</v>
      </c>
      <c r="L18785" t="s">
        <v>2526</v>
      </c>
      <c r="M18785" t="s">
        <v>3833</v>
      </c>
      <c r="N18785" t="s">
        <v>3834</v>
      </c>
      <c r="O18785">
        <v>20200305</v>
      </c>
      <c r="Q18785" t="s">
        <v>81371</v>
      </c>
      <c r="S18785" s="1">
        <v>4987190851574</v>
      </c>
      <c r="T18785" s="1">
        <v>24987190005964</v>
      </c>
      <c r="W18785">
        <v>20260331</v>
      </c>
      <c r="X18785" t="s">
        <v>82183</v>
      </c>
    </row>
    <row r="18786" spans="1:24" x14ac:dyDescent="0.45">
      <c r="A18786" t="s">
        <v>52</v>
      </c>
      <c r="B18786" s="1" t="s">
        <v>23458</v>
      </c>
      <c r="C18786" s="1">
        <v>14987114578706</v>
      </c>
      <c r="D18786">
        <v>100</v>
      </c>
      <c r="E18786" t="s">
        <v>53</v>
      </c>
      <c r="G18786">
        <v>10</v>
      </c>
      <c r="H18786" t="s">
        <v>53</v>
      </c>
      <c r="I18786" t="s">
        <v>50</v>
      </c>
      <c r="J18786" t="s">
        <v>51</v>
      </c>
      <c r="K18786" t="s">
        <v>23457</v>
      </c>
      <c r="L18786" t="s">
        <v>2526</v>
      </c>
      <c r="M18786" t="s">
        <v>3833</v>
      </c>
      <c r="N18786" t="s">
        <v>3834</v>
      </c>
      <c r="O18786">
        <v>20200305</v>
      </c>
      <c r="Q18786" t="s">
        <v>81371</v>
      </c>
      <c r="S18786" s="1">
        <v>4987114578792</v>
      </c>
      <c r="T18786" s="1">
        <v>24987114578703</v>
      </c>
      <c r="U18786">
        <v>20220628</v>
      </c>
      <c r="V18786">
        <v>202411</v>
      </c>
      <c r="W18786">
        <v>20260331</v>
      </c>
      <c r="X18786" t="s">
        <v>82302</v>
      </c>
    </row>
    <row r="18787" spans="1:24" x14ac:dyDescent="0.45">
      <c r="A18787" t="s">
        <v>52</v>
      </c>
      <c r="B18787" s="1" t="s">
        <v>27993</v>
      </c>
      <c r="C18787" s="1">
        <v>14987901070109</v>
      </c>
      <c r="D18787">
        <v>100</v>
      </c>
      <c r="E18787" t="s">
        <v>53</v>
      </c>
      <c r="G18787">
        <v>10</v>
      </c>
      <c r="H18787" t="s">
        <v>53</v>
      </c>
      <c r="I18787" t="s">
        <v>50</v>
      </c>
      <c r="J18787" t="s">
        <v>51</v>
      </c>
      <c r="K18787" t="s">
        <v>23457</v>
      </c>
      <c r="L18787" t="s">
        <v>2526</v>
      </c>
      <c r="M18787" t="s">
        <v>3833</v>
      </c>
      <c r="N18787" t="s">
        <v>3834</v>
      </c>
      <c r="O18787">
        <v>20200305</v>
      </c>
      <c r="Q18787" t="s">
        <v>81371</v>
      </c>
      <c r="S18787" s="1">
        <v>4987114578792</v>
      </c>
      <c r="T18787" s="1">
        <v>24987901070106</v>
      </c>
      <c r="W18787">
        <v>20260331</v>
      </c>
      <c r="X18787" t="s">
        <v>82362</v>
      </c>
    </row>
    <row r="18788" spans="1:24" x14ac:dyDescent="0.45">
      <c r="A18788" t="s">
        <v>52</v>
      </c>
      <c r="B18788" s="1" t="s">
        <v>63732</v>
      </c>
      <c r="C18788" s="1">
        <v>14987376002704</v>
      </c>
      <c r="D18788">
        <v>20</v>
      </c>
      <c r="E18788" t="s">
        <v>53</v>
      </c>
      <c r="G18788">
        <v>10</v>
      </c>
      <c r="H18788" t="s">
        <v>53</v>
      </c>
      <c r="I18788" t="s">
        <v>50</v>
      </c>
      <c r="J18788" t="s">
        <v>51</v>
      </c>
      <c r="K18788" t="s">
        <v>63729</v>
      </c>
      <c r="L18788" t="s">
        <v>2526</v>
      </c>
      <c r="M18788" t="s">
        <v>63730</v>
      </c>
      <c r="N18788" t="s">
        <v>63731</v>
      </c>
      <c r="O18788">
        <v>20130621</v>
      </c>
      <c r="P18788">
        <v>20240331</v>
      </c>
      <c r="Q18788" t="s">
        <v>81371</v>
      </c>
      <c r="S18788" s="1">
        <v>4987376002790</v>
      </c>
      <c r="T18788" s="1">
        <v>24987376002701</v>
      </c>
      <c r="U18788">
        <v>20151200</v>
      </c>
      <c r="W18788">
        <v>20260331</v>
      </c>
      <c r="X18788" t="s">
        <v>83220</v>
      </c>
    </row>
    <row r="18789" spans="1:24" x14ac:dyDescent="0.45">
      <c r="A18789" t="s">
        <v>52</v>
      </c>
      <c r="B18789" s="1" t="s">
        <v>63732</v>
      </c>
      <c r="C18789" s="1">
        <v>14987376002711</v>
      </c>
      <c r="D18789">
        <v>100</v>
      </c>
      <c r="E18789" t="s">
        <v>53</v>
      </c>
      <c r="G18789">
        <v>10</v>
      </c>
      <c r="H18789" t="s">
        <v>53</v>
      </c>
      <c r="I18789" t="s">
        <v>50</v>
      </c>
      <c r="J18789" t="s">
        <v>51</v>
      </c>
      <c r="K18789" t="s">
        <v>63729</v>
      </c>
      <c r="L18789" t="s">
        <v>2526</v>
      </c>
      <c r="M18789" t="s">
        <v>63730</v>
      </c>
      <c r="N18789" t="s">
        <v>63731</v>
      </c>
      <c r="O18789">
        <v>20130621</v>
      </c>
      <c r="P18789">
        <v>20240331</v>
      </c>
      <c r="Q18789" t="s">
        <v>81371</v>
      </c>
      <c r="S18789" s="1">
        <v>4987376002790</v>
      </c>
      <c r="T18789" s="1">
        <v>24987376002718</v>
      </c>
      <c r="W18789">
        <v>20260331</v>
      </c>
      <c r="X18789" t="s">
        <v>83220</v>
      </c>
    </row>
    <row r="18790" spans="1:24" x14ac:dyDescent="0.45">
      <c r="A18790" t="s">
        <v>52</v>
      </c>
      <c r="B18790" s="1" t="s">
        <v>63732</v>
      </c>
      <c r="C18790" s="1">
        <v>14987376002728</v>
      </c>
      <c r="D18790">
        <v>300</v>
      </c>
      <c r="E18790" t="s">
        <v>53</v>
      </c>
      <c r="G18790">
        <v>10</v>
      </c>
      <c r="H18790" t="s">
        <v>53</v>
      </c>
      <c r="I18790" t="s">
        <v>50</v>
      </c>
      <c r="J18790" t="s">
        <v>51</v>
      </c>
      <c r="K18790" t="s">
        <v>63729</v>
      </c>
      <c r="L18790" t="s">
        <v>2526</v>
      </c>
      <c r="M18790" t="s">
        <v>63730</v>
      </c>
      <c r="N18790" t="s">
        <v>63731</v>
      </c>
      <c r="O18790">
        <v>20130621</v>
      </c>
      <c r="P18790">
        <v>20240331</v>
      </c>
      <c r="Q18790" t="s">
        <v>81371</v>
      </c>
      <c r="S18790" s="1">
        <v>4987376002790</v>
      </c>
      <c r="T18790" s="1">
        <v>24987376002725</v>
      </c>
      <c r="W18790">
        <v>20260331</v>
      </c>
      <c r="X18790" t="s">
        <v>83220</v>
      </c>
    </row>
    <row r="18791" spans="1:24" x14ac:dyDescent="0.45">
      <c r="A18791" t="s">
        <v>56</v>
      </c>
      <c r="B18791" s="1" t="s">
        <v>52987</v>
      </c>
      <c r="C18791" s="1">
        <v>14987124338321</v>
      </c>
      <c r="D18791">
        <v>500</v>
      </c>
      <c r="E18791" t="s">
        <v>87</v>
      </c>
      <c r="G18791">
        <v>500</v>
      </c>
      <c r="H18791" t="s">
        <v>87</v>
      </c>
      <c r="I18791" t="s">
        <v>50</v>
      </c>
      <c r="J18791" t="s">
        <v>177</v>
      </c>
      <c r="K18791" t="s">
        <v>52985</v>
      </c>
      <c r="L18791" t="s">
        <v>2604</v>
      </c>
      <c r="M18791" t="s">
        <v>52986</v>
      </c>
      <c r="N18791" t="s">
        <v>52985</v>
      </c>
      <c r="O18791">
        <v>20150618</v>
      </c>
      <c r="P18791">
        <v>20200331</v>
      </c>
      <c r="Q18791" t="s">
        <v>81371</v>
      </c>
      <c r="S18791" s="1">
        <v>4987124960563</v>
      </c>
      <c r="T18791" s="1">
        <v>24987124338328</v>
      </c>
      <c r="W18791">
        <v>20260331</v>
      </c>
      <c r="X18791" t="s">
        <v>82925</v>
      </c>
    </row>
    <row r="18792" spans="1:24" x14ac:dyDescent="0.45">
      <c r="A18792" t="s">
        <v>52</v>
      </c>
      <c r="B18792" s="1" t="s">
        <v>52990</v>
      </c>
      <c r="C18792" s="1">
        <v>14987124052012</v>
      </c>
      <c r="D18792">
        <v>100</v>
      </c>
      <c r="E18792" t="s">
        <v>53</v>
      </c>
      <c r="G18792">
        <v>10</v>
      </c>
      <c r="H18792" t="s">
        <v>53</v>
      </c>
      <c r="I18792" t="s">
        <v>50</v>
      </c>
      <c r="J18792" t="s">
        <v>51</v>
      </c>
      <c r="K18792" t="s">
        <v>52988</v>
      </c>
      <c r="L18792" t="s">
        <v>1359</v>
      </c>
      <c r="M18792" t="s">
        <v>52989</v>
      </c>
      <c r="N18792" t="s">
        <v>52988</v>
      </c>
      <c r="O18792">
        <v>20150618</v>
      </c>
      <c r="P18792">
        <v>20200331</v>
      </c>
      <c r="Q18792" t="s">
        <v>81371</v>
      </c>
      <c r="S18792" s="1">
        <v>4987124904314</v>
      </c>
      <c r="T18792" s="1">
        <v>24987124052019</v>
      </c>
      <c r="W18792">
        <v>20260331</v>
      </c>
      <c r="X18792" t="s">
        <v>82925</v>
      </c>
    </row>
    <row r="18793" spans="1:24" x14ac:dyDescent="0.45">
      <c r="A18793" t="s">
        <v>52</v>
      </c>
      <c r="B18793" s="1" t="s">
        <v>52990</v>
      </c>
      <c r="C18793" s="1">
        <v>14987124052036</v>
      </c>
      <c r="D18793">
        <v>1200</v>
      </c>
      <c r="E18793" t="s">
        <v>53</v>
      </c>
      <c r="G18793">
        <v>10</v>
      </c>
      <c r="H18793" t="s">
        <v>53</v>
      </c>
      <c r="I18793" t="s">
        <v>50</v>
      </c>
      <c r="J18793" t="s">
        <v>51</v>
      </c>
      <c r="K18793" t="s">
        <v>52988</v>
      </c>
      <c r="L18793" t="s">
        <v>1359</v>
      </c>
      <c r="M18793" t="s">
        <v>52989</v>
      </c>
      <c r="N18793" t="s">
        <v>52988</v>
      </c>
      <c r="O18793">
        <v>20150618</v>
      </c>
      <c r="P18793">
        <v>20200331</v>
      </c>
      <c r="Q18793" t="s">
        <v>81371</v>
      </c>
      <c r="S18793" s="1">
        <v>4987124904314</v>
      </c>
      <c r="T18793" s="1">
        <v>24987124052033</v>
      </c>
      <c r="W18793">
        <v>20260331</v>
      </c>
      <c r="X18793" t="s">
        <v>82925</v>
      </c>
    </row>
    <row r="18794" spans="1:24" x14ac:dyDescent="0.45">
      <c r="A18794" t="s">
        <v>52</v>
      </c>
      <c r="B18794" s="1" t="s">
        <v>52990</v>
      </c>
      <c r="C18794" s="1">
        <v>14987792295414</v>
      </c>
      <c r="D18794">
        <v>100</v>
      </c>
      <c r="E18794" t="s">
        <v>53</v>
      </c>
      <c r="G18794">
        <v>10</v>
      </c>
      <c r="H18794" t="s">
        <v>53</v>
      </c>
      <c r="I18794" t="s">
        <v>50</v>
      </c>
      <c r="J18794" t="s">
        <v>51</v>
      </c>
      <c r="K18794" t="s">
        <v>52988</v>
      </c>
      <c r="L18794" t="s">
        <v>1359</v>
      </c>
      <c r="M18794" t="s">
        <v>52989</v>
      </c>
      <c r="N18794" t="s">
        <v>52988</v>
      </c>
      <c r="O18794">
        <v>20150618</v>
      </c>
      <c r="P18794">
        <v>20200331</v>
      </c>
      <c r="Q18794" t="s">
        <v>81371</v>
      </c>
      <c r="S18794" s="1">
        <v>4987124904314</v>
      </c>
      <c r="W18794">
        <v>20260331</v>
      </c>
      <c r="X18794" t="s">
        <v>83365</v>
      </c>
    </row>
    <row r="18795" spans="1:24" x14ac:dyDescent="0.45">
      <c r="A18795" t="s">
        <v>52</v>
      </c>
      <c r="B18795" s="1" t="s">
        <v>77503</v>
      </c>
      <c r="C18795" s="1">
        <v>14987123079355</v>
      </c>
      <c r="D18795">
        <v>1000</v>
      </c>
      <c r="E18795" t="s">
        <v>53</v>
      </c>
      <c r="G18795">
        <v>10</v>
      </c>
      <c r="H18795" t="s">
        <v>53</v>
      </c>
      <c r="I18795" t="s">
        <v>50</v>
      </c>
      <c r="J18795" t="s">
        <v>51</v>
      </c>
      <c r="K18795" t="s">
        <v>77500</v>
      </c>
      <c r="L18795" t="s">
        <v>631</v>
      </c>
      <c r="M18795" t="s">
        <v>77501</v>
      </c>
      <c r="N18795" t="s">
        <v>77502</v>
      </c>
      <c r="P18795">
        <v>20210331</v>
      </c>
      <c r="Q18795" t="s">
        <v>81371</v>
      </c>
      <c r="S18795" s="1">
        <v>4987123503921</v>
      </c>
      <c r="W18795">
        <v>20260331</v>
      </c>
      <c r="X18795" t="s">
        <v>83475</v>
      </c>
    </row>
    <row r="18796" spans="1:24" x14ac:dyDescent="0.45">
      <c r="A18796" t="s">
        <v>52</v>
      </c>
      <c r="B18796" s="1" t="s">
        <v>77503</v>
      </c>
      <c r="C18796" s="1">
        <v>14987123133590</v>
      </c>
      <c r="D18796">
        <v>100</v>
      </c>
      <c r="E18796" t="s">
        <v>53</v>
      </c>
      <c r="G18796">
        <v>10</v>
      </c>
      <c r="H18796" t="s">
        <v>53</v>
      </c>
      <c r="I18796" t="s">
        <v>50</v>
      </c>
      <c r="J18796" t="s">
        <v>51</v>
      </c>
      <c r="K18796" t="s">
        <v>77500</v>
      </c>
      <c r="L18796" t="s">
        <v>631</v>
      </c>
      <c r="M18796" t="s">
        <v>77501</v>
      </c>
      <c r="N18796" t="s">
        <v>77502</v>
      </c>
      <c r="P18796">
        <v>20210331</v>
      </c>
      <c r="Q18796" t="s">
        <v>81371</v>
      </c>
      <c r="S18796" s="1">
        <v>4987123503921</v>
      </c>
      <c r="W18796">
        <v>20260331</v>
      </c>
      <c r="X18796" t="s">
        <v>83475</v>
      </c>
    </row>
    <row r="18797" spans="1:24" x14ac:dyDescent="0.45">
      <c r="A18797" t="s">
        <v>52</v>
      </c>
      <c r="B18797" s="1" t="s">
        <v>77507</v>
      </c>
      <c r="C18797" s="1">
        <v>14987123145999</v>
      </c>
      <c r="D18797">
        <v>100</v>
      </c>
      <c r="E18797" t="s">
        <v>53</v>
      </c>
      <c r="G18797">
        <v>10</v>
      </c>
      <c r="H18797" t="s">
        <v>53</v>
      </c>
      <c r="I18797" t="s">
        <v>50</v>
      </c>
      <c r="J18797" t="s">
        <v>51</v>
      </c>
      <c r="K18797" t="s">
        <v>77504</v>
      </c>
      <c r="L18797" t="s">
        <v>60</v>
      </c>
      <c r="M18797" t="s">
        <v>77505</v>
      </c>
      <c r="N18797" t="s">
        <v>77506</v>
      </c>
      <c r="O18797">
        <v>20050610</v>
      </c>
      <c r="P18797">
        <v>20210331</v>
      </c>
      <c r="Q18797" t="s">
        <v>81371</v>
      </c>
      <c r="S18797" s="1">
        <v>4987123503938</v>
      </c>
      <c r="W18797">
        <v>20260331</v>
      </c>
      <c r="X18797" t="s">
        <v>83475</v>
      </c>
    </row>
    <row r="18798" spans="1:24" x14ac:dyDescent="0.45">
      <c r="A18798" t="s">
        <v>52</v>
      </c>
      <c r="B18798" s="1" t="s">
        <v>77507</v>
      </c>
      <c r="C18798" s="1">
        <v>14987123146002</v>
      </c>
      <c r="D18798">
        <v>1000</v>
      </c>
      <c r="E18798" t="s">
        <v>53</v>
      </c>
      <c r="G18798">
        <v>10</v>
      </c>
      <c r="H18798" t="s">
        <v>53</v>
      </c>
      <c r="I18798" t="s">
        <v>50</v>
      </c>
      <c r="J18798" t="s">
        <v>51</v>
      </c>
      <c r="K18798" t="s">
        <v>77504</v>
      </c>
      <c r="L18798" t="s">
        <v>60</v>
      </c>
      <c r="M18798" t="s">
        <v>77505</v>
      </c>
      <c r="N18798" t="s">
        <v>77506</v>
      </c>
      <c r="O18798">
        <v>20050610</v>
      </c>
      <c r="P18798">
        <v>20210331</v>
      </c>
      <c r="Q18798" t="s">
        <v>81371</v>
      </c>
      <c r="S18798" s="1">
        <v>4987123503938</v>
      </c>
      <c r="W18798">
        <v>20260331</v>
      </c>
      <c r="X18798" t="s">
        <v>83475</v>
      </c>
    </row>
    <row r="18799" spans="1:24" x14ac:dyDescent="0.45">
      <c r="A18799" t="s">
        <v>52</v>
      </c>
      <c r="B18799" s="1" t="s">
        <v>77507</v>
      </c>
      <c r="C18799" s="1">
        <v>14987123146019</v>
      </c>
      <c r="D18799">
        <v>5000</v>
      </c>
      <c r="E18799" t="s">
        <v>53</v>
      </c>
      <c r="G18799">
        <v>10</v>
      </c>
      <c r="H18799" t="s">
        <v>53</v>
      </c>
      <c r="I18799" t="s">
        <v>50</v>
      </c>
      <c r="J18799" t="s">
        <v>51</v>
      </c>
      <c r="K18799" t="s">
        <v>77504</v>
      </c>
      <c r="L18799" t="s">
        <v>60</v>
      </c>
      <c r="M18799" t="s">
        <v>77505</v>
      </c>
      <c r="N18799" t="s">
        <v>77506</v>
      </c>
      <c r="O18799">
        <v>20050610</v>
      </c>
      <c r="P18799">
        <v>20210331</v>
      </c>
      <c r="Q18799" t="s">
        <v>81371</v>
      </c>
      <c r="S18799" s="1">
        <v>4987123503938</v>
      </c>
      <c r="U18799">
        <v>20080331</v>
      </c>
      <c r="W18799">
        <v>20260331</v>
      </c>
      <c r="X18799" t="s">
        <v>83475</v>
      </c>
    </row>
    <row r="18800" spans="1:24" x14ac:dyDescent="0.45">
      <c r="A18800" t="s">
        <v>56</v>
      </c>
      <c r="B18800" s="1" t="s">
        <v>77508</v>
      </c>
      <c r="C18800" s="1">
        <v>14987123146026</v>
      </c>
      <c r="D18800">
        <v>5000</v>
      </c>
      <c r="E18800" t="s">
        <v>53</v>
      </c>
      <c r="G18800">
        <v>1000</v>
      </c>
      <c r="H18800" t="s">
        <v>53</v>
      </c>
      <c r="I18800" t="s">
        <v>50</v>
      </c>
      <c r="J18800" t="s">
        <v>51</v>
      </c>
      <c r="K18800" t="s">
        <v>77504</v>
      </c>
      <c r="L18800" t="s">
        <v>60</v>
      </c>
      <c r="M18800" t="s">
        <v>77505</v>
      </c>
      <c r="N18800" t="s">
        <v>77506</v>
      </c>
      <c r="O18800">
        <v>20050610</v>
      </c>
      <c r="P18800">
        <v>20210331</v>
      </c>
      <c r="Q18800" t="s">
        <v>81371</v>
      </c>
      <c r="U18800">
        <v>20080930</v>
      </c>
      <c r="W18800">
        <v>20260331</v>
      </c>
      <c r="X18800" t="s">
        <v>83475</v>
      </c>
    </row>
    <row r="18801" spans="1:24" x14ac:dyDescent="0.45">
      <c r="A18801" t="s">
        <v>52</v>
      </c>
      <c r="B18801" s="1" t="s">
        <v>50840</v>
      </c>
      <c r="C18801" s="1">
        <v>14987080127212</v>
      </c>
      <c r="D18801">
        <v>100</v>
      </c>
      <c r="E18801" t="s">
        <v>53</v>
      </c>
      <c r="G18801">
        <v>10</v>
      </c>
      <c r="H18801" t="s">
        <v>53</v>
      </c>
      <c r="I18801" t="s">
        <v>50</v>
      </c>
      <c r="J18801" t="s">
        <v>51</v>
      </c>
      <c r="K18801" t="s">
        <v>50837</v>
      </c>
      <c r="L18801" t="s">
        <v>96</v>
      </c>
      <c r="M18801" t="s">
        <v>50838</v>
      </c>
      <c r="N18801" t="s">
        <v>50839</v>
      </c>
      <c r="O18801">
        <v>20180305</v>
      </c>
      <c r="Q18801" t="s">
        <v>81371</v>
      </c>
      <c r="S18801" s="1">
        <v>4987080906711</v>
      </c>
      <c r="T18801" s="1">
        <v>24987080127219</v>
      </c>
      <c r="W18801">
        <v>20260331</v>
      </c>
      <c r="X18801" t="s">
        <v>82804</v>
      </c>
    </row>
    <row r="18802" spans="1:24" x14ac:dyDescent="0.45">
      <c r="A18802" t="s">
        <v>52</v>
      </c>
      <c r="B18802" s="1" t="s">
        <v>50840</v>
      </c>
      <c r="C18802" s="1">
        <v>14987080127229</v>
      </c>
      <c r="D18802">
        <v>500</v>
      </c>
      <c r="E18802" t="s">
        <v>53</v>
      </c>
      <c r="G18802">
        <v>10</v>
      </c>
      <c r="H18802" t="s">
        <v>53</v>
      </c>
      <c r="I18802" t="s">
        <v>50</v>
      </c>
      <c r="J18802" t="s">
        <v>51</v>
      </c>
      <c r="K18802" t="s">
        <v>50837</v>
      </c>
      <c r="L18802" t="s">
        <v>96</v>
      </c>
      <c r="M18802" t="s">
        <v>50838</v>
      </c>
      <c r="N18802" t="s">
        <v>50839</v>
      </c>
      <c r="O18802">
        <v>20180305</v>
      </c>
      <c r="Q18802" t="s">
        <v>81371</v>
      </c>
      <c r="S18802" s="1">
        <v>4987080906711</v>
      </c>
      <c r="T18802" s="1">
        <v>24987080127226</v>
      </c>
      <c r="U18802">
        <v>20220731</v>
      </c>
      <c r="W18802">
        <v>20260331</v>
      </c>
      <c r="X18802" t="s">
        <v>82804</v>
      </c>
    </row>
    <row r="18803" spans="1:24" x14ac:dyDescent="0.45">
      <c r="A18803" t="s">
        <v>52</v>
      </c>
      <c r="B18803" s="1" t="s">
        <v>50842</v>
      </c>
      <c r="C18803" s="1">
        <v>14987080127274</v>
      </c>
      <c r="D18803">
        <v>140</v>
      </c>
      <c r="E18803" t="s">
        <v>53</v>
      </c>
      <c r="G18803">
        <v>14</v>
      </c>
      <c r="H18803" t="s">
        <v>53</v>
      </c>
      <c r="I18803" t="s">
        <v>50</v>
      </c>
      <c r="J18803" t="s">
        <v>51</v>
      </c>
      <c r="K18803" t="s">
        <v>50837</v>
      </c>
      <c r="L18803" t="s">
        <v>96</v>
      </c>
      <c r="M18803" t="s">
        <v>50838</v>
      </c>
      <c r="N18803" t="s">
        <v>50839</v>
      </c>
      <c r="O18803">
        <v>20180305</v>
      </c>
      <c r="Q18803" t="s">
        <v>81371</v>
      </c>
      <c r="S18803" s="1">
        <v>4987080906735</v>
      </c>
      <c r="T18803" s="1">
        <v>24987080127271</v>
      </c>
      <c r="U18803">
        <v>20230531</v>
      </c>
      <c r="W18803">
        <v>20260331</v>
      </c>
      <c r="X18803" t="s">
        <v>82804</v>
      </c>
    </row>
    <row r="18804" spans="1:24" x14ac:dyDescent="0.45">
      <c r="A18804" t="s">
        <v>56</v>
      </c>
      <c r="B18804" s="1" t="s">
        <v>50841</v>
      </c>
      <c r="C18804" s="1">
        <v>14987080127243</v>
      </c>
      <c r="D18804">
        <v>200</v>
      </c>
      <c r="E18804" t="s">
        <v>53</v>
      </c>
      <c r="G18804">
        <v>200</v>
      </c>
      <c r="H18804" t="s">
        <v>53</v>
      </c>
      <c r="I18804" t="s">
        <v>50</v>
      </c>
      <c r="J18804" t="s">
        <v>51</v>
      </c>
      <c r="K18804" t="s">
        <v>50837</v>
      </c>
      <c r="L18804" t="s">
        <v>96</v>
      </c>
      <c r="M18804" t="s">
        <v>50838</v>
      </c>
      <c r="N18804" t="s">
        <v>50839</v>
      </c>
      <c r="O18804">
        <v>20180305</v>
      </c>
      <c r="Q18804" t="s">
        <v>81371</v>
      </c>
      <c r="S18804" s="1">
        <v>4987080906728</v>
      </c>
      <c r="T18804" s="1">
        <v>24987080127240</v>
      </c>
      <c r="U18804">
        <v>20230531</v>
      </c>
      <c r="W18804">
        <v>20260331</v>
      </c>
      <c r="X18804" t="s">
        <v>82804</v>
      </c>
    </row>
    <row r="18805" spans="1:24" x14ac:dyDescent="0.45">
      <c r="A18805" t="s">
        <v>52</v>
      </c>
      <c r="B18805" s="1" t="s">
        <v>59426</v>
      </c>
      <c r="C18805" s="1">
        <v>14987155356066</v>
      </c>
      <c r="D18805">
        <v>100</v>
      </c>
      <c r="E18805" t="s">
        <v>53</v>
      </c>
      <c r="G18805">
        <v>10</v>
      </c>
      <c r="H18805" t="s">
        <v>53</v>
      </c>
      <c r="I18805" t="s">
        <v>50</v>
      </c>
      <c r="J18805" t="s">
        <v>51</v>
      </c>
      <c r="K18805" t="s">
        <v>59425</v>
      </c>
      <c r="L18805" t="s">
        <v>96</v>
      </c>
      <c r="M18805" t="s">
        <v>50838</v>
      </c>
      <c r="N18805" t="s">
        <v>50839</v>
      </c>
      <c r="O18805">
        <v>20240401</v>
      </c>
      <c r="Q18805" t="s">
        <v>81371</v>
      </c>
      <c r="S18805" s="1">
        <v>4987155356564</v>
      </c>
      <c r="W18805">
        <v>20260331</v>
      </c>
      <c r="X18805" t="s">
        <v>83013</v>
      </c>
    </row>
    <row r="18806" spans="1:24" x14ac:dyDescent="0.45">
      <c r="A18806" t="s">
        <v>52</v>
      </c>
      <c r="B18806" s="1" t="s">
        <v>59427</v>
      </c>
      <c r="C18806" s="1">
        <v>14987155356073</v>
      </c>
      <c r="D18806">
        <v>140</v>
      </c>
      <c r="E18806" t="s">
        <v>53</v>
      </c>
      <c r="G18806">
        <v>14</v>
      </c>
      <c r="H18806" t="s">
        <v>53</v>
      </c>
      <c r="I18806" t="s">
        <v>50</v>
      </c>
      <c r="J18806" t="s">
        <v>51</v>
      </c>
      <c r="K18806" t="s">
        <v>59425</v>
      </c>
      <c r="L18806" t="s">
        <v>96</v>
      </c>
      <c r="M18806" t="s">
        <v>50838</v>
      </c>
      <c r="N18806" t="s">
        <v>50839</v>
      </c>
      <c r="O18806">
        <v>20240401</v>
      </c>
      <c r="Q18806" t="s">
        <v>81371</v>
      </c>
      <c r="S18806" s="1">
        <v>4987155356571</v>
      </c>
      <c r="W18806">
        <v>20260331</v>
      </c>
      <c r="X18806" t="s">
        <v>83013</v>
      </c>
    </row>
    <row r="18807" spans="1:24" x14ac:dyDescent="0.45">
      <c r="A18807" t="s">
        <v>56</v>
      </c>
      <c r="B18807" s="1" t="s">
        <v>59428</v>
      </c>
      <c r="C18807" s="1">
        <v>14987155356080</v>
      </c>
      <c r="D18807">
        <v>300</v>
      </c>
      <c r="E18807" t="s">
        <v>53</v>
      </c>
      <c r="G18807">
        <v>300</v>
      </c>
      <c r="H18807" t="s">
        <v>53</v>
      </c>
      <c r="I18807" t="s">
        <v>50</v>
      </c>
      <c r="J18807" t="s">
        <v>51</v>
      </c>
      <c r="K18807" t="s">
        <v>59425</v>
      </c>
      <c r="L18807" t="s">
        <v>96</v>
      </c>
      <c r="M18807" t="s">
        <v>50838</v>
      </c>
      <c r="N18807" t="s">
        <v>50839</v>
      </c>
      <c r="O18807">
        <v>20240401</v>
      </c>
      <c r="Q18807" t="s">
        <v>81371</v>
      </c>
      <c r="S18807" s="1">
        <v>4987155356588</v>
      </c>
      <c r="W18807">
        <v>20260331</v>
      </c>
      <c r="X18807" t="s">
        <v>83013</v>
      </c>
    </row>
    <row r="18808" spans="1:24" x14ac:dyDescent="0.45">
      <c r="A18808" t="s">
        <v>52</v>
      </c>
      <c r="B18808" s="1" t="s">
        <v>50844</v>
      </c>
      <c r="C18808" s="1">
        <v>14987080128219</v>
      </c>
      <c r="D18808">
        <v>100</v>
      </c>
      <c r="E18808" t="s">
        <v>53</v>
      </c>
      <c r="G18808">
        <v>10</v>
      </c>
      <c r="H18808" t="s">
        <v>53</v>
      </c>
      <c r="I18808" t="s">
        <v>50</v>
      </c>
      <c r="J18808" t="s">
        <v>51</v>
      </c>
      <c r="K18808" t="s">
        <v>50843</v>
      </c>
      <c r="L18808" t="s">
        <v>120</v>
      </c>
      <c r="M18808" t="s">
        <v>82851</v>
      </c>
      <c r="N18808" t="s">
        <v>50843</v>
      </c>
      <c r="O18808">
        <v>20260401</v>
      </c>
      <c r="Q18808" t="s">
        <v>81371</v>
      </c>
      <c r="S18808" s="1">
        <v>4987080906742</v>
      </c>
      <c r="T18808" s="1">
        <v>24987080128216</v>
      </c>
      <c r="W18808">
        <v>20260331</v>
      </c>
      <c r="X18808" t="s">
        <v>82804</v>
      </c>
    </row>
    <row r="18809" spans="1:24" x14ac:dyDescent="0.45">
      <c r="A18809" t="s">
        <v>52</v>
      </c>
      <c r="B18809" s="1" t="s">
        <v>50844</v>
      </c>
      <c r="C18809" s="1">
        <v>14987080128226</v>
      </c>
      <c r="D18809">
        <v>500</v>
      </c>
      <c r="E18809" t="s">
        <v>53</v>
      </c>
      <c r="G18809">
        <v>10</v>
      </c>
      <c r="H18809" t="s">
        <v>53</v>
      </c>
      <c r="I18809" t="s">
        <v>50</v>
      </c>
      <c r="J18809" t="s">
        <v>51</v>
      </c>
      <c r="K18809" t="s">
        <v>50843</v>
      </c>
      <c r="L18809" t="s">
        <v>120</v>
      </c>
      <c r="M18809" t="s">
        <v>82851</v>
      </c>
      <c r="N18809" t="s">
        <v>50843</v>
      </c>
      <c r="O18809">
        <v>20260401</v>
      </c>
      <c r="Q18809" t="s">
        <v>81371</v>
      </c>
      <c r="S18809" s="1">
        <v>4987080906742</v>
      </c>
      <c r="T18809" s="1">
        <v>24987080128223</v>
      </c>
      <c r="U18809">
        <v>20230531</v>
      </c>
      <c r="W18809">
        <v>20260331</v>
      </c>
      <c r="X18809" t="s">
        <v>82804</v>
      </c>
    </row>
    <row r="18810" spans="1:24" x14ac:dyDescent="0.45">
      <c r="A18810" t="s">
        <v>52</v>
      </c>
      <c r="B18810" s="1" t="s">
        <v>50846</v>
      </c>
      <c r="C18810" s="1">
        <v>14987080128271</v>
      </c>
      <c r="D18810">
        <v>140</v>
      </c>
      <c r="E18810" t="s">
        <v>53</v>
      </c>
      <c r="G18810">
        <v>14</v>
      </c>
      <c r="H18810" t="s">
        <v>53</v>
      </c>
      <c r="I18810" t="s">
        <v>50</v>
      </c>
      <c r="J18810" t="s">
        <v>51</v>
      </c>
      <c r="K18810" t="s">
        <v>50843</v>
      </c>
      <c r="L18810" t="s">
        <v>120</v>
      </c>
      <c r="M18810" t="s">
        <v>82851</v>
      </c>
      <c r="N18810" t="s">
        <v>50843</v>
      </c>
      <c r="O18810">
        <v>20260401</v>
      </c>
      <c r="Q18810" t="s">
        <v>81371</v>
      </c>
      <c r="S18810" s="1">
        <v>4987080906766</v>
      </c>
      <c r="T18810" s="1">
        <v>24987080128278</v>
      </c>
      <c r="U18810">
        <v>20230531</v>
      </c>
      <c r="W18810">
        <v>20260331</v>
      </c>
      <c r="X18810" t="s">
        <v>82804</v>
      </c>
    </row>
    <row r="18811" spans="1:24" x14ac:dyDescent="0.45">
      <c r="A18811" t="s">
        <v>56</v>
      </c>
      <c r="B18811" s="1" t="s">
        <v>50845</v>
      </c>
      <c r="C18811" s="1">
        <v>14987080128240</v>
      </c>
      <c r="D18811">
        <v>200</v>
      </c>
      <c r="E18811" t="s">
        <v>53</v>
      </c>
      <c r="G18811">
        <v>200</v>
      </c>
      <c r="H18811" t="s">
        <v>53</v>
      </c>
      <c r="I18811" t="s">
        <v>50</v>
      </c>
      <c r="J18811" t="s">
        <v>51</v>
      </c>
      <c r="K18811" t="s">
        <v>50843</v>
      </c>
      <c r="L18811" t="s">
        <v>120</v>
      </c>
      <c r="M18811" t="s">
        <v>82851</v>
      </c>
      <c r="N18811" t="s">
        <v>50843</v>
      </c>
      <c r="O18811">
        <v>20260401</v>
      </c>
      <c r="Q18811" t="s">
        <v>81371</v>
      </c>
      <c r="S18811" s="1">
        <v>4987080906759</v>
      </c>
      <c r="T18811" s="1">
        <v>24987080128247</v>
      </c>
      <c r="U18811">
        <v>20230531</v>
      </c>
      <c r="W18811">
        <v>20260331</v>
      </c>
      <c r="X18811" t="s">
        <v>82804</v>
      </c>
    </row>
    <row r="18812" spans="1:24" x14ac:dyDescent="0.45">
      <c r="A18812" t="s">
        <v>52</v>
      </c>
      <c r="B18812" s="1" t="s">
        <v>59431</v>
      </c>
      <c r="C18812" s="1">
        <v>14987155357032</v>
      </c>
      <c r="D18812">
        <v>100</v>
      </c>
      <c r="E18812" t="s">
        <v>53</v>
      </c>
      <c r="G18812">
        <v>10</v>
      </c>
      <c r="H18812" t="s">
        <v>53</v>
      </c>
      <c r="I18812" t="s">
        <v>50</v>
      </c>
      <c r="J18812" t="s">
        <v>51</v>
      </c>
      <c r="K18812" t="s">
        <v>59429</v>
      </c>
      <c r="L18812" t="s">
        <v>120</v>
      </c>
      <c r="M18812" t="s">
        <v>59430</v>
      </c>
      <c r="N18812" t="s">
        <v>59429</v>
      </c>
      <c r="O18812">
        <v>20170615</v>
      </c>
      <c r="P18812">
        <v>20270331</v>
      </c>
      <c r="Q18812" t="s">
        <v>81371</v>
      </c>
      <c r="S18812" s="1">
        <v>4987155357530</v>
      </c>
      <c r="W18812">
        <v>20260331</v>
      </c>
      <c r="X18812" t="s">
        <v>83013</v>
      </c>
    </row>
    <row r="18813" spans="1:24" x14ac:dyDescent="0.45">
      <c r="A18813" t="s">
        <v>52</v>
      </c>
      <c r="B18813" s="1" t="s">
        <v>59431</v>
      </c>
      <c r="C18813" s="1">
        <v>14987155357063</v>
      </c>
      <c r="D18813">
        <v>500</v>
      </c>
      <c r="E18813" t="s">
        <v>53</v>
      </c>
      <c r="G18813">
        <v>10</v>
      </c>
      <c r="H18813" t="s">
        <v>53</v>
      </c>
      <c r="I18813" t="s">
        <v>50</v>
      </c>
      <c r="J18813" t="s">
        <v>51</v>
      </c>
      <c r="K18813" t="s">
        <v>59429</v>
      </c>
      <c r="L18813" t="s">
        <v>120</v>
      </c>
      <c r="M18813" t="s">
        <v>59430</v>
      </c>
      <c r="N18813" t="s">
        <v>59429</v>
      </c>
      <c r="O18813">
        <v>20170615</v>
      </c>
      <c r="P18813">
        <v>20270331</v>
      </c>
      <c r="Q18813" t="s">
        <v>81371</v>
      </c>
      <c r="S18813" s="1">
        <v>4987155357530</v>
      </c>
      <c r="W18813">
        <v>20260331</v>
      </c>
      <c r="X18813" t="s">
        <v>83013</v>
      </c>
    </row>
    <row r="18814" spans="1:24" x14ac:dyDescent="0.45">
      <c r="A18814" t="s">
        <v>52</v>
      </c>
      <c r="B18814" s="1" t="s">
        <v>59432</v>
      </c>
      <c r="C18814" s="1">
        <v>14987155357049</v>
      </c>
      <c r="D18814">
        <v>140</v>
      </c>
      <c r="E18814" t="s">
        <v>53</v>
      </c>
      <c r="G18814">
        <v>14</v>
      </c>
      <c r="H18814" t="s">
        <v>53</v>
      </c>
      <c r="I18814" t="s">
        <v>50</v>
      </c>
      <c r="J18814" t="s">
        <v>51</v>
      </c>
      <c r="K18814" t="s">
        <v>59429</v>
      </c>
      <c r="L18814" t="s">
        <v>120</v>
      </c>
      <c r="M18814" t="s">
        <v>59430</v>
      </c>
      <c r="N18814" t="s">
        <v>59429</v>
      </c>
      <c r="O18814">
        <v>20170615</v>
      </c>
      <c r="P18814">
        <v>20270331</v>
      </c>
      <c r="Q18814" t="s">
        <v>81371</v>
      </c>
      <c r="S18814" s="1">
        <v>4987155357547</v>
      </c>
      <c r="W18814">
        <v>20260331</v>
      </c>
      <c r="X18814" t="s">
        <v>83013</v>
      </c>
    </row>
    <row r="18815" spans="1:24" x14ac:dyDescent="0.45">
      <c r="A18815" t="s">
        <v>52</v>
      </c>
      <c r="B18815" s="1" t="s">
        <v>59432</v>
      </c>
      <c r="C18815" s="1">
        <v>14987155357070</v>
      </c>
      <c r="D18815">
        <v>700</v>
      </c>
      <c r="E18815" t="s">
        <v>53</v>
      </c>
      <c r="G18815">
        <v>14</v>
      </c>
      <c r="H18815" t="s">
        <v>53</v>
      </c>
      <c r="I18815" t="s">
        <v>50</v>
      </c>
      <c r="J18815" t="s">
        <v>51</v>
      </c>
      <c r="K18815" t="s">
        <v>59429</v>
      </c>
      <c r="L18815" t="s">
        <v>120</v>
      </c>
      <c r="M18815" t="s">
        <v>59430</v>
      </c>
      <c r="N18815" t="s">
        <v>59429</v>
      </c>
      <c r="O18815">
        <v>20170615</v>
      </c>
      <c r="P18815">
        <v>20270331</v>
      </c>
      <c r="Q18815" t="s">
        <v>81371</v>
      </c>
      <c r="S18815" s="1">
        <v>4987155357547</v>
      </c>
      <c r="W18815">
        <v>20260331</v>
      </c>
      <c r="X18815" t="s">
        <v>83013</v>
      </c>
    </row>
    <row r="18816" spans="1:24" x14ac:dyDescent="0.45">
      <c r="A18816" t="s">
        <v>56</v>
      </c>
      <c r="B18816" s="1" t="s">
        <v>59433</v>
      </c>
      <c r="C18816" s="1">
        <v>14987155357056</v>
      </c>
      <c r="D18816">
        <v>300</v>
      </c>
      <c r="E18816" t="s">
        <v>53</v>
      </c>
      <c r="G18816">
        <v>300</v>
      </c>
      <c r="H18816" t="s">
        <v>53</v>
      </c>
      <c r="I18816" t="s">
        <v>50</v>
      </c>
      <c r="J18816" t="s">
        <v>51</v>
      </c>
      <c r="K18816" t="s">
        <v>59429</v>
      </c>
      <c r="L18816" t="s">
        <v>120</v>
      </c>
      <c r="M18816" t="s">
        <v>59430</v>
      </c>
      <c r="N18816" t="s">
        <v>59429</v>
      </c>
      <c r="O18816">
        <v>20170615</v>
      </c>
      <c r="P18816">
        <v>20270331</v>
      </c>
      <c r="Q18816" t="s">
        <v>81371</v>
      </c>
      <c r="S18816" s="1">
        <v>4987155357554</v>
      </c>
      <c r="W18816">
        <v>20260331</v>
      </c>
      <c r="X18816" t="s">
        <v>83013</v>
      </c>
    </row>
    <row r="18817" spans="1:24" x14ac:dyDescent="0.45">
      <c r="A18817" t="s">
        <v>52</v>
      </c>
      <c r="B18817" s="1" t="s">
        <v>48283</v>
      </c>
      <c r="C18817" s="1">
        <v>14987081186454</v>
      </c>
      <c r="D18817">
        <v>500</v>
      </c>
      <c r="E18817" t="s">
        <v>53</v>
      </c>
      <c r="G18817">
        <v>10</v>
      </c>
      <c r="H18817" t="s">
        <v>53</v>
      </c>
      <c r="I18817" t="s">
        <v>50</v>
      </c>
      <c r="J18817" t="s">
        <v>51</v>
      </c>
      <c r="K18817" t="s">
        <v>48282</v>
      </c>
      <c r="L18817" t="s">
        <v>96</v>
      </c>
      <c r="M18817" t="s">
        <v>3837</v>
      </c>
      <c r="N18817" t="s">
        <v>3838</v>
      </c>
      <c r="O18817">
        <v>20240401</v>
      </c>
      <c r="Q18817" t="s">
        <v>81371</v>
      </c>
      <c r="S18817" s="1">
        <v>4987081783670</v>
      </c>
      <c r="T18817" s="1">
        <v>24987081186451</v>
      </c>
      <c r="W18817">
        <v>20260331</v>
      </c>
      <c r="X18817" t="s">
        <v>82787</v>
      </c>
    </row>
    <row r="18818" spans="1:24" x14ac:dyDescent="0.45">
      <c r="A18818" t="s">
        <v>52</v>
      </c>
      <c r="B18818" s="1" t="s">
        <v>48284</v>
      </c>
      <c r="C18818" s="1">
        <v>14987081186461</v>
      </c>
      <c r="D18818">
        <v>140</v>
      </c>
      <c r="E18818" t="s">
        <v>53</v>
      </c>
      <c r="G18818">
        <v>14</v>
      </c>
      <c r="H18818" t="s">
        <v>53</v>
      </c>
      <c r="I18818" t="s">
        <v>50</v>
      </c>
      <c r="J18818" t="s">
        <v>51</v>
      </c>
      <c r="K18818" t="s">
        <v>48282</v>
      </c>
      <c r="L18818" t="s">
        <v>96</v>
      </c>
      <c r="M18818" t="s">
        <v>3837</v>
      </c>
      <c r="N18818" t="s">
        <v>3838</v>
      </c>
      <c r="O18818">
        <v>20240401</v>
      </c>
      <c r="Q18818" t="s">
        <v>81371</v>
      </c>
      <c r="S18818" s="1">
        <v>4987081783687</v>
      </c>
      <c r="T18818" s="1">
        <v>24987081186468</v>
      </c>
      <c r="W18818">
        <v>20260331</v>
      </c>
      <c r="X18818" t="s">
        <v>82787</v>
      </c>
    </row>
    <row r="18819" spans="1:24" x14ac:dyDescent="0.45">
      <c r="A18819" t="s">
        <v>52</v>
      </c>
      <c r="B18819" s="1" t="s">
        <v>48284</v>
      </c>
      <c r="C18819" s="1">
        <v>14987081186478</v>
      </c>
      <c r="D18819">
        <v>700</v>
      </c>
      <c r="E18819" t="s">
        <v>53</v>
      </c>
      <c r="G18819">
        <v>14</v>
      </c>
      <c r="H18819" t="s">
        <v>53</v>
      </c>
      <c r="I18819" t="s">
        <v>50</v>
      </c>
      <c r="J18819" t="s">
        <v>51</v>
      </c>
      <c r="K18819" t="s">
        <v>48282</v>
      </c>
      <c r="L18819" t="s">
        <v>96</v>
      </c>
      <c r="M18819" t="s">
        <v>3837</v>
      </c>
      <c r="N18819" t="s">
        <v>3838</v>
      </c>
      <c r="O18819">
        <v>20240401</v>
      </c>
      <c r="Q18819" t="s">
        <v>81371</v>
      </c>
      <c r="S18819" s="1">
        <v>4987081783687</v>
      </c>
      <c r="T18819" s="1">
        <v>24987081186475</v>
      </c>
      <c r="W18819">
        <v>20260331</v>
      </c>
      <c r="X18819" t="s">
        <v>82787</v>
      </c>
    </row>
    <row r="18820" spans="1:24" x14ac:dyDescent="0.45">
      <c r="A18820" t="s">
        <v>56</v>
      </c>
      <c r="B18820" s="1" t="s">
        <v>48285</v>
      </c>
      <c r="C18820" s="1">
        <v>14987081186485</v>
      </c>
      <c r="D18820">
        <v>500</v>
      </c>
      <c r="E18820" t="s">
        <v>53</v>
      </c>
      <c r="G18820">
        <v>500</v>
      </c>
      <c r="H18820" t="s">
        <v>53</v>
      </c>
      <c r="I18820" t="s">
        <v>50</v>
      </c>
      <c r="J18820" t="s">
        <v>51</v>
      </c>
      <c r="K18820" t="s">
        <v>48282</v>
      </c>
      <c r="L18820" t="s">
        <v>96</v>
      </c>
      <c r="M18820" t="s">
        <v>3837</v>
      </c>
      <c r="N18820" t="s">
        <v>3838</v>
      </c>
      <c r="O18820">
        <v>20240401</v>
      </c>
      <c r="Q18820" t="s">
        <v>81371</v>
      </c>
      <c r="S18820" s="1">
        <v>4987081783694</v>
      </c>
      <c r="T18820" s="1">
        <v>24987081186482</v>
      </c>
      <c r="W18820">
        <v>20260331</v>
      </c>
      <c r="X18820" t="s">
        <v>82787</v>
      </c>
    </row>
    <row r="18821" spans="1:24" x14ac:dyDescent="0.45">
      <c r="A18821" t="s">
        <v>52</v>
      </c>
      <c r="B18821" s="1" t="s">
        <v>10844</v>
      </c>
      <c r="C18821" s="1">
        <v>14987623111890</v>
      </c>
      <c r="D18821">
        <v>100</v>
      </c>
      <c r="E18821" t="s">
        <v>53</v>
      </c>
      <c r="G18821">
        <v>10</v>
      </c>
      <c r="H18821" t="s">
        <v>53</v>
      </c>
      <c r="I18821" t="s">
        <v>50</v>
      </c>
      <c r="J18821" t="s">
        <v>51</v>
      </c>
      <c r="K18821" t="s">
        <v>10843</v>
      </c>
      <c r="L18821" t="s">
        <v>96</v>
      </c>
      <c r="M18821" t="s">
        <v>3837</v>
      </c>
      <c r="N18821" t="s">
        <v>3838</v>
      </c>
      <c r="O18821">
        <v>20180305</v>
      </c>
      <c r="Q18821" t="s">
        <v>81371</v>
      </c>
      <c r="S18821" s="1">
        <v>4987623504145</v>
      </c>
      <c r="T18821" s="1">
        <v>24987623111897</v>
      </c>
      <c r="W18821">
        <v>20260331</v>
      </c>
      <c r="X18821" t="s">
        <v>81960</v>
      </c>
    </row>
    <row r="18822" spans="1:24" x14ac:dyDescent="0.45">
      <c r="A18822" t="s">
        <v>52</v>
      </c>
      <c r="B18822" s="1" t="s">
        <v>10844</v>
      </c>
      <c r="C18822" s="1">
        <v>14987623111913</v>
      </c>
      <c r="D18822">
        <v>500</v>
      </c>
      <c r="E18822" t="s">
        <v>53</v>
      </c>
      <c r="G18822">
        <v>10</v>
      </c>
      <c r="H18822" t="s">
        <v>53</v>
      </c>
      <c r="I18822" t="s">
        <v>50</v>
      </c>
      <c r="J18822" t="s">
        <v>51</v>
      </c>
      <c r="K18822" t="s">
        <v>10843</v>
      </c>
      <c r="L18822" t="s">
        <v>96</v>
      </c>
      <c r="M18822" t="s">
        <v>3837</v>
      </c>
      <c r="N18822" t="s">
        <v>3838</v>
      </c>
      <c r="O18822">
        <v>20180305</v>
      </c>
      <c r="Q18822" t="s">
        <v>81371</v>
      </c>
      <c r="S18822" s="1">
        <v>4987623504145</v>
      </c>
      <c r="W18822">
        <v>20260331</v>
      </c>
      <c r="X18822" t="s">
        <v>81960</v>
      </c>
    </row>
    <row r="18823" spans="1:24" x14ac:dyDescent="0.45">
      <c r="A18823" t="s">
        <v>52</v>
      </c>
      <c r="B18823" s="1" t="s">
        <v>10844</v>
      </c>
      <c r="C18823" s="1">
        <v>14987376908501</v>
      </c>
      <c r="D18823">
        <v>100</v>
      </c>
      <c r="E18823" t="s">
        <v>53</v>
      </c>
      <c r="G18823">
        <v>10</v>
      </c>
      <c r="H18823" t="s">
        <v>53</v>
      </c>
      <c r="I18823" t="s">
        <v>50</v>
      </c>
      <c r="J18823" t="s">
        <v>51</v>
      </c>
      <c r="K18823" t="s">
        <v>10843</v>
      </c>
      <c r="L18823" t="s">
        <v>96</v>
      </c>
      <c r="M18823" t="s">
        <v>3837</v>
      </c>
      <c r="N18823" t="s">
        <v>3838</v>
      </c>
      <c r="O18823">
        <v>20180305</v>
      </c>
      <c r="Q18823" t="s">
        <v>81371</v>
      </c>
      <c r="S18823" s="1">
        <v>4987376908559</v>
      </c>
      <c r="T18823" s="1">
        <v>24987376908508</v>
      </c>
      <c r="W18823">
        <v>20260331</v>
      </c>
      <c r="X18823" t="s">
        <v>83220</v>
      </c>
    </row>
    <row r="18824" spans="1:24" x14ac:dyDescent="0.45">
      <c r="A18824" t="s">
        <v>52</v>
      </c>
      <c r="B18824" s="1" t="s">
        <v>10844</v>
      </c>
      <c r="C18824" s="1">
        <v>14987376908525</v>
      </c>
      <c r="D18824">
        <v>500</v>
      </c>
      <c r="E18824" t="s">
        <v>53</v>
      </c>
      <c r="G18824">
        <v>10</v>
      </c>
      <c r="H18824" t="s">
        <v>53</v>
      </c>
      <c r="I18824" t="s">
        <v>50</v>
      </c>
      <c r="J18824" t="s">
        <v>51</v>
      </c>
      <c r="K18824" t="s">
        <v>10843</v>
      </c>
      <c r="L18824" t="s">
        <v>96</v>
      </c>
      <c r="M18824" t="s">
        <v>3837</v>
      </c>
      <c r="N18824" t="s">
        <v>3838</v>
      </c>
      <c r="O18824">
        <v>20180305</v>
      </c>
      <c r="Q18824" t="s">
        <v>81371</v>
      </c>
      <c r="S18824" s="1">
        <v>4987376908559</v>
      </c>
      <c r="T18824" s="1">
        <v>24987376908522</v>
      </c>
      <c r="W18824">
        <v>20260331</v>
      </c>
      <c r="X18824" t="s">
        <v>83220</v>
      </c>
    </row>
    <row r="18825" spans="1:24" x14ac:dyDescent="0.45">
      <c r="A18825" t="s">
        <v>52</v>
      </c>
      <c r="B18825" s="1" t="s">
        <v>10845</v>
      </c>
      <c r="C18825" s="1">
        <v>14987623111906</v>
      </c>
      <c r="D18825">
        <v>140</v>
      </c>
      <c r="E18825" t="s">
        <v>53</v>
      </c>
      <c r="G18825">
        <v>14</v>
      </c>
      <c r="H18825" t="s">
        <v>53</v>
      </c>
      <c r="I18825" t="s">
        <v>50</v>
      </c>
      <c r="J18825" t="s">
        <v>51</v>
      </c>
      <c r="K18825" t="s">
        <v>10843</v>
      </c>
      <c r="L18825" t="s">
        <v>96</v>
      </c>
      <c r="M18825" t="s">
        <v>3837</v>
      </c>
      <c r="N18825" t="s">
        <v>3838</v>
      </c>
      <c r="O18825">
        <v>20180305</v>
      </c>
      <c r="Q18825" t="s">
        <v>81371</v>
      </c>
      <c r="S18825" s="1">
        <v>4987623504176</v>
      </c>
      <c r="W18825">
        <v>20260331</v>
      </c>
      <c r="X18825" t="s">
        <v>81960</v>
      </c>
    </row>
    <row r="18826" spans="1:24" x14ac:dyDescent="0.45">
      <c r="A18826" t="s">
        <v>52</v>
      </c>
      <c r="B18826" s="1" t="s">
        <v>10845</v>
      </c>
      <c r="C18826" s="1">
        <v>14987623111920</v>
      </c>
      <c r="D18826">
        <v>700</v>
      </c>
      <c r="E18826" t="s">
        <v>53</v>
      </c>
      <c r="G18826">
        <v>14</v>
      </c>
      <c r="H18826" t="s">
        <v>53</v>
      </c>
      <c r="I18826" t="s">
        <v>50</v>
      </c>
      <c r="J18826" t="s">
        <v>51</v>
      </c>
      <c r="K18826" t="s">
        <v>10843</v>
      </c>
      <c r="L18826" t="s">
        <v>96</v>
      </c>
      <c r="M18826" t="s">
        <v>3837</v>
      </c>
      <c r="N18826" t="s">
        <v>3838</v>
      </c>
      <c r="O18826">
        <v>20180305</v>
      </c>
      <c r="Q18826" t="s">
        <v>81371</v>
      </c>
      <c r="S18826" s="1">
        <v>4987623504176</v>
      </c>
      <c r="W18826">
        <v>20260331</v>
      </c>
      <c r="X18826" t="s">
        <v>81960</v>
      </c>
    </row>
    <row r="18827" spans="1:24" x14ac:dyDescent="0.45">
      <c r="A18827" t="s">
        <v>52</v>
      </c>
      <c r="B18827" s="1" t="s">
        <v>10845</v>
      </c>
      <c r="C18827" s="1">
        <v>14987376908518</v>
      </c>
      <c r="D18827">
        <v>140</v>
      </c>
      <c r="E18827" t="s">
        <v>53</v>
      </c>
      <c r="G18827">
        <v>14</v>
      </c>
      <c r="H18827" t="s">
        <v>53</v>
      </c>
      <c r="I18827" t="s">
        <v>50</v>
      </c>
      <c r="J18827" t="s">
        <v>51</v>
      </c>
      <c r="K18827" t="s">
        <v>10843</v>
      </c>
      <c r="L18827" t="s">
        <v>96</v>
      </c>
      <c r="M18827" t="s">
        <v>3837</v>
      </c>
      <c r="N18827" t="s">
        <v>3838</v>
      </c>
      <c r="O18827">
        <v>20180305</v>
      </c>
      <c r="Q18827" t="s">
        <v>81371</v>
      </c>
      <c r="S18827" s="1">
        <v>4987376908566</v>
      </c>
      <c r="T18827" s="1">
        <v>24987376908515</v>
      </c>
      <c r="W18827">
        <v>20260331</v>
      </c>
      <c r="X18827" t="s">
        <v>83220</v>
      </c>
    </row>
    <row r="18828" spans="1:24" x14ac:dyDescent="0.45">
      <c r="A18828" t="s">
        <v>52</v>
      </c>
      <c r="B18828" s="1" t="s">
        <v>10845</v>
      </c>
      <c r="C18828" s="1">
        <v>14987376908532</v>
      </c>
      <c r="D18828">
        <v>700</v>
      </c>
      <c r="E18828" t="s">
        <v>53</v>
      </c>
      <c r="G18828">
        <v>14</v>
      </c>
      <c r="H18828" t="s">
        <v>53</v>
      </c>
      <c r="I18828" t="s">
        <v>50</v>
      </c>
      <c r="J18828" t="s">
        <v>51</v>
      </c>
      <c r="K18828" t="s">
        <v>10843</v>
      </c>
      <c r="L18828" t="s">
        <v>96</v>
      </c>
      <c r="M18828" t="s">
        <v>3837</v>
      </c>
      <c r="N18828" t="s">
        <v>3838</v>
      </c>
      <c r="O18828">
        <v>20180305</v>
      </c>
      <c r="Q18828" t="s">
        <v>81371</v>
      </c>
      <c r="S18828" s="1">
        <v>4987376908566</v>
      </c>
      <c r="T18828" s="1">
        <v>24987376908539</v>
      </c>
      <c r="W18828">
        <v>20260331</v>
      </c>
      <c r="X18828" t="s">
        <v>83220</v>
      </c>
    </row>
    <row r="18829" spans="1:24" x14ac:dyDescent="0.45">
      <c r="A18829" t="s">
        <v>56</v>
      </c>
      <c r="B18829" s="1" t="s">
        <v>10846</v>
      </c>
      <c r="C18829" s="1">
        <v>14987623111937</v>
      </c>
      <c r="D18829">
        <v>500</v>
      </c>
      <c r="E18829" t="s">
        <v>53</v>
      </c>
      <c r="G18829">
        <v>500</v>
      </c>
      <c r="H18829" t="s">
        <v>53</v>
      </c>
      <c r="I18829" t="s">
        <v>50</v>
      </c>
      <c r="J18829" t="s">
        <v>51</v>
      </c>
      <c r="K18829" t="s">
        <v>10843</v>
      </c>
      <c r="L18829" t="s">
        <v>96</v>
      </c>
      <c r="M18829" t="s">
        <v>3837</v>
      </c>
      <c r="N18829" t="s">
        <v>3838</v>
      </c>
      <c r="O18829">
        <v>20180305</v>
      </c>
      <c r="Q18829" t="s">
        <v>81371</v>
      </c>
      <c r="S18829" s="1">
        <v>4987623504206</v>
      </c>
      <c r="T18829" s="1">
        <v>24987623111934</v>
      </c>
      <c r="W18829">
        <v>20260331</v>
      </c>
      <c r="X18829" t="s">
        <v>81960</v>
      </c>
    </row>
    <row r="18830" spans="1:24" x14ac:dyDescent="0.45">
      <c r="A18830" t="s">
        <v>56</v>
      </c>
      <c r="B18830" s="1" t="s">
        <v>10846</v>
      </c>
      <c r="C18830" s="1">
        <v>14987376908549</v>
      </c>
      <c r="D18830">
        <v>500</v>
      </c>
      <c r="E18830" t="s">
        <v>53</v>
      </c>
      <c r="G18830">
        <v>500</v>
      </c>
      <c r="H18830" t="s">
        <v>53</v>
      </c>
      <c r="I18830" t="s">
        <v>50</v>
      </c>
      <c r="J18830" t="s">
        <v>51</v>
      </c>
      <c r="K18830" t="s">
        <v>10843</v>
      </c>
      <c r="L18830" t="s">
        <v>96</v>
      </c>
      <c r="M18830" t="s">
        <v>3837</v>
      </c>
      <c r="N18830" t="s">
        <v>3838</v>
      </c>
      <c r="O18830">
        <v>20180305</v>
      </c>
      <c r="Q18830" t="s">
        <v>81371</v>
      </c>
      <c r="S18830" s="1">
        <v>4987376908573</v>
      </c>
      <c r="T18830" s="1">
        <v>24987376908546</v>
      </c>
      <c r="W18830">
        <v>20260331</v>
      </c>
      <c r="X18830" t="s">
        <v>83220</v>
      </c>
    </row>
    <row r="18831" spans="1:24" x14ac:dyDescent="0.45">
      <c r="A18831" t="s">
        <v>52</v>
      </c>
      <c r="B18831" s="1" t="s">
        <v>34271</v>
      </c>
      <c r="C18831" s="1">
        <v>14987885011457</v>
      </c>
      <c r="D18831">
        <v>100</v>
      </c>
      <c r="E18831" t="s">
        <v>53</v>
      </c>
      <c r="G18831">
        <v>10</v>
      </c>
      <c r="H18831" t="s">
        <v>53</v>
      </c>
      <c r="I18831" t="s">
        <v>50</v>
      </c>
      <c r="J18831" t="s">
        <v>51</v>
      </c>
      <c r="K18831" t="s">
        <v>34270</v>
      </c>
      <c r="L18831" t="s">
        <v>96</v>
      </c>
      <c r="M18831" t="s">
        <v>3837</v>
      </c>
      <c r="N18831" t="s">
        <v>3838</v>
      </c>
      <c r="O18831">
        <v>20180305</v>
      </c>
      <c r="Q18831" t="s">
        <v>81371</v>
      </c>
      <c r="S18831" s="1">
        <v>4987885011450</v>
      </c>
      <c r="T18831" s="1">
        <v>24987885011454</v>
      </c>
      <c r="W18831">
        <v>20260331</v>
      </c>
      <c r="X18831" t="s">
        <v>82452</v>
      </c>
    </row>
    <row r="18832" spans="1:24" x14ac:dyDescent="0.45">
      <c r="A18832" t="s">
        <v>52</v>
      </c>
      <c r="B18832" s="1" t="s">
        <v>34272</v>
      </c>
      <c r="C18832" s="1">
        <v>14987885011464</v>
      </c>
      <c r="D18832">
        <v>140</v>
      </c>
      <c r="E18832" t="s">
        <v>53</v>
      </c>
      <c r="G18832">
        <v>14</v>
      </c>
      <c r="H18832" t="s">
        <v>53</v>
      </c>
      <c r="I18832" t="s">
        <v>50</v>
      </c>
      <c r="J18832" t="s">
        <v>51</v>
      </c>
      <c r="K18832" t="s">
        <v>34270</v>
      </c>
      <c r="L18832" t="s">
        <v>96</v>
      </c>
      <c r="M18832" t="s">
        <v>3837</v>
      </c>
      <c r="N18832" t="s">
        <v>3838</v>
      </c>
      <c r="O18832">
        <v>20180305</v>
      </c>
      <c r="Q18832" t="s">
        <v>81371</v>
      </c>
      <c r="S18832" s="1">
        <v>4987885011467</v>
      </c>
      <c r="W18832">
        <v>20260331</v>
      </c>
      <c r="X18832" t="s">
        <v>82452</v>
      </c>
    </row>
    <row r="18833" spans="1:24" x14ac:dyDescent="0.45">
      <c r="A18833" t="s">
        <v>52</v>
      </c>
      <c r="B18833" s="1" t="s">
        <v>34272</v>
      </c>
      <c r="C18833" s="1">
        <v>14987885011471</v>
      </c>
      <c r="D18833">
        <v>700</v>
      </c>
      <c r="E18833" t="s">
        <v>53</v>
      </c>
      <c r="G18833">
        <v>14</v>
      </c>
      <c r="H18833" t="s">
        <v>53</v>
      </c>
      <c r="I18833" t="s">
        <v>50</v>
      </c>
      <c r="J18833" t="s">
        <v>51</v>
      </c>
      <c r="K18833" t="s">
        <v>34270</v>
      </c>
      <c r="L18833" t="s">
        <v>96</v>
      </c>
      <c r="M18833" t="s">
        <v>3837</v>
      </c>
      <c r="N18833" t="s">
        <v>3838</v>
      </c>
      <c r="O18833">
        <v>20180305</v>
      </c>
      <c r="Q18833" t="s">
        <v>81371</v>
      </c>
      <c r="S18833" s="1">
        <v>4987885011467</v>
      </c>
      <c r="W18833">
        <v>20260331</v>
      </c>
      <c r="X18833" t="s">
        <v>82452</v>
      </c>
    </row>
    <row r="18834" spans="1:24" x14ac:dyDescent="0.45">
      <c r="A18834" t="s">
        <v>56</v>
      </c>
      <c r="B18834" s="1" t="s">
        <v>34273</v>
      </c>
      <c r="C18834" s="1">
        <v>14987885011488</v>
      </c>
      <c r="D18834">
        <v>500</v>
      </c>
      <c r="E18834" t="s">
        <v>53</v>
      </c>
      <c r="G18834">
        <v>500</v>
      </c>
      <c r="H18834" t="s">
        <v>53</v>
      </c>
      <c r="I18834" t="s">
        <v>50</v>
      </c>
      <c r="J18834" t="s">
        <v>51</v>
      </c>
      <c r="K18834" t="s">
        <v>34270</v>
      </c>
      <c r="L18834" t="s">
        <v>96</v>
      </c>
      <c r="M18834" t="s">
        <v>3837</v>
      </c>
      <c r="N18834" t="s">
        <v>3838</v>
      </c>
      <c r="O18834">
        <v>20180305</v>
      </c>
      <c r="Q18834" t="s">
        <v>81371</v>
      </c>
      <c r="S18834" s="1">
        <v>4987885011481</v>
      </c>
      <c r="T18834" s="1">
        <v>24987885011485</v>
      </c>
      <c r="W18834">
        <v>20260331</v>
      </c>
      <c r="X18834" t="s">
        <v>82452</v>
      </c>
    </row>
    <row r="18835" spans="1:24" x14ac:dyDescent="0.45">
      <c r="A18835" t="s">
        <v>52</v>
      </c>
      <c r="B18835" s="1" t="s">
        <v>69151</v>
      </c>
      <c r="C18835" s="1">
        <v>14987792221512</v>
      </c>
      <c r="D18835">
        <v>100</v>
      </c>
      <c r="E18835" t="s">
        <v>53</v>
      </c>
      <c r="G18835">
        <v>10</v>
      </c>
      <c r="H18835" t="s">
        <v>53</v>
      </c>
      <c r="I18835" t="s">
        <v>50</v>
      </c>
      <c r="J18835" t="s">
        <v>51</v>
      </c>
      <c r="K18835" t="s">
        <v>69150</v>
      </c>
      <c r="L18835" t="s">
        <v>96</v>
      </c>
      <c r="M18835" t="s">
        <v>3837</v>
      </c>
      <c r="N18835" t="s">
        <v>3838</v>
      </c>
      <c r="O18835">
        <v>20220401</v>
      </c>
      <c r="Q18835" t="s">
        <v>81371</v>
      </c>
      <c r="S18835" s="1">
        <v>4987792948382</v>
      </c>
      <c r="W18835">
        <v>20260331</v>
      </c>
      <c r="X18835" t="s">
        <v>83365</v>
      </c>
    </row>
    <row r="18836" spans="1:24" x14ac:dyDescent="0.45">
      <c r="A18836" t="s">
        <v>52</v>
      </c>
      <c r="B18836" s="1" t="s">
        <v>69151</v>
      </c>
      <c r="C18836" s="1">
        <v>14987792221550</v>
      </c>
      <c r="D18836">
        <v>500</v>
      </c>
      <c r="E18836" t="s">
        <v>53</v>
      </c>
      <c r="G18836">
        <v>10</v>
      </c>
      <c r="H18836" t="s">
        <v>53</v>
      </c>
      <c r="I18836" t="s">
        <v>50</v>
      </c>
      <c r="J18836" t="s">
        <v>51</v>
      </c>
      <c r="K18836" t="s">
        <v>69150</v>
      </c>
      <c r="L18836" t="s">
        <v>96</v>
      </c>
      <c r="M18836" t="s">
        <v>3837</v>
      </c>
      <c r="N18836" t="s">
        <v>3838</v>
      </c>
      <c r="O18836">
        <v>20220401</v>
      </c>
      <c r="Q18836" t="s">
        <v>81371</v>
      </c>
      <c r="S18836" s="1">
        <v>4987792948382</v>
      </c>
      <c r="W18836">
        <v>20260331</v>
      </c>
      <c r="X18836" t="s">
        <v>83365</v>
      </c>
    </row>
    <row r="18837" spans="1:24" x14ac:dyDescent="0.45">
      <c r="A18837" t="s">
        <v>56</v>
      </c>
      <c r="B18837" s="1" t="s">
        <v>69152</v>
      </c>
      <c r="C18837" s="1">
        <v>14987792221581</v>
      </c>
      <c r="D18837">
        <v>500</v>
      </c>
      <c r="E18837" t="s">
        <v>53</v>
      </c>
      <c r="G18837">
        <v>500</v>
      </c>
      <c r="H18837" t="s">
        <v>53</v>
      </c>
      <c r="I18837" t="s">
        <v>50</v>
      </c>
      <c r="J18837" t="s">
        <v>51</v>
      </c>
      <c r="K18837" t="s">
        <v>69150</v>
      </c>
      <c r="L18837" t="s">
        <v>96</v>
      </c>
      <c r="M18837" t="s">
        <v>3837</v>
      </c>
      <c r="N18837" t="s">
        <v>3838</v>
      </c>
      <c r="O18837">
        <v>20220401</v>
      </c>
      <c r="Q18837" t="s">
        <v>81371</v>
      </c>
      <c r="S18837" s="1">
        <v>4987792948481</v>
      </c>
      <c r="W18837">
        <v>20260331</v>
      </c>
      <c r="X18837" t="s">
        <v>83365</v>
      </c>
    </row>
    <row r="18838" spans="1:24" x14ac:dyDescent="0.45">
      <c r="A18838" t="s">
        <v>52</v>
      </c>
      <c r="B18838" s="1" t="s">
        <v>66100</v>
      </c>
      <c r="C18838" s="1">
        <v>14987447565015</v>
      </c>
      <c r="D18838">
        <v>100</v>
      </c>
      <c r="E18838" t="s">
        <v>53</v>
      </c>
      <c r="G18838">
        <v>10</v>
      </c>
      <c r="H18838" t="s">
        <v>53</v>
      </c>
      <c r="I18838" t="s">
        <v>50</v>
      </c>
      <c r="J18838" t="s">
        <v>51</v>
      </c>
      <c r="K18838" t="s">
        <v>66099</v>
      </c>
      <c r="L18838" t="s">
        <v>96</v>
      </c>
      <c r="M18838" t="s">
        <v>3837</v>
      </c>
      <c r="N18838" t="s">
        <v>3838</v>
      </c>
      <c r="O18838">
        <v>20180305</v>
      </c>
      <c r="Q18838" t="s">
        <v>81371</v>
      </c>
      <c r="S18838" s="1">
        <v>4987440439200</v>
      </c>
      <c r="T18838" s="1">
        <v>24987447565012</v>
      </c>
      <c r="W18838">
        <v>20260331</v>
      </c>
      <c r="X18838" t="s">
        <v>83321</v>
      </c>
    </row>
    <row r="18839" spans="1:24" x14ac:dyDescent="0.45">
      <c r="A18839" t="s">
        <v>52</v>
      </c>
      <c r="B18839" s="1" t="s">
        <v>66100</v>
      </c>
      <c r="C18839" s="1">
        <v>14987447565022</v>
      </c>
      <c r="D18839">
        <v>500</v>
      </c>
      <c r="E18839" t="s">
        <v>53</v>
      </c>
      <c r="G18839">
        <v>10</v>
      </c>
      <c r="H18839" t="s">
        <v>53</v>
      </c>
      <c r="I18839" t="s">
        <v>50</v>
      </c>
      <c r="J18839" t="s">
        <v>51</v>
      </c>
      <c r="K18839" t="s">
        <v>66099</v>
      </c>
      <c r="L18839" t="s">
        <v>96</v>
      </c>
      <c r="M18839" t="s">
        <v>3837</v>
      </c>
      <c r="N18839" t="s">
        <v>3838</v>
      </c>
      <c r="O18839">
        <v>20180305</v>
      </c>
      <c r="Q18839" t="s">
        <v>81371</v>
      </c>
      <c r="S18839" s="1">
        <v>4987440439200</v>
      </c>
      <c r="T18839" s="1">
        <v>24987447565029</v>
      </c>
      <c r="W18839">
        <v>20260331</v>
      </c>
      <c r="X18839" t="s">
        <v>83321</v>
      </c>
    </row>
    <row r="18840" spans="1:24" x14ac:dyDescent="0.45">
      <c r="A18840" t="s">
        <v>52</v>
      </c>
      <c r="B18840" s="1" t="s">
        <v>66100</v>
      </c>
      <c r="C18840" s="1">
        <v>14987440439016</v>
      </c>
      <c r="D18840">
        <v>100</v>
      </c>
      <c r="E18840" t="s">
        <v>53</v>
      </c>
      <c r="G18840">
        <v>10</v>
      </c>
      <c r="H18840" t="s">
        <v>53</v>
      </c>
      <c r="I18840" t="s">
        <v>50</v>
      </c>
      <c r="J18840" t="s">
        <v>51</v>
      </c>
      <c r="K18840" t="s">
        <v>66099</v>
      </c>
      <c r="L18840" t="s">
        <v>96</v>
      </c>
      <c r="M18840" t="s">
        <v>3837</v>
      </c>
      <c r="N18840" t="s">
        <v>3838</v>
      </c>
      <c r="O18840">
        <v>20180305</v>
      </c>
      <c r="Q18840" t="s">
        <v>81371</v>
      </c>
      <c r="S18840" s="1">
        <v>4987440439200</v>
      </c>
      <c r="T18840" s="1">
        <v>24987440439013</v>
      </c>
      <c r="W18840">
        <v>20260331</v>
      </c>
      <c r="X18840" t="s">
        <v>83432</v>
      </c>
    </row>
    <row r="18841" spans="1:24" x14ac:dyDescent="0.45">
      <c r="A18841" t="s">
        <v>52</v>
      </c>
      <c r="B18841" s="1" t="s">
        <v>66101</v>
      </c>
      <c r="C18841" s="1">
        <v>14987447565008</v>
      </c>
      <c r="D18841">
        <v>140</v>
      </c>
      <c r="E18841" t="s">
        <v>53</v>
      </c>
      <c r="G18841">
        <v>14</v>
      </c>
      <c r="H18841" t="s">
        <v>53</v>
      </c>
      <c r="I18841" t="s">
        <v>50</v>
      </c>
      <c r="J18841" t="s">
        <v>51</v>
      </c>
      <c r="K18841" t="s">
        <v>66099</v>
      </c>
      <c r="L18841" t="s">
        <v>96</v>
      </c>
      <c r="M18841" t="s">
        <v>3837</v>
      </c>
      <c r="N18841" t="s">
        <v>3838</v>
      </c>
      <c r="O18841">
        <v>20180305</v>
      </c>
      <c r="Q18841" t="s">
        <v>81371</v>
      </c>
      <c r="S18841" s="1">
        <v>4987440439217</v>
      </c>
      <c r="T18841" s="1">
        <v>24987447565005</v>
      </c>
      <c r="W18841">
        <v>20260331</v>
      </c>
      <c r="X18841" t="s">
        <v>83321</v>
      </c>
    </row>
    <row r="18842" spans="1:24" x14ac:dyDescent="0.45">
      <c r="A18842" t="s">
        <v>52</v>
      </c>
      <c r="B18842" s="1" t="s">
        <v>66101</v>
      </c>
      <c r="C18842" s="1">
        <v>14987440439023</v>
      </c>
      <c r="D18842">
        <v>140</v>
      </c>
      <c r="E18842" t="s">
        <v>53</v>
      </c>
      <c r="G18842">
        <v>14</v>
      </c>
      <c r="H18842" t="s">
        <v>53</v>
      </c>
      <c r="I18842" t="s">
        <v>50</v>
      </c>
      <c r="J18842" t="s">
        <v>51</v>
      </c>
      <c r="K18842" t="s">
        <v>66099</v>
      </c>
      <c r="L18842" t="s">
        <v>96</v>
      </c>
      <c r="M18842" t="s">
        <v>3837</v>
      </c>
      <c r="N18842" t="s">
        <v>3838</v>
      </c>
      <c r="O18842">
        <v>20180305</v>
      </c>
      <c r="Q18842" t="s">
        <v>81371</v>
      </c>
      <c r="S18842" s="1">
        <v>4987440439217</v>
      </c>
      <c r="T18842" s="1">
        <v>24987440439020</v>
      </c>
      <c r="W18842">
        <v>20260331</v>
      </c>
      <c r="X18842" t="s">
        <v>83432</v>
      </c>
    </row>
    <row r="18843" spans="1:24" x14ac:dyDescent="0.45">
      <c r="A18843" t="s">
        <v>56</v>
      </c>
      <c r="B18843" s="1" t="s">
        <v>66102</v>
      </c>
      <c r="C18843" s="1">
        <v>14987447565053</v>
      </c>
      <c r="D18843">
        <v>500</v>
      </c>
      <c r="E18843" t="s">
        <v>53</v>
      </c>
      <c r="G18843">
        <v>500</v>
      </c>
      <c r="H18843" t="s">
        <v>53</v>
      </c>
      <c r="I18843" t="s">
        <v>50</v>
      </c>
      <c r="J18843" t="s">
        <v>51</v>
      </c>
      <c r="K18843" t="s">
        <v>66099</v>
      </c>
      <c r="L18843" t="s">
        <v>96</v>
      </c>
      <c r="M18843" t="s">
        <v>3837</v>
      </c>
      <c r="N18843" t="s">
        <v>3838</v>
      </c>
      <c r="O18843">
        <v>20180305</v>
      </c>
      <c r="Q18843" t="s">
        <v>81371</v>
      </c>
      <c r="S18843" s="1">
        <v>4987447565957</v>
      </c>
      <c r="T18843" s="1">
        <v>24987447565050</v>
      </c>
      <c r="W18843">
        <v>20260331</v>
      </c>
      <c r="X18843" t="s">
        <v>83321</v>
      </c>
    </row>
    <row r="18844" spans="1:24" x14ac:dyDescent="0.45">
      <c r="A18844" t="s">
        <v>52</v>
      </c>
      <c r="B18844" s="1" t="s">
        <v>25290</v>
      </c>
      <c r="C18844" s="1">
        <v>14987923301502</v>
      </c>
      <c r="D18844">
        <v>100</v>
      </c>
      <c r="E18844" t="s">
        <v>53</v>
      </c>
      <c r="G18844">
        <v>10</v>
      </c>
      <c r="H18844" t="s">
        <v>53</v>
      </c>
      <c r="I18844" t="s">
        <v>50</v>
      </c>
      <c r="J18844" t="s">
        <v>51</v>
      </c>
      <c r="K18844" t="s">
        <v>25289</v>
      </c>
      <c r="L18844" t="s">
        <v>96</v>
      </c>
      <c r="M18844" t="s">
        <v>3837</v>
      </c>
      <c r="N18844" t="s">
        <v>3838</v>
      </c>
      <c r="O18844">
        <v>20240401</v>
      </c>
      <c r="Q18844" t="s">
        <v>81371</v>
      </c>
      <c r="S18844" s="1">
        <v>4987124931716</v>
      </c>
      <c r="W18844">
        <v>20260331</v>
      </c>
      <c r="X18844" t="s">
        <v>82308</v>
      </c>
    </row>
    <row r="18845" spans="1:24" x14ac:dyDescent="0.45">
      <c r="A18845" t="s">
        <v>52</v>
      </c>
      <c r="B18845" s="1" t="s">
        <v>25290</v>
      </c>
      <c r="C18845" s="1">
        <v>14987124155317</v>
      </c>
      <c r="D18845">
        <v>100</v>
      </c>
      <c r="E18845" t="s">
        <v>53</v>
      </c>
      <c r="G18845">
        <v>10</v>
      </c>
      <c r="H18845" t="s">
        <v>53</v>
      </c>
      <c r="I18845" t="s">
        <v>50</v>
      </c>
      <c r="J18845" t="s">
        <v>51</v>
      </c>
      <c r="K18845" t="s">
        <v>25289</v>
      </c>
      <c r="L18845" t="s">
        <v>96</v>
      </c>
      <c r="M18845" t="s">
        <v>3837</v>
      </c>
      <c r="N18845" t="s">
        <v>3838</v>
      </c>
      <c r="O18845">
        <v>20240401</v>
      </c>
      <c r="Q18845" t="s">
        <v>81371</v>
      </c>
      <c r="S18845" s="1">
        <v>4987124931716</v>
      </c>
      <c r="T18845" s="1">
        <v>24987124155314</v>
      </c>
      <c r="W18845">
        <v>20260331</v>
      </c>
      <c r="X18845" t="s">
        <v>82925</v>
      </c>
    </row>
    <row r="18846" spans="1:24" x14ac:dyDescent="0.45">
      <c r="A18846" t="s">
        <v>52</v>
      </c>
      <c r="B18846" s="1" t="s">
        <v>25290</v>
      </c>
      <c r="C18846" s="1">
        <v>14987124155324</v>
      </c>
      <c r="D18846">
        <v>500</v>
      </c>
      <c r="E18846" t="s">
        <v>53</v>
      </c>
      <c r="G18846">
        <v>10</v>
      </c>
      <c r="H18846" t="s">
        <v>53</v>
      </c>
      <c r="I18846" t="s">
        <v>50</v>
      </c>
      <c r="J18846" t="s">
        <v>51</v>
      </c>
      <c r="K18846" t="s">
        <v>25289</v>
      </c>
      <c r="L18846" t="s">
        <v>96</v>
      </c>
      <c r="M18846" t="s">
        <v>3837</v>
      </c>
      <c r="N18846" t="s">
        <v>3838</v>
      </c>
      <c r="O18846">
        <v>20240401</v>
      </c>
      <c r="Q18846" t="s">
        <v>81371</v>
      </c>
      <c r="S18846" s="1">
        <v>4987124931716</v>
      </c>
      <c r="T18846" s="1">
        <v>24987124155321</v>
      </c>
      <c r="W18846">
        <v>20260331</v>
      </c>
      <c r="X18846" t="s">
        <v>82925</v>
      </c>
    </row>
    <row r="18847" spans="1:24" x14ac:dyDescent="0.45">
      <c r="A18847" t="s">
        <v>52</v>
      </c>
      <c r="B18847" s="1" t="s">
        <v>52991</v>
      </c>
      <c r="C18847" s="1">
        <v>14987124155348</v>
      </c>
      <c r="D18847">
        <v>140</v>
      </c>
      <c r="E18847" t="s">
        <v>53</v>
      </c>
      <c r="G18847">
        <v>14</v>
      </c>
      <c r="H18847" t="s">
        <v>53</v>
      </c>
      <c r="I18847" t="s">
        <v>50</v>
      </c>
      <c r="J18847" t="s">
        <v>51</v>
      </c>
      <c r="K18847" t="s">
        <v>25289</v>
      </c>
      <c r="L18847" t="s">
        <v>96</v>
      </c>
      <c r="M18847" t="s">
        <v>3837</v>
      </c>
      <c r="N18847" t="s">
        <v>3838</v>
      </c>
      <c r="O18847">
        <v>20240401</v>
      </c>
      <c r="Q18847" t="s">
        <v>81371</v>
      </c>
      <c r="S18847" s="1">
        <v>4987124931723</v>
      </c>
      <c r="T18847" s="1">
        <v>24987124155345</v>
      </c>
      <c r="W18847">
        <v>20260331</v>
      </c>
      <c r="X18847" t="s">
        <v>82925</v>
      </c>
    </row>
    <row r="18848" spans="1:24" x14ac:dyDescent="0.45">
      <c r="A18848" t="s">
        <v>56</v>
      </c>
      <c r="B18848" s="1" t="s">
        <v>25291</v>
      </c>
      <c r="C18848" s="1">
        <v>14987923301557</v>
      </c>
      <c r="D18848">
        <v>500</v>
      </c>
      <c r="E18848" t="s">
        <v>53</v>
      </c>
      <c r="G18848">
        <v>500</v>
      </c>
      <c r="H18848" t="s">
        <v>53</v>
      </c>
      <c r="I18848" t="s">
        <v>50</v>
      </c>
      <c r="J18848" t="s">
        <v>51</v>
      </c>
      <c r="K18848" t="s">
        <v>25289</v>
      </c>
      <c r="L18848" t="s">
        <v>96</v>
      </c>
      <c r="M18848" t="s">
        <v>3837</v>
      </c>
      <c r="N18848" t="s">
        <v>3838</v>
      </c>
      <c r="O18848">
        <v>20240401</v>
      </c>
      <c r="Q18848" t="s">
        <v>81371</v>
      </c>
      <c r="S18848" s="1">
        <v>4987923303554</v>
      </c>
      <c r="W18848">
        <v>20260331</v>
      </c>
      <c r="X18848" t="s">
        <v>82308</v>
      </c>
    </row>
    <row r="18849" spans="1:24" x14ac:dyDescent="0.45">
      <c r="A18849" t="s">
        <v>56</v>
      </c>
      <c r="B18849" s="1" t="s">
        <v>25291</v>
      </c>
      <c r="C18849" s="1">
        <v>14987124155362</v>
      </c>
      <c r="D18849">
        <v>500</v>
      </c>
      <c r="E18849" t="s">
        <v>53</v>
      </c>
      <c r="G18849">
        <v>500</v>
      </c>
      <c r="H18849" t="s">
        <v>53</v>
      </c>
      <c r="I18849" t="s">
        <v>50</v>
      </c>
      <c r="J18849" t="s">
        <v>51</v>
      </c>
      <c r="K18849" t="s">
        <v>25289</v>
      </c>
      <c r="L18849" t="s">
        <v>96</v>
      </c>
      <c r="M18849" t="s">
        <v>3837</v>
      </c>
      <c r="N18849" t="s">
        <v>3838</v>
      </c>
      <c r="O18849">
        <v>20240401</v>
      </c>
      <c r="Q18849" t="s">
        <v>81371</v>
      </c>
      <c r="S18849" s="1">
        <v>4987124931754</v>
      </c>
      <c r="T18849" s="1">
        <v>24987124155369</v>
      </c>
      <c r="W18849">
        <v>20260331</v>
      </c>
      <c r="X18849" t="s">
        <v>82925</v>
      </c>
    </row>
    <row r="18850" spans="1:24" x14ac:dyDescent="0.45">
      <c r="A18850" t="s">
        <v>52</v>
      </c>
      <c r="B18850" s="1" t="s">
        <v>27995</v>
      </c>
      <c r="C18850" s="1">
        <v>14987901125205</v>
      </c>
      <c r="D18850">
        <v>140</v>
      </c>
      <c r="E18850" t="s">
        <v>53</v>
      </c>
      <c r="G18850">
        <v>14</v>
      </c>
      <c r="H18850" t="s">
        <v>53</v>
      </c>
      <c r="I18850" t="s">
        <v>50</v>
      </c>
      <c r="J18850" t="s">
        <v>51</v>
      </c>
      <c r="K18850" t="s">
        <v>27994</v>
      </c>
      <c r="L18850" t="s">
        <v>96</v>
      </c>
      <c r="M18850" t="s">
        <v>3837</v>
      </c>
      <c r="N18850" t="s">
        <v>3838</v>
      </c>
      <c r="O18850">
        <v>20180305</v>
      </c>
      <c r="Q18850" t="s">
        <v>81371</v>
      </c>
      <c r="S18850" s="1">
        <v>4987901070294</v>
      </c>
      <c r="T18850" s="1">
        <v>24987901125202</v>
      </c>
      <c r="W18850">
        <v>20260331</v>
      </c>
      <c r="X18850" t="s">
        <v>82362</v>
      </c>
    </row>
    <row r="18851" spans="1:24" x14ac:dyDescent="0.45">
      <c r="A18851" t="s">
        <v>56</v>
      </c>
      <c r="B18851" s="1" t="s">
        <v>27996</v>
      </c>
      <c r="C18851" s="1">
        <v>14987901125304</v>
      </c>
      <c r="D18851">
        <v>100</v>
      </c>
      <c r="E18851" t="s">
        <v>53</v>
      </c>
      <c r="G18851">
        <v>100</v>
      </c>
      <c r="H18851" t="s">
        <v>53</v>
      </c>
      <c r="I18851" t="s">
        <v>50</v>
      </c>
      <c r="J18851" t="s">
        <v>51</v>
      </c>
      <c r="K18851" t="s">
        <v>27994</v>
      </c>
      <c r="L18851" t="s">
        <v>96</v>
      </c>
      <c r="M18851" t="s">
        <v>3837</v>
      </c>
      <c r="N18851" t="s">
        <v>3838</v>
      </c>
      <c r="O18851">
        <v>20180305</v>
      </c>
      <c r="Q18851" t="s">
        <v>81371</v>
      </c>
      <c r="S18851" s="1">
        <v>4987901070393</v>
      </c>
      <c r="T18851" s="1">
        <v>24987901125301</v>
      </c>
      <c r="W18851">
        <v>20260331</v>
      </c>
      <c r="X18851" t="s">
        <v>82362</v>
      </c>
    </row>
    <row r="18852" spans="1:24" x14ac:dyDescent="0.45">
      <c r="A18852" t="s">
        <v>52</v>
      </c>
      <c r="B18852" s="1" t="s">
        <v>80041</v>
      </c>
      <c r="C18852" s="1">
        <v>14987476172802</v>
      </c>
      <c r="D18852">
        <v>140</v>
      </c>
      <c r="E18852" t="s">
        <v>53</v>
      </c>
      <c r="G18852">
        <v>14</v>
      </c>
      <c r="H18852" t="s">
        <v>53</v>
      </c>
      <c r="I18852" t="s">
        <v>50</v>
      </c>
      <c r="J18852" t="s">
        <v>51</v>
      </c>
      <c r="K18852" t="s">
        <v>80040</v>
      </c>
      <c r="L18852" t="s">
        <v>96</v>
      </c>
      <c r="M18852" t="s">
        <v>3837</v>
      </c>
      <c r="N18852" t="s">
        <v>3838</v>
      </c>
      <c r="O18852">
        <v>20180305</v>
      </c>
      <c r="Q18852" t="s">
        <v>81371</v>
      </c>
      <c r="S18852" s="1">
        <v>4987476252408</v>
      </c>
      <c r="T18852" s="1">
        <v>24987476172809</v>
      </c>
      <c r="W18852">
        <v>20260331</v>
      </c>
      <c r="X18852" t="s">
        <v>83504</v>
      </c>
    </row>
    <row r="18853" spans="1:24" x14ac:dyDescent="0.45">
      <c r="A18853" t="s">
        <v>52</v>
      </c>
      <c r="B18853" s="1" t="s">
        <v>80041</v>
      </c>
      <c r="C18853" s="1">
        <v>14987476172819</v>
      </c>
      <c r="D18853">
        <v>700</v>
      </c>
      <c r="E18853" t="s">
        <v>53</v>
      </c>
      <c r="G18853">
        <v>14</v>
      </c>
      <c r="H18853" t="s">
        <v>53</v>
      </c>
      <c r="I18853" t="s">
        <v>50</v>
      </c>
      <c r="J18853" t="s">
        <v>51</v>
      </c>
      <c r="K18853" t="s">
        <v>80040</v>
      </c>
      <c r="L18853" t="s">
        <v>96</v>
      </c>
      <c r="M18853" t="s">
        <v>3837</v>
      </c>
      <c r="N18853" t="s">
        <v>3838</v>
      </c>
      <c r="O18853">
        <v>20180305</v>
      </c>
      <c r="Q18853" t="s">
        <v>81371</v>
      </c>
      <c r="S18853" s="1">
        <v>4987476252408</v>
      </c>
      <c r="T18853" s="1">
        <v>24987476172816</v>
      </c>
      <c r="W18853">
        <v>20260331</v>
      </c>
      <c r="X18853" t="s">
        <v>83504</v>
      </c>
    </row>
    <row r="18854" spans="1:24" x14ac:dyDescent="0.45">
      <c r="A18854" t="s">
        <v>52</v>
      </c>
      <c r="B18854" s="1" t="s">
        <v>44927</v>
      </c>
      <c r="C18854" s="1">
        <v>14987407136507</v>
      </c>
      <c r="D18854">
        <v>100</v>
      </c>
      <c r="E18854" t="s">
        <v>53</v>
      </c>
      <c r="G18854">
        <v>10</v>
      </c>
      <c r="H18854" t="s">
        <v>53</v>
      </c>
      <c r="I18854" t="s">
        <v>50</v>
      </c>
      <c r="J18854" t="s">
        <v>51</v>
      </c>
      <c r="K18854" t="s">
        <v>44926</v>
      </c>
      <c r="L18854" t="s">
        <v>96</v>
      </c>
      <c r="M18854" t="s">
        <v>3837</v>
      </c>
      <c r="N18854" t="s">
        <v>3838</v>
      </c>
      <c r="O18854">
        <v>20200305</v>
      </c>
      <c r="Q18854" t="s">
        <v>81371</v>
      </c>
      <c r="S18854" s="1">
        <v>4987407036503</v>
      </c>
      <c r="T18854" s="1">
        <v>24987407136504</v>
      </c>
      <c r="W18854">
        <v>20260331</v>
      </c>
      <c r="X18854" t="s">
        <v>82745</v>
      </c>
    </row>
    <row r="18855" spans="1:24" x14ac:dyDescent="0.45">
      <c r="A18855" t="s">
        <v>52</v>
      </c>
      <c r="B18855" s="1" t="s">
        <v>44927</v>
      </c>
      <c r="C18855" s="1">
        <v>14987407136521</v>
      </c>
      <c r="D18855">
        <v>500</v>
      </c>
      <c r="E18855" t="s">
        <v>53</v>
      </c>
      <c r="G18855">
        <v>10</v>
      </c>
      <c r="H18855" t="s">
        <v>53</v>
      </c>
      <c r="I18855" t="s">
        <v>50</v>
      </c>
      <c r="J18855" t="s">
        <v>51</v>
      </c>
      <c r="K18855" t="s">
        <v>44926</v>
      </c>
      <c r="L18855" t="s">
        <v>96</v>
      </c>
      <c r="M18855" t="s">
        <v>3837</v>
      </c>
      <c r="N18855" t="s">
        <v>3838</v>
      </c>
      <c r="O18855">
        <v>20200305</v>
      </c>
      <c r="Q18855" t="s">
        <v>81371</v>
      </c>
      <c r="S18855" s="1">
        <v>4987407036503</v>
      </c>
      <c r="T18855" s="1">
        <v>24987407136528</v>
      </c>
      <c r="W18855">
        <v>20260331</v>
      </c>
      <c r="X18855" t="s">
        <v>82745</v>
      </c>
    </row>
    <row r="18856" spans="1:24" x14ac:dyDescent="0.45">
      <c r="A18856" t="s">
        <v>52</v>
      </c>
      <c r="B18856" s="1" t="s">
        <v>44928</v>
      </c>
      <c r="C18856" s="1">
        <v>14987407136514</v>
      </c>
      <c r="D18856">
        <v>140</v>
      </c>
      <c r="E18856" t="s">
        <v>53</v>
      </c>
      <c r="G18856">
        <v>14</v>
      </c>
      <c r="H18856" t="s">
        <v>53</v>
      </c>
      <c r="I18856" t="s">
        <v>50</v>
      </c>
      <c r="J18856" t="s">
        <v>51</v>
      </c>
      <c r="K18856" t="s">
        <v>44926</v>
      </c>
      <c r="L18856" t="s">
        <v>96</v>
      </c>
      <c r="M18856" t="s">
        <v>3837</v>
      </c>
      <c r="N18856" t="s">
        <v>3838</v>
      </c>
      <c r="O18856">
        <v>20200305</v>
      </c>
      <c r="Q18856" t="s">
        <v>81371</v>
      </c>
      <c r="S18856" s="1">
        <v>4987407036510</v>
      </c>
      <c r="T18856" s="1">
        <v>24987407136511</v>
      </c>
      <c r="W18856">
        <v>20260331</v>
      </c>
      <c r="X18856" t="s">
        <v>82745</v>
      </c>
    </row>
    <row r="18857" spans="1:24" x14ac:dyDescent="0.45">
      <c r="A18857" t="s">
        <v>52</v>
      </c>
      <c r="B18857" s="1" t="s">
        <v>44928</v>
      </c>
      <c r="C18857" s="1">
        <v>14987407136538</v>
      </c>
      <c r="D18857">
        <v>700</v>
      </c>
      <c r="E18857" t="s">
        <v>53</v>
      </c>
      <c r="G18857">
        <v>14</v>
      </c>
      <c r="H18857" t="s">
        <v>53</v>
      </c>
      <c r="I18857" t="s">
        <v>50</v>
      </c>
      <c r="J18857" t="s">
        <v>51</v>
      </c>
      <c r="K18857" t="s">
        <v>44926</v>
      </c>
      <c r="L18857" t="s">
        <v>96</v>
      </c>
      <c r="M18857" t="s">
        <v>3837</v>
      </c>
      <c r="N18857" t="s">
        <v>3838</v>
      </c>
      <c r="O18857">
        <v>20200305</v>
      </c>
      <c r="Q18857" t="s">
        <v>81371</v>
      </c>
      <c r="S18857" s="1">
        <v>4987407036510</v>
      </c>
      <c r="T18857" s="1">
        <v>24987407136535</v>
      </c>
      <c r="W18857">
        <v>20260331</v>
      </c>
      <c r="X18857" t="s">
        <v>82745</v>
      </c>
    </row>
    <row r="18858" spans="1:24" x14ac:dyDescent="0.45">
      <c r="A18858" t="s">
        <v>56</v>
      </c>
      <c r="B18858" s="1" t="s">
        <v>44929</v>
      </c>
      <c r="C18858" s="1">
        <v>14987407136569</v>
      </c>
      <c r="D18858">
        <v>500</v>
      </c>
      <c r="E18858" t="s">
        <v>53</v>
      </c>
      <c r="G18858">
        <v>500</v>
      </c>
      <c r="H18858" t="s">
        <v>53</v>
      </c>
      <c r="I18858" t="s">
        <v>50</v>
      </c>
      <c r="J18858" t="s">
        <v>51</v>
      </c>
      <c r="K18858" t="s">
        <v>44926</v>
      </c>
      <c r="L18858" t="s">
        <v>96</v>
      </c>
      <c r="M18858" t="s">
        <v>3837</v>
      </c>
      <c r="N18858" t="s">
        <v>3838</v>
      </c>
      <c r="O18858">
        <v>20200305</v>
      </c>
      <c r="Q18858" t="s">
        <v>81371</v>
      </c>
      <c r="S18858" s="1">
        <v>4987407036565</v>
      </c>
      <c r="T18858" s="1">
        <v>24987407136566</v>
      </c>
      <c r="W18858">
        <v>20260331</v>
      </c>
      <c r="X18858" t="s">
        <v>82745</v>
      </c>
    </row>
    <row r="18859" spans="1:24" x14ac:dyDescent="0.45">
      <c r="A18859" t="s">
        <v>52</v>
      </c>
      <c r="B18859" s="1" t="s">
        <v>67732</v>
      </c>
      <c r="C18859" s="1">
        <v>14987171244101</v>
      </c>
      <c r="D18859">
        <v>100</v>
      </c>
      <c r="E18859" t="s">
        <v>53</v>
      </c>
      <c r="G18859">
        <v>10</v>
      </c>
      <c r="H18859" t="s">
        <v>53</v>
      </c>
      <c r="I18859" t="s">
        <v>50</v>
      </c>
      <c r="J18859" t="s">
        <v>51</v>
      </c>
      <c r="K18859" t="s">
        <v>67731</v>
      </c>
      <c r="L18859" t="s">
        <v>96</v>
      </c>
      <c r="M18859" t="s">
        <v>3837</v>
      </c>
      <c r="N18859" t="s">
        <v>3838</v>
      </c>
      <c r="O18859">
        <v>20240401</v>
      </c>
      <c r="Q18859" t="s">
        <v>81371</v>
      </c>
      <c r="S18859" s="1">
        <v>4987171244005</v>
      </c>
      <c r="T18859" s="1">
        <v>24987171244108</v>
      </c>
      <c r="W18859">
        <v>20260331</v>
      </c>
      <c r="X18859" t="s">
        <v>83355</v>
      </c>
    </row>
    <row r="18860" spans="1:24" x14ac:dyDescent="0.45">
      <c r="A18860" t="s">
        <v>52</v>
      </c>
      <c r="B18860" s="1" t="s">
        <v>67733</v>
      </c>
      <c r="C18860" s="1">
        <v>14987171244149</v>
      </c>
      <c r="D18860">
        <v>140</v>
      </c>
      <c r="E18860" t="s">
        <v>53</v>
      </c>
      <c r="G18860">
        <v>14</v>
      </c>
      <c r="H18860" t="s">
        <v>53</v>
      </c>
      <c r="I18860" t="s">
        <v>50</v>
      </c>
      <c r="J18860" t="s">
        <v>51</v>
      </c>
      <c r="K18860" t="s">
        <v>67731</v>
      </c>
      <c r="L18860" t="s">
        <v>96</v>
      </c>
      <c r="M18860" t="s">
        <v>3837</v>
      </c>
      <c r="N18860" t="s">
        <v>3838</v>
      </c>
      <c r="O18860">
        <v>20240401</v>
      </c>
      <c r="Q18860" t="s">
        <v>81371</v>
      </c>
      <c r="S18860" s="1">
        <v>4987171244012</v>
      </c>
      <c r="T18860" s="1">
        <v>24987171244146</v>
      </c>
      <c r="W18860">
        <v>20260331</v>
      </c>
      <c r="X18860" t="s">
        <v>83355</v>
      </c>
    </row>
    <row r="18861" spans="1:24" x14ac:dyDescent="0.45">
      <c r="A18861" t="s">
        <v>56</v>
      </c>
      <c r="B18861" s="1" t="s">
        <v>67734</v>
      </c>
      <c r="C18861" s="1">
        <v>14987171244255</v>
      </c>
      <c r="D18861">
        <v>500</v>
      </c>
      <c r="E18861" t="s">
        <v>53</v>
      </c>
      <c r="G18861">
        <v>500</v>
      </c>
      <c r="H18861" t="s">
        <v>53</v>
      </c>
      <c r="I18861" t="s">
        <v>50</v>
      </c>
      <c r="J18861" t="s">
        <v>51</v>
      </c>
      <c r="K18861" t="s">
        <v>67731</v>
      </c>
      <c r="L18861" t="s">
        <v>96</v>
      </c>
      <c r="M18861" t="s">
        <v>3837</v>
      </c>
      <c r="N18861" t="s">
        <v>3838</v>
      </c>
      <c r="O18861">
        <v>20240401</v>
      </c>
      <c r="Q18861" t="s">
        <v>81371</v>
      </c>
      <c r="S18861" s="1">
        <v>4987171244036</v>
      </c>
      <c r="T18861" s="1">
        <v>24987171244252</v>
      </c>
      <c r="W18861">
        <v>20260331</v>
      </c>
      <c r="X18861" t="s">
        <v>83355</v>
      </c>
    </row>
    <row r="18862" spans="1:24" x14ac:dyDescent="0.45">
      <c r="A18862" t="s">
        <v>52</v>
      </c>
      <c r="B18862" s="1" t="s">
        <v>50848</v>
      </c>
      <c r="C18862" s="1">
        <v>14987080134715</v>
      </c>
      <c r="D18862">
        <v>100</v>
      </c>
      <c r="E18862" t="s">
        <v>53</v>
      </c>
      <c r="G18862">
        <v>10</v>
      </c>
      <c r="H18862" t="s">
        <v>53</v>
      </c>
      <c r="I18862" t="s">
        <v>50</v>
      </c>
      <c r="J18862" t="s">
        <v>51</v>
      </c>
      <c r="K18862" t="s">
        <v>50847</v>
      </c>
      <c r="L18862" t="s">
        <v>96</v>
      </c>
      <c r="M18862" t="s">
        <v>3837</v>
      </c>
      <c r="N18862" t="s">
        <v>3838</v>
      </c>
      <c r="O18862">
        <v>20180305</v>
      </c>
      <c r="Q18862" t="s">
        <v>81371</v>
      </c>
      <c r="S18862" s="1">
        <v>4987080905943</v>
      </c>
      <c r="T18862" s="1">
        <v>24987080134712</v>
      </c>
      <c r="W18862">
        <v>20260331</v>
      </c>
      <c r="X18862" t="s">
        <v>82804</v>
      </c>
    </row>
    <row r="18863" spans="1:24" x14ac:dyDescent="0.45">
      <c r="A18863" t="s">
        <v>52</v>
      </c>
      <c r="B18863" s="1" t="s">
        <v>50848</v>
      </c>
      <c r="C18863" s="1">
        <v>14987080134722</v>
      </c>
      <c r="D18863">
        <v>500</v>
      </c>
      <c r="E18863" t="s">
        <v>53</v>
      </c>
      <c r="G18863">
        <v>10</v>
      </c>
      <c r="H18863" t="s">
        <v>53</v>
      </c>
      <c r="I18863" t="s">
        <v>50</v>
      </c>
      <c r="J18863" t="s">
        <v>51</v>
      </c>
      <c r="K18863" t="s">
        <v>50847</v>
      </c>
      <c r="L18863" t="s">
        <v>96</v>
      </c>
      <c r="M18863" t="s">
        <v>3837</v>
      </c>
      <c r="N18863" t="s">
        <v>3838</v>
      </c>
      <c r="O18863">
        <v>20180305</v>
      </c>
      <c r="Q18863" t="s">
        <v>81371</v>
      </c>
      <c r="S18863" s="1">
        <v>4987080905943</v>
      </c>
      <c r="T18863" s="1">
        <v>24987080134729</v>
      </c>
      <c r="U18863">
        <v>20230531</v>
      </c>
      <c r="W18863">
        <v>20260331</v>
      </c>
      <c r="X18863" t="s">
        <v>82804</v>
      </c>
    </row>
    <row r="18864" spans="1:24" x14ac:dyDescent="0.45">
      <c r="A18864" t="s">
        <v>52</v>
      </c>
      <c r="B18864" s="1" t="s">
        <v>50849</v>
      </c>
      <c r="C18864" s="1">
        <v>14987080134777</v>
      </c>
      <c r="D18864">
        <v>140</v>
      </c>
      <c r="E18864" t="s">
        <v>53</v>
      </c>
      <c r="G18864">
        <v>14</v>
      </c>
      <c r="H18864" t="s">
        <v>53</v>
      </c>
      <c r="I18864" t="s">
        <v>50</v>
      </c>
      <c r="J18864" t="s">
        <v>51</v>
      </c>
      <c r="K18864" t="s">
        <v>50847</v>
      </c>
      <c r="L18864" t="s">
        <v>96</v>
      </c>
      <c r="M18864" t="s">
        <v>3837</v>
      </c>
      <c r="N18864" t="s">
        <v>3838</v>
      </c>
      <c r="O18864">
        <v>20180305</v>
      </c>
      <c r="Q18864" t="s">
        <v>81371</v>
      </c>
      <c r="S18864" s="1">
        <v>4987080905950</v>
      </c>
      <c r="T18864" s="1">
        <v>24987080134774</v>
      </c>
      <c r="W18864">
        <v>20260331</v>
      </c>
      <c r="X18864" t="s">
        <v>82804</v>
      </c>
    </row>
    <row r="18865" spans="1:24" x14ac:dyDescent="0.45">
      <c r="A18865" t="s">
        <v>52</v>
      </c>
      <c r="B18865" s="1" t="s">
        <v>50849</v>
      </c>
      <c r="C18865" s="1">
        <v>14987080134784</v>
      </c>
      <c r="D18865">
        <v>700</v>
      </c>
      <c r="E18865" t="s">
        <v>53</v>
      </c>
      <c r="G18865">
        <v>14</v>
      </c>
      <c r="H18865" t="s">
        <v>53</v>
      </c>
      <c r="I18865" t="s">
        <v>50</v>
      </c>
      <c r="J18865" t="s">
        <v>51</v>
      </c>
      <c r="K18865" t="s">
        <v>50847</v>
      </c>
      <c r="L18865" t="s">
        <v>96</v>
      </c>
      <c r="M18865" t="s">
        <v>3837</v>
      </c>
      <c r="N18865" t="s">
        <v>3838</v>
      </c>
      <c r="O18865">
        <v>20180305</v>
      </c>
      <c r="Q18865" t="s">
        <v>81371</v>
      </c>
      <c r="S18865" s="1">
        <v>4987080905950</v>
      </c>
      <c r="T18865" s="1">
        <v>24987080134781</v>
      </c>
      <c r="U18865">
        <v>20230531</v>
      </c>
      <c r="W18865">
        <v>20260331</v>
      </c>
      <c r="X18865" t="s">
        <v>82804</v>
      </c>
    </row>
    <row r="18866" spans="1:24" x14ac:dyDescent="0.45">
      <c r="A18866" t="s">
        <v>56</v>
      </c>
      <c r="B18866" s="1" t="s">
        <v>50850</v>
      </c>
      <c r="C18866" s="1">
        <v>14987080134746</v>
      </c>
      <c r="D18866">
        <v>200</v>
      </c>
      <c r="E18866" t="s">
        <v>53</v>
      </c>
      <c r="G18866">
        <v>200</v>
      </c>
      <c r="H18866" t="s">
        <v>53</v>
      </c>
      <c r="I18866" t="s">
        <v>50</v>
      </c>
      <c r="J18866" t="s">
        <v>51</v>
      </c>
      <c r="K18866" t="s">
        <v>50847</v>
      </c>
      <c r="L18866" t="s">
        <v>96</v>
      </c>
      <c r="M18866" t="s">
        <v>3837</v>
      </c>
      <c r="N18866" t="s">
        <v>3838</v>
      </c>
      <c r="O18866">
        <v>20180305</v>
      </c>
      <c r="Q18866" t="s">
        <v>81371</v>
      </c>
      <c r="S18866" s="1">
        <v>4987080905967</v>
      </c>
      <c r="T18866" s="1">
        <v>24987080134743</v>
      </c>
      <c r="W18866">
        <v>20260331</v>
      </c>
      <c r="X18866" t="s">
        <v>82804</v>
      </c>
    </row>
    <row r="18867" spans="1:24" x14ac:dyDescent="0.45">
      <c r="A18867" t="s">
        <v>52</v>
      </c>
      <c r="B18867" s="1" t="s">
        <v>13765</v>
      </c>
      <c r="C18867" s="1">
        <v>14987614419226</v>
      </c>
      <c r="D18867">
        <v>500</v>
      </c>
      <c r="E18867" t="s">
        <v>53</v>
      </c>
      <c r="G18867">
        <v>10</v>
      </c>
      <c r="H18867" t="s">
        <v>53</v>
      </c>
      <c r="I18867" t="s">
        <v>50</v>
      </c>
      <c r="J18867" t="s">
        <v>51</v>
      </c>
      <c r="K18867" t="s">
        <v>13763</v>
      </c>
      <c r="L18867" t="s">
        <v>96</v>
      </c>
      <c r="M18867" t="s">
        <v>3837</v>
      </c>
      <c r="N18867" t="s">
        <v>3838</v>
      </c>
      <c r="O18867">
        <v>20180305</v>
      </c>
      <c r="Q18867" t="s">
        <v>81371</v>
      </c>
      <c r="S18867" s="1">
        <v>4987614419267</v>
      </c>
      <c r="T18867" s="1">
        <v>24987614419223</v>
      </c>
      <c r="W18867">
        <v>20260331</v>
      </c>
      <c r="X18867" t="s">
        <v>82021</v>
      </c>
    </row>
    <row r="18868" spans="1:24" x14ac:dyDescent="0.45">
      <c r="A18868" t="s">
        <v>52</v>
      </c>
      <c r="B18868" s="1" t="s">
        <v>13766</v>
      </c>
      <c r="C18868" s="1">
        <v>14987614419219</v>
      </c>
      <c r="D18868">
        <v>140</v>
      </c>
      <c r="E18868" t="s">
        <v>53</v>
      </c>
      <c r="G18868">
        <v>14</v>
      </c>
      <c r="H18868" t="s">
        <v>53</v>
      </c>
      <c r="I18868" t="s">
        <v>50</v>
      </c>
      <c r="J18868" t="s">
        <v>51</v>
      </c>
      <c r="K18868" t="s">
        <v>13763</v>
      </c>
      <c r="L18868" t="s">
        <v>96</v>
      </c>
      <c r="M18868" t="s">
        <v>3837</v>
      </c>
      <c r="N18868" t="s">
        <v>3838</v>
      </c>
      <c r="O18868">
        <v>20180305</v>
      </c>
      <c r="Q18868" t="s">
        <v>81371</v>
      </c>
      <c r="S18868" s="1">
        <v>4987614419274</v>
      </c>
      <c r="T18868" s="1">
        <v>24987614419216</v>
      </c>
      <c r="W18868">
        <v>20260331</v>
      </c>
      <c r="X18868" t="s">
        <v>82021</v>
      </c>
    </row>
    <row r="18869" spans="1:24" x14ac:dyDescent="0.45">
      <c r="A18869" t="s">
        <v>52</v>
      </c>
      <c r="B18869" s="1" t="s">
        <v>13766</v>
      </c>
      <c r="C18869" s="1">
        <v>14987614419233</v>
      </c>
      <c r="D18869">
        <v>700</v>
      </c>
      <c r="E18869" t="s">
        <v>53</v>
      </c>
      <c r="G18869">
        <v>14</v>
      </c>
      <c r="H18869" t="s">
        <v>53</v>
      </c>
      <c r="I18869" t="s">
        <v>50</v>
      </c>
      <c r="J18869" t="s">
        <v>51</v>
      </c>
      <c r="K18869" t="s">
        <v>13763</v>
      </c>
      <c r="L18869" t="s">
        <v>96</v>
      </c>
      <c r="M18869" t="s">
        <v>3837</v>
      </c>
      <c r="N18869" t="s">
        <v>3838</v>
      </c>
      <c r="O18869">
        <v>20180305</v>
      </c>
      <c r="Q18869" t="s">
        <v>81371</v>
      </c>
      <c r="S18869" s="1">
        <v>4987614419274</v>
      </c>
      <c r="T18869" s="1">
        <v>24987614419230</v>
      </c>
      <c r="W18869">
        <v>20260331</v>
      </c>
      <c r="X18869" t="s">
        <v>82021</v>
      </c>
    </row>
    <row r="18870" spans="1:24" x14ac:dyDescent="0.45">
      <c r="A18870" t="s">
        <v>56</v>
      </c>
      <c r="B18870" s="1" t="s">
        <v>13764</v>
      </c>
      <c r="C18870" s="1">
        <v>14987614419240</v>
      </c>
      <c r="D18870">
        <v>500</v>
      </c>
      <c r="E18870" t="s">
        <v>53</v>
      </c>
      <c r="G18870">
        <v>500</v>
      </c>
      <c r="H18870" t="s">
        <v>53</v>
      </c>
      <c r="I18870" t="s">
        <v>50</v>
      </c>
      <c r="J18870" t="s">
        <v>51</v>
      </c>
      <c r="K18870" t="s">
        <v>13763</v>
      </c>
      <c r="L18870" t="s">
        <v>96</v>
      </c>
      <c r="M18870" t="s">
        <v>3837</v>
      </c>
      <c r="N18870" t="s">
        <v>3838</v>
      </c>
      <c r="O18870">
        <v>20180305</v>
      </c>
      <c r="Q18870" t="s">
        <v>81371</v>
      </c>
      <c r="S18870" s="1">
        <v>4987614419243</v>
      </c>
      <c r="T18870" s="1">
        <v>24987614419247</v>
      </c>
      <c r="W18870">
        <v>20260331</v>
      </c>
      <c r="X18870" t="s">
        <v>82021</v>
      </c>
    </row>
    <row r="18871" spans="1:24" x14ac:dyDescent="0.45">
      <c r="A18871" t="s">
        <v>52</v>
      </c>
      <c r="B18871" s="1" t="s">
        <v>55481</v>
      </c>
      <c r="C18871" s="1">
        <v>14987271043659</v>
      </c>
      <c r="D18871">
        <v>100</v>
      </c>
      <c r="E18871" t="s">
        <v>53</v>
      </c>
      <c r="G18871">
        <v>10</v>
      </c>
      <c r="H18871" t="s">
        <v>53</v>
      </c>
      <c r="I18871" t="s">
        <v>50</v>
      </c>
      <c r="J18871" t="s">
        <v>51</v>
      </c>
      <c r="K18871" t="s">
        <v>55480</v>
      </c>
      <c r="L18871" t="s">
        <v>96</v>
      </c>
      <c r="M18871" t="s">
        <v>3837</v>
      </c>
      <c r="N18871" t="s">
        <v>3838</v>
      </c>
      <c r="O18871">
        <v>20180305</v>
      </c>
      <c r="Q18871" t="s">
        <v>81371</v>
      </c>
      <c r="S18871" s="1">
        <v>4987271043607</v>
      </c>
      <c r="T18871" s="1">
        <v>24987271043656</v>
      </c>
      <c r="W18871">
        <v>20260331</v>
      </c>
      <c r="X18871" t="s">
        <v>82959</v>
      </c>
    </row>
    <row r="18872" spans="1:24" x14ac:dyDescent="0.45">
      <c r="A18872" t="s">
        <v>52</v>
      </c>
      <c r="B18872" s="1" t="s">
        <v>59435</v>
      </c>
      <c r="C18872" s="1">
        <v>14987155353065</v>
      </c>
      <c r="D18872">
        <v>100</v>
      </c>
      <c r="E18872" t="s">
        <v>53</v>
      </c>
      <c r="G18872">
        <v>10</v>
      </c>
      <c r="H18872" t="s">
        <v>53</v>
      </c>
      <c r="I18872" t="s">
        <v>50</v>
      </c>
      <c r="J18872" t="s">
        <v>51</v>
      </c>
      <c r="K18872" t="s">
        <v>59434</v>
      </c>
      <c r="L18872" t="s">
        <v>96</v>
      </c>
      <c r="M18872" t="s">
        <v>3837</v>
      </c>
      <c r="N18872" t="s">
        <v>3838</v>
      </c>
      <c r="O18872">
        <v>20240401</v>
      </c>
      <c r="Q18872" t="s">
        <v>81371</v>
      </c>
      <c r="S18872" s="1">
        <v>4987155353563</v>
      </c>
      <c r="W18872">
        <v>20260331</v>
      </c>
      <c r="X18872" t="s">
        <v>83013</v>
      </c>
    </row>
    <row r="18873" spans="1:24" x14ac:dyDescent="0.45">
      <c r="A18873" t="s">
        <v>52</v>
      </c>
      <c r="B18873" s="1" t="s">
        <v>59435</v>
      </c>
      <c r="C18873" s="1">
        <v>14987155353096</v>
      </c>
      <c r="D18873">
        <v>500</v>
      </c>
      <c r="E18873" t="s">
        <v>53</v>
      </c>
      <c r="G18873">
        <v>10</v>
      </c>
      <c r="H18873" t="s">
        <v>53</v>
      </c>
      <c r="I18873" t="s">
        <v>50</v>
      </c>
      <c r="J18873" t="s">
        <v>51</v>
      </c>
      <c r="K18873" t="s">
        <v>59434</v>
      </c>
      <c r="L18873" t="s">
        <v>96</v>
      </c>
      <c r="M18873" t="s">
        <v>3837</v>
      </c>
      <c r="N18873" t="s">
        <v>3838</v>
      </c>
      <c r="O18873">
        <v>20240401</v>
      </c>
      <c r="Q18873" t="s">
        <v>81371</v>
      </c>
      <c r="S18873" s="1">
        <v>4987155353563</v>
      </c>
      <c r="W18873">
        <v>20260331</v>
      </c>
      <c r="X18873" t="s">
        <v>83013</v>
      </c>
    </row>
    <row r="18874" spans="1:24" x14ac:dyDescent="0.45">
      <c r="A18874" t="s">
        <v>52</v>
      </c>
      <c r="B18874" s="1" t="s">
        <v>59436</v>
      </c>
      <c r="C18874" s="1">
        <v>14987155353072</v>
      </c>
      <c r="D18874">
        <v>140</v>
      </c>
      <c r="E18874" t="s">
        <v>53</v>
      </c>
      <c r="G18874">
        <v>14</v>
      </c>
      <c r="H18874" t="s">
        <v>53</v>
      </c>
      <c r="I18874" t="s">
        <v>50</v>
      </c>
      <c r="J18874" t="s">
        <v>51</v>
      </c>
      <c r="K18874" t="s">
        <v>59434</v>
      </c>
      <c r="L18874" t="s">
        <v>96</v>
      </c>
      <c r="M18874" t="s">
        <v>3837</v>
      </c>
      <c r="N18874" t="s">
        <v>3838</v>
      </c>
      <c r="O18874">
        <v>20240401</v>
      </c>
      <c r="Q18874" t="s">
        <v>81371</v>
      </c>
      <c r="S18874" s="1">
        <v>4987155353570</v>
      </c>
      <c r="W18874">
        <v>20260331</v>
      </c>
      <c r="X18874" t="s">
        <v>83013</v>
      </c>
    </row>
    <row r="18875" spans="1:24" x14ac:dyDescent="0.45">
      <c r="A18875" t="s">
        <v>52</v>
      </c>
      <c r="B18875" s="1" t="s">
        <v>59436</v>
      </c>
      <c r="C18875" s="1">
        <v>14987155353102</v>
      </c>
      <c r="D18875">
        <v>700</v>
      </c>
      <c r="E18875" t="s">
        <v>53</v>
      </c>
      <c r="G18875">
        <v>14</v>
      </c>
      <c r="H18875" t="s">
        <v>53</v>
      </c>
      <c r="I18875" t="s">
        <v>50</v>
      </c>
      <c r="J18875" t="s">
        <v>51</v>
      </c>
      <c r="K18875" t="s">
        <v>59434</v>
      </c>
      <c r="L18875" t="s">
        <v>96</v>
      </c>
      <c r="M18875" t="s">
        <v>3837</v>
      </c>
      <c r="N18875" t="s">
        <v>3838</v>
      </c>
      <c r="O18875">
        <v>20240401</v>
      </c>
      <c r="Q18875" t="s">
        <v>81371</v>
      </c>
      <c r="S18875" s="1">
        <v>4987155353570</v>
      </c>
      <c r="W18875">
        <v>20260331</v>
      </c>
      <c r="X18875" t="s">
        <v>83013</v>
      </c>
    </row>
    <row r="18876" spans="1:24" x14ac:dyDescent="0.45">
      <c r="A18876" t="s">
        <v>56</v>
      </c>
      <c r="B18876" s="1" t="s">
        <v>59437</v>
      </c>
      <c r="C18876" s="1">
        <v>14987155353089</v>
      </c>
      <c r="D18876">
        <v>300</v>
      </c>
      <c r="E18876" t="s">
        <v>53</v>
      </c>
      <c r="G18876">
        <v>300</v>
      </c>
      <c r="H18876" t="s">
        <v>53</v>
      </c>
      <c r="I18876" t="s">
        <v>50</v>
      </c>
      <c r="J18876" t="s">
        <v>51</v>
      </c>
      <c r="K18876" t="s">
        <v>59434</v>
      </c>
      <c r="L18876" t="s">
        <v>96</v>
      </c>
      <c r="M18876" t="s">
        <v>3837</v>
      </c>
      <c r="N18876" t="s">
        <v>3838</v>
      </c>
      <c r="O18876">
        <v>20240401</v>
      </c>
      <c r="Q18876" t="s">
        <v>81371</v>
      </c>
      <c r="S18876" s="1">
        <v>4987155353587</v>
      </c>
      <c r="W18876">
        <v>20260331</v>
      </c>
      <c r="X18876" t="s">
        <v>83013</v>
      </c>
    </row>
    <row r="18877" spans="1:24" x14ac:dyDescent="0.45">
      <c r="A18877" t="s">
        <v>52</v>
      </c>
      <c r="B18877" s="1" t="s">
        <v>18705</v>
      </c>
      <c r="C18877" s="1">
        <v>14987190087505</v>
      </c>
      <c r="D18877">
        <v>100</v>
      </c>
      <c r="E18877" t="s">
        <v>53</v>
      </c>
      <c r="G18877">
        <v>10</v>
      </c>
      <c r="H18877" t="s">
        <v>53</v>
      </c>
      <c r="I18877" t="s">
        <v>50</v>
      </c>
      <c r="J18877" t="s">
        <v>51</v>
      </c>
      <c r="K18877" t="s">
        <v>18704</v>
      </c>
      <c r="L18877" t="s">
        <v>96</v>
      </c>
      <c r="M18877" t="s">
        <v>3837</v>
      </c>
      <c r="N18877" t="s">
        <v>3838</v>
      </c>
      <c r="O18877">
        <v>20180305</v>
      </c>
      <c r="Q18877" t="s">
        <v>81371</v>
      </c>
      <c r="S18877" s="1">
        <v>4987190685001</v>
      </c>
      <c r="T18877" s="1">
        <v>24987190087502</v>
      </c>
      <c r="W18877">
        <v>20260331</v>
      </c>
      <c r="X18877" t="s">
        <v>82183</v>
      </c>
    </row>
    <row r="18878" spans="1:24" x14ac:dyDescent="0.45">
      <c r="A18878" t="s">
        <v>52</v>
      </c>
      <c r="B18878" s="1" t="s">
        <v>18705</v>
      </c>
      <c r="C18878" s="1">
        <v>14987190087536</v>
      </c>
      <c r="D18878">
        <v>500</v>
      </c>
      <c r="E18878" t="s">
        <v>53</v>
      </c>
      <c r="G18878">
        <v>10</v>
      </c>
      <c r="H18878" t="s">
        <v>53</v>
      </c>
      <c r="I18878" t="s">
        <v>50</v>
      </c>
      <c r="J18878" t="s">
        <v>51</v>
      </c>
      <c r="K18878" t="s">
        <v>18704</v>
      </c>
      <c r="L18878" t="s">
        <v>96</v>
      </c>
      <c r="M18878" t="s">
        <v>3837</v>
      </c>
      <c r="N18878" t="s">
        <v>3838</v>
      </c>
      <c r="O18878">
        <v>20180305</v>
      </c>
      <c r="Q18878" t="s">
        <v>81371</v>
      </c>
      <c r="S18878" s="1">
        <v>4987190685001</v>
      </c>
      <c r="T18878" s="1">
        <v>24987190087533</v>
      </c>
      <c r="W18878">
        <v>20260331</v>
      </c>
      <c r="X18878" t="s">
        <v>82183</v>
      </c>
    </row>
    <row r="18879" spans="1:24" x14ac:dyDescent="0.45">
      <c r="A18879" t="s">
        <v>52</v>
      </c>
      <c r="B18879" s="1" t="s">
        <v>18706</v>
      </c>
      <c r="C18879" s="1">
        <v>14987190087529</v>
      </c>
      <c r="D18879">
        <v>140</v>
      </c>
      <c r="E18879" t="s">
        <v>53</v>
      </c>
      <c r="G18879">
        <v>14</v>
      </c>
      <c r="H18879" t="s">
        <v>53</v>
      </c>
      <c r="I18879" t="s">
        <v>50</v>
      </c>
      <c r="J18879" t="s">
        <v>51</v>
      </c>
      <c r="K18879" t="s">
        <v>18704</v>
      </c>
      <c r="L18879" t="s">
        <v>96</v>
      </c>
      <c r="M18879" t="s">
        <v>3837</v>
      </c>
      <c r="N18879" t="s">
        <v>3838</v>
      </c>
      <c r="O18879">
        <v>20180305</v>
      </c>
      <c r="Q18879" t="s">
        <v>81371</v>
      </c>
      <c r="S18879" s="1">
        <v>4987190685025</v>
      </c>
      <c r="T18879" s="1">
        <v>24987190087526</v>
      </c>
      <c r="W18879">
        <v>20260331</v>
      </c>
      <c r="X18879" t="s">
        <v>82183</v>
      </c>
    </row>
    <row r="18880" spans="1:24" x14ac:dyDescent="0.45">
      <c r="A18880" t="s">
        <v>52</v>
      </c>
      <c r="B18880" s="1" t="s">
        <v>18706</v>
      </c>
      <c r="C18880" s="1">
        <v>14987190087550</v>
      </c>
      <c r="D18880">
        <v>700</v>
      </c>
      <c r="E18880" t="s">
        <v>53</v>
      </c>
      <c r="G18880">
        <v>14</v>
      </c>
      <c r="H18880" t="s">
        <v>53</v>
      </c>
      <c r="I18880" t="s">
        <v>50</v>
      </c>
      <c r="J18880" t="s">
        <v>51</v>
      </c>
      <c r="K18880" t="s">
        <v>18704</v>
      </c>
      <c r="L18880" t="s">
        <v>96</v>
      </c>
      <c r="M18880" t="s">
        <v>3837</v>
      </c>
      <c r="N18880" t="s">
        <v>3838</v>
      </c>
      <c r="O18880">
        <v>20180305</v>
      </c>
      <c r="Q18880" t="s">
        <v>81371</v>
      </c>
      <c r="S18880" s="1">
        <v>4987190685025</v>
      </c>
      <c r="T18880" s="1">
        <v>24987190087557</v>
      </c>
      <c r="W18880">
        <v>20260331</v>
      </c>
      <c r="X18880" t="s">
        <v>82183</v>
      </c>
    </row>
    <row r="18881" spans="1:24" x14ac:dyDescent="0.45">
      <c r="A18881" t="s">
        <v>56</v>
      </c>
      <c r="B18881" s="1" t="s">
        <v>18707</v>
      </c>
      <c r="C18881" s="1">
        <v>14987190087543</v>
      </c>
      <c r="D18881">
        <v>500</v>
      </c>
      <c r="E18881" t="s">
        <v>53</v>
      </c>
      <c r="G18881">
        <v>500</v>
      </c>
      <c r="H18881" t="s">
        <v>53</v>
      </c>
      <c r="I18881" t="s">
        <v>50</v>
      </c>
      <c r="J18881" t="s">
        <v>51</v>
      </c>
      <c r="K18881" t="s">
        <v>18704</v>
      </c>
      <c r="L18881" t="s">
        <v>96</v>
      </c>
      <c r="M18881" t="s">
        <v>3837</v>
      </c>
      <c r="N18881" t="s">
        <v>3838</v>
      </c>
      <c r="O18881">
        <v>20180305</v>
      </c>
      <c r="Q18881" t="s">
        <v>81371</v>
      </c>
      <c r="S18881" s="1">
        <v>4987190685032</v>
      </c>
      <c r="T18881" s="1">
        <v>24987190087540</v>
      </c>
      <c r="W18881">
        <v>20260331</v>
      </c>
      <c r="X18881" t="s">
        <v>82183</v>
      </c>
    </row>
    <row r="18882" spans="1:24" x14ac:dyDescent="0.45">
      <c r="A18882" t="s">
        <v>52</v>
      </c>
      <c r="B18882" s="1" t="s">
        <v>23460</v>
      </c>
      <c r="C18882" s="1">
        <v>14987114168105</v>
      </c>
      <c r="D18882">
        <v>140</v>
      </c>
      <c r="E18882" t="s">
        <v>53</v>
      </c>
      <c r="G18882">
        <v>14</v>
      </c>
      <c r="H18882" t="s">
        <v>53</v>
      </c>
      <c r="I18882" t="s">
        <v>50</v>
      </c>
      <c r="J18882" t="s">
        <v>51</v>
      </c>
      <c r="K18882" t="s">
        <v>23459</v>
      </c>
      <c r="L18882" t="s">
        <v>96</v>
      </c>
      <c r="M18882" t="s">
        <v>3837</v>
      </c>
      <c r="N18882" t="s">
        <v>3838</v>
      </c>
      <c r="O18882">
        <v>20180305</v>
      </c>
      <c r="Q18882" t="s">
        <v>81371</v>
      </c>
      <c r="S18882" s="1">
        <v>4987114168191</v>
      </c>
      <c r="T18882" s="1">
        <v>24987114168102</v>
      </c>
      <c r="U18882">
        <v>20220628</v>
      </c>
      <c r="V18882">
        <v>202408</v>
      </c>
      <c r="W18882">
        <v>20260331</v>
      </c>
      <c r="X18882" t="s">
        <v>82302</v>
      </c>
    </row>
    <row r="18883" spans="1:24" x14ac:dyDescent="0.45">
      <c r="A18883" t="s">
        <v>52</v>
      </c>
      <c r="B18883" s="1" t="s">
        <v>27997</v>
      </c>
      <c r="C18883" s="1">
        <v>14987901070208</v>
      </c>
      <c r="D18883">
        <v>140</v>
      </c>
      <c r="E18883" t="s">
        <v>53</v>
      </c>
      <c r="G18883">
        <v>14</v>
      </c>
      <c r="H18883" t="s">
        <v>53</v>
      </c>
      <c r="I18883" t="s">
        <v>50</v>
      </c>
      <c r="J18883" t="s">
        <v>51</v>
      </c>
      <c r="K18883" t="s">
        <v>23459</v>
      </c>
      <c r="L18883" t="s">
        <v>96</v>
      </c>
      <c r="M18883" t="s">
        <v>3837</v>
      </c>
      <c r="N18883" t="s">
        <v>3838</v>
      </c>
      <c r="O18883">
        <v>20180305</v>
      </c>
      <c r="Q18883" t="s">
        <v>81371</v>
      </c>
      <c r="S18883" s="1">
        <v>4987114168191</v>
      </c>
      <c r="T18883" s="1">
        <v>24987901070205</v>
      </c>
      <c r="W18883">
        <v>20260331</v>
      </c>
      <c r="X18883" t="s">
        <v>82362</v>
      </c>
    </row>
    <row r="18884" spans="1:24" x14ac:dyDescent="0.45">
      <c r="A18884" t="s">
        <v>56</v>
      </c>
      <c r="B18884" s="1" t="s">
        <v>23461</v>
      </c>
      <c r="C18884" s="1">
        <v>14987114168303</v>
      </c>
      <c r="D18884">
        <v>100</v>
      </c>
      <c r="E18884" t="s">
        <v>53</v>
      </c>
      <c r="G18884">
        <v>100</v>
      </c>
      <c r="H18884" t="s">
        <v>53</v>
      </c>
      <c r="I18884" t="s">
        <v>50</v>
      </c>
      <c r="J18884" t="s">
        <v>51</v>
      </c>
      <c r="K18884" t="s">
        <v>23459</v>
      </c>
      <c r="L18884" t="s">
        <v>96</v>
      </c>
      <c r="M18884" t="s">
        <v>3837</v>
      </c>
      <c r="N18884" t="s">
        <v>3838</v>
      </c>
      <c r="O18884">
        <v>20180305</v>
      </c>
      <c r="Q18884" t="s">
        <v>81371</v>
      </c>
      <c r="S18884" s="1">
        <v>4987114168399</v>
      </c>
      <c r="T18884" s="1">
        <v>24987114168300</v>
      </c>
      <c r="U18884">
        <v>20220628</v>
      </c>
      <c r="V18884">
        <v>202408</v>
      </c>
      <c r="W18884">
        <v>20260331</v>
      </c>
      <c r="X18884" t="s">
        <v>82302</v>
      </c>
    </row>
    <row r="18885" spans="1:24" x14ac:dyDescent="0.45">
      <c r="A18885" t="s">
        <v>56</v>
      </c>
      <c r="B18885" s="1" t="s">
        <v>27998</v>
      </c>
      <c r="C18885" s="1">
        <v>14987901070307</v>
      </c>
      <c r="D18885">
        <v>100</v>
      </c>
      <c r="E18885" t="s">
        <v>53</v>
      </c>
      <c r="G18885">
        <v>100</v>
      </c>
      <c r="H18885" t="s">
        <v>53</v>
      </c>
      <c r="I18885" t="s">
        <v>50</v>
      </c>
      <c r="J18885" t="s">
        <v>51</v>
      </c>
      <c r="K18885" t="s">
        <v>23459</v>
      </c>
      <c r="L18885" t="s">
        <v>96</v>
      </c>
      <c r="M18885" t="s">
        <v>3837</v>
      </c>
      <c r="N18885" t="s">
        <v>3838</v>
      </c>
      <c r="O18885">
        <v>20180305</v>
      </c>
      <c r="Q18885" t="s">
        <v>81371</v>
      </c>
      <c r="S18885" s="1">
        <v>4987114168399</v>
      </c>
      <c r="T18885" s="1">
        <v>24987901070304</v>
      </c>
      <c r="W18885">
        <v>20260331</v>
      </c>
      <c r="X18885" t="s">
        <v>82362</v>
      </c>
    </row>
    <row r="18886" spans="1:24" x14ac:dyDescent="0.45">
      <c r="A18886" t="s">
        <v>52</v>
      </c>
      <c r="B18886" s="1" t="s">
        <v>25293</v>
      </c>
      <c r="C18886" s="1">
        <v>14987923100600</v>
      </c>
      <c r="D18886">
        <v>100</v>
      </c>
      <c r="E18886" t="s">
        <v>53</v>
      </c>
      <c r="G18886">
        <v>10</v>
      </c>
      <c r="H18886" t="s">
        <v>53</v>
      </c>
      <c r="I18886" t="s">
        <v>50</v>
      </c>
      <c r="J18886" t="s">
        <v>51</v>
      </c>
      <c r="K18886" t="s">
        <v>25292</v>
      </c>
      <c r="L18886" t="s">
        <v>96</v>
      </c>
      <c r="M18886" t="s">
        <v>3837</v>
      </c>
      <c r="N18886" t="s">
        <v>3838</v>
      </c>
      <c r="O18886">
        <v>20180614</v>
      </c>
      <c r="Q18886" t="s">
        <v>81371</v>
      </c>
      <c r="S18886" s="1">
        <v>4987923100603</v>
      </c>
      <c r="W18886">
        <v>20260331</v>
      </c>
      <c r="X18886" t="s">
        <v>82308</v>
      </c>
    </row>
    <row r="18887" spans="1:24" x14ac:dyDescent="0.45">
      <c r="A18887" t="s">
        <v>52</v>
      </c>
      <c r="B18887" s="1" t="s">
        <v>25294</v>
      </c>
      <c r="C18887" s="1">
        <v>14987923100600</v>
      </c>
      <c r="D18887">
        <v>100</v>
      </c>
      <c r="E18887" t="s">
        <v>53</v>
      </c>
      <c r="G18887">
        <v>10</v>
      </c>
      <c r="H18887" t="s">
        <v>53</v>
      </c>
      <c r="I18887" t="s">
        <v>50</v>
      </c>
      <c r="J18887" t="s">
        <v>51</v>
      </c>
      <c r="K18887" t="s">
        <v>25292</v>
      </c>
      <c r="L18887" t="s">
        <v>96</v>
      </c>
      <c r="M18887" t="s">
        <v>3837</v>
      </c>
      <c r="N18887" t="s">
        <v>3838</v>
      </c>
      <c r="O18887">
        <v>20180614</v>
      </c>
      <c r="Q18887" t="s">
        <v>81371</v>
      </c>
      <c r="S18887" s="1">
        <v>4987923102607</v>
      </c>
      <c r="W18887">
        <v>20260331</v>
      </c>
      <c r="X18887" t="s">
        <v>82308</v>
      </c>
    </row>
    <row r="18888" spans="1:24" x14ac:dyDescent="0.45">
      <c r="A18888" t="s">
        <v>52</v>
      </c>
      <c r="B18888" s="1" t="s">
        <v>29681</v>
      </c>
      <c r="C18888" s="1">
        <v>14987060307566</v>
      </c>
      <c r="D18888">
        <v>100</v>
      </c>
      <c r="E18888" t="s">
        <v>53</v>
      </c>
      <c r="G18888">
        <v>10</v>
      </c>
      <c r="H18888" t="s">
        <v>53</v>
      </c>
      <c r="I18888" t="s">
        <v>50</v>
      </c>
      <c r="J18888" t="s">
        <v>51</v>
      </c>
      <c r="K18888" t="s">
        <v>29678</v>
      </c>
      <c r="L18888" t="s">
        <v>96</v>
      </c>
      <c r="M18888" t="s">
        <v>3837</v>
      </c>
      <c r="N18888" t="s">
        <v>3838</v>
      </c>
      <c r="O18888">
        <v>20180305</v>
      </c>
      <c r="Q18888" t="s">
        <v>81371</v>
      </c>
      <c r="S18888" s="1">
        <v>4987060607560</v>
      </c>
      <c r="T18888" s="1">
        <v>24987060307563</v>
      </c>
      <c r="W18888">
        <v>20260331</v>
      </c>
      <c r="X18888" t="s">
        <v>82393</v>
      </c>
    </row>
    <row r="18889" spans="1:24" x14ac:dyDescent="0.45">
      <c r="A18889" t="s">
        <v>52</v>
      </c>
      <c r="B18889" s="1" t="s">
        <v>29679</v>
      </c>
      <c r="C18889" s="1">
        <v>14987060307573</v>
      </c>
      <c r="D18889">
        <v>140</v>
      </c>
      <c r="E18889" t="s">
        <v>53</v>
      </c>
      <c r="G18889">
        <v>14</v>
      </c>
      <c r="H18889" t="s">
        <v>53</v>
      </c>
      <c r="I18889" t="s">
        <v>50</v>
      </c>
      <c r="J18889" t="s">
        <v>51</v>
      </c>
      <c r="K18889" t="s">
        <v>29678</v>
      </c>
      <c r="L18889" t="s">
        <v>96</v>
      </c>
      <c r="M18889" t="s">
        <v>3837</v>
      </c>
      <c r="N18889" t="s">
        <v>3838</v>
      </c>
      <c r="O18889">
        <v>20180305</v>
      </c>
      <c r="Q18889" t="s">
        <v>81371</v>
      </c>
      <c r="S18889" s="1">
        <v>4987060507570</v>
      </c>
      <c r="T18889" s="1">
        <v>24987060307570</v>
      </c>
      <c r="W18889">
        <v>20260331</v>
      </c>
      <c r="X18889" t="s">
        <v>82393</v>
      </c>
    </row>
    <row r="18890" spans="1:24" x14ac:dyDescent="0.45">
      <c r="A18890" t="s">
        <v>52</v>
      </c>
      <c r="B18890" s="1" t="s">
        <v>29679</v>
      </c>
      <c r="C18890" s="1">
        <v>14987060307580</v>
      </c>
      <c r="D18890">
        <v>700</v>
      </c>
      <c r="E18890" t="s">
        <v>53</v>
      </c>
      <c r="G18890">
        <v>14</v>
      </c>
      <c r="H18890" t="s">
        <v>53</v>
      </c>
      <c r="I18890" t="s">
        <v>50</v>
      </c>
      <c r="J18890" t="s">
        <v>51</v>
      </c>
      <c r="K18890" t="s">
        <v>29678</v>
      </c>
      <c r="L18890" t="s">
        <v>96</v>
      </c>
      <c r="M18890" t="s">
        <v>3837</v>
      </c>
      <c r="N18890" t="s">
        <v>3838</v>
      </c>
      <c r="O18890">
        <v>20180305</v>
      </c>
      <c r="Q18890" t="s">
        <v>81371</v>
      </c>
      <c r="S18890" s="1">
        <v>4987060507570</v>
      </c>
      <c r="T18890" s="1">
        <v>24987060307587</v>
      </c>
      <c r="W18890">
        <v>20260331</v>
      </c>
      <c r="X18890" t="s">
        <v>82393</v>
      </c>
    </row>
    <row r="18891" spans="1:24" x14ac:dyDescent="0.45">
      <c r="A18891" t="s">
        <v>56</v>
      </c>
      <c r="B18891" s="1" t="s">
        <v>29680</v>
      </c>
      <c r="C18891" s="1">
        <v>14987060307597</v>
      </c>
      <c r="D18891">
        <v>500</v>
      </c>
      <c r="E18891" t="s">
        <v>53</v>
      </c>
      <c r="G18891">
        <v>500</v>
      </c>
      <c r="H18891" t="s">
        <v>53</v>
      </c>
      <c r="I18891" t="s">
        <v>50</v>
      </c>
      <c r="J18891" t="s">
        <v>51</v>
      </c>
      <c r="K18891" t="s">
        <v>29678</v>
      </c>
      <c r="L18891" t="s">
        <v>96</v>
      </c>
      <c r="M18891" t="s">
        <v>3837</v>
      </c>
      <c r="N18891" t="s">
        <v>3838</v>
      </c>
      <c r="O18891">
        <v>20180305</v>
      </c>
      <c r="Q18891" t="s">
        <v>81371</v>
      </c>
      <c r="S18891" s="1">
        <v>4987060507594</v>
      </c>
      <c r="T18891" s="1">
        <v>24987060307594</v>
      </c>
      <c r="W18891">
        <v>20260331</v>
      </c>
      <c r="X18891" t="s">
        <v>82393</v>
      </c>
    </row>
    <row r="18892" spans="1:24" x14ac:dyDescent="0.45">
      <c r="A18892" t="s">
        <v>52</v>
      </c>
      <c r="B18892" s="1" t="s">
        <v>40697</v>
      </c>
      <c r="C18892" s="1">
        <v>14987086260234</v>
      </c>
      <c r="D18892">
        <v>100</v>
      </c>
      <c r="E18892" t="s">
        <v>53</v>
      </c>
      <c r="G18892">
        <v>10</v>
      </c>
      <c r="H18892" t="s">
        <v>53</v>
      </c>
      <c r="I18892" t="s">
        <v>50</v>
      </c>
      <c r="J18892" t="s">
        <v>51</v>
      </c>
      <c r="K18892" t="s">
        <v>40696</v>
      </c>
      <c r="L18892" t="s">
        <v>96</v>
      </c>
      <c r="M18892" t="s">
        <v>3837</v>
      </c>
      <c r="N18892" t="s">
        <v>3838</v>
      </c>
      <c r="O18892">
        <v>20180305</v>
      </c>
      <c r="Q18892" t="s">
        <v>81371</v>
      </c>
      <c r="S18892" s="1">
        <v>4987086260206</v>
      </c>
      <c r="W18892">
        <v>20260331</v>
      </c>
      <c r="X18892" t="s">
        <v>82673</v>
      </c>
    </row>
    <row r="18893" spans="1:24" x14ac:dyDescent="0.45">
      <c r="A18893" t="s">
        <v>52</v>
      </c>
      <c r="B18893" s="1" t="s">
        <v>40698</v>
      </c>
      <c r="C18893" s="1">
        <v>14987086260241</v>
      </c>
      <c r="D18893">
        <v>140</v>
      </c>
      <c r="E18893" t="s">
        <v>53</v>
      </c>
      <c r="G18893">
        <v>14</v>
      </c>
      <c r="H18893" t="s">
        <v>53</v>
      </c>
      <c r="I18893" t="s">
        <v>50</v>
      </c>
      <c r="J18893" t="s">
        <v>51</v>
      </c>
      <c r="K18893" t="s">
        <v>40696</v>
      </c>
      <c r="L18893" t="s">
        <v>96</v>
      </c>
      <c r="M18893" t="s">
        <v>3837</v>
      </c>
      <c r="N18893" t="s">
        <v>3838</v>
      </c>
      <c r="O18893">
        <v>20180305</v>
      </c>
      <c r="Q18893" t="s">
        <v>81371</v>
      </c>
      <c r="S18893" s="1">
        <v>4987086260213</v>
      </c>
      <c r="W18893">
        <v>20260331</v>
      </c>
      <c r="X18893" t="s">
        <v>82673</v>
      </c>
    </row>
    <row r="18894" spans="1:24" x14ac:dyDescent="0.45">
      <c r="A18894" t="s">
        <v>52</v>
      </c>
      <c r="B18894" s="1" t="s">
        <v>40698</v>
      </c>
      <c r="C18894" s="1">
        <v>14987086260258</v>
      </c>
      <c r="D18894">
        <v>700</v>
      </c>
      <c r="E18894" t="s">
        <v>53</v>
      </c>
      <c r="G18894">
        <v>14</v>
      </c>
      <c r="H18894" t="s">
        <v>53</v>
      </c>
      <c r="I18894" t="s">
        <v>50</v>
      </c>
      <c r="J18894" t="s">
        <v>51</v>
      </c>
      <c r="K18894" t="s">
        <v>40696</v>
      </c>
      <c r="L18894" t="s">
        <v>96</v>
      </c>
      <c r="M18894" t="s">
        <v>3837</v>
      </c>
      <c r="N18894" t="s">
        <v>3838</v>
      </c>
      <c r="O18894">
        <v>20180305</v>
      </c>
      <c r="Q18894" t="s">
        <v>81371</v>
      </c>
      <c r="S18894" s="1">
        <v>4987086260213</v>
      </c>
      <c r="W18894">
        <v>20260331</v>
      </c>
      <c r="X18894" t="s">
        <v>82673</v>
      </c>
    </row>
    <row r="18895" spans="1:24" x14ac:dyDescent="0.45">
      <c r="A18895" t="s">
        <v>56</v>
      </c>
      <c r="B18895" s="1" t="s">
        <v>40699</v>
      </c>
      <c r="C18895" s="1">
        <v>14987086260265</v>
      </c>
      <c r="D18895">
        <v>500</v>
      </c>
      <c r="E18895" t="s">
        <v>53</v>
      </c>
      <c r="G18895">
        <v>500</v>
      </c>
      <c r="H18895" t="s">
        <v>53</v>
      </c>
      <c r="I18895" t="s">
        <v>50</v>
      </c>
      <c r="J18895" t="s">
        <v>51</v>
      </c>
      <c r="K18895" t="s">
        <v>40696</v>
      </c>
      <c r="L18895" t="s">
        <v>96</v>
      </c>
      <c r="M18895" t="s">
        <v>3837</v>
      </c>
      <c r="N18895" t="s">
        <v>3838</v>
      </c>
      <c r="O18895">
        <v>20180305</v>
      </c>
      <c r="Q18895" t="s">
        <v>81371</v>
      </c>
      <c r="S18895" s="1">
        <v>4987086260220</v>
      </c>
      <c r="W18895">
        <v>20260331</v>
      </c>
      <c r="X18895" t="s">
        <v>82673</v>
      </c>
    </row>
    <row r="18896" spans="1:24" x14ac:dyDescent="0.45">
      <c r="A18896" t="s">
        <v>52</v>
      </c>
      <c r="B18896" s="1" t="s">
        <v>63734</v>
      </c>
      <c r="C18896" s="1">
        <v>14987376001707</v>
      </c>
      <c r="D18896">
        <v>100</v>
      </c>
      <c r="E18896" t="s">
        <v>53</v>
      </c>
      <c r="G18896">
        <v>10</v>
      </c>
      <c r="H18896" t="s">
        <v>53</v>
      </c>
      <c r="I18896" t="s">
        <v>50</v>
      </c>
      <c r="J18896" t="s">
        <v>51</v>
      </c>
      <c r="K18896" t="s">
        <v>63733</v>
      </c>
      <c r="L18896" t="s">
        <v>96</v>
      </c>
      <c r="M18896" t="s">
        <v>3837</v>
      </c>
      <c r="N18896" t="s">
        <v>3838</v>
      </c>
      <c r="O18896">
        <v>20180305</v>
      </c>
      <c r="Q18896" t="s">
        <v>81371</v>
      </c>
      <c r="S18896" s="1">
        <v>4987376001755</v>
      </c>
      <c r="T18896" s="1">
        <v>24987376001704</v>
      </c>
      <c r="W18896">
        <v>20260331</v>
      </c>
      <c r="X18896" t="s">
        <v>83220</v>
      </c>
    </row>
    <row r="18897" spans="1:24" x14ac:dyDescent="0.45">
      <c r="A18897" t="s">
        <v>52</v>
      </c>
      <c r="B18897" s="1" t="s">
        <v>63735</v>
      </c>
      <c r="C18897" s="1">
        <v>14987376001714</v>
      </c>
      <c r="D18897">
        <v>140</v>
      </c>
      <c r="E18897" t="s">
        <v>53</v>
      </c>
      <c r="G18897">
        <v>14</v>
      </c>
      <c r="H18897" t="s">
        <v>53</v>
      </c>
      <c r="I18897" t="s">
        <v>50</v>
      </c>
      <c r="J18897" t="s">
        <v>51</v>
      </c>
      <c r="K18897" t="s">
        <v>63733</v>
      </c>
      <c r="L18897" t="s">
        <v>96</v>
      </c>
      <c r="M18897" t="s">
        <v>3837</v>
      </c>
      <c r="N18897" t="s">
        <v>3838</v>
      </c>
      <c r="O18897">
        <v>20180305</v>
      </c>
      <c r="Q18897" t="s">
        <v>81371</v>
      </c>
      <c r="S18897" s="1">
        <v>4987376001762</v>
      </c>
      <c r="T18897" s="1">
        <v>24987376001711</v>
      </c>
      <c r="W18897">
        <v>20260331</v>
      </c>
      <c r="X18897" t="s">
        <v>83220</v>
      </c>
    </row>
    <row r="18898" spans="1:24" x14ac:dyDescent="0.45">
      <c r="A18898" t="s">
        <v>52</v>
      </c>
      <c r="B18898" s="1" t="s">
        <v>63735</v>
      </c>
      <c r="C18898" s="1">
        <v>14987376001721</v>
      </c>
      <c r="D18898">
        <v>700</v>
      </c>
      <c r="E18898" t="s">
        <v>53</v>
      </c>
      <c r="G18898">
        <v>14</v>
      </c>
      <c r="H18898" t="s">
        <v>53</v>
      </c>
      <c r="I18898" t="s">
        <v>50</v>
      </c>
      <c r="J18898" t="s">
        <v>51</v>
      </c>
      <c r="K18898" t="s">
        <v>63733</v>
      </c>
      <c r="L18898" t="s">
        <v>96</v>
      </c>
      <c r="M18898" t="s">
        <v>3837</v>
      </c>
      <c r="N18898" t="s">
        <v>3838</v>
      </c>
      <c r="O18898">
        <v>20180305</v>
      </c>
      <c r="Q18898" t="s">
        <v>81371</v>
      </c>
      <c r="S18898" s="1">
        <v>4987376001762</v>
      </c>
      <c r="T18898" s="1">
        <v>24987376001728</v>
      </c>
      <c r="W18898">
        <v>20260331</v>
      </c>
      <c r="X18898" t="s">
        <v>83220</v>
      </c>
    </row>
    <row r="18899" spans="1:24" x14ac:dyDescent="0.45">
      <c r="A18899" t="s">
        <v>56</v>
      </c>
      <c r="B18899" s="1" t="s">
        <v>63736</v>
      </c>
      <c r="C18899" s="1">
        <v>14987376001738</v>
      </c>
      <c r="D18899">
        <v>200</v>
      </c>
      <c r="E18899" t="s">
        <v>53</v>
      </c>
      <c r="G18899">
        <v>200</v>
      </c>
      <c r="H18899" t="s">
        <v>53</v>
      </c>
      <c r="I18899" t="s">
        <v>50</v>
      </c>
      <c r="J18899" t="s">
        <v>51</v>
      </c>
      <c r="K18899" t="s">
        <v>63733</v>
      </c>
      <c r="L18899" t="s">
        <v>96</v>
      </c>
      <c r="M18899" t="s">
        <v>3837</v>
      </c>
      <c r="N18899" t="s">
        <v>3838</v>
      </c>
      <c r="O18899">
        <v>20180305</v>
      </c>
      <c r="Q18899" t="s">
        <v>81371</v>
      </c>
      <c r="S18899" s="1">
        <v>4987376001779</v>
      </c>
      <c r="T18899" s="1">
        <v>24987376001735</v>
      </c>
      <c r="W18899">
        <v>20260331</v>
      </c>
      <c r="X18899" t="s">
        <v>83220</v>
      </c>
    </row>
    <row r="18900" spans="1:24" x14ac:dyDescent="0.45">
      <c r="A18900" t="s">
        <v>52</v>
      </c>
      <c r="B18900" s="1" t="s">
        <v>77513</v>
      </c>
      <c r="C18900" s="1">
        <v>14987123413043</v>
      </c>
      <c r="D18900">
        <v>100</v>
      </c>
      <c r="E18900" t="s">
        <v>53</v>
      </c>
      <c r="G18900">
        <v>10</v>
      </c>
      <c r="H18900" t="s">
        <v>53</v>
      </c>
      <c r="I18900" t="s">
        <v>50</v>
      </c>
      <c r="J18900" t="s">
        <v>51</v>
      </c>
      <c r="K18900" t="s">
        <v>77512</v>
      </c>
      <c r="L18900" t="s">
        <v>96</v>
      </c>
      <c r="M18900" t="s">
        <v>3837</v>
      </c>
      <c r="N18900" t="s">
        <v>3838</v>
      </c>
      <c r="O18900">
        <v>20190819</v>
      </c>
      <c r="Q18900" t="s">
        <v>81371</v>
      </c>
      <c r="S18900" s="1">
        <v>4987123558006</v>
      </c>
      <c r="W18900">
        <v>20260331</v>
      </c>
      <c r="X18900" t="s">
        <v>83475</v>
      </c>
    </row>
    <row r="18901" spans="1:24" x14ac:dyDescent="0.45">
      <c r="A18901" t="s">
        <v>52</v>
      </c>
      <c r="B18901" s="1" t="s">
        <v>77513</v>
      </c>
      <c r="C18901" s="1">
        <v>14987123413050</v>
      </c>
      <c r="D18901">
        <v>500</v>
      </c>
      <c r="E18901" t="s">
        <v>53</v>
      </c>
      <c r="G18901">
        <v>10</v>
      </c>
      <c r="H18901" t="s">
        <v>53</v>
      </c>
      <c r="I18901" t="s">
        <v>50</v>
      </c>
      <c r="J18901" t="s">
        <v>51</v>
      </c>
      <c r="K18901" t="s">
        <v>77512</v>
      </c>
      <c r="L18901" t="s">
        <v>96</v>
      </c>
      <c r="M18901" t="s">
        <v>3837</v>
      </c>
      <c r="N18901" t="s">
        <v>3838</v>
      </c>
      <c r="O18901">
        <v>20190819</v>
      </c>
      <c r="Q18901" t="s">
        <v>81371</v>
      </c>
      <c r="S18901" s="1">
        <v>4987123558006</v>
      </c>
      <c r="W18901">
        <v>20260331</v>
      </c>
      <c r="X18901" t="s">
        <v>83475</v>
      </c>
    </row>
    <row r="18902" spans="1:24" x14ac:dyDescent="0.45">
      <c r="A18902" t="s">
        <v>52</v>
      </c>
      <c r="B18902" s="1" t="s">
        <v>77515</v>
      </c>
      <c r="C18902" s="1">
        <v>14987123413227</v>
      </c>
      <c r="D18902">
        <v>140</v>
      </c>
      <c r="E18902" t="s">
        <v>53</v>
      </c>
      <c r="G18902">
        <v>14</v>
      </c>
      <c r="H18902" t="s">
        <v>53</v>
      </c>
      <c r="I18902" t="s">
        <v>50</v>
      </c>
      <c r="J18902" t="s">
        <v>51</v>
      </c>
      <c r="K18902" t="s">
        <v>77512</v>
      </c>
      <c r="L18902" t="s">
        <v>96</v>
      </c>
      <c r="M18902" t="s">
        <v>3837</v>
      </c>
      <c r="N18902" t="s">
        <v>3838</v>
      </c>
      <c r="O18902">
        <v>20190819</v>
      </c>
      <c r="Q18902" t="s">
        <v>81371</v>
      </c>
      <c r="S18902" s="1">
        <v>4987123558020</v>
      </c>
      <c r="W18902">
        <v>20260331</v>
      </c>
      <c r="X18902" t="s">
        <v>83475</v>
      </c>
    </row>
    <row r="18903" spans="1:24" x14ac:dyDescent="0.45">
      <c r="A18903" t="s">
        <v>56</v>
      </c>
      <c r="B18903" s="1" t="s">
        <v>77514</v>
      </c>
      <c r="C18903" s="1">
        <v>14987123413067</v>
      </c>
      <c r="D18903">
        <v>500</v>
      </c>
      <c r="E18903" t="s">
        <v>53</v>
      </c>
      <c r="G18903">
        <v>500</v>
      </c>
      <c r="H18903" t="s">
        <v>53</v>
      </c>
      <c r="I18903" t="s">
        <v>50</v>
      </c>
      <c r="J18903" t="s">
        <v>51</v>
      </c>
      <c r="K18903" t="s">
        <v>77512</v>
      </c>
      <c r="L18903" t="s">
        <v>96</v>
      </c>
      <c r="M18903" t="s">
        <v>3837</v>
      </c>
      <c r="N18903" t="s">
        <v>3838</v>
      </c>
      <c r="O18903">
        <v>20190819</v>
      </c>
      <c r="Q18903" t="s">
        <v>81371</v>
      </c>
      <c r="S18903" s="1">
        <v>4987123558013</v>
      </c>
      <c r="W18903">
        <v>20260331</v>
      </c>
      <c r="X18903" t="s">
        <v>83475</v>
      </c>
    </row>
    <row r="18904" spans="1:24" x14ac:dyDescent="0.45">
      <c r="A18904" t="s">
        <v>52</v>
      </c>
      <c r="B18904" s="1" t="s">
        <v>3840</v>
      </c>
      <c r="C18904" s="1">
        <v>14987222685266</v>
      </c>
      <c r="D18904">
        <v>100</v>
      </c>
      <c r="E18904" t="s">
        <v>53</v>
      </c>
      <c r="G18904">
        <v>10</v>
      </c>
      <c r="H18904" t="s">
        <v>53</v>
      </c>
      <c r="I18904" t="s">
        <v>50</v>
      </c>
      <c r="J18904" t="s">
        <v>51</v>
      </c>
      <c r="K18904" t="s">
        <v>3836</v>
      </c>
      <c r="L18904" t="s">
        <v>96</v>
      </c>
      <c r="M18904" t="s">
        <v>3837</v>
      </c>
      <c r="N18904" t="s">
        <v>3838</v>
      </c>
      <c r="O18904">
        <v>20240401</v>
      </c>
      <c r="Q18904" t="s">
        <v>81371</v>
      </c>
      <c r="S18904" s="1">
        <v>4987222686259</v>
      </c>
      <c r="T18904" s="1">
        <v>24987222685263</v>
      </c>
      <c r="W18904">
        <v>20260331</v>
      </c>
      <c r="X18904" t="s">
        <v>81836</v>
      </c>
    </row>
    <row r="18905" spans="1:24" x14ac:dyDescent="0.45">
      <c r="A18905" t="s">
        <v>52</v>
      </c>
      <c r="B18905" s="1" t="s">
        <v>3840</v>
      </c>
      <c r="C18905" s="1">
        <v>14987916002300</v>
      </c>
      <c r="D18905">
        <v>100</v>
      </c>
      <c r="E18905" t="s">
        <v>53</v>
      </c>
      <c r="G18905">
        <v>10</v>
      </c>
      <c r="H18905" t="s">
        <v>53</v>
      </c>
      <c r="I18905" t="s">
        <v>50</v>
      </c>
      <c r="J18905" t="s">
        <v>51</v>
      </c>
      <c r="K18905" t="s">
        <v>3836</v>
      </c>
      <c r="L18905" t="s">
        <v>96</v>
      </c>
      <c r="M18905" t="s">
        <v>3837</v>
      </c>
      <c r="N18905" t="s">
        <v>3838</v>
      </c>
      <c r="O18905">
        <v>20240401</v>
      </c>
      <c r="Q18905" t="s">
        <v>81371</v>
      </c>
      <c r="S18905" s="1">
        <v>4987916251435</v>
      </c>
      <c r="T18905" s="1">
        <v>24987916002307</v>
      </c>
      <c r="W18905">
        <v>20260331</v>
      </c>
      <c r="X18905" t="s">
        <v>81845</v>
      </c>
    </row>
    <row r="18906" spans="1:24" x14ac:dyDescent="0.45">
      <c r="A18906" t="s">
        <v>52</v>
      </c>
      <c r="B18906" s="1" t="s">
        <v>3839</v>
      </c>
      <c r="C18906" s="1">
        <v>14987222685129</v>
      </c>
      <c r="D18906">
        <v>140</v>
      </c>
      <c r="E18906" t="s">
        <v>53</v>
      </c>
      <c r="G18906">
        <v>14</v>
      </c>
      <c r="H18906" t="s">
        <v>53</v>
      </c>
      <c r="I18906" t="s">
        <v>50</v>
      </c>
      <c r="J18906" t="s">
        <v>51</v>
      </c>
      <c r="K18906" t="s">
        <v>3836</v>
      </c>
      <c r="L18906" t="s">
        <v>96</v>
      </c>
      <c r="M18906" t="s">
        <v>3837</v>
      </c>
      <c r="N18906" t="s">
        <v>3838</v>
      </c>
      <c r="O18906">
        <v>20240401</v>
      </c>
      <c r="Q18906" t="s">
        <v>81371</v>
      </c>
      <c r="S18906" s="1">
        <v>4987222686174</v>
      </c>
      <c r="T18906" s="1">
        <v>24987222685126</v>
      </c>
      <c r="W18906">
        <v>20260331</v>
      </c>
      <c r="X18906" t="s">
        <v>81836</v>
      </c>
    </row>
    <row r="18907" spans="1:24" x14ac:dyDescent="0.45">
      <c r="A18907" t="s">
        <v>56</v>
      </c>
      <c r="B18907" s="1" t="s">
        <v>3841</v>
      </c>
      <c r="C18907" s="1">
        <v>14987222685341</v>
      </c>
      <c r="D18907">
        <v>100</v>
      </c>
      <c r="E18907" t="s">
        <v>53</v>
      </c>
      <c r="G18907">
        <v>100</v>
      </c>
      <c r="H18907" t="s">
        <v>53</v>
      </c>
      <c r="I18907" t="s">
        <v>50</v>
      </c>
      <c r="J18907" t="s">
        <v>51</v>
      </c>
      <c r="K18907" t="s">
        <v>3836</v>
      </c>
      <c r="L18907" t="s">
        <v>96</v>
      </c>
      <c r="M18907" t="s">
        <v>3837</v>
      </c>
      <c r="N18907" t="s">
        <v>3838</v>
      </c>
      <c r="O18907">
        <v>20240401</v>
      </c>
      <c r="Q18907" t="s">
        <v>81371</v>
      </c>
      <c r="S18907" s="1">
        <v>4987222686372</v>
      </c>
      <c r="T18907" s="1">
        <v>24987222685348</v>
      </c>
      <c r="W18907">
        <v>20260331</v>
      </c>
      <c r="X18907" t="s">
        <v>81836</v>
      </c>
    </row>
    <row r="18908" spans="1:24" x14ac:dyDescent="0.45">
      <c r="A18908" t="s">
        <v>52</v>
      </c>
      <c r="B18908" s="1" t="s">
        <v>48289</v>
      </c>
      <c r="C18908" s="1">
        <v>14987081186508</v>
      </c>
      <c r="D18908">
        <v>500</v>
      </c>
      <c r="E18908" t="s">
        <v>53</v>
      </c>
      <c r="G18908">
        <v>10</v>
      </c>
      <c r="H18908" t="s">
        <v>53</v>
      </c>
      <c r="I18908" t="s">
        <v>50</v>
      </c>
      <c r="J18908" t="s">
        <v>51</v>
      </c>
      <c r="K18908" t="s">
        <v>48286</v>
      </c>
      <c r="L18908" t="s">
        <v>120</v>
      </c>
      <c r="M18908" t="s">
        <v>48287</v>
      </c>
      <c r="N18908" t="s">
        <v>48288</v>
      </c>
      <c r="O18908">
        <v>20170615</v>
      </c>
      <c r="Q18908" t="s">
        <v>81371</v>
      </c>
      <c r="S18908" s="1">
        <v>4987081783717</v>
      </c>
      <c r="T18908" s="1">
        <v>24987081186505</v>
      </c>
      <c r="W18908">
        <v>20260331</v>
      </c>
      <c r="X18908" t="s">
        <v>82787</v>
      </c>
    </row>
    <row r="18909" spans="1:24" x14ac:dyDescent="0.45">
      <c r="A18909" t="s">
        <v>52</v>
      </c>
      <c r="B18909" s="1" t="s">
        <v>48290</v>
      </c>
      <c r="C18909" s="1">
        <v>14987081186515</v>
      </c>
      <c r="D18909">
        <v>140</v>
      </c>
      <c r="E18909" t="s">
        <v>53</v>
      </c>
      <c r="G18909">
        <v>14</v>
      </c>
      <c r="H18909" t="s">
        <v>53</v>
      </c>
      <c r="I18909" t="s">
        <v>50</v>
      </c>
      <c r="J18909" t="s">
        <v>51</v>
      </c>
      <c r="K18909" t="s">
        <v>48286</v>
      </c>
      <c r="L18909" t="s">
        <v>120</v>
      </c>
      <c r="M18909" t="s">
        <v>48287</v>
      </c>
      <c r="N18909" t="s">
        <v>48288</v>
      </c>
      <c r="O18909">
        <v>20170615</v>
      </c>
      <c r="Q18909" t="s">
        <v>81371</v>
      </c>
      <c r="S18909" s="1">
        <v>4987081783724</v>
      </c>
      <c r="T18909" s="1">
        <v>24987081186512</v>
      </c>
      <c r="W18909">
        <v>20260331</v>
      </c>
      <c r="X18909" t="s">
        <v>82787</v>
      </c>
    </row>
    <row r="18910" spans="1:24" x14ac:dyDescent="0.45">
      <c r="A18910" t="s">
        <v>52</v>
      </c>
      <c r="B18910" s="1" t="s">
        <v>48290</v>
      </c>
      <c r="C18910" s="1">
        <v>14987081186522</v>
      </c>
      <c r="D18910">
        <v>700</v>
      </c>
      <c r="E18910" t="s">
        <v>53</v>
      </c>
      <c r="G18910">
        <v>14</v>
      </c>
      <c r="H18910" t="s">
        <v>53</v>
      </c>
      <c r="I18910" t="s">
        <v>50</v>
      </c>
      <c r="J18910" t="s">
        <v>51</v>
      </c>
      <c r="K18910" t="s">
        <v>48286</v>
      </c>
      <c r="L18910" t="s">
        <v>120</v>
      </c>
      <c r="M18910" t="s">
        <v>48287</v>
      </c>
      <c r="N18910" t="s">
        <v>48288</v>
      </c>
      <c r="O18910">
        <v>20170615</v>
      </c>
      <c r="Q18910" t="s">
        <v>81371</v>
      </c>
      <c r="S18910" s="1">
        <v>4987081783724</v>
      </c>
      <c r="T18910" s="1">
        <v>24987081186529</v>
      </c>
      <c r="W18910">
        <v>20260331</v>
      </c>
      <c r="X18910" t="s">
        <v>82787</v>
      </c>
    </row>
    <row r="18911" spans="1:24" x14ac:dyDescent="0.45">
      <c r="A18911" t="s">
        <v>56</v>
      </c>
      <c r="B18911" s="1" t="s">
        <v>48291</v>
      </c>
      <c r="C18911" s="1">
        <v>14987081186539</v>
      </c>
      <c r="D18911">
        <v>500</v>
      </c>
      <c r="E18911" t="s">
        <v>53</v>
      </c>
      <c r="G18911">
        <v>500</v>
      </c>
      <c r="H18911" t="s">
        <v>53</v>
      </c>
      <c r="I18911" t="s">
        <v>50</v>
      </c>
      <c r="J18911" t="s">
        <v>51</v>
      </c>
      <c r="K18911" t="s">
        <v>48286</v>
      </c>
      <c r="L18911" t="s">
        <v>120</v>
      </c>
      <c r="M18911" t="s">
        <v>48287</v>
      </c>
      <c r="N18911" t="s">
        <v>48288</v>
      </c>
      <c r="O18911">
        <v>20170615</v>
      </c>
      <c r="Q18911" t="s">
        <v>81371</v>
      </c>
      <c r="S18911" s="1">
        <v>4987081783731</v>
      </c>
      <c r="T18911" s="1">
        <v>24987081186536</v>
      </c>
      <c r="W18911">
        <v>20260331</v>
      </c>
      <c r="X18911" t="s">
        <v>82787</v>
      </c>
    </row>
    <row r="18912" spans="1:24" x14ac:dyDescent="0.45">
      <c r="A18912" t="s">
        <v>52</v>
      </c>
      <c r="B18912" s="1" t="s">
        <v>10850</v>
      </c>
      <c r="C18912" s="1">
        <v>14987623111944</v>
      </c>
      <c r="D18912">
        <v>100</v>
      </c>
      <c r="E18912" t="s">
        <v>53</v>
      </c>
      <c r="G18912">
        <v>10</v>
      </c>
      <c r="H18912" t="s">
        <v>53</v>
      </c>
      <c r="I18912" t="s">
        <v>50</v>
      </c>
      <c r="J18912" t="s">
        <v>51</v>
      </c>
      <c r="K18912" t="s">
        <v>10847</v>
      </c>
      <c r="L18912" t="s">
        <v>120</v>
      </c>
      <c r="M18912" t="s">
        <v>10848</v>
      </c>
      <c r="N18912" t="s">
        <v>10849</v>
      </c>
      <c r="O18912">
        <v>20180305</v>
      </c>
      <c r="Q18912" t="s">
        <v>81371</v>
      </c>
      <c r="S18912" s="1">
        <v>4987623504152</v>
      </c>
      <c r="T18912" s="1">
        <v>24987623111941</v>
      </c>
      <c r="W18912">
        <v>20260331</v>
      </c>
      <c r="X18912" t="s">
        <v>81960</v>
      </c>
    </row>
    <row r="18913" spans="1:24" x14ac:dyDescent="0.45">
      <c r="A18913" t="s">
        <v>52</v>
      </c>
      <c r="B18913" s="1" t="s">
        <v>10850</v>
      </c>
      <c r="C18913" s="1">
        <v>14987623111968</v>
      </c>
      <c r="D18913">
        <v>500</v>
      </c>
      <c r="E18913" t="s">
        <v>53</v>
      </c>
      <c r="G18913">
        <v>10</v>
      </c>
      <c r="H18913" t="s">
        <v>53</v>
      </c>
      <c r="I18913" t="s">
        <v>50</v>
      </c>
      <c r="J18913" t="s">
        <v>51</v>
      </c>
      <c r="K18913" t="s">
        <v>10847</v>
      </c>
      <c r="L18913" t="s">
        <v>120</v>
      </c>
      <c r="M18913" t="s">
        <v>10848</v>
      </c>
      <c r="N18913" t="s">
        <v>10849</v>
      </c>
      <c r="O18913">
        <v>20180305</v>
      </c>
      <c r="Q18913" t="s">
        <v>81371</v>
      </c>
      <c r="S18913" s="1">
        <v>4987623504152</v>
      </c>
      <c r="T18913" s="1">
        <v>24987623111965</v>
      </c>
      <c r="W18913">
        <v>20260331</v>
      </c>
      <c r="X18913" t="s">
        <v>81960</v>
      </c>
    </row>
    <row r="18914" spans="1:24" x14ac:dyDescent="0.45">
      <c r="A18914" t="s">
        <v>52</v>
      </c>
      <c r="B18914" s="1" t="s">
        <v>10850</v>
      </c>
      <c r="C18914" s="1">
        <v>14987376908600</v>
      </c>
      <c r="D18914">
        <v>100</v>
      </c>
      <c r="E18914" t="s">
        <v>53</v>
      </c>
      <c r="G18914">
        <v>10</v>
      </c>
      <c r="H18914" t="s">
        <v>53</v>
      </c>
      <c r="I18914" t="s">
        <v>50</v>
      </c>
      <c r="J18914" t="s">
        <v>51</v>
      </c>
      <c r="K18914" t="s">
        <v>10847</v>
      </c>
      <c r="L18914" t="s">
        <v>120</v>
      </c>
      <c r="M18914" t="s">
        <v>10848</v>
      </c>
      <c r="N18914" t="s">
        <v>10849</v>
      </c>
      <c r="O18914">
        <v>20180305</v>
      </c>
      <c r="Q18914" t="s">
        <v>81371</v>
      </c>
      <c r="S18914" s="1">
        <v>4987376908658</v>
      </c>
      <c r="T18914" s="1">
        <v>24987376908607</v>
      </c>
      <c r="W18914">
        <v>20260331</v>
      </c>
      <c r="X18914" t="s">
        <v>83220</v>
      </c>
    </row>
    <row r="18915" spans="1:24" x14ac:dyDescent="0.45">
      <c r="A18915" t="s">
        <v>52</v>
      </c>
      <c r="B18915" s="1" t="s">
        <v>10850</v>
      </c>
      <c r="C18915" s="1">
        <v>14987376908624</v>
      </c>
      <c r="D18915">
        <v>500</v>
      </c>
      <c r="E18915" t="s">
        <v>53</v>
      </c>
      <c r="G18915">
        <v>10</v>
      </c>
      <c r="H18915" t="s">
        <v>53</v>
      </c>
      <c r="I18915" t="s">
        <v>50</v>
      </c>
      <c r="J18915" t="s">
        <v>51</v>
      </c>
      <c r="K18915" t="s">
        <v>10847</v>
      </c>
      <c r="L18915" t="s">
        <v>120</v>
      </c>
      <c r="M18915" t="s">
        <v>10848</v>
      </c>
      <c r="N18915" t="s">
        <v>10849</v>
      </c>
      <c r="O18915">
        <v>20180305</v>
      </c>
      <c r="Q18915" t="s">
        <v>81371</v>
      </c>
      <c r="S18915" s="1">
        <v>4987376908658</v>
      </c>
      <c r="T18915" s="1">
        <v>24987376908621</v>
      </c>
      <c r="W18915">
        <v>20260331</v>
      </c>
      <c r="X18915" t="s">
        <v>83220</v>
      </c>
    </row>
    <row r="18916" spans="1:24" x14ac:dyDescent="0.45">
      <c r="A18916" t="s">
        <v>52</v>
      </c>
      <c r="B18916" s="1" t="s">
        <v>10851</v>
      </c>
      <c r="C18916" s="1">
        <v>14987623111951</v>
      </c>
      <c r="D18916">
        <v>140</v>
      </c>
      <c r="E18916" t="s">
        <v>53</v>
      </c>
      <c r="G18916">
        <v>14</v>
      </c>
      <c r="H18916" t="s">
        <v>53</v>
      </c>
      <c r="I18916" t="s">
        <v>50</v>
      </c>
      <c r="J18916" t="s">
        <v>51</v>
      </c>
      <c r="K18916" t="s">
        <v>10847</v>
      </c>
      <c r="L18916" t="s">
        <v>120</v>
      </c>
      <c r="M18916" t="s">
        <v>10848</v>
      </c>
      <c r="N18916" t="s">
        <v>10849</v>
      </c>
      <c r="O18916">
        <v>20180305</v>
      </c>
      <c r="Q18916" t="s">
        <v>81371</v>
      </c>
      <c r="S18916" s="1">
        <v>4987623504183</v>
      </c>
      <c r="T18916" s="1">
        <v>24987623111958</v>
      </c>
      <c r="W18916">
        <v>20260331</v>
      </c>
      <c r="X18916" t="s">
        <v>81960</v>
      </c>
    </row>
    <row r="18917" spans="1:24" x14ac:dyDescent="0.45">
      <c r="A18917" t="s">
        <v>52</v>
      </c>
      <c r="B18917" s="1" t="s">
        <v>10851</v>
      </c>
      <c r="C18917" s="1">
        <v>14987623111975</v>
      </c>
      <c r="D18917">
        <v>700</v>
      </c>
      <c r="E18917" t="s">
        <v>53</v>
      </c>
      <c r="G18917">
        <v>14</v>
      </c>
      <c r="H18917" t="s">
        <v>53</v>
      </c>
      <c r="I18917" t="s">
        <v>50</v>
      </c>
      <c r="J18917" t="s">
        <v>51</v>
      </c>
      <c r="K18917" t="s">
        <v>10847</v>
      </c>
      <c r="L18917" t="s">
        <v>120</v>
      </c>
      <c r="M18917" t="s">
        <v>10848</v>
      </c>
      <c r="N18917" t="s">
        <v>10849</v>
      </c>
      <c r="O18917">
        <v>20180305</v>
      </c>
      <c r="Q18917" t="s">
        <v>81371</v>
      </c>
      <c r="S18917" s="1">
        <v>4987623504183</v>
      </c>
      <c r="T18917" s="1">
        <v>24987623111972</v>
      </c>
      <c r="W18917">
        <v>20260331</v>
      </c>
      <c r="X18917" t="s">
        <v>81960</v>
      </c>
    </row>
    <row r="18918" spans="1:24" x14ac:dyDescent="0.45">
      <c r="A18918" t="s">
        <v>52</v>
      </c>
      <c r="B18918" s="1" t="s">
        <v>10851</v>
      </c>
      <c r="C18918" s="1">
        <v>14987376908617</v>
      </c>
      <c r="D18918">
        <v>140</v>
      </c>
      <c r="E18918" t="s">
        <v>53</v>
      </c>
      <c r="G18918">
        <v>14</v>
      </c>
      <c r="H18918" t="s">
        <v>53</v>
      </c>
      <c r="I18918" t="s">
        <v>50</v>
      </c>
      <c r="J18918" t="s">
        <v>51</v>
      </c>
      <c r="K18918" t="s">
        <v>10847</v>
      </c>
      <c r="L18918" t="s">
        <v>120</v>
      </c>
      <c r="M18918" t="s">
        <v>10848</v>
      </c>
      <c r="N18918" t="s">
        <v>10849</v>
      </c>
      <c r="O18918">
        <v>20180305</v>
      </c>
      <c r="Q18918" t="s">
        <v>81371</v>
      </c>
      <c r="S18918" s="1">
        <v>4987376908665</v>
      </c>
      <c r="T18918" s="1">
        <v>24987376908614</v>
      </c>
      <c r="W18918">
        <v>20260331</v>
      </c>
      <c r="X18918" t="s">
        <v>83220</v>
      </c>
    </row>
    <row r="18919" spans="1:24" x14ac:dyDescent="0.45">
      <c r="A18919" t="s">
        <v>52</v>
      </c>
      <c r="B18919" s="1" t="s">
        <v>10851</v>
      </c>
      <c r="C18919" s="1">
        <v>14987376908631</v>
      </c>
      <c r="D18919">
        <v>700</v>
      </c>
      <c r="E18919" t="s">
        <v>53</v>
      </c>
      <c r="G18919">
        <v>14</v>
      </c>
      <c r="H18919" t="s">
        <v>53</v>
      </c>
      <c r="I18919" t="s">
        <v>50</v>
      </c>
      <c r="J18919" t="s">
        <v>51</v>
      </c>
      <c r="K18919" t="s">
        <v>10847</v>
      </c>
      <c r="L18919" t="s">
        <v>120</v>
      </c>
      <c r="M18919" t="s">
        <v>10848</v>
      </c>
      <c r="N18919" t="s">
        <v>10849</v>
      </c>
      <c r="O18919">
        <v>20180305</v>
      </c>
      <c r="Q18919" t="s">
        <v>81371</v>
      </c>
      <c r="S18919" s="1">
        <v>4987376908665</v>
      </c>
      <c r="T18919" s="1">
        <v>24987376908638</v>
      </c>
      <c r="W18919">
        <v>20260331</v>
      </c>
      <c r="X18919" t="s">
        <v>83220</v>
      </c>
    </row>
    <row r="18920" spans="1:24" x14ac:dyDescent="0.45">
      <c r="A18920" t="s">
        <v>56</v>
      </c>
      <c r="B18920" s="1" t="s">
        <v>10852</v>
      </c>
      <c r="C18920" s="1">
        <v>14987623111982</v>
      </c>
      <c r="D18920">
        <v>500</v>
      </c>
      <c r="E18920" t="s">
        <v>53</v>
      </c>
      <c r="G18920">
        <v>500</v>
      </c>
      <c r="H18920" t="s">
        <v>53</v>
      </c>
      <c r="I18920" t="s">
        <v>50</v>
      </c>
      <c r="J18920" t="s">
        <v>51</v>
      </c>
      <c r="K18920" t="s">
        <v>10847</v>
      </c>
      <c r="L18920" t="s">
        <v>120</v>
      </c>
      <c r="M18920" t="s">
        <v>10848</v>
      </c>
      <c r="N18920" t="s">
        <v>10849</v>
      </c>
      <c r="O18920">
        <v>20180305</v>
      </c>
      <c r="Q18920" t="s">
        <v>81371</v>
      </c>
      <c r="S18920" s="1">
        <v>4987623504213</v>
      </c>
      <c r="T18920" s="1">
        <v>24987623111989</v>
      </c>
      <c r="W18920">
        <v>20260331</v>
      </c>
      <c r="X18920" t="s">
        <v>81960</v>
      </c>
    </row>
    <row r="18921" spans="1:24" x14ac:dyDescent="0.45">
      <c r="A18921" t="s">
        <v>56</v>
      </c>
      <c r="B18921" s="1" t="s">
        <v>10852</v>
      </c>
      <c r="C18921" s="1">
        <v>14987376908648</v>
      </c>
      <c r="D18921">
        <v>500</v>
      </c>
      <c r="E18921" t="s">
        <v>53</v>
      </c>
      <c r="G18921">
        <v>500</v>
      </c>
      <c r="H18921" t="s">
        <v>53</v>
      </c>
      <c r="I18921" t="s">
        <v>50</v>
      </c>
      <c r="J18921" t="s">
        <v>51</v>
      </c>
      <c r="K18921" t="s">
        <v>10847</v>
      </c>
      <c r="L18921" t="s">
        <v>120</v>
      </c>
      <c r="M18921" t="s">
        <v>10848</v>
      </c>
      <c r="N18921" t="s">
        <v>10849</v>
      </c>
      <c r="O18921">
        <v>20180305</v>
      </c>
      <c r="Q18921" t="s">
        <v>81371</v>
      </c>
      <c r="S18921" s="1">
        <v>4987376908672</v>
      </c>
      <c r="T18921" s="1">
        <v>24987376908645</v>
      </c>
      <c r="W18921">
        <v>20260331</v>
      </c>
      <c r="X18921" t="s">
        <v>83220</v>
      </c>
    </row>
    <row r="18922" spans="1:24" x14ac:dyDescent="0.45">
      <c r="A18922" t="s">
        <v>52</v>
      </c>
      <c r="B18922" s="1" t="s">
        <v>34275</v>
      </c>
      <c r="C18922" s="1">
        <v>14987885011501</v>
      </c>
      <c r="D18922">
        <v>100</v>
      </c>
      <c r="E18922" t="s">
        <v>53</v>
      </c>
      <c r="G18922">
        <v>10</v>
      </c>
      <c r="H18922" t="s">
        <v>53</v>
      </c>
      <c r="I18922" t="s">
        <v>50</v>
      </c>
      <c r="J18922" t="s">
        <v>51</v>
      </c>
      <c r="K18922" t="s">
        <v>34274</v>
      </c>
      <c r="L18922" t="s">
        <v>120</v>
      </c>
      <c r="M18922" t="s">
        <v>10848</v>
      </c>
      <c r="N18922" t="s">
        <v>10849</v>
      </c>
      <c r="O18922">
        <v>20180305</v>
      </c>
      <c r="Q18922" t="s">
        <v>81371</v>
      </c>
      <c r="S18922" s="1">
        <v>4987885011504</v>
      </c>
      <c r="W18922">
        <v>20260331</v>
      </c>
      <c r="X18922" t="s">
        <v>82452</v>
      </c>
    </row>
    <row r="18923" spans="1:24" x14ac:dyDescent="0.45">
      <c r="A18923" t="s">
        <v>52</v>
      </c>
      <c r="B18923" s="1" t="s">
        <v>34276</v>
      </c>
      <c r="C18923" s="1">
        <v>14987885011518</v>
      </c>
      <c r="D18923">
        <v>140</v>
      </c>
      <c r="E18923" t="s">
        <v>53</v>
      </c>
      <c r="G18923">
        <v>14</v>
      </c>
      <c r="H18923" t="s">
        <v>53</v>
      </c>
      <c r="I18923" t="s">
        <v>50</v>
      </c>
      <c r="J18923" t="s">
        <v>51</v>
      </c>
      <c r="K18923" t="s">
        <v>34274</v>
      </c>
      <c r="L18923" t="s">
        <v>120</v>
      </c>
      <c r="M18923" t="s">
        <v>10848</v>
      </c>
      <c r="N18923" t="s">
        <v>10849</v>
      </c>
      <c r="O18923">
        <v>20180305</v>
      </c>
      <c r="Q18923" t="s">
        <v>81371</v>
      </c>
      <c r="S18923" s="1">
        <v>4987885011511</v>
      </c>
      <c r="T18923" s="1">
        <v>24987885011515</v>
      </c>
      <c r="W18923">
        <v>20260331</v>
      </c>
      <c r="X18923" t="s">
        <v>82452</v>
      </c>
    </row>
    <row r="18924" spans="1:24" x14ac:dyDescent="0.45">
      <c r="A18924" t="s">
        <v>52</v>
      </c>
      <c r="B18924" s="1" t="s">
        <v>34276</v>
      </c>
      <c r="C18924" s="1">
        <v>14987885011525</v>
      </c>
      <c r="D18924">
        <v>700</v>
      </c>
      <c r="E18924" t="s">
        <v>53</v>
      </c>
      <c r="G18924">
        <v>14</v>
      </c>
      <c r="H18924" t="s">
        <v>53</v>
      </c>
      <c r="I18924" t="s">
        <v>50</v>
      </c>
      <c r="J18924" t="s">
        <v>51</v>
      </c>
      <c r="K18924" t="s">
        <v>34274</v>
      </c>
      <c r="L18924" t="s">
        <v>120</v>
      </c>
      <c r="M18924" t="s">
        <v>10848</v>
      </c>
      <c r="N18924" t="s">
        <v>10849</v>
      </c>
      <c r="O18924">
        <v>20180305</v>
      </c>
      <c r="Q18924" t="s">
        <v>81371</v>
      </c>
      <c r="S18924" s="1">
        <v>4987885011511</v>
      </c>
      <c r="W18924">
        <v>20260331</v>
      </c>
      <c r="X18924" t="s">
        <v>82452</v>
      </c>
    </row>
    <row r="18925" spans="1:24" x14ac:dyDescent="0.45">
      <c r="A18925" t="s">
        <v>56</v>
      </c>
      <c r="B18925" s="1" t="s">
        <v>34277</v>
      </c>
      <c r="C18925" s="1">
        <v>14987885011532</v>
      </c>
      <c r="D18925">
        <v>500</v>
      </c>
      <c r="E18925" t="s">
        <v>53</v>
      </c>
      <c r="G18925">
        <v>500</v>
      </c>
      <c r="H18925" t="s">
        <v>53</v>
      </c>
      <c r="I18925" t="s">
        <v>50</v>
      </c>
      <c r="J18925" t="s">
        <v>51</v>
      </c>
      <c r="K18925" t="s">
        <v>34274</v>
      </c>
      <c r="L18925" t="s">
        <v>120</v>
      </c>
      <c r="M18925" t="s">
        <v>10848</v>
      </c>
      <c r="N18925" t="s">
        <v>10849</v>
      </c>
      <c r="O18925">
        <v>20180305</v>
      </c>
      <c r="Q18925" t="s">
        <v>81371</v>
      </c>
      <c r="S18925" s="1">
        <v>4987885011535</v>
      </c>
      <c r="T18925" s="1">
        <v>24987885011539</v>
      </c>
      <c r="W18925">
        <v>20260331</v>
      </c>
      <c r="X18925" t="s">
        <v>82452</v>
      </c>
    </row>
    <row r="18926" spans="1:24" x14ac:dyDescent="0.45">
      <c r="A18926" t="s">
        <v>52</v>
      </c>
      <c r="B18926" s="1" t="s">
        <v>69154</v>
      </c>
      <c r="C18926" s="1">
        <v>14987792221611</v>
      </c>
      <c r="D18926">
        <v>100</v>
      </c>
      <c r="E18926" t="s">
        <v>53</v>
      </c>
      <c r="G18926">
        <v>10</v>
      </c>
      <c r="H18926" t="s">
        <v>53</v>
      </c>
      <c r="I18926" t="s">
        <v>50</v>
      </c>
      <c r="J18926" t="s">
        <v>51</v>
      </c>
      <c r="K18926" t="s">
        <v>69153</v>
      </c>
      <c r="L18926" t="s">
        <v>120</v>
      </c>
      <c r="M18926" t="s">
        <v>10848</v>
      </c>
      <c r="N18926" t="s">
        <v>10849</v>
      </c>
      <c r="O18926">
        <v>20220401</v>
      </c>
      <c r="Q18926" t="s">
        <v>81371</v>
      </c>
      <c r="S18926" s="1">
        <v>4987792948580</v>
      </c>
      <c r="W18926">
        <v>20260331</v>
      </c>
      <c r="X18926" t="s">
        <v>83365</v>
      </c>
    </row>
    <row r="18927" spans="1:24" x14ac:dyDescent="0.45">
      <c r="A18927" t="s">
        <v>52</v>
      </c>
      <c r="B18927" s="1" t="s">
        <v>69154</v>
      </c>
      <c r="C18927" s="1">
        <v>14987792221659</v>
      </c>
      <c r="D18927">
        <v>500</v>
      </c>
      <c r="E18927" t="s">
        <v>53</v>
      </c>
      <c r="G18927">
        <v>10</v>
      </c>
      <c r="H18927" t="s">
        <v>53</v>
      </c>
      <c r="I18927" t="s">
        <v>50</v>
      </c>
      <c r="J18927" t="s">
        <v>51</v>
      </c>
      <c r="K18927" t="s">
        <v>69153</v>
      </c>
      <c r="L18927" t="s">
        <v>120</v>
      </c>
      <c r="M18927" t="s">
        <v>10848</v>
      </c>
      <c r="N18927" t="s">
        <v>10849</v>
      </c>
      <c r="O18927">
        <v>20220401</v>
      </c>
      <c r="Q18927" t="s">
        <v>81371</v>
      </c>
      <c r="S18927" s="1">
        <v>4987792948580</v>
      </c>
      <c r="W18927">
        <v>20260331</v>
      </c>
      <c r="X18927" t="s">
        <v>83365</v>
      </c>
    </row>
    <row r="18928" spans="1:24" x14ac:dyDescent="0.45">
      <c r="A18928" t="s">
        <v>56</v>
      </c>
      <c r="B18928" s="1" t="s">
        <v>69155</v>
      </c>
      <c r="C18928" s="1">
        <v>14987792221680</v>
      </c>
      <c r="D18928">
        <v>500</v>
      </c>
      <c r="E18928" t="s">
        <v>53</v>
      </c>
      <c r="G18928">
        <v>500</v>
      </c>
      <c r="H18928" t="s">
        <v>53</v>
      </c>
      <c r="I18928" t="s">
        <v>50</v>
      </c>
      <c r="J18928" t="s">
        <v>51</v>
      </c>
      <c r="K18928" t="s">
        <v>69153</v>
      </c>
      <c r="L18928" t="s">
        <v>120</v>
      </c>
      <c r="M18928" t="s">
        <v>10848</v>
      </c>
      <c r="N18928" t="s">
        <v>10849</v>
      </c>
      <c r="O18928">
        <v>20220401</v>
      </c>
      <c r="Q18928" t="s">
        <v>81371</v>
      </c>
      <c r="S18928" s="1">
        <v>4987792948689</v>
      </c>
      <c r="W18928">
        <v>20260331</v>
      </c>
      <c r="X18928" t="s">
        <v>83365</v>
      </c>
    </row>
    <row r="18929" spans="1:24" x14ac:dyDescent="0.45">
      <c r="A18929" t="s">
        <v>52</v>
      </c>
      <c r="B18929" s="1" t="s">
        <v>66106</v>
      </c>
      <c r="C18929" s="1">
        <v>14987447566012</v>
      </c>
      <c r="D18929">
        <v>100</v>
      </c>
      <c r="E18929" t="s">
        <v>53</v>
      </c>
      <c r="G18929">
        <v>10</v>
      </c>
      <c r="H18929" t="s">
        <v>53</v>
      </c>
      <c r="I18929" t="s">
        <v>50</v>
      </c>
      <c r="J18929" t="s">
        <v>51</v>
      </c>
      <c r="K18929" t="s">
        <v>66103</v>
      </c>
      <c r="L18929" t="s">
        <v>120</v>
      </c>
      <c r="M18929" t="s">
        <v>66104</v>
      </c>
      <c r="N18929" t="s">
        <v>66105</v>
      </c>
      <c r="O18929">
        <v>20240401</v>
      </c>
      <c r="Q18929" t="s">
        <v>81371</v>
      </c>
      <c r="S18929" s="1">
        <v>4987440440206</v>
      </c>
      <c r="T18929" s="1">
        <v>24987447566019</v>
      </c>
      <c r="W18929">
        <v>20260331</v>
      </c>
      <c r="X18929" t="s">
        <v>83321</v>
      </c>
    </row>
    <row r="18930" spans="1:24" x14ac:dyDescent="0.45">
      <c r="A18930" t="s">
        <v>52</v>
      </c>
      <c r="B18930" s="1" t="s">
        <v>66106</v>
      </c>
      <c r="C18930" s="1">
        <v>14987447566029</v>
      </c>
      <c r="D18930">
        <v>500</v>
      </c>
      <c r="E18930" t="s">
        <v>53</v>
      </c>
      <c r="G18930">
        <v>10</v>
      </c>
      <c r="H18930" t="s">
        <v>53</v>
      </c>
      <c r="I18930" t="s">
        <v>50</v>
      </c>
      <c r="J18930" t="s">
        <v>51</v>
      </c>
      <c r="K18930" t="s">
        <v>66103</v>
      </c>
      <c r="L18930" t="s">
        <v>120</v>
      </c>
      <c r="M18930" t="s">
        <v>66104</v>
      </c>
      <c r="N18930" t="s">
        <v>66105</v>
      </c>
      <c r="O18930">
        <v>20240401</v>
      </c>
      <c r="Q18930" t="s">
        <v>81371</v>
      </c>
      <c r="S18930" s="1">
        <v>4987440440206</v>
      </c>
      <c r="T18930" s="1">
        <v>24987447566026</v>
      </c>
      <c r="W18930">
        <v>20260331</v>
      </c>
      <c r="X18930" t="s">
        <v>83321</v>
      </c>
    </row>
    <row r="18931" spans="1:24" x14ac:dyDescent="0.45">
      <c r="A18931" t="s">
        <v>52</v>
      </c>
      <c r="B18931" s="1" t="s">
        <v>66106</v>
      </c>
      <c r="C18931" s="1">
        <v>14987440440012</v>
      </c>
      <c r="D18931">
        <v>100</v>
      </c>
      <c r="E18931" t="s">
        <v>53</v>
      </c>
      <c r="G18931">
        <v>10</v>
      </c>
      <c r="H18931" t="s">
        <v>53</v>
      </c>
      <c r="I18931" t="s">
        <v>50</v>
      </c>
      <c r="J18931" t="s">
        <v>51</v>
      </c>
      <c r="K18931" t="s">
        <v>66103</v>
      </c>
      <c r="L18931" t="s">
        <v>120</v>
      </c>
      <c r="M18931" t="s">
        <v>66104</v>
      </c>
      <c r="N18931" t="s">
        <v>66105</v>
      </c>
      <c r="O18931">
        <v>20240401</v>
      </c>
      <c r="Q18931" t="s">
        <v>81371</v>
      </c>
      <c r="S18931" s="1">
        <v>4987440440206</v>
      </c>
      <c r="T18931" s="1">
        <v>24987440440019</v>
      </c>
      <c r="W18931">
        <v>20260331</v>
      </c>
      <c r="X18931" t="s">
        <v>83432</v>
      </c>
    </row>
    <row r="18932" spans="1:24" x14ac:dyDescent="0.45">
      <c r="A18932" t="s">
        <v>52</v>
      </c>
      <c r="B18932" s="1" t="s">
        <v>66106</v>
      </c>
      <c r="C18932" s="1">
        <v>14987440440050</v>
      </c>
      <c r="D18932">
        <v>500</v>
      </c>
      <c r="E18932" t="s">
        <v>53</v>
      </c>
      <c r="G18932">
        <v>10</v>
      </c>
      <c r="H18932" t="s">
        <v>53</v>
      </c>
      <c r="I18932" t="s">
        <v>50</v>
      </c>
      <c r="J18932" t="s">
        <v>51</v>
      </c>
      <c r="K18932" t="s">
        <v>66103</v>
      </c>
      <c r="L18932" t="s">
        <v>120</v>
      </c>
      <c r="M18932" t="s">
        <v>66104</v>
      </c>
      <c r="N18932" t="s">
        <v>66105</v>
      </c>
      <c r="O18932">
        <v>20240401</v>
      </c>
      <c r="Q18932" t="s">
        <v>81371</v>
      </c>
      <c r="S18932" s="1">
        <v>4987440440206</v>
      </c>
      <c r="T18932" s="1">
        <v>24987440440057</v>
      </c>
      <c r="W18932">
        <v>20260331</v>
      </c>
      <c r="X18932" t="s">
        <v>83432</v>
      </c>
    </row>
    <row r="18933" spans="1:24" x14ac:dyDescent="0.45">
      <c r="A18933" t="s">
        <v>52</v>
      </c>
      <c r="B18933" s="1" t="s">
        <v>66107</v>
      </c>
      <c r="C18933" s="1">
        <v>14987447566005</v>
      </c>
      <c r="D18933">
        <v>140</v>
      </c>
      <c r="E18933" t="s">
        <v>53</v>
      </c>
      <c r="G18933">
        <v>14</v>
      </c>
      <c r="H18933" t="s">
        <v>53</v>
      </c>
      <c r="I18933" t="s">
        <v>50</v>
      </c>
      <c r="J18933" t="s">
        <v>51</v>
      </c>
      <c r="K18933" t="s">
        <v>66103</v>
      </c>
      <c r="L18933" t="s">
        <v>120</v>
      </c>
      <c r="M18933" t="s">
        <v>66104</v>
      </c>
      <c r="N18933" t="s">
        <v>66105</v>
      </c>
      <c r="O18933">
        <v>20240401</v>
      </c>
      <c r="Q18933" t="s">
        <v>81371</v>
      </c>
      <c r="S18933" s="1">
        <v>4987440440213</v>
      </c>
      <c r="T18933" s="1">
        <v>24987447566002</v>
      </c>
      <c r="W18933">
        <v>20260331</v>
      </c>
      <c r="X18933" t="s">
        <v>83321</v>
      </c>
    </row>
    <row r="18934" spans="1:24" x14ac:dyDescent="0.45">
      <c r="A18934" t="s">
        <v>52</v>
      </c>
      <c r="B18934" s="1" t="s">
        <v>66107</v>
      </c>
      <c r="C18934" s="1">
        <v>14987440440029</v>
      </c>
      <c r="D18934">
        <v>140</v>
      </c>
      <c r="E18934" t="s">
        <v>53</v>
      </c>
      <c r="G18934">
        <v>14</v>
      </c>
      <c r="H18934" t="s">
        <v>53</v>
      </c>
      <c r="I18934" t="s">
        <v>50</v>
      </c>
      <c r="J18934" t="s">
        <v>51</v>
      </c>
      <c r="K18934" t="s">
        <v>66103</v>
      </c>
      <c r="L18934" t="s">
        <v>120</v>
      </c>
      <c r="M18934" t="s">
        <v>66104</v>
      </c>
      <c r="N18934" t="s">
        <v>66105</v>
      </c>
      <c r="O18934">
        <v>20240401</v>
      </c>
      <c r="Q18934" t="s">
        <v>81371</v>
      </c>
      <c r="S18934" s="1">
        <v>4987440440213</v>
      </c>
      <c r="T18934" s="1">
        <v>24987440440026</v>
      </c>
      <c r="W18934">
        <v>20260331</v>
      </c>
      <c r="X18934" t="s">
        <v>83432</v>
      </c>
    </row>
    <row r="18935" spans="1:24" x14ac:dyDescent="0.45">
      <c r="A18935" t="s">
        <v>56</v>
      </c>
      <c r="B18935" s="1" t="s">
        <v>66108</v>
      </c>
      <c r="C18935" s="1">
        <v>14987447566050</v>
      </c>
      <c r="D18935">
        <v>500</v>
      </c>
      <c r="E18935" t="s">
        <v>53</v>
      </c>
      <c r="G18935">
        <v>500</v>
      </c>
      <c r="H18935" t="s">
        <v>53</v>
      </c>
      <c r="I18935" t="s">
        <v>50</v>
      </c>
      <c r="J18935" t="s">
        <v>51</v>
      </c>
      <c r="K18935" t="s">
        <v>66103</v>
      </c>
      <c r="L18935" t="s">
        <v>120</v>
      </c>
      <c r="M18935" t="s">
        <v>66104</v>
      </c>
      <c r="N18935" t="s">
        <v>66105</v>
      </c>
      <c r="O18935">
        <v>20240401</v>
      </c>
      <c r="Q18935" t="s">
        <v>81371</v>
      </c>
      <c r="S18935" s="1">
        <v>4987447566954</v>
      </c>
      <c r="T18935" s="1">
        <v>24987447566057</v>
      </c>
      <c r="W18935">
        <v>20260331</v>
      </c>
      <c r="X18935" t="s">
        <v>83321</v>
      </c>
    </row>
    <row r="18936" spans="1:24" x14ac:dyDescent="0.45">
      <c r="A18936" t="s">
        <v>56</v>
      </c>
      <c r="B18936" s="1" t="s">
        <v>66108</v>
      </c>
      <c r="C18936" s="1">
        <v>14987440440081</v>
      </c>
      <c r="D18936">
        <v>500</v>
      </c>
      <c r="E18936" t="s">
        <v>53</v>
      </c>
      <c r="G18936">
        <v>500</v>
      </c>
      <c r="H18936" t="s">
        <v>53</v>
      </c>
      <c r="I18936" t="s">
        <v>50</v>
      </c>
      <c r="J18936" t="s">
        <v>51</v>
      </c>
      <c r="K18936" t="s">
        <v>66103</v>
      </c>
      <c r="L18936" t="s">
        <v>120</v>
      </c>
      <c r="M18936" t="s">
        <v>66104</v>
      </c>
      <c r="N18936" t="s">
        <v>66105</v>
      </c>
      <c r="O18936">
        <v>20240401</v>
      </c>
      <c r="Q18936" t="s">
        <v>81371</v>
      </c>
      <c r="S18936" s="1">
        <v>4987440440183</v>
      </c>
      <c r="U18936">
        <v>20180930</v>
      </c>
      <c r="W18936">
        <v>20260331</v>
      </c>
      <c r="X18936" t="s">
        <v>83432</v>
      </c>
    </row>
    <row r="18937" spans="1:24" x14ac:dyDescent="0.45">
      <c r="A18937" t="s">
        <v>52</v>
      </c>
      <c r="B18937" s="1" t="s">
        <v>25296</v>
      </c>
      <c r="C18937" s="1">
        <v>14987923301601</v>
      </c>
      <c r="D18937">
        <v>100</v>
      </c>
      <c r="E18937" t="s">
        <v>53</v>
      </c>
      <c r="G18937">
        <v>10</v>
      </c>
      <c r="H18937" t="s">
        <v>53</v>
      </c>
      <c r="I18937" t="s">
        <v>50</v>
      </c>
      <c r="J18937" t="s">
        <v>51</v>
      </c>
      <c r="K18937" t="s">
        <v>25295</v>
      </c>
      <c r="L18937" t="s">
        <v>120</v>
      </c>
      <c r="M18937" t="s">
        <v>10848</v>
      </c>
      <c r="N18937" t="s">
        <v>10849</v>
      </c>
      <c r="O18937">
        <v>20230401</v>
      </c>
      <c r="Q18937" t="s">
        <v>81371</v>
      </c>
      <c r="S18937" s="1">
        <v>4987124931815</v>
      </c>
      <c r="W18937">
        <v>20260331</v>
      </c>
      <c r="X18937" t="s">
        <v>82308</v>
      </c>
    </row>
    <row r="18938" spans="1:24" x14ac:dyDescent="0.45">
      <c r="A18938" t="s">
        <v>52</v>
      </c>
      <c r="B18938" s="1" t="s">
        <v>25296</v>
      </c>
      <c r="C18938" s="1">
        <v>14987124155416</v>
      </c>
      <c r="D18938">
        <v>100</v>
      </c>
      <c r="E18938" t="s">
        <v>53</v>
      </c>
      <c r="G18938">
        <v>10</v>
      </c>
      <c r="H18938" t="s">
        <v>53</v>
      </c>
      <c r="I18938" t="s">
        <v>50</v>
      </c>
      <c r="J18938" t="s">
        <v>51</v>
      </c>
      <c r="K18938" t="s">
        <v>25295</v>
      </c>
      <c r="L18938" t="s">
        <v>120</v>
      </c>
      <c r="M18938" t="s">
        <v>10848</v>
      </c>
      <c r="N18938" t="s">
        <v>10849</v>
      </c>
      <c r="O18938">
        <v>20230401</v>
      </c>
      <c r="Q18938" t="s">
        <v>81371</v>
      </c>
      <c r="S18938" s="1">
        <v>4987124931815</v>
      </c>
      <c r="T18938" s="1">
        <v>24987124155413</v>
      </c>
      <c r="W18938">
        <v>20260331</v>
      </c>
      <c r="X18938" t="s">
        <v>82925</v>
      </c>
    </row>
    <row r="18939" spans="1:24" x14ac:dyDescent="0.45">
      <c r="A18939" t="s">
        <v>52</v>
      </c>
      <c r="B18939" s="1" t="s">
        <v>25296</v>
      </c>
      <c r="C18939" s="1">
        <v>14987124155423</v>
      </c>
      <c r="D18939">
        <v>500</v>
      </c>
      <c r="E18939" t="s">
        <v>53</v>
      </c>
      <c r="G18939">
        <v>10</v>
      </c>
      <c r="H18939" t="s">
        <v>53</v>
      </c>
      <c r="I18939" t="s">
        <v>50</v>
      </c>
      <c r="J18939" t="s">
        <v>51</v>
      </c>
      <c r="K18939" t="s">
        <v>25295</v>
      </c>
      <c r="L18939" t="s">
        <v>120</v>
      </c>
      <c r="M18939" t="s">
        <v>10848</v>
      </c>
      <c r="N18939" t="s">
        <v>10849</v>
      </c>
      <c r="O18939">
        <v>20230401</v>
      </c>
      <c r="Q18939" t="s">
        <v>81371</v>
      </c>
      <c r="S18939" s="1">
        <v>4987124931815</v>
      </c>
      <c r="T18939" s="1">
        <v>24987124155420</v>
      </c>
      <c r="W18939">
        <v>20260331</v>
      </c>
      <c r="X18939" t="s">
        <v>82925</v>
      </c>
    </row>
    <row r="18940" spans="1:24" x14ac:dyDescent="0.45">
      <c r="A18940" t="s">
        <v>52</v>
      </c>
      <c r="B18940" s="1" t="s">
        <v>52992</v>
      </c>
      <c r="C18940" s="1">
        <v>14987124155447</v>
      </c>
      <c r="D18940">
        <v>140</v>
      </c>
      <c r="E18940" t="s">
        <v>53</v>
      </c>
      <c r="G18940">
        <v>14</v>
      </c>
      <c r="H18940" t="s">
        <v>53</v>
      </c>
      <c r="I18940" t="s">
        <v>50</v>
      </c>
      <c r="J18940" t="s">
        <v>51</v>
      </c>
      <c r="K18940" t="s">
        <v>25295</v>
      </c>
      <c r="L18940" t="s">
        <v>120</v>
      </c>
      <c r="M18940" t="s">
        <v>10848</v>
      </c>
      <c r="N18940" t="s">
        <v>10849</v>
      </c>
      <c r="O18940">
        <v>20230401</v>
      </c>
      <c r="Q18940" t="s">
        <v>81371</v>
      </c>
      <c r="S18940" s="1">
        <v>4987124931822</v>
      </c>
      <c r="T18940" s="1">
        <v>24987124155444</v>
      </c>
      <c r="W18940">
        <v>20260331</v>
      </c>
      <c r="X18940" t="s">
        <v>82925</v>
      </c>
    </row>
    <row r="18941" spans="1:24" x14ac:dyDescent="0.45">
      <c r="A18941" t="s">
        <v>56</v>
      </c>
      <c r="B18941" s="1" t="s">
        <v>25297</v>
      </c>
      <c r="C18941" s="1">
        <v>14987923301656</v>
      </c>
      <c r="D18941">
        <v>500</v>
      </c>
      <c r="E18941" t="s">
        <v>53</v>
      </c>
      <c r="G18941">
        <v>500</v>
      </c>
      <c r="H18941" t="s">
        <v>53</v>
      </c>
      <c r="I18941" t="s">
        <v>50</v>
      </c>
      <c r="J18941" t="s">
        <v>51</v>
      </c>
      <c r="K18941" t="s">
        <v>25295</v>
      </c>
      <c r="L18941" t="s">
        <v>120</v>
      </c>
      <c r="M18941" t="s">
        <v>10848</v>
      </c>
      <c r="N18941" t="s">
        <v>10849</v>
      </c>
      <c r="O18941">
        <v>20230401</v>
      </c>
      <c r="Q18941" t="s">
        <v>81371</v>
      </c>
      <c r="S18941" s="1">
        <v>4987923303653</v>
      </c>
      <c r="W18941">
        <v>20260331</v>
      </c>
      <c r="X18941" t="s">
        <v>82308</v>
      </c>
    </row>
    <row r="18942" spans="1:24" x14ac:dyDescent="0.45">
      <c r="A18942" t="s">
        <v>56</v>
      </c>
      <c r="B18942" s="1" t="s">
        <v>25297</v>
      </c>
      <c r="C18942" s="1">
        <v>14987124155461</v>
      </c>
      <c r="D18942">
        <v>500</v>
      </c>
      <c r="E18942" t="s">
        <v>53</v>
      </c>
      <c r="G18942">
        <v>500</v>
      </c>
      <c r="H18942" t="s">
        <v>53</v>
      </c>
      <c r="I18942" t="s">
        <v>50</v>
      </c>
      <c r="J18942" t="s">
        <v>51</v>
      </c>
      <c r="K18942" t="s">
        <v>25295</v>
      </c>
      <c r="L18942" t="s">
        <v>120</v>
      </c>
      <c r="M18942" t="s">
        <v>10848</v>
      </c>
      <c r="N18942" t="s">
        <v>10849</v>
      </c>
      <c r="O18942">
        <v>20230401</v>
      </c>
      <c r="Q18942" t="s">
        <v>81371</v>
      </c>
      <c r="S18942" s="1">
        <v>4987124931853</v>
      </c>
      <c r="T18942" s="1">
        <v>24987124155468</v>
      </c>
      <c r="W18942">
        <v>20260331</v>
      </c>
      <c r="X18942" t="s">
        <v>82925</v>
      </c>
    </row>
    <row r="18943" spans="1:24" x14ac:dyDescent="0.45">
      <c r="A18943" t="s">
        <v>52</v>
      </c>
      <c r="B18943" s="1" t="s">
        <v>28000</v>
      </c>
      <c r="C18943" s="1">
        <v>14987901125403</v>
      </c>
      <c r="D18943">
        <v>140</v>
      </c>
      <c r="E18943" t="s">
        <v>53</v>
      </c>
      <c r="G18943">
        <v>14</v>
      </c>
      <c r="H18943" t="s">
        <v>53</v>
      </c>
      <c r="I18943" t="s">
        <v>50</v>
      </c>
      <c r="J18943" t="s">
        <v>51</v>
      </c>
      <c r="K18943" t="s">
        <v>27999</v>
      </c>
      <c r="L18943" t="s">
        <v>120</v>
      </c>
      <c r="M18943" t="s">
        <v>10848</v>
      </c>
      <c r="N18943" t="s">
        <v>10849</v>
      </c>
      <c r="O18943">
        <v>20180305</v>
      </c>
      <c r="Q18943" t="s">
        <v>81371</v>
      </c>
      <c r="S18943" s="1">
        <v>4987901070492</v>
      </c>
      <c r="T18943" s="1">
        <v>24987901125400</v>
      </c>
      <c r="W18943">
        <v>20260331</v>
      </c>
      <c r="X18943" t="s">
        <v>82362</v>
      </c>
    </row>
    <row r="18944" spans="1:24" x14ac:dyDescent="0.45">
      <c r="A18944" t="s">
        <v>56</v>
      </c>
      <c r="B18944" s="1" t="s">
        <v>28001</v>
      </c>
      <c r="C18944" s="1">
        <v>14987901125502</v>
      </c>
      <c r="D18944">
        <v>100</v>
      </c>
      <c r="E18944" t="s">
        <v>53</v>
      </c>
      <c r="G18944">
        <v>100</v>
      </c>
      <c r="H18944" t="s">
        <v>53</v>
      </c>
      <c r="I18944" t="s">
        <v>50</v>
      </c>
      <c r="J18944" t="s">
        <v>51</v>
      </c>
      <c r="K18944" t="s">
        <v>27999</v>
      </c>
      <c r="L18944" t="s">
        <v>120</v>
      </c>
      <c r="M18944" t="s">
        <v>10848</v>
      </c>
      <c r="N18944" t="s">
        <v>10849</v>
      </c>
      <c r="O18944">
        <v>20180305</v>
      </c>
      <c r="Q18944" t="s">
        <v>81371</v>
      </c>
      <c r="S18944" s="1">
        <v>4987901070591</v>
      </c>
      <c r="T18944" s="1">
        <v>24987901125509</v>
      </c>
      <c r="W18944">
        <v>20260331</v>
      </c>
      <c r="X18944" t="s">
        <v>82362</v>
      </c>
    </row>
    <row r="18945" spans="1:24" x14ac:dyDescent="0.45">
      <c r="A18945" t="s">
        <v>52</v>
      </c>
      <c r="B18945" s="1" t="s">
        <v>80043</v>
      </c>
      <c r="C18945" s="1">
        <v>14987476172901</v>
      </c>
      <c r="D18945">
        <v>140</v>
      </c>
      <c r="E18945" t="s">
        <v>53</v>
      </c>
      <c r="G18945">
        <v>14</v>
      </c>
      <c r="H18945" t="s">
        <v>53</v>
      </c>
      <c r="I18945" t="s">
        <v>50</v>
      </c>
      <c r="J18945" t="s">
        <v>51</v>
      </c>
      <c r="K18945" t="s">
        <v>80042</v>
      </c>
      <c r="L18945" t="s">
        <v>120</v>
      </c>
      <c r="M18945" t="s">
        <v>10848</v>
      </c>
      <c r="N18945" t="s">
        <v>10849</v>
      </c>
      <c r="O18945">
        <v>20180305</v>
      </c>
      <c r="Q18945" t="s">
        <v>81371</v>
      </c>
      <c r="S18945" s="1">
        <v>4987476252507</v>
      </c>
      <c r="T18945" s="1">
        <v>24987476172908</v>
      </c>
      <c r="W18945">
        <v>20260331</v>
      </c>
      <c r="X18945" t="s">
        <v>83504</v>
      </c>
    </row>
    <row r="18946" spans="1:24" x14ac:dyDescent="0.45">
      <c r="A18946" t="s">
        <v>52</v>
      </c>
      <c r="B18946" s="1" t="s">
        <v>80043</v>
      </c>
      <c r="C18946" s="1">
        <v>14987476172918</v>
      </c>
      <c r="D18946">
        <v>700</v>
      </c>
      <c r="E18946" t="s">
        <v>53</v>
      </c>
      <c r="G18946">
        <v>14</v>
      </c>
      <c r="H18946" t="s">
        <v>53</v>
      </c>
      <c r="I18946" t="s">
        <v>50</v>
      </c>
      <c r="J18946" t="s">
        <v>51</v>
      </c>
      <c r="K18946" t="s">
        <v>80042</v>
      </c>
      <c r="L18946" t="s">
        <v>120</v>
      </c>
      <c r="M18946" t="s">
        <v>10848</v>
      </c>
      <c r="N18946" t="s">
        <v>10849</v>
      </c>
      <c r="O18946">
        <v>20180305</v>
      </c>
      <c r="Q18946" t="s">
        <v>81371</v>
      </c>
      <c r="S18946" s="1">
        <v>4987476252507</v>
      </c>
      <c r="T18946" s="1">
        <v>24987476172915</v>
      </c>
      <c r="W18946">
        <v>20260331</v>
      </c>
      <c r="X18946" t="s">
        <v>83504</v>
      </c>
    </row>
    <row r="18947" spans="1:24" x14ac:dyDescent="0.45">
      <c r="A18947" t="s">
        <v>52</v>
      </c>
      <c r="B18947" s="1" t="s">
        <v>44931</v>
      </c>
      <c r="C18947" s="1">
        <v>14987407136606</v>
      </c>
      <c r="D18947">
        <v>100</v>
      </c>
      <c r="E18947" t="s">
        <v>53</v>
      </c>
      <c r="G18947">
        <v>10</v>
      </c>
      <c r="H18947" t="s">
        <v>53</v>
      </c>
      <c r="I18947" t="s">
        <v>50</v>
      </c>
      <c r="J18947" t="s">
        <v>51</v>
      </c>
      <c r="K18947" t="s">
        <v>44930</v>
      </c>
      <c r="L18947" t="s">
        <v>120</v>
      </c>
      <c r="M18947" t="s">
        <v>10848</v>
      </c>
      <c r="N18947" t="s">
        <v>10849</v>
      </c>
      <c r="O18947">
        <v>20200305</v>
      </c>
      <c r="Q18947" t="s">
        <v>81371</v>
      </c>
      <c r="S18947" s="1">
        <v>4987407036602</v>
      </c>
      <c r="T18947" s="1">
        <v>24987407136603</v>
      </c>
      <c r="W18947">
        <v>20260331</v>
      </c>
      <c r="X18947" t="s">
        <v>82745</v>
      </c>
    </row>
    <row r="18948" spans="1:24" x14ac:dyDescent="0.45">
      <c r="A18948" t="s">
        <v>52</v>
      </c>
      <c r="B18948" s="1" t="s">
        <v>44931</v>
      </c>
      <c r="C18948" s="1">
        <v>14987407136620</v>
      </c>
      <c r="D18948">
        <v>500</v>
      </c>
      <c r="E18948" t="s">
        <v>53</v>
      </c>
      <c r="G18948">
        <v>10</v>
      </c>
      <c r="H18948" t="s">
        <v>53</v>
      </c>
      <c r="I18948" t="s">
        <v>50</v>
      </c>
      <c r="J18948" t="s">
        <v>51</v>
      </c>
      <c r="K18948" t="s">
        <v>44930</v>
      </c>
      <c r="L18948" t="s">
        <v>120</v>
      </c>
      <c r="M18948" t="s">
        <v>10848</v>
      </c>
      <c r="N18948" t="s">
        <v>10849</v>
      </c>
      <c r="O18948">
        <v>20200305</v>
      </c>
      <c r="Q18948" t="s">
        <v>81371</v>
      </c>
      <c r="S18948" s="1">
        <v>4987407036602</v>
      </c>
      <c r="T18948" s="1">
        <v>24987407136627</v>
      </c>
      <c r="W18948">
        <v>20260331</v>
      </c>
      <c r="X18948" t="s">
        <v>82745</v>
      </c>
    </row>
    <row r="18949" spans="1:24" x14ac:dyDescent="0.45">
      <c r="A18949" t="s">
        <v>52</v>
      </c>
      <c r="B18949" s="1" t="s">
        <v>44932</v>
      </c>
      <c r="C18949" s="1">
        <v>14987407136613</v>
      </c>
      <c r="D18949">
        <v>140</v>
      </c>
      <c r="E18949" t="s">
        <v>53</v>
      </c>
      <c r="G18949">
        <v>14</v>
      </c>
      <c r="H18949" t="s">
        <v>53</v>
      </c>
      <c r="I18949" t="s">
        <v>50</v>
      </c>
      <c r="J18949" t="s">
        <v>51</v>
      </c>
      <c r="K18949" t="s">
        <v>44930</v>
      </c>
      <c r="L18949" t="s">
        <v>120</v>
      </c>
      <c r="M18949" t="s">
        <v>10848</v>
      </c>
      <c r="N18949" t="s">
        <v>10849</v>
      </c>
      <c r="O18949">
        <v>20200305</v>
      </c>
      <c r="Q18949" t="s">
        <v>81371</v>
      </c>
      <c r="S18949" s="1">
        <v>4987407036619</v>
      </c>
      <c r="T18949" s="1">
        <v>24987407136610</v>
      </c>
      <c r="W18949">
        <v>20260331</v>
      </c>
      <c r="X18949" t="s">
        <v>82745</v>
      </c>
    </row>
    <row r="18950" spans="1:24" x14ac:dyDescent="0.45">
      <c r="A18950" t="s">
        <v>52</v>
      </c>
      <c r="B18950" s="1" t="s">
        <v>44932</v>
      </c>
      <c r="C18950" s="1">
        <v>14987407136637</v>
      </c>
      <c r="D18950">
        <v>700</v>
      </c>
      <c r="E18950" t="s">
        <v>53</v>
      </c>
      <c r="G18950">
        <v>14</v>
      </c>
      <c r="H18950" t="s">
        <v>53</v>
      </c>
      <c r="I18950" t="s">
        <v>50</v>
      </c>
      <c r="J18950" t="s">
        <v>51</v>
      </c>
      <c r="K18950" t="s">
        <v>44930</v>
      </c>
      <c r="L18950" t="s">
        <v>120</v>
      </c>
      <c r="M18950" t="s">
        <v>10848</v>
      </c>
      <c r="N18950" t="s">
        <v>10849</v>
      </c>
      <c r="O18950">
        <v>20200305</v>
      </c>
      <c r="Q18950" t="s">
        <v>81371</v>
      </c>
      <c r="S18950" s="1">
        <v>4987407036619</v>
      </c>
      <c r="T18950" s="1">
        <v>24987407136634</v>
      </c>
      <c r="W18950">
        <v>20260331</v>
      </c>
      <c r="X18950" t="s">
        <v>82745</v>
      </c>
    </row>
    <row r="18951" spans="1:24" x14ac:dyDescent="0.45">
      <c r="A18951" t="s">
        <v>56</v>
      </c>
      <c r="B18951" s="1" t="s">
        <v>44933</v>
      </c>
      <c r="C18951" s="1">
        <v>14987407136668</v>
      </c>
      <c r="D18951">
        <v>500</v>
      </c>
      <c r="E18951" t="s">
        <v>53</v>
      </c>
      <c r="G18951">
        <v>500</v>
      </c>
      <c r="H18951" t="s">
        <v>53</v>
      </c>
      <c r="I18951" t="s">
        <v>50</v>
      </c>
      <c r="J18951" t="s">
        <v>51</v>
      </c>
      <c r="K18951" t="s">
        <v>44930</v>
      </c>
      <c r="L18951" t="s">
        <v>120</v>
      </c>
      <c r="M18951" t="s">
        <v>10848</v>
      </c>
      <c r="N18951" t="s">
        <v>10849</v>
      </c>
      <c r="O18951">
        <v>20200305</v>
      </c>
      <c r="Q18951" t="s">
        <v>81371</v>
      </c>
      <c r="S18951" s="1">
        <v>4987407036664</v>
      </c>
      <c r="T18951" s="1">
        <v>24987407136665</v>
      </c>
      <c r="W18951">
        <v>20260331</v>
      </c>
      <c r="X18951" t="s">
        <v>82745</v>
      </c>
    </row>
    <row r="18952" spans="1:24" x14ac:dyDescent="0.45">
      <c r="A18952" t="s">
        <v>52</v>
      </c>
      <c r="B18952" s="1" t="s">
        <v>67738</v>
      </c>
      <c r="C18952" s="1">
        <v>14987171246105</v>
      </c>
      <c r="D18952">
        <v>100</v>
      </c>
      <c r="E18952" t="s">
        <v>53</v>
      </c>
      <c r="G18952">
        <v>10</v>
      </c>
      <c r="H18952" t="s">
        <v>53</v>
      </c>
      <c r="I18952" t="s">
        <v>50</v>
      </c>
      <c r="J18952" t="s">
        <v>51</v>
      </c>
      <c r="K18952" t="s">
        <v>67735</v>
      </c>
      <c r="L18952" t="s">
        <v>120</v>
      </c>
      <c r="M18952" t="s">
        <v>67736</v>
      </c>
      <c r="N18952" t="s">
        <v>67737</v>
      </c>
      <c r="O18952">
        <v>20170615</v>
      </c>
      <c r="Q18952" t="s">
        <v>81371</v>
      </c>
      <c r="S18952" s="1">
        <v>4987171246009</v>
      </c>
      <c r="T18952" s="1">
        <v>24987171246102</v>
      </c>
      <c r="W18952">
        <v>20260331</v>
      </c>
      <c r="X18952" t="s">
        <v>83355</v>
      </c>
    </row>
    <row r="18953" spans="1:24" x14ac:dyDescent="0.45">
      <c r="A18953" t="s">
        <v>52</v>
      </c>
      <c r="B18953" s="1" t="s">
        <v>67738</v>
      </c>
      <c r="C18953" s="1">
        <v>14987171246204</v>
      </c>
      <c r="D18953">
        <v>500</v>
      </c>
      <c r="E18953" t="s">
        <v>53</v>
      </c>
      <c r="G18953">
        <v>10</v>
      </c>
      <c r="H18953" t="s">
        <v>53</v>
      </c>
      <c r="I18953" t="s">
        <v>50</v>
      </c>
      <c r="J18953" t="s">
        <v>51</v>
      </c>
      <c r="K18953" t="s">
        <v>67735</v>
      </c>
      <c r="L18953" t="s">
        <v>120</v>
      </c>
      <c r="M18953" t="s">
        <v>67736</v>
      </c>
      <c r="N18953" t="s">
        <v>67737</v>
      </c>
      <c r="O18953">
        <v>20170615</v>
      </c>
      <c r="Q18953" t="s">
        <v>81371</v>
      </c>
      <c r="S18953" s="1">
        <v>4987171246009</v>
      </c>
      <c r="T18953" s="1">
        <v>24987171246201</v>
      </c>
      <c r="W18953">
        <v>20260331</v>
      </c>
      <c r="X18953" t="s">
        <v>83355</v>
      </c>
    </row>
    <row r="18954" spans="1:24" x14ac:dyDescent="0.45">
      <c r="A18954" t="s">
        <v>52</v>
      </c>
      <c r="B18954" s="1" t="s">
        <v>67739</v>
      </c>
      <c r="C18954" s="1">
        <v>14987171246143</v>
      </c>
      <c r="D18954">
        <v>140</v>
      </c>
      <c r="E18954" t="s">
        <v>53</v>
      </c>
      <c r="G18954">
        <v>14</v>
      </c>
      <c r="H18954" t="s">
        <v>53</v>
      </c>
      <c r="I18954" t="s">
        <v>50</v>
      </c>
      <c r="J18954" t="s">
        <v>51</v>
      </c>
      <c r="K18954" t="s">
        <v>67735</v>
      </c>
      <c r="L18954" t="s">
        <v>120</v>
      </c>
      <c r="M18954" t="s">
        <v>67736</v>
      </c>
      <c r="N18954" t="s">
        <v>67737</v>
      </c>
      <c r="O18954">
        <v>20170615</v>
      </c>
      <c r="Q18954" t="s">
        <v>81371</v>
      </c>
      <c r="S18954" s="1">
        <v>4987171246016</v>
      </c>
      <c r="T18954" s="1">
        <v>24987171246140</v>
      </c>
      <c r="W18954">
        <v>20260331</v>
      </c>
      <c r="X18954" t="s">
        <v>83355</v>
      </c>
    </row>
    <row r="18955" spans="1:24" x14ac:dyDescent="0.45">
      <c r="A18955" t="s">
        <v>52</v>
      </c>
      <c r="B18955" s="1" t="s">
        <v>67739</v>
      </c>
      <c r="C18955" s="1">
        <v>14987171246303</v>
      </c>
      <c r="D18955">
        <v>700</v>
      </c>
      <c r="E18955" t="s">
        <v>53</v>
      </c>
      <c r="G18955">
        <v>14</v>
      </c>
      <c r="H18955" t="s">
        <v>53</v>
      </c>
      <c r="I18955" t="s">
        <v>50</v>
      </c>
      <c r="J18955" t="s">
        <v>51</v>
      </c>
      <c r="K18955" t="s">
        <v>67735</v>
      </c>
      <c r="L18955" t="s">
        <v>120</v>
      </c>
      <c r="M18955" t="s">
        <v>67736</v>
      </c>
      <c r="N18955" t="s">
        <v>67737</v>
      </c>
      <c r="O18955">
        <v>20170615</v>
      </c>
      <c r="Q18955" t="s">
        <v>81371</v>
      </c>
      <c r="S18955" s="1">
        <v>4987171246016</v>
      </c>
      <c r="T18955" s="1">
        <v>24987171246300</v>
      </c>
      <c r="W18955">
        <v>20260331</v>
      </c>
      <c r="X18955" t="s">
        <v>83355</v>
      </c>
    </row>
    <row r="18956" spans="1:24" x14ac:dyDescent="0.45">
      <c r="A18956" t="s">
        <v>56</v>
      </c>
      <c r="B18956" s="1" t="s">
        <v>67740</v>
      </c>
      <c r="C18956" s="1">
        <v>14987171246259</v>
      </c>
      <c r="D18956">
        <v>500</v>
      </c>
      <c r="E18956" t="s">
        <v>53</v>
      </c>
      <c r="G18956">
        <v>500</v>
      </c>
      <c r="H18956" t="s">
        <v>53</v>
      </c>
      <c r="I18956" t="s">
        <v>50</v>
      </c>
      <c r="J18956" t="s">
        <v>51</v>
      </c>
      <c r="K18956" t="s">
        <v>67735</v>
      </c>
      <c r="L18956" t="s">
        <v>120</v>
      </c>
      <c r="M18956" t="s">
        <v>67736</v>
      </c>
      <c r="N18956" t="s">
        <v>67737</v>
      </c>
      <c r="O18956">
        <v>20170615</v>
      </c>
      <c r="Q18956" t="s">
        <v>81371</v>
      </c>
      <c r="S18956" s="1">
        <v>4987171246030</v>
      </c>
      <c r="T18956" s="1">
        <v>24987171246256</v>
      </c>
      <c r="W18956">
        <v>20260331</v>
      </c>
      <c r="X18956" t="s">
        <v>83355</v>
      </c>
    </row>
    <row r="18957" spans="1:24" x14ac:dyDescent="0.45">
      <c r="A18957" t="s">
        <v>52</v>
      </c>
      <c r="B18957" s="1" t="s">
        <v>50852</v>
      </c>
      <c r="C18957" s="1">
        <v>14987080135712</v>
      </c>
      <c r="D18957">
        <v>100</v>
      </c>
      <c r="E18957" t="s">
        <v>53</v>
      </c>
      <c r="G18957">
        <v>10</v>
      </c>
      <c r="H18957" t="s">
        <v>53</v>
      </c>
      <c r="I18957" t="s">
        <v>50</v>
      </c>
      <c r="J18957" t="s">
        <v>51</v>
      </c>
      <c r="K18957" t="s">
        <v>50851</v>
      </c>
      <c r="L18957" t="s">
        <v>120</v>
      </c>
      <c r="M18957" t="s">
        <v>10848</v>
      </c>
      <c r="N18957" t="s">
        <v>10849</v>
      </c>
      <c r="O18957">
        <v>20180305</v>
      </c>
      <c r="Q18957" t="s">
        <v>81371</v>
      </c>
      <c r="S18957" s="1">
        <v>4987080905974</v>
      </c>
      <c r="T18957" s="1">
        <v>24987080135719</v>
      </c>
      <c r="W18957">
        <v>20260331</v>
      </c>
      <c r="X18957" t="s">
        <v>82804</v>
      </c>
    </row>
    <row r="18958" spans="1:24" x14ac:dyDescent="0.45">
      <c r="A18958" t="s">
        <v>52</v>
      </c>
      <c r="B18958" s="1" t="s">
        <v>50852</v>
      </c>
      <c r="C18958" s="1">
        <v>14987080135729</v>
      </c>
      <c r="D18958">
        <v>500</v>
      </c>
      <c r="E18958" t="s">
        <v>53</v>
      </c>
      <c r="G18958">
        <v>10</v>
      </c>
      <c r="H18958" t="s">
        <v>53</v>
      </c>
      <c r="I18958" t="s">
        <v>50</v>
      </c>
      <c r="J18958" t="s">
        <v>51</v>
      </c>
      <c r="K18958" t="s">
        <v>50851</v>
      </c>
      <c r="L18958" t="s">
        <v>120</v>
      </c>
      <c r="M18958" t="s">
        <v>10848</v>
      </c>
      <c r="N18958" t="s">
        <v>10849</v>
      </c>
      <c r="O18958">
        <v>20180305</v>
      </c>
      <c r="Q18958" t="s">
        <v>81371</v>
      </c>
      <c r="S18958" s="1">
        <v>4987080905974</v>
      </c>
      <c r="T18958" s="1">
        <v>24987080135726</v>
      </c>
      <c r="W18958">
        <v>20260331</v>
      </c>
      <c r="X18958" t="s">
        <v>82804</v>
      </c>
    </row>
    <row r="18959" spans="1:24" x14ac:dyDescent="0.45">
      <c r="A18959" t="s">
        <v>52</v>
      </c>
      <c r="B18959" s="1" t="s">
        <v>50853</v>
      </c>
      <c r="C18959" s="1">
        <v>14987080135774</v>
      </c>
      <c r="D18959">
        <v>140</v>
      </c>
      <c r="E18959" t="s">
        <v>53</v>
      </c>
      <c r="G18959">
        <v>14</v>
      </c>
      <c r="H18959" t="s">
        <v>53</v>
      </c>
      <c r="I18959" t="s">
        <v>50</v>
      </c>
      <c r="J18959" t="s">
        <v>51</v>
      </c>
      <c r="K18959" t="s">
        <v>50851</v>
      </c>
      <c r="L18959" t="s">
        <v>120</v>
      </c>
      <c r="M18959" t="s">
        <v>10848</v>
      </c>
      <c r="N18959" t="s">
        <v>10849</v>
      </c>
      <c r="O18959">
        <v>20180305</v>
      </c>
      <c r="Q18959" t="s">
        <v>81371</v>
      </c>
      <c r="S18959" s="1">
        <v>4987080905981</v>
      </c>
      <c r="T18959" s="1">
        <v>24987080135771</v>
      </c>
      <c r="W18959">
        <v>20260331</v>
      </c>
      <c r="X18959" t="s">
        <v>82804</v>
      </c>
    </row>
    <row r="18960" spans="1:24" x14ac:dyDescent="0.45">
      <c r="A18960" t="s">
        <v>52</v>
      </c>
      <c r="B18960" s="1" t="s">
        <v>50853</v>
      </c>
      <c r="C18960" s="1">
        <v>14987080135781</v>
      </c>
      <c r="D18960">
        <v>700</v>
      </c>
      <c r="E18960" t="s">
        <v>53</v>
      </c>
      <c r="G18960">
        <v>14</v>
      </c>
      <c r="H18960" t="s">
        <v>53</v>
      </c>
      <c r="I18960" t="s">
        <v>50</v>
      </c>
      <c r="J18960" t="s">
        <v>51</v>
      </c>
      <c r="K18960" t="s">
        <v>50851</v>
      </c>
      <c r="L18960" t="s">
        <v>120</v>
      </c>
      <c r="M18960" t="s">
        <v>10848</v>
      </c>
      <c r="N18960" t="s">
        <v>10849</v>
      </c>
      <c r="O18960">
        <v>20180305</v>
      </c>
      <c r="Q18960" t="s">
        <v>81371</v>
      </c>
      <c r="S18960" s="1">
        <v>4987080905981</v>
      </c>
      <c r="T18960" s="1">
        <v>24987080135788</v>
      </c>
      <c r="U18960">
        <v>20230531</v>
      </c>
      <c r="W18960">
        <v>20260331</v>
      </c>
      <c r="X18960" t="s">
        <v>82804</v>
      </c>
    </row>
    <row r="18961" spans="1:24" x14ac:dyDescent="0.45">
      <c r="A18961" t="s">
        <v>56</v>
      </c>
      <c r="B18961" s="1" t="s">
        <v>50854</v>
      </c>
      <c r="C18961" s="1">
        <v>14987080135743</v>
      </c>
      <c r="D18961">
        <v>200</v>
      </c>
      <c r="E18961" t="s">
        <v>53</v>
      </c>
      <c r="G18961">
        <v>200</v>
      </c>
      <c r="H18961" t="s">
        <v>53</v>
      </c>
      <c r="I18961" t="s">
        <v>50</v>
      </c>
      <c r="J18961" t="s">
        <v>51</v>
      </c>
      <c r="K18961" t="s">
        <v>50851</v>
      </c>
      <c r="L18961" t="s">
        <v>120</v>
      </c>
      <c r="M18961" t="s">
        <v>10848</v>
      </c>
      <c r="N18961" t="s">
        <v>10849</v>
      </c>
      <c r="O18961">
        <v>20180305</v>
      </c>
      <c r="Q18961" t="s">
        <v>81371</v>
      </c>
      <c r="S18961" s="1">
        <v>4987080905998</v>
      </c>
      <c r="T18961" s="1">
        <v>24987080135740</v>
      </c>
      <c r="W18961">
        <v>20260331</v>
      </c>
      <c r="X18961" t="s">
        <v>82804</v>
      </c>
    </row>
    <row r="18962" spans="1:24" x14ac:dyDescent="0.45">
      <c r="A18962" t="s">
        <v>52</v>
      </c>
      <c r="B18962" s="1" t="s">
        <v>13769</v>
      </c>
      <c r="C18962" s="1">
        <v>14987614419325</v>
      </c>
      <c r="D18962">
        <v>500</v>
      </c>
      <c r="E18962" t="s">
        <v>53</v>
      </c>
      <c r="G18962">
        <v>10</v>
      </c>
      <c r="H18962" t="s">
        <v>53</v>
      </c>
      <c r="I18962" t="s">
        <v>50</v>
      </c>
      <c r="J18962" t="s">
        <v>51</v>
      </c>
      <c r="K18962" t="s">
        <v>13767</v>
      </c>
      <c r="L18962" t="s">
        <v>120</v>
      </c>
      <c r="M18962" t="s">
        <v>10848</v>
      </c>
      <c r="N18962" t="s">
        <v>10849</v>
      </c>
      <c r="O18962">
        <v>20180305</v>
      </c>
      <c r="Q18962" t="s">
        <v>81371</v>
      </c>
      <c r="S18962" s="1">
        <v>4987614419366</v>
      </c>
      <c r="T18962" s="1">
        <v>24987614419322</v>
      </c>
      <c r="W18962">
        <v>20260331</v>
      </c>
      <c r="X18962" t="s">
        <v>82021</v>
      </c>
    </row>
    <row r="18963" spans="1:24" x14ac:dyDescent="0.45">
      <c r="A18963" t="s">
        <v>52</v>
      </c>
      <c r="B18963" s="1" t="s">
        <v>13770</v>
      </c>
      <c r="C18963" s="1">
        <v>14987614419318</v>
      </c>
      <c r="D18963">
        <v>140</v>
      </c>
      <c r="E18963" t="s">
        <v>53</v>
      </c>
      <c r="G18963">
        <v>14</v>
      </c>
      <c r="H18963" t="s">
        <v>53</v>
      </c>
      <c r="I18963" t="s">
        <v>50</v>
      </c>
      <c r="J18963" t="s">
        <v>51</v>
      </c>
      <c r="K18963" t="s">
        <v>13767</v>
      </c>
      <c r="L18963" t="s">
        <v>120</v>
      </c>
      <c r="M18963" t="s">
        <v>10848</v>
      </c>
      <c r="N18963" t="s">
        <v>10849</v>
      </c>
      <c r="O18963">
        <v>20180305</v>
      </c>
      <c r="Q18963" t="s">
        <v>81371</v>
      </c>
      <c r="S18963" s="1">
        <v>4987614419373</v>
      </c>
      <c r="T18963" s="1">
        <v>24987614419315</v>
      </c>
      <c r="W18963">
        <v>20260331</v>
      </c>
      <c r="X18963" t="s">
        <v>82021</v>
      </c>
    </row>
    <row r="18964" spans="1:24" x14ac:dyDescent="0.45">
      <c r="A18964" t="s">
        <v>52</v>
      </c>
      <c r="B18964" s="1" t="s">
        <v>13770</v>
      </c>
      <c r="C18964" s="1">
        <v>14987614419332</v>
      </c>
      <c r="D18964">
        <v>700</v>
      </c>
      <c r="E18964" t="s">
        <v>53</v>
      </c>
      <c r="G18964">
        <v>14</v>
      </c>
      <c r="H18964" t="s">
        <v>53</v>
      </c>
      <c r="I18964" t="s">
        <v>50</v>
      </c>
      <c r="J18964" t="s">
        <v>51</v>
      </c>
      <c r="K18964" t="s">
        <v>13767</v>
      </c>
      <c r="L18964" t="s">
        <v>120</v>
      </c>
      <c r="M18964" t="s">
        <v>10848</v>
      </c>
      <c r="N18964" t="s">
        <v>10849</v>
      </c>
      <c r="O18964">
        <v>20180305</v>
      </c>
      <c r="Q18964" t="s">
        <v>81371</v>
      </c>
      <c r="S18964" s="1">
        <v>4987614419373</v>
      </c>
      <c r="T18964" s="1">
        <v>24987614419339</v>
      </c>
      <c r="W18964">
        <v>20260331</v>
      </c>
      <c r="X18964" t="s">
        <v>82021</v>
      </c>
    </row>
    <row r="18965" spans="1:24" x14ac:dyDescent="0.45">
      <c r="A18965" t="s">
        <v>56</v>
      </c>
      <c r="B18965" s="1" t="s">
        <v>13768</v>
      </c>
      <c r="C18965" s="1">
        <v>14987614419349</v>
      </c>
      <c r="D18965">
        <v>500</v>
      </c>
      <c r="E18965" t="s">
        <v>53</v>
      </c>
      <c r="G18965">
        <v>500</v>
      </c>
      <c r="H18965" t="s">
        <v>53</v>
      </c>
      <c r="I18965" t="s">
        <v>50</v>
      </c>
      <c r="J18965" t="s">
        <v>51</v>
      </c>
      <c r="K18965" t="s">
        <v>13767</v>
      </c>
      <c r="L18965" t="s">
        <v>120</v>
      </c>
      <c r="M18965" t="s">
        <v>10848</v>
      </c>
      <c r="N18965" t="s">
        <v>10849</v>
      </c>
      <c r="O18965">
        <v>20180305</v>
      </c>
      <c r="Q18965" t="s">
        <v>81371</v>
      </c>
      <c r="S18965" s="1">
        <v>4987614419342</v>
      </c>
      <c r="T18965" s="1">
        <v>24987614419346</v>
      </c>
      <c r="W18965">
        <v>20260331</v>
      </c>
      <c r="X18965" t="s">
        <v>82021</v>
      </c>
    </row>
    <row r="18966" spans="1:24" x14ac:dyDescent="0.45">
      <c r="A18966" t="s">
        <v>56</v>
      </c>
      <c r="B18966" s="1" t="s">
        <v>13771</v>
      </c>
      <c r="C18966" s="1">
        <v>14987614419349</v>
      </c>
      <c r="D18966">
        <v>500</v>
      </c>
      <c r="E18966" t="s">
        <v>53</v>
      </c>
      <c r="G18966">
        <v>500</v>
      </c>
      <c r="H18966" t="s">
        <v>53</v>
      </c>
      <c r="I18966" t="s">
        <v>50</v>
      </c>
      <c r="J18966" t="s">
        <v>51</v>
      </c>
      <c r="K18966" t="s">
        <v>13767</v>
      </c>
      <c r="L18966" t="s">
        <v>120</v>
      </c>
      <c r="M18966" t="s">
        <v>10848</v>
      </c>
      <c r="N18966" t="s">
        <v>10849</v>
      </c>
      <c r="O18966">
        <v>20180305</v>
      </c>
      <c r="Q18966" t="s">
        <v>81371</v>
      </c>
      <c r="S18966" s="1">
        <v>4987614419380</v>
      </c>
      <c r="T18966" s="1">
        <v>24987614419346</v>
      </c>
      <c r="W18966">
        <v>20260331</v>
      </c>
      <c r="X18966" t="s">
        <v>82021</v>
      </c>
    </row>
    <row r="18967" spans="1:24" x14ac:dyDescent="0.45">
      <c r="A18967" t="s">
        <v>52</v>
      </c>
      <c r="B18967" s="1" t="s">
        <v>55483</v>
      </c>
      <c r="C18967" s="1">
        <v>14987271043758</v>
      </c>
      <c r="D18967">
        <v>100</v>
      </c>
      <c r="E18967" t="s">
        <v>53</v>
      </c>
      <c r="G18967">
        <v>10</v>
      </c>
      <c r="H18967" t="s">
        <v>53</v>
      </c>
      <c r="I18967" t="s">
        <v>50</v>
      </c>
      <c r="J18967" t="s">
        <v>51</v>
      </c>
      <c r="K18967" t="s">
        <v>55482</v>
      </c>
      <c r="L18967" t="s">
        <v>120</v>
      </c>
      <c r="M18967" t="s">
        <v>10848</v>
      </c>
      <c r="N18967" t="s">
        <v>10849</v>
      </c>
      <c r="O18967">
        <v>20230401</v>
      </c>
      <c r="Q18967" t="s">
        <v>81371</v>
      </c>
      <c r="S18967" s="1">
        <v>4987271043706</v>
      </c>
      <c r="T18967" s="1">
        <v>24987271043755</v>
      </c>
      <c r="W18967">
        <v>20260331</v>
      </c>
      <c r="X18967" t="s">
        <v>82959</v>
      </c>
    </row>
    <row r="18968" spans="1:24" x14ac:dyDescent="0.45">
      <c r="A18968" t="s">
        <v>52</v>
      </c>
      <c r="B18968" s="1" t="s">
        <v>59441</v>
      </c>
      <c r="C18968" s="1">
        <v>14987155354017</v>
      </c>
      <c r="D18968">
        <v>100</v>
      </c>
      <c r="E18968" t="s">
        <v>53</v>
      </c>
      <c r="G18968">
        <v>10</v>
      </c>
      <c r="H18968" t="s">
        <v>53</v>
      </c>
      <c r="I18968" t="s">
        <v>50</v>
      </c>
      <c r="J18968" t="s">
        <v>51</v>
      </c>
      <c r="K18968" t="s">
        <v>59438</v>
      </c>
      <c r="L18968" t="s">
        <v>120</v>
      </c>
      <c r="M18968" t="s">
        <v>59439</v>
      </c>
      <c r="N18968" t="s">
        <v>59440</v>
      </c>
      <c r="O18968">
        <v>20170615</v>
      </c>
      <c r="Q18968" t="s">
        <v>81371</v>
      </c>
      <c r="S18968" s="1">
        <v>4987155354515</v>
      </c>
      <c r="W18968">
        <v>20260331</v>
      </c>
      <c r="X18968" t="s">
        <v>83013</v>
      </c>
    </row>
    <row r="18969" spans="1:24" x14ac:dyDescent="0.45">
      <c r="A18969" t="s">
        <v>52</v>
      </c>
      <c r="B18969" s="1" t="s">
        <v>59441</v>
      </c>
      <c r="C18969" s="1">
        <v>14987155354048</v>
      </c>
      <c r="D18969">
        <v>500</v>
      </c>
      <c r="E18969" t="s">
        <v>53</v>
      </c>
      <c r="G18969">
        <v>10</v>
      </c>
      <c r="H18969" t="s">
        <v>53</v>
      </c>
      <c r="I18969" t="s">
        <v>50</v>
      </c>
      <c r="J18969" t="s">
        <v>51</v>
      </c>
      <c r="K18969" t="s">
        <v>59438</v>
      </c>
      <c r="L18969" t="s">
        <v>120</v>
      </c>
      <c r="M18969" t="s">
        <v>59439</v>
      </c>
      <c r="N18969" t="s">
        <v>59440</v>
      </c>
      <c r="O18969">
        <v>20170615</v>
      </c>
      <c r="Q18969" t="s">
        <v>81371</v>
      </c>
      <c r="S18969" s="1">
        <v>4987155354515</v>
      </c>
      <c r="W18969">
        <v>20260331</v>
      </c>
      <c r="X18969" t="s">
        <v>83013</v>
      </c>
    </row>
    <row r="18970" spans="1:24" x14ac:dyDescent="0.45">
      <c r="A18970" t="s">
        <v>52</v>
      </c>
      <c r="B18970" s="1" t="s">
        <v>59442</v>
      </c>
      <c r="C18970" s="1">
        <v>14987155354024</v>
      </c>
      <c r="D18970">
        <v>140</v>
      </c>
      <c r="E18970" t="s">
        <v>53</v>
      </c>
      <c r="G18970">
        <v>14</v>
      </c>
      <c r="H18970" t="s">
        <v>53</v>
      </c>
      <c r="I18970" t="s">
        <v>50</v>
      </c>
      <c r="J18970" t="s">
        <v>51</v>
      </c>
      <c r="K18970" t="s">
        <v>59438</v>
      </c>
      <c r="L18970" t="s">
        <v>120</v>
      </c>
      <c r="M18970" t="s">
        <v>59439</v>
      </c>
      <c r="N18970" t="s">
        <v>59440</v>
      </c>
      <c r="O18970">
        <v>20170615</v>
      </c>
      <c r="Q18970" t="s">
        <v>81371</v>
      </c>
      <c r="S18970" s="1">
        <v>4987155354522</v>
      </c>
      <c r="W18970">
        <v>20260331</v>
      </c>
      <c r="X18970" t="s">
        <v>83013</v>
      </c>
    </row>
    <row r="18971" spans="1:24" x14ac:dyDescent="0.45">
      <c r="A18971" t="s">
        <v>52</v>
      </c>
      <c r="B18971" s="1" t="s">
        <v>59442</v>
      </c>
      <c r="C18971" s="1">
        <v>14987155354055</v>
      </c>
      <c r="D18971">
        <v>700</v>
      </c>
      <c r="E18971" t="s">
        <v>53</v>
      </c>
      <c r="G18971">
        <v>14</v>
      </c>
      <c r="H18971" t="s">
        <v>53</v>
      </c>
      <c r="I18971" t="s">
        <v>50</v>
      </c>
      <c r="J18971" t="s">
        <v>51</v>
      </c>
      <c r="K18971" t="s">
        <v>59438</v>
      </c>
      <c r="L18971" t="s">
        <v>120</v>
      </c>
      <c r="M18971" t="s">
        <v>59439</v>
      </c>
      <c r="N18971" t="s">
        <v>59440</v>
      </c>
      <c r="O18971">
        <v>20170615</v>
      </c>
      <c r="Q18971" t="s">
        <v>81371</v>
      </c>
      <c r="S18971" s="1">
        <v>4987155354522</v>
      </c>
      <c r="W18971">
        <v>20260331</v>
      </c>
      <c r="X18971" t="s">
        <v>83013</v>
      </c>
    </row>
    <row r="18972" spans="1:24" x14ac:dyDescent="0.45">
      <c r="A18972" t="s">
        <v>56</v>
      </c>
      <c r="B18972" s="1" t="s">
        <v>59443</v>
      </c>
      <c r="C18972" s="1">
        <v>14987155354031</v>
      </c>
      <c r="D18972">
        <v>300</v>
      </c>
      <c r="E18972" t="s">
        <v>53</v>
      </c>
      <c r="G18972">
        <v>300</v>
      </c>
      <c r="H18972" t="s">
        <v>53</v>
      </c>
      <c r="I18972" t="s">
        <v>50</v>
      </c>
      <c r="J18972" t="s">
        <v>51</v>
      </c>
      <c r="K18972" t="s">
        <v>59438</v>
      </c>
      <c r="L18972" t="s">
        <v>120</v>
      </c>
      <c r="M18972" t="s">
        <v>59439</v>
      </c>
      <c r="N18972" t="s">
        <v>59440</v>
      </c>
      <c r="O18972">
        <v>20170615</v>
      </c>
      <c r="Q18972" t="s">
        <v>81371</v>
      </c>
      <c r="S18972" s="1">
        <v>4987155354539</v>
      </c>
      <c r="W18972">
        <v>20260331</v>
      </c>
      <c r="X18972" t="s">
        <v>83013</v>
      </c>
    </row>
    <row r="18973" spans="1:24" x14ac:dyDescent="0.45">
      <c r="A18973" t="s">
        <v>52</v>
      </c>
      <c r="B18973" s="1" t="s">
        <v>18709</v>
      </c>
      <c r="C18973" s="1">
        <v>14987190087604</v>
      </c>
      <c r="D18973">
        <v>100</v>
      </c>
      <c r="E18973" t="s">
        <v>53</v>
      </c>
      <c r="G18973">
        <v>10</v>
      </c>
      <c r="H18973" t="s">
        <v>53</v>
      </c>
      <c r="I18973" t="s">
        <v>50</v>
      </c>
      <c r="J18973" t="s">
        <v>51</v>
      </c>
      <c r="K18973" t="s">
        <v>18708</v>
      </c>
      <c r="L18973" t="s">
        <v>120</v>
      </c>
      <c r="M18973" t="s">
        <v>10848</v>
      </c>
      <c r="N18973" t="s">
        <v>10849</v>
      </c>
      <c r="O18973">
        <v>20180305</v>
      </c>
      <c r="Q18973" t="s">
        <v>81371</v>
      </c>
      <c r="S18973" s="1">
        <v>4987190685100</v>
      </c>
      <c r="T18973" s="1">
        <v>24987190087601</v>
      </c>
      <c r="W18973">
        <v>20260331</v>
      </c>
      <c r="X18973" t="s">
        <v>82183</v>
      </c>
    </row>
    <row r="18974" spans="1:24" x14ac:dyDescent="0.45">
      <c r="A18974" t="s">
        <v>52</v>
      </c>
      <c r="B18974" s="1" t="s">
        <v>18709</v>
      </c>
      <c r="C18974" s="1">
        <v>14987190087635</v>
      </c>
      <c r="D18974">
        <v>500</v>
      </c>
      <c r="E18974" t="s">
        <v>53</v>
      </c>
      <c r="G18974">
        <v>10</v>
      </c>
      <c r="H18974" t="s">
        <v>53</v>
      </c>
      <c r="I18974" t="s">
        <v>50</v>
      </c>
      <c r="J18974" t="s">
        <v>51</v>
      </c>
      <c r="K18974" t="s">
        <v>18708</v>
      </c>
      <c r="L18974" t="s">
        <v>120</v>
      </c>
      <c r="M18974" t="s">
        <v>10848</v>
      </c>
      <c r="N18974" t="s">
        <v>10849</v>
      </c>
      <c r="O18974">
        <v>20180305</v>
      </c>
      <c r="Q18974" t="s">
        <v>81371</v>
      </c>
      <c r="S18974" s="1">
        <v>4987190685100</v>
      </c>
      <c r="T18974" s="1">
        <v>24987190087632</v>
      </c>
      <c r="W18974">
        <v>20260331</v>
      </c>
      <c r="X18974" t="s">
        <v>82183</v>
      </c>
    </row>
    <row r="18975" spans="1:24" x14ac:dyDescent="0.45">
      <c r="A18975" t="s">
        <v>52</v>
      </c>
      <c r="B18975" s="1" t="s">
        <v>18710</v>
      </c>
      <c r="C18975" s="1">
        <v>14987190087628</v>
      </c>
      <c r="D18975">
        <v>140</v>
      </c>
      <c r="E18975" t="s">
        <v>53</v>
      </c>
      <c r="G18975">
        <v>14</v>
      </c>
      <c r="H18975" t="s">
        <v>53</v>
      </c>
      <c r="I18975" t="s">
        <v>50</v>
      </c>
      <c r="J18975" t="s">
        <v>51</v>
      </c>
      <c r="K18975" t="s">
        <v>18708</v>
      </c>
      <c r="L18975" t="s">
        <v>120</v>
      </c>
      <c r="M18975" t="s">
        <v>10848</v>
      </c>
      <c r="N18975" t="s">
        <v>10849</v>
      </c>
      <c r="O18975">
        <v>20180305</v>
      </c>
      <c r="Q18975" t="s">
        <v>81371</v>
      </c>
      <c r="S18975" s="1">
        <v>4987190685124</v>
      </c>
      <c r="T18975" s="1">
        <v>24987190087625</v>
      </c>
      <c r="W18975">
        <v>20260331</v>
      </c>
      <c r="X18975" t="s">
        <v>82183</v>
      </c>
    </row>
    <row r="18976" spans="1:24" x14ac:dyDescent="0.45">
      <c r="A18976" t="s">
        <v>52</v>
      </c>
      <c r="B18976" s="1" t="s">
        <v>18710</v>
      </c>
      <c r="C18976" s="1">
        <v>14987190087666</v>
      </c>
      <c r="D18976">
        <v>700</v>
      </c>
      <c r="E18976" t="s">
        <v>53</v>
      </c>
      <c r="G18976">
        <v>14</v>
      </c>
      <c r="H18976" t="s">
        <v>53</v>
      </c>
      <c r="I18976" t="s">
        <v>50</v>
      </c>
      <c r="J18976" t="s">
        <v>51</v>
      </c>
      <c r="K18976" t="s">
        <v>18708</v>
      </c>
      <c r="L18976" t="s">
        <v>120</v>
      </c>
      <c r="M18976" t="s">
        <v>10848</v>
      </c>
      <c r="N18976" t="s">
        <v>10849</v>
      </c>
      <c r="O18976">
        <v>20180305</v>
      </c>
      <c r="Q18976" t="s">
        <v>81371</v>
      </c>
      <c r="S18976" s="1">
        <v>4987190685124</v>
      </c>
      <c r="T18976" s="1">
        <v>24987190087663</v>
      </c>
      <c r="W18976">
        <v>20260331</v>
      </c>
      <c r="X18976" t="s">
        <v>82183</v>
      </c>
    </row>
    <row r="18977" spans="1:24" x14ac:dyDescent="0.45">
      <c r="A18977" t="s">
        <v>56</v>
      </c>
      <c r="B18977" s="1" t="s">
        <v>18711</v>
      </c>
      <c r="C18977" s="1">
        <v>14987190087642</v>
      </c>
      <c r="D18977">
        <v>500</v>
      </c>
      <c r="E18977" t="s">
        <v>53</v>
      </c>
      <c r="G18977">
        <v>500</v>
      </c>
      <c r="H18977" t="s">
        <v>53</v>
      </c>
      <c r="I18977" t="s">
        <v>50</v>
      </c>
      <c r="J18977" t="s">
        <v>51</v>
      </c>
      <c r="K18977" t="s">
        <v>18708</v>
      </c>
      <c r="L18977" t="s">
        <v>120</v>
      </c>
      <c r="M18977" t="s">
        <v>10848</v>
      </c>
      <c r="N18977" t="s">
        <v>10849</v>
      </c>
      <c r="O18977">
        <v>20180305</v>
      </c>
      <c r="Q18977" t="s">
        <v>81371</v>
      </c>
      <c r="S18977" s="1">
        <v>4987190685131</v>
      </c>
      <c r="T18977" s="1">
        <v>24987190087649</v>
      </c>
      <c r="W18977">
        <v>20260331</v>
      </c>
      <c r="X18977" t="s">
        <v>82183</v>
      </c>
    </row>
    <row r="18978" spans="1:24" x14ac:dyDescent="0.45">
      <c r="A18978" t="s">
        <v>52</v>
      </c>
      <c r="B18978" s="1" t="s">
        <v>23463</v>
      </c>
      <c r="C18978" s="1">
        <v>14987114173000</v>
      </c>
      <c r="D18978">
        <v>140</v>
      </c>
      <c r="E18978" t="s">
        <v>53</v>
      </c>
      <c r="G18978">
        <v>14</v>
      </c>
      <c r="H18978" t="s">
        <v>53</v>
      </c>
      <c r="I18978" t="s">
        <v>50</v>
      </c>
      <c r="J18978" t="s">
        <v>51</v>
      </c>
      <c r="K18978" t="s">
        <v>23462</v>
      </c>
      <c r="L18978" t="s">
        <v>120</v>
      </c>
      <c r="M18978" t="s">
        <v>10848</v>
      </c>
      <c r="N18978" t="s">
        <v>10849</v>
      </c>
      <c r="O18978">
        <v>20180305</v>
      </c>
      <c r="Q18978" t="s">
        <v>81371</v>
      </c>
      <c r="S18978" s="1">
        <v>4987114173096</v>
      </c>
      <c r="T18978" s="1">
        <v>24987114173007</v>
      </c>
      <c r="U18978">
        <v>20220628</v>
      </c>
      <c r="V18978">
        <v>202408</v>
      </c>
      <c r="W18978">
        <v>20260331</v>
      </c>
      <c r="X18978" t="s">
        <v>82302</v>
      </c>
    </row>
    <row r="18979" spans="1:24" x14ac:dyDescent="0.45">
      <c r="A18979" t="s">
        <v>52</v>
      </c>
      <c r="B18979" s="1" t="s">
        <v>28002</v>
      </c>
      <c r="C18979" s="1">
        <v>14987901070406</v>
      </c>
      <c r="D18979">
        <v>140</v>
      </c>
      <c r="E18979" t="s">
        <v>53</v>
      </c>
      <c r="G18979">
        <v>14</v>
      </c>
      <c r="H18979" t="s">
        <v>53</v>
      </c>
      <c r="I18979" t="s">
        <v>50</v>
      </c>
      <c r="J18979" t="s">
        <v>51</v>
      </c>
      <c r="K18979" t="s">
        <v>23462</v>
      </c>
      <c r="L18979" t="s">
        <v>120</v>
      </c>
      <c r="M18979" t="s">
        <v>10848</v>
      </c>
      <c r="N18979" t="s">
        <v>10849</v>
      </c>
      <c r="O18979">
        <v>20180305</v>
      </c>
      <c r="Q18979" t="s">
        <v>81371</v>
      </c>
      <c r="S18979" s="1">
        <v>4987114173096</v>
      </c>
      <c r="T18979" s="1">
        <v>24987901070403</v>
      </c>
      <c r="W18979">
        <v>20260331</v>
      </c>
      <c r="X18979" t="s">
        <v>82362</v>
      </c>
    </row>
    <row r="18980" spans="1:24" x14ac:dyDescent="0.45">
      <c r="A18980" t="s">
        <v>56</v>
      </c>
      <c r="B18980" s="1" t="s">
        <v>23464</v>
      </c>
      <c r="C18980" s="1">
        <v>14987114173208</v>
      </c>
      <c r="D18980">
        <v>100</v>
      </c>
      <c r="E18980" t="s">
        <v>53</v>
      </c>
      <c r="G18980">
        <v>100</v>
      </c>
      <c r="H18980" t="s">
        <v>53</v>
      </c>
      <c r="I18980" t="s">
        <v>50</v>
      </c>
      <c r="J18980" t="s">
        <v>51</v>
      </c>
      <c r="K18980" t="s">
        <v>23462</v>
      </c>
      <c r="L18980" t="s">
        <v>120</v>
      </c>
      <c r="M18980" t="s">
        <v>10848</v>
      </c>
      <c r="N18980" t="s">
        <v>10849</v>
      </c>
      <c r="O18980">
        <v>20180305</v>
      </c>
      <c r="Q18980" t="s">
        <v>81371</v>
      </c>
      <c r="S18980" s="1">
        <v>4987114173294</v>
      </c>
      <c r="T18980" s="1">
        <v>24987114173205</v>
      </c>
      <c r="U18980">
        <v>20220628</v>
      </c>
      <c r="V18980">
        <v>202408</v>
      </c>
      <c r="W18980">
        <v>20260331</v>
      </c>
      <c r="X18980" t="s">
        <v>82302</v>
      </c>
    </row>
    <row r="18981" spans="1:24" x14ac:dyDescent="0.45">
      <c r="A18981" t="s">
        <v>56</v>
      </c>
      <c r="B18981" s="1" t="s">
        <v>28003</v>
      </c>
      <c r="C18981" s="1">
        <v>14987901070505</v>
      </c>
      <c r="D18981">
        <v>100</v>
      </c>
      <c r="E18981" t="s">
        <v>53</v>
      </c>
      <c r="G18981">
        <v>100</v>
      </c>
      <c r="H18981" t="s">
        <v>53</v>
      </c>
      <c r="I18981" t="s">
        <v>50</v>
      </c>
      <c r="J18981" t="s">
        <v>51</v>
      </c>
      <c r="K18981" t="s">
        <v>23462</v>
      </c>
      <c r="L18981" t="s">
        <v>120</v>
      </c>
      <c r="M18981" t="s">
        <v>10848</v>
      </c>
      <c r="N18981" t="s">
        <v>10849</v>
      </c>
      <c r="O18981">
        <v>20180305</v>
      </c>
      <c r="Q18981" t="s">
        <v>81371</v>
      </c>
      <c r="S18981" s="1">
        <v>4987114173294</v>
      </c>
      <c r="T18981" s="1">
        <v>24987901070502</v>
      </c>
      <c r="W18981">
        <v>20260331</v>
      </c>
      <c r="X18981" t="s">
        <v>82362</v>
      </c>
    </row>
    <row r="18982" spans="1:24" x14ac:dyDescent="0.45">
      <c r="A18982" t="s">
        <v>52</v>
      </c>
      <c r="B18982" s="1" t="s">
        <v>25299</v>
      </c>
      <c r="C18982" s="1">
        <v>14987923100709</v>
      </c>
      <c r="D18982">
        <v>100</v>
      </c>
      <c r="E18982" t="s">
        <v>53</v>
      </c>
      <c r="G18982">
        <v>10</v>
      </c>
      <c r="H18982" t="s">
        <v>53</v>
      </c>
      <c r="I18982" t="s">
        <v>50</v>
      </c>
      <c r="J18982" t="s">
        <v>51</v>
      </c>
      <c r="K18982" t="s">
        <v>25298</v>
      </c>
      <c r="L18982" t="s">
        <v>120</v>
      </c>
      <c r="M18982" t="s">
        <v>10848</v>
      </c>
      <c r="N18982" t="s">
        <v>10849</v>
      </c>
      <c r="O18982">
        <v>20180614</v>
      </c>
      <c r="Q18982" t="s">
        <v>81371</v>
      </c>
      <c r="S18982" s="1">
        <v>4987923100702</v>
      </c>
      <c r="W18982">
        <v>20260331</v>
      </c>
      <c r="X18982" t="s">
        <v>82308</v>
      </c>
    </row>
    <row r="18983" spans="1:24" x14ac:dyDescent="0.45">
      <c r="A18983" t="s">
        <v>52</v>
      </c>
      <c r="B18983" s="1" t="s">
        <v>25300</v>
      </c>
      <c r="C18983" s="1">
        <v>14987923100709</v>
      </c>
      <c r="D18983">
        <v>100</v>
      </c>
      <c r="E18983" t="s">
        <v>53</v>
      </c>
      <c r="G18983">
        <v>10</v>
      </c>
      <c r="H18983" t="s">
        <v>53</v>
      </c>
      <c r="I18983" t="s">
        <v>50</v>
      </c>
      <c r="J18983" t="s">
        <v>51</v>
      </c>
      <c r="K18983" t="s">
        <v>25298</v>
      </c>
      <c r="L18983" t="s">
        <v>120</v>
      </c>
      <c r="M18983" t="s">
        <v>10848</v>
      </c>
      <c r="N18983" t="s">
        <v>10849</v>
      </c>
      <c r="O18983">
        <v>20180614</v>
      </c>
      <c r="Q18983" t="s">
        <v>81371</v>
      </c>
      <c r="S18983" s="1">
        <v>4987923102706</v>
      </c>
      <c r="W18983">
        <v>20260331</v>
      </c>
      <c r="X18983" t="s">
        <v>82308</v>
      </c>
    </row>
    <row r="18984" spans="1:24" x14ac:dyDescent="0.45">
      <c r="A18984" t="s">
        <v>52</v>
      </c>
      <c r="B18984" s="1" t="s">
        <v>29683</v>
      </c>
      <c r="C18984" s="1">
        <v>14987060307603</v>
      </c>
      <c r="D18984">
        <v>100</v>
      </c>
      <c r="E18984" t="s">
        <v>53</v>
      </c>
      <c r="G18984">
        <v>10</v>
      </c>
      <c r="H18984" t="s">
        <v>53</v>
      </c>
      <c r="I18984" t="s">
        <v>50</v>
      </c>
      <c r="J18984" t="s">
        <v>51</v>
      </c>
      <c r="K18984" t="s">
        <v>29682</v>
      </c>
      <c r="L18984" t="s">
        <v>120</v>
      </c>
      <c r="M18984" t="s">
        <v>10848</v>
      </c>
      <c r="N18984" t="s">
        <v>10849</v>
      </c>
      <c r="O18984">
        <v>20180305</v>
      </c>
      <c r="Q18984" t="s">
        <v>81371</v>
      </c>
      <c r="S18984" s="1">
        <v>4987060507600</v>
      </c>
      <c r="T18984" s="1">
        <v>24987060307600</v>
      </c>
      <c r="W18984">
        <v>20260331</v>
      </c>
      <c r="X18984" t="s">
        <v>82393</v>
      </c>
    </row>
    <row r="18985" spans="1:24" x14ac:dyDescent="0.45">
      <c r="A18985" t="s">
        <v>52</v>
      </c>
      <c r="B18985" s="1" t="s">
        <v>29684</v>
      </c>
      <c r="C18985" s="1">
        <v>14987060307610</v>
      </c>
      <c r="D18985">
        <v>140</v>
      </c>
      <c r="E18985" t="s">
        <v>53</v>
      </c>
      <c r="G18985">
        <v>14</v>
      </c>
      <c r="H18985" t="s">
        <v>53</v>
      </c>
      <c r="I18985" t="s">
        <v>50</v>
      </c>
      <c r="J18985" t="s">
        <v>51</v>
      </c>
      <c r="K18985" t="s">
        <v>29682</v>
      </c>
      <c r="L18985" t="s">
        <v>120</v>
      </c>
      <c r="M18985" t="s">
        <v>10848</v>
      </c>
      <c r="N18985" t="s">
        <v>10849</v>
      </c>
      <c r="O18985">
        <v>20180305</v>
      </c>
      <c r="Q18985" t="s">
        <v>81371</v>
      </c>
      <c r="S18985" s="1">
        <v>4987060507617</v>
      </c>
      <c r="T18985" s="1">
        <v>24987060307617</v>
      </c>
      <c r="W18985">
        <v>20260331</v>
      </c>
      <c r="X18985" t="s">
        <v>82393</v>
      </c>
    </row>
    <row r="18986" spans="1:24" x14ac:dyDescent="0.45">
      <c r="A18986" t="s">
        <v>52</v>
      </c>
      <c r="B18986" s="1" t="s">
        <v>29684</v>
      </c>
      <c r="C18986" s="1">
        <v>14987060307627</v>
      </c>
      <c r="D18986">
        <v>700</v>
      </c>
      <c r="E18986" t="s">
        <v>53</v>
      </c>
      <c r="G18986">
        <v>14</v>
      </c>
      <c r="H18986" t="s">
        <v>53</v>
      </c>
      <c r="I18986" t="s">
        <v>50</v>
      </c>
      <c r="J18986" t="s">
        <v>51</v>
      </c>
      <c r="K18986" t="s">
        <v>29682</v>
      </c>
      <c r="L18986" t="s">
        <v>120</v>
      </c>
      <c r="M18986" t="s">
        <v>10848</v>
      </c>
      <c r="N18986" t="s">
        <v>10849</v>
      </c>
      <c r="O18986">
        <v>20180305</v>
      </c>
      <c r="Q18986" t="s">
        <v>81371</v>
      </c>
      <c r="S18986" s="1">
        <v>4987060507617</v>
      </c>
      <c r="T18986" s="1">
        <v>24987060307624</v>
      </c>
      <c r="W18986">
        <v>20260331</v>
      </c>
      <c r="X18986" t="s">
        <v>82393</v>
      </c>
    </row>
    <row r="18987" spans="1:24" x14ac:dyDescent="0.45">
      <c r="A18987" t="s">
        <v>56</v>
      </c>
      <c r="B18987" s="1" t="s">
        <v>29685</v>
      </c>
      <c r="C18987" s="1">
        <v>14987060307634</v>
      </c>
      <c r="D18987">
        <v>500</v>
      </c>
      <c r="E18987" t="s">
        <v>53</v>
      </c>
      <c r="G18987">
        <v>500</v>
      </c>
      <c r="H18987" t="s">
        <v>53</v>
      </c>
      <c r="I18987" t="s">
        <v>50</v>
      </c>
      <c r="J18987" t="s">
        <v>51</v>
      </c>
      <c r="K18987" t="s">
        <v>29682</v>
      </c>
      <c r="L18987" t="s">
        <v>120</v>
      </c>
      <c r="M18987" t="s">
        <v>10848</v>
      </c>
      <c r="N18987" t="s">
        <v>10849</v>
      </c>
      <c r="O18987">
        <v>20180305</v>
      </c>
      <c r="Q18987" t="s">
        <v>81371</v>
      </c>
      <c r="S18987" s="1">
        <v>4987060507631</v>
      </c>
      <c r="T18987" s="1">
        <v>24987060307631</v>
      </c>
      <c r="W18987">
        <v>20260331</v>
      </c>
      <c r="X18987" t="s">
        <v>82393</v>
      </c>
    </row>
    <row r="18988" spans="1:24" x14ac:dyDescent="0.45">
      <c r="A18988" t="s">
        <v>52</v>
      </c>
      <c r="B18988" s="1" t="s">
        <v>40701</v>
      </c>
      <c r="C18988" s="1">
        <v>14987086260333</v>
      </c>
      <c r="D18988">
        <v>100</v>
      </c>
      <c r="E18988" t="s">
        <v>53</v>
      </c>
      <c r="G18988">
        <v>10</v>
      </c>
      <c r="H18988" t="s">
        <v>53</v>
      </c>
      <c r="I18988" t="s">
        <v>50</v>
      </c>
      <c r="J18988" t="s">
        <v>51</v>
      </c>
      <c r="K18988" t="s">
        <v>40700</v>
      </c>
      <c r="L18988" t="s">
        <v>120</v>
      </c>
      <c r="M18988" t="s">
        <v>10848</v>
      </c>
      <c r="N18988" t="s">
        <v>10849</v>
      </c>
      <c r="O18988">
        <v>20180305</v>
      </c>
      <c r="Q18988" t="s">
        <v>81371</v>
      </c>
      <c r="S18988" s="1">
        <v>4987086260305</v>
      </c>
      <c r="W18988">
        <v>20260331</v>
      </c>
      <c r="X18988" t="s">
        <v>82673</v>
      </c>
    </row>
    <row r="18989" spans="1:24" x14ac:dyDescent="0.45">
      <c r="A18989" t="s">
        <v>52</v>
      </c>
      <c r="B18989" s="1" t="s">
        <v>40702</v>
      </c>
      <c r="C18989" s="1">
        <v>14987086260340</v>
      </c>
      <c r="D18989">
        <v>140</v>
      </c>
      <c r="E18989" t="s">
        <v>53</v>
      </c>
      <c r="G18989">
        <v>14</v>
      </c>
      <c r="H18989" t="s">
        <v>53</v>
      </c>
      <c r="I18989" t="s">
        <v>50</v>
      </c>
      <c r="J18989" t="s">
        <v>51</v>
      </c>
      <c r="K18989" t="s">
        <v>40700</v>
      </c>
      <c r="L18989" t="s">
        <v>120</v>
      </c>
      <c r="M18989" t="s">
        <v>10848</v>
      </c>
      <c r="N18989" t="s">
        <v>10849</v>
      </c>
      <c r="O18989">
        <v>20180305</v>
      </c>
      <c r="Q18989" t="s">
        <v>81371</v>
      </c>
      <c r="S18989" s="1">
        <v>4987086260312</v>
      </c>
      <c r="W18989">
        <v>20260331</v>
      </c>
      <c r="X18989" t="s">
        <v>82673</v>
      </c>
    </row>
    <row r="18990" spans="1:24" x14ac:dyDescent="0.45">
      <c r="A18990" t="s">
        <v>52</v>
      </c>
      <c r="B18990" s="1" t="s">
        <v>40702</v>
      </c>
      <c r="C18990" s="1">
        <v>14987086260357</v>
      </c>
      <c r="D18990">
        <v>700</v>
      </c>
      <c r="E18990" t="s">
        <v>53</v>
      </c>
      <c r="G18990">
        <v>14</v>
      </c>
      <c r="H18990" t="s">
        <v>53</v>
      </c>
      <c r="I18990" t="s">
        <v>50</v>
      </c>
      <c r="J18990" t="s">
        <v>51</v>
      </c>
      <c r="K18990" t="s">
        <v>40700</v>
      </c>
      <c r="L18990" t="s">
        <v>120</v>
      </c>
      <c r="M18990" t="s">
        <v>10848</v>
      </c>
      <c r="N18990" t="s">
        <v>10849</v>
      </c>
      <c r="O18990">
        <v>20180305</v>
      </c>
      <c r="Q18990" t="s">
        <v>81371</v>
      </c>
      <c r="S18990" s="1">
        <v>4987086260312</v>
      </c>
      <c r="W18990">
        <v>20260331</v>
      </c>
      <c r="X18990" t="s">
        <v>82673</v>
      </c>
    </row>
    <row r="18991" spans="1:24" x14ac:dyDescent="0.45">
      <c r="A18991" t="s">
        <v>56</v>
      </c>
      <c r="B18991" s="1" t="s">
        <v>40703</v>
      </c>
      <c r="C18991" s="1">
        <v>14987086260364</v>
      </c>
      <c r="D18991">
        <v>500</v>
      </c>
      <c r="E18991" t="s">
        <v>53</v>
      </c>
      <c r="G18991">
        <v>500</v>
      </c>
      <c r="H18991" t="s">
        <v>53</v>
      </c>
      <c r="I18991" t="s">
        <v>50</v>
      </c>
      <c r="J18991" t="s">
        <v>51</v>
      </c>
      <c r="K18991" t="s">
        <v>40700</v>
      </c>
      <c r="L18991" t="s">
        <v>120</v>
      </c>
      <c r="M18991" t="s">
        <v>10848</v>
      </c>
      <c r="N18991" t="s">
        <v>10849</v>
      </c>
      <c r="O18991">
        <v>20180305</v>
      </c>
      <c r="Q18991" t="s">
        <v>81371</v>
      </c>
      <c r="S18991" s="1">
        <v>4987086260329</v>
      </c>
      <c r="W18991">
        <v>20260331</v>
      </c>
      <c r="X18991" t="s">
        <v>82673</v>
      </c>
    </row>
    <row r="18992" spans="1:24" x14ac:dyDescent="0.45">
      <c r="A18992" t="s">
        <v>52</v>
      </c>
      <c r="B18992" s="1" t="s">
        <v>63738</v>
      </c>
      <c r="C18992" s="1">
        <v>14987376001806</v>
      </c>
      <c r="D18992">
        <v>100</v>
      </c>
      <c r="E18992" t="s">
        <v>53</v>
      </c>
      <c r="G18992">
        <v>10</v>
      </c>
      <c r="H18992" t="s">
        <v>53</v>
      </c>
      <c r="I18992" t="s">
        <v>50</v>
      </c>
      <c r="J18992" t="s">
        <v>51</v>
      </c>
      <c r="K18992" t="s">
        <v>63737</v>
      </c>
      <c r="L18992" t="s">
        <v>120</v>
      </c>
      <c r="M18992" t="s">
        <v>10848</v>
      </c>
      <c r="N18992" t="s">
        <v>10849</v>
      </c>
      <c r="O18992">
        <v>20180305</v>
      </c>
      <c r="Q18992" t="s">
        <v>81371</v>
      </c>
      <c r="S18992" s="1">
        <v>4987376001854</v>
      </c>
      <c r="T18992" s="1">
        <v>24987376001803</v>
      </c>
      <c r="W18992">
        <v>20260331</v>
      </c>
      <c r="X18992" t="s">
        <v>83220</v>
      </c>
    </row>
    <row r="18993" spans="1:24" x14ac:dyDescent="0.45">
      <c r="A18993" t="s">
        <v>52</v>
      </c>
      <c r="B18993" s="1" t="s">
        <v>63739</v>
      </c>
      <c r="C18993" s="1">
        <v>14987376001813</v>
      </c>
      <c r="D18993">
        <v>140</v>
      </c>
      <c r="E18993" t="s">
        <v>53</v>
      </c>
      <c r="G18993">
        <v>14</v>
      </c>
      <c r="H18993" t="s">
        <v>53</v>
      </c>
      <c r="I18993" t="s">
        <v>50</v>
      </c>
      <c r="J18993" t="s">
        <v>51</v>
      </c>
      <c r="K18993" t="s">
        <v>63737</v>
      </c>
      <c r="L18993" t="s">
        <v>120</v>
      </c>
      <c r="M18993" t="s">
        <v>10848</v>
      </c>
      <c r="N18993" t="s">
        <v>10849</v>
      </c>
      <c r="O18993">
        <v>20180305</v>
      </c>
      <c r="Q18993" t="s">
        <v>81371</v>
      </c>
      <c r="S18993" s="1">
        <v>4987376001861</v>
      </c>
      <c r="T18993" s="1">
        <v>24987376001810</v>
      </c>
      <c r="W18993">
        <v>20260331</v>
      </c>
      <c r="X18993" t="s">
        <v>83220</v>
      </c>
    </row>
    <row r="18994" spans="1:24" x14ac:dyDescent="0.45">
      <c r="A18994" t="s">
        <v>52</v>
      </c>
      <c r="B18994" s="1" t="s">
        <v>63739</v>
      </c>
      <c r="C18994" s="1">
        <v>14987376001820</v>
      </c>
      <c r="D18994">
        <v>700</v>
      </c>
      <c r="E18994" t="s">
        <v>53</v>
      </c>
      <c r="G18994">
        <v>14</v>
      </c>
      <c r="H18994" t="s">
        <v>53</v>
      </c>
      <c r="I18994" t="s">
        <v>50</v>
      </c>
      <c r="J18994" t="s">
        <v>51</v>
      </c>
      <c r="K18994" t="s">
        <v>63737</v>
      </c>
      <c r="L18994" t="s">
        <v>120</v>
      </c>
      <c r="M18994" t="s">
        <v>10848</v>
      </c>
      <c r="N18994" t="s">
        <v>10849</v>
      </c>
      <c r="O18994">
        <v>20180305</v>
      </c>
      <c r="Q18994" t="s">
        <v>81371</v>
      </c>
      <c r="S18994" s="1">
        <v>4987376001861</v>
      </c>
      <c r="T18994" s="1">
        <v>24987376001827</v>
      </c>
      <c r="W18994">
        <v>20260331</v>
      </c>
      <c r="X18994" t="s">
        <v>83220</v>
      </c>
    </row>
    <row r="18995" spans="1:24" x14ac:dyDescent="0.45">
      <c r="A18995" t="s">
        <v>56</v>
      </c>
      <c r="B18995" s="1" t="s">
        <v>63740</v>
      </c>
      <c r="C18995" s="1">
        <v>14987376001837</v>
      </c>
      <c r="D18995">
        <v>200</v>
      </c>
      <c r="E18995" t="s">
        <v>53</v>
      </c>
      <c r="G18995">
        <v>200</v>
      </c>
      <c r="H18995" t="s">
        <v>53</v>
      </c>
      <c r="I18995" t="s">
        <v>50</v>
      </c>
      <c r="J18995" t="s">
        <v>51</v>
      </c>
      <c r="K18995" t="s">
        <v>63737</v>
      </c>
      <c r="L18995" t="s">
        <v>120</v>
      </c>
      <c r="M18995" t="s">
        <v>10848</v>
      </c>
      <c r="N18995" t="s">
        <v>10849</v>
      </c>
      <c r="O18995">
        <v>20180305</v>
      </c>
      <c r="Q18995" t="s">
        <v>81371</v>
      </c>
      <c r="S18995" s="1">
        <v>4987376001878</v>
      </c>
      <c r="T18995" s="1">
        <v>24987376001834</v>
      </c>
      <c r="W18995">
        <v>20260331</v>
      </c>
      <c r="X18995" t="s">
        <v>83220</v>
      </c>
    </row>
    <row r="18996" spans="1:24" x14ac:dyDescent="0.45">
      <c r="A18996" t="s">
        <v>52</v>
      </c>
      <c r="B18996" s="1" t="s">
        <v>77517</v>
      </c>
      <c r="C18996" s="1">
        <v>14987123413074</v>
      </c>
      <c r="D18996">
        <v>100</v>
      </c>
      <c r="E18996" t="s">
        <v>53</v>
      </c>
      <c r="G18996">
        <v>10</v>
      </c>
      <c r="H18996" t="s">
        <v>53</v>
      </c>
      <c r="I18996" t="s">
        <v>50</v>
      </c>
      <c r="J18996" t="s">
        <v>51</v>
      </c>
      <c r="K18996" t="s">
        <v>77516</v>
      </c>
      <c r="L18996" t="s">
        <v>120</v>
      </c>
      <c r="M18996" t="s">
        <v>10848</v>
      </c>
      <c r="N18996" t="s">
        <v>10849</v>
      </c>
      <c r="O18996">
        <v>20190819</v>
      </c>
      <c r="Q18996" t="s">
        <v>81371</v>
      </c>
      <c r="S18996" s="1">
        <v>4987123558037</v>
      </c>
      <c r="W18996">
        <v>20260331</v>
      </c>
      <c r="X18996" t="s">
        <v>83475</v>
      </c>
    </row>
    <row r="18997" spans="1:24" x14ac:dyDescent="0.45">
      <c r="A18997" t="s">
        <v>52</v>
      </c>
      <c r="B18997" s="1" t="s">
        <v>77517</v>
      </c>
      <c r="C18997" s="1">
        <v>14987123413081</v>
      </c>
      <c r="D18997">
        <v>500</v>
      </c>
      <c r="E18997" t="s">
        <v>53</v>
      </c>
      <c r="G18997">
        <v>10</v>
      </c>
      <c r="H18997" t="s">
        <v>53</v>
      </c>
      <c r="I18997" t="s">
        <v>50</v>
      </c>
      <c r="J18997" t="s">
        <v>51</v>
      </c>
      <c r="K18997" t="s">
        <v>77516</v>
      </c>
      <c r="L18997" t="s">
        <v>120</v>
      </c>
      <c r="M18997" t="s">
        <v>10848</v>
      </c>
      <c r="N18997" t="s">
        <v>10849</v>
      </c>
      <c r="O18997">
        <v>20190819</v>
      </c>
      <c r="Q18997" t="s">
        <v>81371</v>
      </c>
      <c r="S18997" s="1">
        <v>4987123558037</v>
      </c>
      <c r="W18997">
        <v>20260331</v>
      </c>
      <c r="X18997" t="s">
        <v>83475</v>
      </c>
    </row>
    <row r="18998" spans="1:24" x14ac:dyDescent="0.45">
      <c r="A18998" t="s">
        <v>52</v>
      </c>
      <c r="B18998" s="1" t="s">
        <v>77519</v>
      </c>
      <c r="C18998" s="1">
        <v>14987123413234</v>
      </c>
      <c r="D18998">
        <v>140</v>
      </c>
      <c r="E18998" t="s">
        <v>53</v>
      </c>
      <c r="G18998">
        <v>14</v>
      </c>
      <c r="H18998" t="s">
        <v>53</v>
      </c>
      <c r="I18998" t="s">
        <v>50</v>
      </c>
      <c r="J18998" t="s">
        <v>51</v>
      </c>
      <c r="K18998" t="s">
        <v>77516</v>
      </c>
      <c r="L18998" t="s">
        <v>120</v>
      </c>
      <c r="M18998" t="s">
        <v>10848</v>
      </c>
      <c r="N18998" t="s">
        <v>10849</v>
      </c>
      <c r="O18998">
        <v>20190819</v>
      </c>
      <c r="Q18998" t="s">
        <v>81371</v>
      </c>
      <c r="S18998" s="1">
        <v>4987123558051</v>
      </c>
      <c r="W18998">
        <v>20260331</v>
      </c>
      <c r="X18998" t="s">
        <v>83475</v>
      </c>
    </row>
    <row r="18999" spans="1:24" x14ac:dyDescent="0.45">
      <c r="A18999" t="s">
        <v>56</v>
      </c>
      <c r="B18999" s="1" t="s">
        <v>77518</v>
      </c>
      <c r="C18999" s="1">
        <v>14987123413098</v>
      </c>
      <c r="D18999">
        <v>500</v>
      </c>
      <c r="E18999" t="s">
        <v>53</v>
      </c>
      <c r="G18999">
        <v>500</v>
      </c>
      <c r="H18999" t="s">
        <v>53</v>
      </c>
      <c r="I18999" t="s">
        <v>50</v>
      </c>
      <c r="J18999" t="s">
        <v>51</v>
      </c>
      <c r="K18999" t="s">
        <v>77516</v>
      </c>
      <c r="L18999" t="s">
        <v>120</v>
      </c>
      <c r="M18999" t="s">
        <v>10848</v>
      </c>
      <c r="N18999" t="s">
        <v>10849</v>
      </c>
      <c r="O18999">
        <v>20190819</v>
      </c>
      <c r="Q18999" t="s">
        <v>81371</v>
      </c>
      <c r="S18999" s="1">
        <v>4987123558044</v>
      </c>
      <c r="W18999">
        <v>20260331</v>
      </c>
      <c r="X18999" t="s">
        <v>83475</v>
      </c>
    </row>
    <row r="19000" spans="1:24" x14ac:dyDescent="0.45">
      <c r="A19000" t="s">
        <v>52</v>
      </c>
      <c r="B19000" s="1" t="s">
        <v>3846</v>
      </c>
      <c r="C19000" s="1">
        <v>14987222685679</v>
      </c>
      <c r="D19000">
        <v>100</v>
      </c>
      <c r="E19000" t="s">
        <v>53</v>
      </c>
      <c r="G19000">
        <v>10</v>
      </c>
      <c r="H19000" t="s">
        <v>53</v>
      </c>
      <c r="I19000" t="s">
        <v>50</v>
      </c>
      <c r="J19000" t="s">
        <v>51</v>
      </c>
      <c r="K19000" t="s">
        <v>3842</v>
      </c>
      <c r="L19000" t="s">
        <v>120</v>
      </c>
      <c r="M19000" t="s">
        <v>3843</v>
      </c>
      <c r="N19000" t="s">
        <v>3844</v>
      </c>
      <c r="O19000">
        <v>20170615</v>
      </c>
      <c r="Q19000" t="s">
        <v>81371</v>
      </c>
      <c r="S19000" s="1">
        <v>4987222686525</v>
      </c>
      <c r="W19000">
        <v>20260331</v>
      </c>
      <c r="X19000" t="s">
        <v>81836</v>
      </c>
    </row>
    <row r="19001" spans="1:24" x14ac:dyDescent="0.45">
      <c r="A19001" t="s">
        <v>52</v>
      </c>
      <c r="B19001" s="1" t="s">
        <v>3846</v>
      </c>
      <c r="C19001" s="1">
        <v>14987916002317</v>
      </c>
      <c r="D19001">
        <v>100</v>
      </c>
      <c r="E19001" t="s">
        <v>53</v>
      </c>
      <c r="G19001">
        <v>10</v>
      </c>
      <c r="H19001" t="s">
        <v>53</v>
      </c>
      <c r="I19001" t="s">
        <v>50</v>
      </c>
      <c r="J19001" t="s">
        <v>51</v>
      </c>
      <c r="K19001" t="s">
        <v>3842</v>
      </c>
      <c r="L19001" t="s">
        <v>120</v>
      </c>
      <c r="M19001" t="s">
        <v>3843</v>
      </c>
      <c r="N19001" t="s">
        <v>3844</v>
      </c>
      <c r="O19001">
        <v>20170615</v>
      </c>
      <c r="Q19001" t="s">
        <v>81371</v>
      </c>
      <c r="S19001" s="1">
        <v>4987916251442</v>
      </c>
      <c r="T19001" s="1">
        <v>24987916002314</v>
      </c>
      <c r="W19001">
        <v>20260331</v>
      </c>
      <c r="X19001" t="s">
        <v>81845</v>
      </c>
    </row>
    <row r="19002" spans="1:24" x14ac:dyDescent="0.45">
      <c r="A19002" t="s">
        <v>52</v>
      </c>
      <c r="B19002" s="1" t="s">
        <v>3845</v>
      </c>
      <c r="C19002" s="1">
        <v>14987222685532</v>
      </c>
      <c r="D19002">
        <v>140</v>
      </c>
      <c r="E19002" t="s">
        <v>53</v>
      </c>
      <c r="G19002">
        <v>14</v>
      </c>
      <c r="H19002" t="s">
        <v>53</v>
      </c>
      <c r="I19002" t="s">
        <v>50</v>
      </c>
      <c r="J19002" t="s">
        <v>51</v>
      </c>
      <c r="K19002" t="s">
        <v>3842</v>
      </c>
      <c r="L19002" t="s">
        <v>120</v>
      </c>
      <c r="M19002" t="s">
        <v>3843</v>
      </c>
      <c r="N19002" t="s">
        <v>3844</v>
      </c>
      <c r="O19002">
        <v>20170615</v>
      </c>
      <c r="Q19002" t="s">
        <v>81371</v>
      </c>
      <c r="S19002" s="1">
        <v>4987222686457</v>
      </c>
      <c r="T19002" s="1">
        <v>24987222685539</v>
      </c>
      <c r="W19002">
        <v>20260331</v>
      </c>
      <c r="X19002" t="s">
        <v>81836</v>
      </c>
    </row>
    <row r="19003" spans="1:24" x14ac:dyDescent="0.45">
      <c r="A19003" t="s">
        <v>56</v>
      </c>
      <c r="B19003" s="1" t="s">
        <v>3847</v>
      </c>
      <c r="C19003" s="1">
        <v>14987222685754</v>
      </c>
      <c r="D19003">
        <v>100</v>
      </c>
      <c r="E19003" t="s">
        <v>53</v>
      </c>
      <c r="G19003">
        <v>100</v>
      </c>
      <c r="H19003" t="s">
        <v>53</v>
      </c>
      <c r="I19003" t="s">
        <v>50</v>
      </c>
      <c r="J19003" t="s">
        <v>51</v>
      </c>
      <c r="K19003" t="s">
        <v>3842</v>
      </c>
      <c r="L19003" t="s">
        <v>120</v>
      </c>
      <c r="M19003" t="s">
        <v>3843</v>
      </c>
      <c r="N19003" t="s">
        <v>3844</v>
      </c>
      <c r="O19003">
        <v>20170615</v>
      </c>
      <c r="Q19003" t="s">
        <v>81371</v>
      </c>
      <c r="S19003" s="1">
        <v>4987222686662</v>
      </c>
      <c r="T19003" s="1">
        <v>24987222685751</v>
      </c>
      <c r="W19003">
        <v>20260331</v>
      </c>
      <c r="X19003" t="s">
        <v>81836</v>
      </c>
    </row>
    <row r="19004" spans="1:24" x14ac:dyDescent="0.45">
      <c r="A19004" t="s">
        <v>56</v>
      </c>
      <c r="B19004" s="1" t="s">
        <v>3847</v>
      </c>
      <c r="C19004" s="1">
        <v>14987916002324</v>
      </c>
      <c r="D19004">
        <v>100</v>
      </c>
      <c r="E19004" t="s">
        <v>53</v>
      </c>
      <c r="G19004">
        <v>100</v>
      </c>
      <c r="H19004" t="s">
        <v>53</v>
      </c>
      <c r="I19004" t="s">
        <v>50</v>
      </c>
      <c r="J19004" t="s">
        <v>51</v>
      </c>
      <c r="K19004" t="s">
        <v>3842</v>
      </c>
      <c r="L19004" t="s">
        <v>120</v>
      </c>
      <c r="M19004" t="s">
        <v>3843</v>
      </c>
      <c r="N19004" t="s">
        <v>3844</v>
      </c>
      <c r="O19004">
        <v>20170615</v>
      </c>
      <c r="Q19004" t="s">
        <v>81371</v>
      </c>
      <c r="S19004" s="1">
        <v>4987916251459</v>
      </c>
      <c r="T19004" s="1">
        <v>24987916002321</v>
      </c>
      <c r="W19004">
        <v>20260331</v>
      </c>
      <c r="X19004" t="s">
        <v>81845</v>
      </c>
    </row>
    <row r="19005" spans="1:24" x14ac:dyDescent="0.45">
      <c r="A19005" t="s">
        <v>52</v>
      </c>
      <c r="B19005" s="1" t="s">
        <v>48295</v>
      </c>
      <c r="C19005" s="1">
        <v>14987081186553</v>
      </c>
      <c r="D19005">
        <v>100</v>
      </c>
      <c r="E19005" t="s">
        <v>53</v>
      </c>
      <c r="G19005">
        <v>10</v>
      </c>
      <c r="H19005" t="s">
        <v>53</v>
      </c>
      <c r="I19005" t="s">
        <v>50</v>
      </c>
      <c r="J19005" t="s">
        <v>51</v>
      </c>
      <c r="K19005" t="s">
        <v>48292</v>
      </c>
      <c r="L19005" t="s">
        <v>124</v>
      </c>
      <c r="M19005" t="s">
        <v>48293</v>
      </c>
      <c r="N19005" t="s">
        <v>48294</v>
      </c>
      <c r="O19005">
        <v>20170615</v>
      </c>
      <c r="Q19005" t="s">
        <v>81371</v>
      </c>
      <c r="S19005" s="1">
        <v>4987081784080</v>
      </c>
      <c r="T19005" s="1">
        <v>24987081186550</v>
      </c>
      <c r="W19005">
        <v>20260331</v>
      </c>
      <c r="X19005" t="s">
        <v>82787</v>
      </c>
    </row>
    <row r="19006" spans="1:24" x14ac:dyDescent="0.45">
      <c r="A19006" t="s">
        <v>52</v>
      </c>
      <c r="B19006" s="1" t="s">
        <v>48296</v>
      </c>
      <c r="C19006" s="1">
        <v>14987081186560</v>
      </c>
      <c r="D19006">
        <v>140</v>
      </c>
      <c r="E19006" t="s">
        <v>53</v>
      </c>
      <c r="G19006">
        <v>14</v>
      </c>
      <c r="H19006" t="s">
        <v>53</v>
      </c>
      <c r="I19006" t="s">
        <v>50</v>
      </c>
      <c r="J19006" t="s">
        <v>51</v>
      </c>
      <c r="K19006" t="s">
        <v>48292</v>
      </c>
      <c r="L19006" t="s">
        <v>124</v>
      </c>
      <c r="M19006" t="s">
        <v>48293</v>
      </c>
      <c r="N19006" t="s">
        <v>48294</v>
      </c>
      <c r="O19006">
        <v>20170615</v>
      </c>
      <c r="Q19006" t="s">
        <v>81371</v>
      </c>
      <c r="S19006" s="1">
        <v>4987081784097</v>
      </c>
      <c r="T19006" s="1">
        <v>24987081186567</v>
      </c>
      <c r="W19006">
        <v>20260331</v>
      </c>
      <c r="X19006" t="s">
        <v>82787</v>
      </c>
    </row>
    <row r="19007" spans="1:24" x14ac:dyDescent="0.45">
      <c r="A19007" t="s">
        <v>52</v>
      </c>
      <c r="B19007" s="1" t="s">
        <v>10856</v>
      </c>
      <c r="C19007" s="1">
        <v>14987623111999</v>
      </c>
      <c r="D19007">
        <v>100</v>
      </c>
      <c r="E19007" t="s">
        <v>53</v>
      </c>
      <c r="G19007">
        <v>10</v>
      </c>
      <c r="H19007" t="s">
        <v>53</v>
      </c>
      <c r="I19007" t="s">
        <v>50</v>
      </c>
      <c r="J19007" t="s">
        <v>51</v>
      </c>
      <c r="K19007" t="s">
        <v>10853</v>
      </c>
      <c r="L19007" t="s">
        <v>124</v>
      </c>
      <c r="M19007" t="s">
        <v>10854</v>
      </c>
      <c r="N19007" t="s">
        <v>10855</v>
      </c>
      <c r="O19007">
        <v>20180305</v>
      </c>
      <c r="Q19007" t="s">
        <v>81371</v>
      </c>
      <c r="S19007" s="1">
        <v>4987623504169</v>
      </c>
      <c r="T19007" s="1">
        <v>24987623111996</v>
      </c>
      <c r="W19007">
        <v>20260331</v>
      </c>
      <c r="X19007" t="s">
        <v>81960</v>
      </c>
    </row>
    <row r="19008" spans="1:24" x14ac:dyDescent="0.45">
      <c r="A19008" t="s">
        <v>52</v>
      </c>
      <c r="B19008" s="1" t="s">
        <v>10856</v>
      </c>
      <c r="C19008" s="1">
        <v>14987376908709</v>
      </c>
      <c r="D19008">
        <v>100</v>
      </c>
      <c r="E19008" t="s">
        <v>53</v>
      </c>
      <c r="G19008">
        <v>10</v>
      </c>
      <c r="H19008" t="s">
        <v>53</v>
      </c>
      <c r="I19008" t="s">
        <v>50</v>
      </c>
      <c r="J19008" t="s">
        <v>51</v>
      </c>
      <c r="K19008" t="s">
        <v>10853</v>
      </c>
      <c r="L19008" t="s">
        <v>124</v>
      </c>
      <c r="M19008" t="s">
        <v>10854</v>
      </c>
      <c r="N19008" t="s">
        <v>10855</v>
      </c>
      <c r="O19008">
        <v>20180305</v>
      </c>
      <c r="Q19008" t="s">
        <v>81371</v>
      </c>
      <c r="S19008" s="1">
        <v>4987376908757</v>
      </c>
      <c r="T19008" s="1">
        <v>24987376908706</v>
      </c>
      <c r="W19008">
        <v>20260331</v>
      </c>
      <c r="X19008" t="s">
        <v>83220</v>
      </c>
    </row>
    <row r="19009" spans="1:24" x14ac:dyDescent="0.45">
      <c r="A19009" t="s">
        <v>52</v>
      </c>
      <c r="B19009" s="1" t="s">
        <v>34279</v>
      </c>
      <c r="C19009" s="1">
        <v>14987885011556</v>
      </c>
      <c r="D19009">
        <v>100</v>
      </c>
      <c r="E19009" t="s">
        <v>53</v>
      </c>
      <c r="G19009">
        <v>10</v>
      </c>
      <c r="H19009" t="s">
        <v>53</v>
      </c>
      <c r="I19009" t="s">
        <v>50</v>
      </c>
      <c r="J19009" t="s">
        <v>51</v>
      </c>
      <c r="K19009" t="s">
        <v>34278</v>
      </c>
      <c r="L19009" t="s">
        <v>124</v>
      </c>
      <c r="M19009" t="s">
        <v>10854</v>
      </c>
      <c r="N19009" t="s">
        <v>10855</v>
      </c>
      <c r="O19009">
        <v>20180305</v>
      </c>
      <c r="Q19009" t="s">
        <v>81371</v>
      </c>
      <c r="S19009" s="1">
        <v>4987885011559</v>
      </c>
      <c r="T19009" s="1">
        <v>24987885011553</v>
      </c>
      <c r="W19009">
        <v>20260331</v>
      </c>
      <c r="X19009" t="s">
        <v>82452</v>
      </c>
    </row>
    <row r="19010" spans="1:24" x14ac:dyDescent="0.45">
      <c r="A19010" t="s">
        <v>52</v>
      </c>
      <c r="B19010" s="1" t="s">
        <v>34280</v>
      </c>
      <c r="C19010" s="1">
        <v>14987885011563</v>
      </c>
      <c r="D19010">
        <v>140</v>
      </c>
      <c r="E19010" t="s">
        <v>53</v>
      </c>
      <c r="G19010">
        <v>14</v>
      </c>
      <c r="H19010" t="s">
        <v>53</v>
      </c>
      <c r="I19010" t="s">
        <v>50</v>
      </c>
      <c r="J19010" t="s">
        <v>51</v>
      </c>
      <c r="K19010" t="s">
        <v>34278</v>
      </c>
      <c r="L19010" t="s">
        <v>124</v>
      </c>
      <c r="M19010" t="s">
        <v>10854</v>
      </c>
      <c r="N19010" t="s">
        <v>10855</v>
      </c>
      <c r="O19010">
        <v>20180305</v>
      </c>
      <c r="Q19010" t="s">
        <v>81371</v>
      </c>
      <c r="S19010" s="1">
        <v>4987885011566</v>
      </c>
      <c r="T19010" s="1">
        <v>24987885011560</v>
      </c>
      <c r="W19010">
        <v>20260331</v>
      </c>
      <c r="X19010" t="s">
        <v>82452</v>
      </c>
    </row>
    <row r="19011" spans="1:24" x14ac:dyDescent="0.45">
      <c r="A19011" t="s">
        <v>52</v>
      </c>
      <c r="B19011" s="1" t="s">
        <v>69159</v>
      </c>
      <c r="C19011" s="1">
        <v>14987792221710</v>
      </c>
      <c r="D19011">
        <v>100</v>
      </c>
      <c r="E19011" t="s">
        <v>53</v>
      </c>
      <c r="G19011">
        <v>10</v>
      </c>
      <c r="H19011" t="s">
        <v>53</v>
      </c>
      <c r="I19011" t="s">
        <v>50</v>
      </c>
      <c r="J19011" t="s">
        <v>51</v>
      </c>
      <c r="K19011" t="s">
        <v>69156</v>
      </c>
      <c r="L19011" t="s">
        <v>124</v>
      </c>
      <c r="M19011" t="s">
        <v>69157</v>
      </c>
      <c r="N19011" t="s">
        <v>69158</v>
      </c>
      <c r="O19011">
        <v>20170615</v>
      </c>
      <c r="Q19011" t="s">
        <v>81371</v>
      </c>
      <c r="S19011" s="1">
        <v>4987792948788</v>
      </c>
      <c r="W19011">
        <v>20260331</v>
      </c>
      <c r="X19011" t="s">
        <v>83365</v>
      </c>
    </row>
    <row r="19012" spans="1:24" x14ac:dyDescent="0.45">
      <c r="A19012" t="s">
        <v>52</v>
      </c>
      <c r="B19012" s="1" t="s">
        <v>66112</v>
      </c>
      <c r="C19012" s="1">
        <v>14987447567019</v>
      </c>
      <c r="D19012">
        <v>100</v>
      </c>
      <c r="E19012" t="s">
        <v>53</v>
      </c>
      <c r="G19012">
        <v>10</v>
      </c>
      <c r="H19012" t="s">
        <v>53</v>
      </c>
      <c r="I19012" t="s">
        <v>50</v>
      </c>
      <c r="J19012" t="s">
        <v>51</v>
      </c>
      <c r="K19012" t="s">
        <v>66109</v>
      </c>
      <c r="L19012" t="s">
        <v>124</v>
      </c>
      <c r="M19012" t="s">
        <v>66110</v>
      </c>
      <c r="N19012" t="s">
        <v>66111</v>
      </c>
      <c r="O19012">
        <v>20240401</v>
      </c>
      <c r="Q19012" t="s">
        <v>81371</v>
      </c>
      <c r="S19012" s="1">
        <v>4987440441203</v>
      </c>
      <c r="T19012" s="1">
        <v>24987447567016</v>
      </c>
      <c r="W19012">
        <v>20260331</v>
      </c>
      <c r="X19012" t="s">
        <v>83321</v>
      </c>
    </row>
    <row r="19013" spans="1:24" x14ac:dyDescent="0.45">
      <c r="A19013" t="s">
        <v>52</v>
      </c>
      <c r="B19013" s="1" t="s">
        <v>66112</v>
      </c>
      <c r="C19013" s="1">
        <v>14987440441019</v>
      </c>
      <c r="D19013">
        <v>100</v>
      </c>
      <c r="E19013" t="s">
        <v>53</v>
      </c>
      <c r="G19013">
        <v>10</v>
      </c>
      <c r="H19013" t="s">
        <v>53</v>
      </c>
      <c r="I19013" t="s">
        <v>50</v>
      </c>
      <c r="J19013" t="s">
        <v>51</v>
      </c>
      <c r="K19013" t="s">
        <v>66109</v>
      </c>
      <c r="L19013" t="s">
        <v>124</v>
      </c>
      <c r="M19013" t="s">
        <v>66110</v>
      </c>
      <c r="N19013" t="s">
        <v>66111</v>
      </c>
      <c r="O19013">
        <v>20240401</v>
      </c>
      <c r="Q19013" t="s">
        <v>81371</v>
      </c>
      <c r="S19013" s="1">
        <v>4987440441203</v>
      </c>
      <c r="T19013" s="1">
        <v>24987440441016</v>
      </c>
      <c r="W19013">
        <v>20260331</v>
      </c>
      <c r="X19013" t="s">
        <v>83432</v>
      </c>
    </row>
    <row r="19014" spans="1:24" x14ac:dyDescent="0.45">
      <c r="A19014" t="s">
        <v>52</v>
      </c>
      <c r="B19014" s="1" t="s">
        <v>25302</v>
      </c>
      <c r="C19014" s="1">
        <v>14987923301700</v>
      </c>
      <c r="D19014">
        <v>100</v>
      </c>
      <c r="E19014" t="s">
        <v>53</v>
      </c>
      <c r="G19014">
        <v>10</v>
      </c>
      <c r="H19014" t="s">
        <v>53</v>
      </c>
      <c r="I19014" t="s">
        <v>50</v>
      </c>
      <c r="J19014" t="s">
        <v>51</v>
      </c>
      <c r="K19014" t="s">
        <v>25301</v>
      </c>
      <c r="L19014" t="s">
        <v>124</v>
      </c>
      <c r="M19014" t="s">
        <v>10854</v>
      </c>
      <c r="N19014" t="s">
        <v>10855</v>
      </c>
      <c r="O19014">
        <v>20230401</v>
      </c>
      <c r="Q19014" t="s">
        <v>81371</v>
      </c>
      <c r="S19014" s="1">
        <v>4987124931914</v>
      </c>
      <c r="W19014">
        <v>20260331</v>
      </c>
      <c r="X19014" t="s">
        <v>82308</v>
      </c>
    </row>
    <row r="19015" spans="1:24" x14ac:dyDescent="0.45">
      <c r="A19015" t="s">
        <v>52</v>
      </c>
      <c r="B19015" s="1" t="s">
        <v>25302</v>
      </c>
      <c r="C19015" s="1">
        <v>14987124155515</v>
      </c>
      <c r="D19015">
        <v>100</v>
      </c>
      <c r="E19015" t="s">
        <v>53</v>
      </c>
      <c r="G19015">
        <v>10</v>
      </c>
      <c r="H19015" t="s">
        <v>53</v>
      </c>
      <c r="I19015" t="s">
        <v>50</v>
      </c>
      <c r="J19015" t="s">
        <v>51</v>
      </c>
      <c r="K19015" t="s">
        <v>25301</v>
      </c>
      <c r="L19015" t="s">
        <v>124</v>
      </c>
      <c r="M19015" t="s">
        <v>10854</v>
      </c>
      <c r="N19015" t="s">
        <v>10855</v>
      </c>
      <c r="O19015">
        <v>20230401</v>
      </c>
      <c r="Q19015" t="s">
        <v>81371</v>
      </c>
      <c r="S19015" s="1">
        <v>4987124931914</v>
      </c>
      <c r="T19015" s="1">
        <v>24987124155512</v>
      </c>
      <c r="W19015">
        <v>20260331</v>
      </c>
      <c r="X19015" t="s">
        <v>82925</v>
      </c>
    </row>
    <row r="19016" spans="1:24" x14ac:dyDescent="0.45">
      <c r="A19016" t="s">
        <v>52</v>
      </c>
      <c r="B19016" s="1" t="s">
        <v>28005</v>
      </c>
      <c r="C19016" s="1">
        <v>14987901125601</v>
      </c>
      <c r="D19016">
        <v>140</v>
      </c>
      <c r="E19016" t="s">
        <v>53</v>
      </c>
      <c r="G19016">
        <v>14</v>
      </c>
      <c r="H19016" t="s">
        <v>53</v>
      </c>
      <c r="I19016" t="s">
        <v>50</v>
      </c>
      <c r="J19016" t="s">
        <v>51</v>
      </c>
      <c r="K19016" t="s">
        <v>28004</v>
      </c>
      <c r="L19016" t="s">
        <v>124</v>
      </c>
      <c r="M19016" t="s">
        <v>10854</v>
      </c>
      <c r="N19016" t="s">
        <v>10855</v>
      </c>
      <c r="O19016">
        <v>20180305</v>
      </c>
      <c r="Q19016" t="s">
        <v>81371</v>
      </c>
      <c r="S19016" s="1">
        <v>4987901070690</v>
      </c>
      <c r="T19016" s="1">
        <v>24987901125608</v>
      </c>
      <c r="W19016">
        <v>20260331</v>
      </c>
      <c r="X19016" t="s">
        <v>82362</v>
      </c>
    </row>
    <row r="19017" spans="1:24" x14ac:dyDescent="0.45">
      <c r="A19017" t="s">
        <v>56</v>
      </c>
      <c r="B19017" s="1" t="s">
        <v>28006</v>
      </c>
      <c r="C19017" s="1">
        <v>14987901125700</v>
      </c>
      <c r="D19017">
        <v>100</v>
      </c>
      <c r="E19017" t="s">
        <v>53</v>
      </c>
      <c r="G19017">
        <v>100</v>
      </c>
      <c r="H19017" t="s">
        <v>53</v>
      </c>
      <c r="I19017" t="s">
        <v>50</v>
      </c>
      <c r="J19017" t="s">
        <v>51</v>
      </c>
      <c r="K19017" t="s">
        <v>28004</v>
      </c>
      <c r="L19017" t="s">
        <v>124</v>
      </c>
      <c r="M19017" t="s">
        <v>10854</v>
      </c>
      <c r="N19017" t="s">
        <v>10855</v>
      </c>
      <c r="O19017">
        <v>20180305</v>
      </c>
      <c r="Q19017" t="s">
        <v>81371</v>
      </c>
      <c r="S19017" s="1">
        <v>4987901070799</v>
      </c>
      <c r="T19017" s="1">
        <v>24987901125707</v>
      </c>
      <c r="W19017">
        <v>20260331</v>
      </c>
      <c r="X19017" t="s">
        <v>82362</v>
      </c>
    </row>
    <row r="19018" spans="1:24" x14ac:dyDescent="0.45">
      <c r="A19018" t="s">
        <v>52</v>
      </c>
      <c r="B19018" s="1" t="s">
        <v>80045</v>
      </c>
      <c r="C19018" s="1">
        <v>14987476173007</v>
      </c>
      <c r="D19018">
        <v>100</v>
      </c>
      <c r="E19018" t="s">
        <v>53</v>
      </c>
      <c r="G19018">
        <v>10</v>
      </c>
      <c r="H19018" t="s">
        <v>53</v>
      </c>
      <c r="I19018" t="s">
        <v>50</v>
      </c>
      <c r="J19018" t="s">
        <v>51</v>
      </c>
      <c r="K19018" t="s">
        <v>80044</v>
      </c>
      <c r="L19018" t="s">
        <v>124</v>
      </c>
      <c r="M19018" t="s">
        <v>10854</v>
      </c>
      <c r="N19018" t="s">
        <v>10855</v>
      </c>
      <c r="O19018">
        <v>20180305</v>
      </c>
      <c r="Q19018" t="s">
        <v>81371</v>
      </c>
      <c r="S19018" s="1">
        <v>4987476252606</v>
      </c>
      <c r="T19018" s="1">
        <v>24987476173004</v>
      </c>
      <c r="W19018">
        <v>20260331</v>
      </c>
      <c r="X19018" t="s">
        <v>83504</v>
      </c>
    </row>
    <row r="19019" spans="1:24" x14ac:dyDescent="0.45">
      <c r="A19019" t="s">
        <v>52</v>
      </c>
      <c r="B19019" s="1" t="s">
        <v>44935</v>
      </c>
      <c r="C19019" s="1">
        <v>14987407136705</v>
      </c>
      <c r="D19019">
        <v>100</v>
      </c>
      <c r="E19019" t="s">
        <v>53</v>
      </c>
      <c r="G19019">
        <v>10</v>
      </c>
      <c r="H19019" t="s">
        <v>53</v>
      </c>
      <c r="I19019" t="s">
        <v>50</v>
      </c>
      <c r="J19019" t="s">
        <v>51</v>
      </c>
      <c r="K19019" t="s">
        <v>44934</v>
      </c>
      <c r="L19019" t="s">
        <v>124</v>
      </c>
      <c r="M19019" t="s">
        <v>10854</v>
      </c>
      <c r="N19019" t="s">
        <v>10855</v>
      </c>
      <c r="O19019">
        <v>20200305</v>
      </c>
      <c r="Q19019" t="s">
        <v>81371</v>
      </c>
      <c r="S19019" s="1">
        <v>4987407036701</v>
      </c>
      <c r="T19019" s="1">
        <v>24987407136702</v>
      </c>
      <c r="W19019">
        <v>20260331</v>
      </c>
      <c r="X19019" t="s">
        <v>82745</v>
      </c>
    </row>
    <row r="19020" spans="1:24" x14ac:dyDescent="0.45">
      <c r="A19020" t="s">
        <v>52</v>
      </c>
      <c r="B19020" s="1" t="s">
        <v>67744</v>
      </c>
      <c r="C19020" s="1">
        <v>14987171247102</v>
      </c>
      <c r="D19020">
        <v>100</v>
      </c>
      <c r="E19020" t="s">
        <v>53</v>
      </c>
      <c r="G19020">
        <v>10</v>
      </c>
      <c r="H19020" t="s">
        <v>53</v>
      </c>
      <c r="I19020" t="s">
        <v>50</v>
      </c>
      <c r="J19020" t="s">
        <v>51</v>
      </c>
      <c r="K19020" t="s">
        <v>67741</v>
      </c>
      <c r="L19020" t="s">
        <v>124</v>
      </c>
      <c r="M19020" t="s">
        <v>67742</v>
      </c>
      <c r="N19020" t="s">
        <v>67743</v>
      </c>
      <c r="O19020">
        <v>20170615</v>
      </c>
      <c r="Q19020" t="s">
        <v>81371</v>
      </c>
      <c r="S19020" s="1">
        <v>4987171247006</v>
      </c>
      <c r="T19020" s="1">
        <v>24987171247109</v>
      </c>
      <c r="W19020">
        <v>20260331</v>
      </c>
      <c r="X19020" t="s">
        <v>83355</v>
      </c>
    </row>
    <row r="19021" spans="1:24" x14ac:dyDescent="0.45">
      <c r="A19021" t="s">
        <v>52</v>
      </c>
      <c r="B19021" s="1" t="s">
        <v>50856</v>
      </c>
      <c r="C19021" s="1">
        <v>14987080136719</v>
      </c>
      <c r="D19021">
        <v>100</v>
      </c>
      <c r="E19021" t="s">
        <v>53</v>
      </c>
      <c r="G19021">
        <v>10</v>
      </c>
      <c r="H19021" t="s">
        <v>53</v>
      </c>
      <c r="I19021" t="s">
        <v>50</v>
      </c>
      <c r="J19021" t="s">
        <v>51</v>
      </c>
      <c r="K19021" t="s">
        <v>50855</v>
      </c>
      <c r="L19021" t="s">
        <v>124</v>
      </c>
      <c r="M19021" t="s">
        <v>10854</v>
      </c>
      <c r="N19021" t="s">
        <v>10855</v>
      </c>
      <c r="O19021">
        <v>20180305</v>
      </c>
      <c r="Q19021" t="s">
        <v>81371</v>
      </c>
      <c r="S19021" s="1">
        <v>4987080906001</v>
      </c>
      <c r="T19021" s="1">
        <v>24987080136716</v>
      </c>
      <c r="W19021">
        <v>20260331</v>
      </c>
      <c r="X19021" t="s">
        <v>82804</v>
      </c>
    </row>
    <row r="19022" spans="1:24" x14ac:dyDescent="0.45">
      <c r="A19022" t="s">
        <v>52</v>
      </c>
      <c r="B19022" s="1" t="s">
        <v>50857</v>
      </c>
      <c r="C19022" s="1">
        <v>14987080136771</v>
      </c>
      <c r="D19022">
        <v>140</v>
      </c>
      <c r="E19022" t="s">
        <v>53</v>
      </c>
      <c r="G19022">
        <v>14</v>
      </c>
      <c r="H19022" t="s">
        <v>53</v>
      </c>
      <c r="I19022" t="s">
        <v>50</v>
      </c>
      <c r="J19022" t="s">
        <v>51</v>
      </c>
      <c r="K19022" t="s">
        <v>50855</v>
      </c>
      <c r="L19022" t="s">
        <v>124</v>
      </c>
      <c r="M19022" t="s">
        <v>10854</v>
      </c>
      <c r="N19022" t="s">
        <v>10855</v>
      </c>
      <c r="O19022">
        <v>20180305</v>
      </c>
      <c r="Q19022" t="s">
        <v>81371</v>
      </c>
      <c r="S19022" s="1">
        <v>4987080906025</v>
      </c>
      <c r="T19022" s="1">
        <v>24987080136778</v>
      </c>
      <c r="W19022">
        <v>20260331</v>
      </c>
      <c r="X19022" t="s">
        <v>82804</v>
      </c>
    </row>
    <row r="19023" spans="1:24" x14ac:dyDescent="0.45">
      <c r="A19023" t="s">
        <v>52</v>
      </c>
      <c r="B19023" s="1" t="s">
        <v>13774</v>
      </c>
      <c r="C19023" s="1">
        <v>14987614419431</v>
      </c>
      <c r="D19023">
        <v>100</v>
      </c>
      <c r="E19023" t="s">
        <v>53</v>
      </c>
      <c r="G19023">
        <v>10</v>
      </c>
      <c r="H19023" t="s">
        <v>53</v>
      </c>
      <c r="I19023" t="s">
        <v>50</v>
      </c>
      <c r="J19023" t="s">
        <v>51</v>
      </c>
      <c r="K19023" t="s">
        <v>13772</v>
      </c>
      <c r="L19023" t="s">
        <v>124</v>
      </c>
      <c r="M19023" t="s">
        <v>10854</v>
      </c>
      <c r="N19023" t="s">
        <v>10855</v>
      </c>
      <c r="O19023">
        <v>20180305</v>
      </c>
      <c r="Q19023" t="s">
        <v>81371</v>
      </c>
      <c r="S19023" s="1">
        <v>4987614419472</v>
      </c>
      <c r="T19023" s="1">
        <v>24987614419438</v>
      </c>
      <c r="W19023">
        <v>20260331</v>
      </c>
      <c r="X19023" t="s">
        <v>82021</v>
      </c>
    </row>
    <row r="19024" spans="1:24" x14ac:dyDescent="0.45">
      <c r="A19024" t="s">
        <v>52</v>
      </c>
      <c r="B19024" s="1" t="s">
        <v>13773</v>
      </c>
      <c r="C19024" s="1">
        <v>14987614419417</v>
      </c>
      <c r="D19024">
        <v>140</v>
      </c>
      <c r="E19024" t="s">
        <v>53</v>
      </c>
      <c r="G19024">
        <v>14</v>
      </c>
      <c r="H19024" t="s">
        <v>53</v>
      </c>
      <c r="I19024" t="s">
        <v>50</v>
      </c>
      <c r="J19024" t="s">
        <v>51</v>
      </c>
      <c r="K19024" t="s">
        <v>13772</v>
      </c>
      <c r="L19024" t="s">
        <v>124</v>
      </c>
      <c r="M19024" t="s">
        <v>10854</v>
      </c>
      <c r="N19024" t="s">
        <v>10855</v>
      </c>
      <c r="O19024">
        <v>20180305</v>
      </c>
      <c r="Q19024" t="s">
        <v>81371</v>
      </c>
      <c r="S19024" s="1">
        <v>4987614419465</v>
      </c>
      <c r="T19024" s="1">
        <v>24987614419414</v>
      </c>
      <c r="W19024">
        <v>20260331</v>
      </c>
      <c r="X19024" t="s">
        <v>82021</v>
      </c>
    </row>
    <row r="19025" spans="1:24" x14ac:dyDescent="0.45">
      <c r="A19025" t="s">
        <v>52</v>
      </c>
      <c r="B19025" s="1" t="s">
        <v>13773</v>
      </c>
      <c r="C19025" s="1">
        <v>14987614419424</v>
      </c>
      <c r="D19025">
        <v>700</v>
      </c>
      <c r="E19025" t="s">
        <v>53</v>
      </c>
      <c r="G19025">
        <v>14</v>
      </c>
      <c r="H19025" t="s">
        <v>53</v>
      </c>
      <c r="I19025" t="s">
        <v>50</v>
      </c>
      <c r="J19025" t="s">
        <v>51</v>
      </c>
      <c r="K19025" t="s">
        <v>13772</v>
      </c>
      <c r="L19025" t="s">
        <v>124</v>
      </c>
      <c r="M19025" t="s">
        <v>10854</v>
      </c>
      <c r="N19025" t="s">
        <v>10855</v>
      </c>
      <c r="O19025">
        <v>20180305</v>
      </c>
      <c r="Q19025" t="s">
        <v>81371</v>
      </c>
      <c r="S19025" s="1">
        <v>4987614419465</v>
      </c>
      <c r="T19025" s="1">
        <v>24987614419421</v>
      </c>
      <c r="W19025">
        <v>20260331</v>
      </c>
      <c r="X19025" t="s">
        <v>82021</v>
      </c>
    </row>
    <row r="19026" spans="1:24" x14ac:dyDescent="0.45">
      <c r="A19026" t="s">
        <v>52</v>
      </c>
      <c r="B19026" s="1" t="s">
        <v>55485</v>
      </c>
      <c r="C19026" s="1">
        <v>14987271043857</v>
      </c>
      <c r="D19026">
        <v>100</v>
      </c>
      <c r="E19026" t="s">
        <v>53</v>
      </c>
      <c r="G19026">
        <v>10</v>
      </c>
      <c r="H19026" t="s">
        <v>53</v>
      </c>
      <c r="I19026" t="s">
        <v>50</v>
      </c>
      <c r="J19026" t="s">
        <v>51</v>
      </c>
      <c r="K19026" t="s">
        <v>55484</v>
      </c>
      <c r="L19026" t="s">
        <v>124</v>
      </c>
      <c r="M19026" t="s">
        <v>10854</v>
      </c>
      <c r="N19026" t="s">
        <v>10855</v>
      </c>
      <c r="O19026">
        <v>20180305</v>
      </c>
      <c r="Q19026" t="s">
        <v>81371</v>
      </c>
      <c r="S19026" s="1">
        <v>4987271043805</v>
      </c>
      <c r="T19026" s="1">
        <v>24987271043854</v>
      </c>
      <c r="W19026">
        <v>20260331</v>
      </c>
      <c r="X19026" t="s">
        <v>82959</v>
      </c>
    </row>
    <row r="19027" spans="1:24" x14ac:dyDescent="0.45">
      <c r="A19027" t="s">
        <v>52</v>
      </c>
      <c r="B19027" s="1" t="s">
        <v>59447</v>
      </c>
      <c r="C19027" s="1">
        <v>14987155355014</v>
      </c>
      <c r="D19027">
        <v>100</v>
      </c>
      <c r="E19027" t="s">
        <v>53</v>
      </c>
      <c r="G19027">
        <v>10</v>
      </c>
      <c r="H19027" t="s">
        <v>53</v>
      </c>
      <c r="I19027" t="s">
        <v>50</v>
      </c>
      <c r="J19027" t="s">
        <v>51</v>
      </c>
      <c r="K19027" t="s">
        <v>59444</v>
      </c>
      <c r="L19027" t="s">
        <v>124</v>
      </c>
      <c r="M19027" t="s">
        <v>59445</v>
      </c>
      <c r="N19027" t="s">
        <v>59446</v>
      </c>
      <c r="O19027">
        <v>20170615</v>
      </c>
      <c r="Q19027" t="s">
        <v>81371</v>
      </c>
      <c r="S19027" s="1">
        <v>4987155355512</v>
      </c>
      <c r="W19027">
        <v>20260331</v>
      </c>
      <c r="X19027" t="s">
        <v>83013</v>
      </c>
    </row>
    <row r="19028" spans="1:24" x14ac:dyDescent="0.45">
      <c r="A19028" t="s">
        <v>52</v>
      </c>
      <c r="B19028" s="1" t="s">
        <v>59448</v>
      </c>
      <c r="C19028" s="1">
        <v>14987155355021</v>
      </c>
      <c r="D19028">
        <v>140</v>
      </c>
      <c r="E19028" t="s">
        <v>53</v>
      </c>
      <c r="G19028">
        <v>14</v>
      </c>
      <c r="H19028" t="s">
        <v>53</v>
      </c>
      <c r="I19028" t="s">
        <v>50</v>
      </c>
      <c r="J19028" t="s">
        <v>51</v>
      </c>
      <c r="K19028" t="s">
        <v>59444</v>
      </c>
      <c r="L19028" t="s">
        <v>124</v>
      </c>
      <c r="M19028" t="s">
        <v>59445</v>
      </c>
      <c r="N19028" t="s">
        <v>59446</v>
      </c>
      <c r="O19028">
        <v>20170615</v>
      </c>
      <c r="Q19028" t="s">
        <v>81371</v>
      </c>
      <c r="S19028" s="1">
        <v>4987155355529</v>
      </c>
      <c r="W19028">
        <v>20260331</v>
      </c>
      <c r="X19028" t="s">
        <v>83013</v>
      </c>
    </row>
    <row r="19029" spans="1:24" x14ac:dyDescent="0.45">
      <c r="A19029" t="s">
        <v>56</v>
      </c>
      <c r="B19029" s="1" t="s">
        <v>59449</v>
      </c>
      <c r="C19029" s="1">
        <v>14987155355038</v>
      </c>
      <c r="D19029">
        <v>300</v>
      </c>
      <c r="E19029" t="s">
        <v>53</v>
      </c>
      <c r="G19029">
        <v>300</v>
      </c>
      <c r="H19029" t="s">
        <v>53</v>
      </c>
      <c r="I19029" t="s">
        <v>50</v>
      </c>
      <c r="J19029" t="s">
        <v>51</v>
      </c>
      <c r="K19029" t="s">
        <v>59444</v>
      </c>
      <c r="L19029" t="s">
        <v>124</v>
      </c>
      <c r="M19029" t="s">
        <v>59445</v>
      </c>
      <c r="N19029" t="s">
        <v>59446</v>
      </c>
      <c r="O19029">
        <v>20170615</v>
      </c>
      <c r="Q19029" t="s">
        <v>81371</v>
      </c>
      <c r="S19029" s="1">
        <v>4987155355536</v>
      </c>
      <c r="W19029">
        <v>20260331</v>
      </c>
      <c r="X19029" t="s">
        <v>83013</v>
      </c>
    </row>
    <row r="19030" spans="1:24" x14ac:dyDescent="0.45">
      <c r="A19030" t="s">
        <v>52</v>
      </c>
      <c r="B19030" s="1" t="s">
        <v>18713</v>
      </c>
      <c r="C19030" s="1">
        <v>14987190087703</v>
      </c>
      <c r="D19030">
        <v>100</v>
      </c>
      <c r="E19030" t="s">
        <v>53</v>
      </c>
      <c r="G19030">
        <v>10</v>
      </c>
      <c r="H19030" t="s">
        <v>53</v>
      </c>
      <c r="I19030" t="s">
        <v>50</v>
      </c>
      <c r="J19030" t="s">
        <v>51</v>
      </c>
      <c r="K19030" t="s">
        <v>18712</v>
      </c>
      <c r="L19030" t="s">
        <v>124</v>
      </c>
      <c r="M19030" t="s">
        <v>10854</v>
      </c>
      <c r="N19030" t="s">
        <v>10855</v>
      </c>
      <c r="O19030">
        <v>20180305</v>
      </c>
      <c r="Q19030" t="s">
        <v>81371</v>
      </c>
      <c r="S19030" s="1">
        <v>4987190685209</v>
      </c>
      <c r="T19030" s="1">
        <v>24987190087700</v>
      </c>
      <c r="W19030">
        <v>20260331</v>
      </c>
      <c r="X19030" t="s">
        <v>82183</v>
      </c>
    </row>
    <row r="19031" spans="1:24" x14ac:dyDescent="0.45">
      <c r="A19031" t="s">
        <v>52</v>
      </c>
      <c r="B19031" s="1" t="s">
        <v>18714</v>
      </c>
      <c r="C19031" s="1">
        <v>14987190087727</v>
      </c>
      <c r="D19031">
        <v>140</v>
      </c>
      <c r="E19031" t="s">
        <v>53</v>
      </c>
      <c r="G19031">
        <v>14</v>
      </c>
      <c r="H19031" t="s">
        <v>53</v>
      </c>
      <c r="I19031" t="s">
        <v>50</v>
      </c>
      <c r="J19031" t="s">
        <v>51</v>
      </c>
      <c r="K19031" t="s">
        <v>18712</v>
      </c>
      <c r="L19031" t="s">
        <v>124</v>
      </c>
      <c r="M19031" t="s">
        <v>10854</v>
      </c>
      <c r="N19031" t="s">
        <v>10855</v>
      </c>
      <c r="O19031">
        <v>20180305</v>
      </c>
      <c r="Q19031" t="s">
        <v>81371</v>
      </c>
      <c r="S19031" s="1">
        <v>4987190685223</v>
      </c>
      <c r="T19031" s="1">
        <v>24987190087724</v>
      </c>
      <c r="W19031">
        <v>20260331</v>
      </c>
      <c r="X19031" t="s">
        <v>82183</v>
      </c>
    </row>
    <row r="19032" spans="1:24" x14ac:dyDescent="0.45">
      <c r="A19032" t="s">
        <v>52</v>
      </c>
      <c r="B19032" s="1" t="s">
        <v>23466</v>
      </c>
      <c r="C19032" s="1">
        <v>14987114173802</v>
      </c>
      <c r="D19032">
        <v>140</v>
      </c>
      <c r="E19032" t="s">
        <v>53</v>
      </c>
      <c r="G19032">
        <v>14</v>
      </c>
      <c r="H19032" t="s">
        <v>53</v>
      </c>
      <c r="I19032" t="s">
        <v>50</v>
      </c>
      <c r="J19032" t="s">
        <v>51</v>
      </c>
      <c r="K19032" t="s">
        <v>23465</v>
      </c>
      <c r="L19032" t="s">
        <v>124</v>
      </c>
      <c r="M19032" t="s">
        <v>10854</v>
      </c>
      <c r="N19032" t="s">
        <v>10855</v>
      </c>
      <c r="O19032">
        <v>20180305</v>
      </c>
      <c r="Q19032" t="s">
        <v>81371</v>
      </c>
      <c r="S19032" s="1">
        <v>4987114173898</v>
      </c>
      <c r="T19032" s="1">
        <v>24987114173809</v>
      </c>
      <c r="U19032">
        <v>20220628</v>
      </c>
      <c r="V19032">
        <v>202411</v>
      </c>
      <c r="W19032">
        <v>20260331</v>
      </c>
      <c r="X19032" t="s">
        <v>82302</v>
      </c>
    </row>
    <row r="19033" spans="1:24" x14ac:dyDescent="0.45">
      <c r="A19033" t="s">
        <v>52</v>
      </c>
      <c r="B19033" s="1" t="s">
        <v>28007</v>
      </c>
      <c r="C19033" s="1">
        <v>14987901070604</v>
      </c>
      <c r="D19033">
        <v>140</v>
      </c>
      <c r="E19033" t="s">
        <v>53</v>
      </c>
      <c r="G19033">
        <v>14</v>
      </c>
      <c r="H19033" t="s">
        <v>53</v>
      </c>
      <c r="I19033" t="s">
        <v>50</v>
      </c>
      <c r="J19033" t="s">
        <v>51</v>
      </c>
      <c r="K19033" t="s">
        <v>23465</v>
      </c>
      <c r="L19033" t="s">
        <v>124</v>
      </c>
      <c r="M19033" t="s">
        <v>10854</v>
      </c>
      <c r="N19033" t="s">
        <v>10855</v>
      </c>
      <c r="O19033">
        <v>20180305</v>
      </c>
      <c r="Q19033" t="s">
        <v>81371</v>
      </c>
      <c r="S19033" s="1">
        <v>4987114173898</v>
      </c>
      <c r="T19033" s="1">
        <v>24987901070601</v>
      </c>
      <c r="W19033">
        <v>20260331</v>
      </c>
      <c r="X19033" t="s">
        <v>82362</v>
      </c>
    </row>
    <row r="19034" spans="1:24" x14ac:dyDescent="0.45">
      <c r="A19034" t="s">
        <v>56</v>
      </c>
      <c r="B19034" s="1" t="s">
        <v>23467</v>
      </c>
      <c r="C19034" s="1">
        <v>14987114173901</v>
      </c>
      <c r="D19034">
        <v>100</v>
      </c>
      <c r="E19034" t="s">
        <v>53</v>
      </c>
      <c r="G19034">
        <v>100</v>
      </c>
      <c r="H19034" t="s">
        <v>53</v>
      </c>
      <c r="I19034" t="s">
        <v>50</v>
      </c>
      <c r="J19034" t="s">
        <v>51</v>
      </c>
      <c r="K19034" t="s">
        <v>23465</v>
      </c>
      <c r="L19034" t="s">
        <v>124</v>
      </c>
      <c r="M19034" t="s">
        <v>10854</v>
      </c>
      <c r="N19034" t="s">
        <v>10855</v>
      </c>
      <c r="O19034">
        <v>20180305</v>
      </c>
      <c r="Q19034" t="s">
        <v>81371</v>
      </c>
      <c r="S19034" s="1">
        <v>4987114173997</v>
      </c>
      <c r="T19034" s="1">
        <v>24987114173908</v>
      </c>
      <c r="U19034">
        <v>20220628</v>
      </c>
      <c r="V19034">
        <v>202411</v>
      </c>
      <c r="W19034">
        <v>20260331</v>
      </c>
      <c r="X19034" t="s">
        <v>82302</v>
      </c>
    </row>
    <row r="19035" spans="1:24" x14ac:dyDescent="0.45">
      <c r="A19035" t="s">
        <v>56</v>
      </c>
      <c r="B19035" s="1" t="s">
        <v>28008</v>
      </c>
      <c r="C19035" s="1">
        <v>14987901070703</v>
      </c>
      <c r="D19035">
        <v>100</v>
      </c>
      <c r="E19035" t="s">
        <v>53</v>
      </c>
      <c r="G19035">
        <v>100</v>
      </c>
      <c r="H19035" t="s">
        <v>53</v>
      </c>
      <c r="I19035" t="s">
        <v>50</v>
      </c>
      <c r="J19035" t="s">
        <v>51</v>
      </c>
      <c r="K19035" t="s">
        <v>23465</v>
      </c>
      <c r="L19035" t="s">
        <v>124</v>
      </c>
      <c r="M19035" t="s">
        <v>10854</v>
      </c>
      <c r="N19035" t="s">
        <v>10855</v>
      </c>
      <c r="O19035">
        <v>20180305</v>
      </c>
      <c r="Q19035" t="s">
        <v>81371</v>
      </c>
      <c r="S19035" s="1">
        <v>4987114173997</v>
      </c>
      <c r="T19035" s="1">
        <v>24987901070700</v>
      </c>
      <c r="W19035">
        <v>20260331</v>
      </c>
      <c r="X19035" t="s">
        <v>82362</v>
      </c>
    </row>
    <row r="19036" spans="1:24" x14ac:dyDescent="0.45">
      <c r="A19036" t="s">
        <v>52</v>
      </c>
      <c r="B19036" s="1" t="s">
        <v>25304</v>
      </c>
      <c r="C19036" s="1">
        <v>14987923100808</v>
      </c>
      <c r="D19036">
        <v>100</v>
      </c>
      <c r="E19036" t="s">
        <v>53</v>
      </c>
      <c r="G19036">
        <v>10</v>
      </c>
      <c r="H19036" t="s">
        <v>53</v>
      </c>
      <c r="I19036" t="s">
        <v>50</v>
      </c>
      <c r="J19036" t="s">
        <v>51</v>
      </c>
      <c r="K19036" t="s">
        <v>25303</v>
      </c>
      <c r="L19036" t="s">
        <v>124</v>
      </c>
      <c r="M19036" t="s">
        <v>10854</v>
      </c>
      <c r="N19036" t="s">
        <v>10855</v>
      </c>
      <c r="O19036">
        <v>20180614</v>
      </c>
      <c r="Q19036" t="s">
        <v>81371</v>
      </c>
      <c r="S19036" s="1">
        <v>4987923100801</v>
      </c>
      <c r="W19036">
        <v>20260331</v>
      </c>
      <c r="X19036" t="s">
        <v>82308</v>
      </c>
    </row>
    <row r="19037" spans="1:24" x14ac:dyDescent="0.45">
      <c r="A19037" t="s">
        <v>52</v>
      </c>
      <c r="B19037" s="1" t="s">
        <v>25305</v>
      </c>
      <c r="C19037" s="1">
        <v>14987923100808</v>
      </c>
      <c r="D19037">
        <v>100</v>
      </c>
      <c r="E19037" t="s">
        <v>53</v>
      </c>
      <c r="G19037">
        <v>10</v>
      </c>
      <c r="H19037" t="s">
        <v>53</v>
      </c>
      <c r="I19037" t="s">
        <v>50</v>
      </c>
      <c r="J19037" t="s">
        <v>51</v>
      </c>
      <c r="K19037" t="s">
        <v>25303</v>
      </c>
      <c r="L19037" t="s">
        <v>124</v>
      </c>
      <c r="M19037" t="s">
        <v>10854</v>
      </c>
      <c r="N19037" t="s">
        <v>10855</v>
      </c>
      <c r="O19037">
        <v>20180614</v>
      </c>
      <c r="Q19037" t="s">
        <v>81371</v>
      </c>
      <c r="S19037" s="1">
        <v>4987923102805</v>
      </c>
      <c r="W19037">
        <v>20260331</v>
      </c>
      <c r="X19037" t="s">
        <v>82308</v>
      </c>
    </row>
    <row r="19038" spans="1:24" x14ac:dyDescent="0.45">
      <c r="A19038" t="s">
        <v>52</v>
      </c>
      <c r="B19038" s="1" t="s">
        <v>29687</v>
      </c>
      <c r="C19038" s="1">
        <v>14987060307641</v>
      </c>
      <c r="D19038">
        <v>100</v>
      </c>
      <c r="E19038" t="s">
        <v>53</v>
      </c>
      <c r="G19038">
        <v>10</v>
      </c>
      <c r="H19038" t="s">
        <v>53</v>
      </c>
      <c r="I19038" t="s">
        <v>50</v>
      </c>
      <c r="J19038" t="s">
        <v>51</v>
      </c>
      <c r="K19038" t="s">
        <v>29686</v>
      </c>
      <c r="L19038" t="s">
        <v>124</v>
      </c>
      <c r="M19038" t="s">
        <v>10854</v>
      </c>
      <c r="N19038" t="s">
        <v>10855</v>
      </c>
      <c r="O19038">
        <v>20180305</v>
      </c>
      <c r="Q19038" t="s">
        <v>81371</v>
      </c>
      <c r="S19038" s="1">
        <v>4987060507648</v>
      </c>
      <c r="T19038" s="1">
        <v>24987060307648</v>
      </c>
      <c r="W19038">
        <v>20260331</v>
      </c>
      <c r="X19038" t="s">
        <v>82393</v>
      </c>
    </row>
    <row r="19039" spans="1:24" x14ac:dyDescent="0.45">
      <c r="A19039" t="s">
        <v>52</v>
      </c>
      <c r="B19039" s="1" t="s">
        <v>29688</v>
      </c>
      <c r="C19039" s="1">
        <v>14987060307658</v>
      </c>
      <c r="D19039">
        <v>140</v>
      </c>
      <c r="E19039" t="s">
        <v>53</v>
      </c>
      <c r="G19039">
        <v>14</v>
      </c>
      <c r="H19039" t="s">
        <v>53</v>
      </c>
      <c r="I19039" t="s">
        <v>50</v>
      </c>
      <c r="J19039" t="s">
        <v>51</v>
      </c>
      <c r="K19039" t="s">
        <v>29686</v>
      </c>
      <c r="L19039" t="s">
        <v>124</v>
      </c>
      <c r="M19039" t="s">
        <v>10854</v>
      </c>
      <c r="N19039" t="s">
        <v>10855</v>
      </c>
      <c r="O19039">
        <v>20180305</v>
      </c>
      <c r="Q19039" t="s">
        <v>81371</v>
      </c>
      <c r="S19039" s="1">
        <v>4987060507655</v>
      </c>
      <c r="T19039" s="1">
        <v>24987060307655</v>
      </c>
      <c r="W19039">
        <v>20260331</v>
      </c>
      <c r="X19039" t="s">
        <v>82393</v>
      </c>
    </row>
    <row r="19040" spans="1:24" x14ac:dyDescent="0.45">
      <c r="A19040" t="s">
        <v>52</v>
      </c>
      <c r="B19040" s="1" t="s">
        <v>29688</v>
      </c>
      <c r="C19040" s="1">
        <v>14987060307665</v>
      </c>
      <c r="D19040">
        <v>700</v>
      </c>
      <c r="E19040" t="s">
        <v>53</v>
      </c>
      <c r="G19040">
        <v>14</v>
      </c>
      <c r="H19040" t="s">
        <v>53</v>
      </c>
      <c r="I19040" t="s">
        <v>50</v>
      </c>
      <c r="J19040" t="s">
        <v>51</v>
      </c>
      <c r="K19040" t="s">
        <v>29686</v>
      </c>
      <c r="L19040" t="s">
        <v>124</v>
      </c>
      <c r="M19040" t="s">
        <v>10854</v>
      </c>
      <c r="N19040" t="s">
        <v>10855</v>
      </c>
      <c r="O19040">
        <v>20180305</v>
      </c>
      <c r="Q19040" t="s">
        <v>81371</v>
      </c>
      <c r="S19040" s="1">
        <v>4987060507655</v>
      </c>
      <c r="T19040" s="1">
        <v>24987060307662</v>
      </c>
      <c r="W19040">
        <v>20260331</v>
      </c>
      <c r="X19040" t="s">
        <v>82393</v>
      </c>
    </row>
    <row r="19041" spans="1:24" x14ac:dyDescent="0.45">
      <c r="A19041" t="s">
        <v>56</v>
      </c>
      <c r="B19041" s="1" t="s">
        <v>29689</v>
      </c>
      <c r="C19041" s="1">
        <v>14987060307672</v>
      </c>
      <c r="D19041">
        <v>500</v>
      </c>
      <c r="E19041" t="s">
        <v>53</v>
      </c>
      <c r="G19041">
        <v>500</v>
      </c>
      <c r="H19041" t="s">
        <v>53</v>
      </c>
      <c r="I19041" t="s">
        <v>50</v>
      </c>
      <c r="J19041" t="s">
        <v>51</v>
      </c>
      <c r="K19041" t="s">
        <v>29686</v>
      </c>
      <c r="L19041" t="s">
        <v>124</v>
      </c>
      <c r="M19041" t="s">
        <v>10854</v>
      </c>
      <c r="N19041" t="s">
        <v>10855</v>
      </c>
      <c r="O19041">
        <v>20180305</v>
      </c>
      <c r="Q19041" t="s">
        <v>81371</v>
      </c>
      <c r="S19041" s="1">
        <v>4987060507679</v>
      </c>
      <c r="T19041" s="1">
        <v>24987060307679</v>
      </c>
      <c r="W19041">
        <v>20260331</v>
      </c>
      <c r="X19041" t="s">
        <v>82393</v>
      </c>
    </row>
    <row r="19042" spans="1:24" x14ac:dyDescent="0.45">
      <c r="A19042" t="s">
        <v>52</v>
      </c>
      <c r="B19042" s="1" t="s">
        <v>40705</v>
      </c>
      <c r="C19042" s="1">
        <v>14987086260425</v>
      </c>
      <c r="D19042">
        <v>100</v>
      </c>
      <c r="E19042" t="s">
        <v>53</v>
      </c>
      <c r="G19042">
        <v>10</v>
      </c>
      <c r="H19042" t="s">
        <v>53</v>
      </c>
      <c r="I19042" t="s">
        <v>50</v>
      </c>
      <c r="J19042" t="s">
        <v>51</v>
      </c>
      <c r="K19042" t="s">
        <v>40704</v>
      </c>
      <c r="L19042" t="s">
        <v>124</v>
      </c>
      <c r="M19042" t="s">
        <v>10854</v>
      </c>
      <c r="N19042" t="s">
        <v>10855</v>
      </c>
      <c r="O19042">
        <v>20180305</v>
      </c>
      <c r="Q19042" t="s">
        <v>81371</v>
      </c>
      <c r="S19042" s="1">
        <v>4987086260404</v>
      </c>
      <c r="W19042">
        <v>20260331</v>
      </c>
      <c r="X19042" t="s">
        <v>82673</v>
      </c>
    </row>
    <row r="19043" spans="1:24" x14ac:dyDescent="0.45">
      <c r="A19043" t="s">
        <v>52</v>
      </c>
      <c r="B19043" s="1" t="s">
        <v>40706</v>
      </c>
      <c r="C19043" s="1">
        <v>14987086260432</v>
      </c>
      <c r="D19043">
        <v>140</v>
      </c>
      <c r="E19043" t="s">
        <v>53</v>
      </c>
      <c r="G19043">
        <v>14</v>
      </c>
      <c r="H19043" t="s">
        <v>53</v>
      </c>
      <c r="I19043" t="s">
        <v>50</v>
      </c>
      <c r="J19043" t="s">
        <v>51</v>
      </c>
      <c r="K19043" t="s">
        <v>40704</v>
      </c>
      <c r="L19043" t="s">
        <v>124</v>
      </c>
      <c r="M19043" t="s">
        <v>10854</v>
      </c>
      <c r="N19043" t="s">
        <v>10855</v>
      </c>
      <c r="O19043">
        <v>20180305</v>
      </c>
      <c r="Q19043" t="s">
        <v>81371</v>
      </c>
      <c r="S19043" s="1">
        <v>4987086260411</v>
      </c>
      <c r="W19043">
        <v>20260331</v>
      </c>
      <c r="X19043" t="s">
        <v>82673</v>
      </c>
    </row>
    <row r="19044" spans="1:24" x14ac:dyDescent="0.45">
      <c r="A19044" t="s">
        <v>52</v>
      </c>
      <c r="B19044" s="1" t="s">
        <v>63742</v>
      </c>
      <c r="C19044" s="1">
        <v>14987376001905</v>
      </c>
      <c r="D19044">
        <v>100</v>
      </c>
      <c r="E19044" t="s">
        <v>53</v>
      </c>
      <c r="G19044">
        <v>10</v>
      </c>
      <c r="H19044" t="s">
        <v>53</v>
      </c>
      <c r="I19044" t="s">
        <v>50</v>
      </c>
      <c r="J19044" t="s">
        <v>51</v>
      </c>
      <c r="K19044" t="s">
        <v>63741</v>
      </c>
      <c r="L19044" t="s">
        <v>124</v>
      </c>
      <c r="M19044" t="s">
        <v>10854</v>
      </c>
      <c r="N19044" t="s">
        <v>10855</v>
      </c>
      <c r="O19044">
        <v>20180305</v>
      </c>
      <c r="Q19044" t="s">
        <v>81371</v>
      </c>
      <c r="S19044" s="1">
        <v>4987376001960</v>
      </c>
      <c r="T19044" s="1">
        <v>24987376001902</v>
      </c>
      <c r="W19044">
        <v>20260331</v>
      </c>
      <c r="X19044" t="s">
        <v>83220</v>
      </c>
    </row>
    <row r="19045" spans="1:24" x14ac:dyDescent="0.45">
      <c r="A19045" t="s">
        <v>52</v>
      </c>
      <c r="B19045" s="1" t="s">
        <v>63743</v>
      </c>
      <c r="C19045" s="1">
        <v>14987376001912</v>
      </c>
      <c r="D19045">
        <v>140</v>
      </c>
      <c r="E19045" t="s">
        <v>53</v>
      </c>
      <c r="G19045">
        <v>14</v>
      </c>
      <c r="H19045" t="s">
        <v>53</v>
      </c>
      <c r="I19045" t="s">
        <v>50</v>
      </c>
      <c r="J19045" t="s">
        <v>51</v>
      </c>
      <c r="K19045" t="s">
        <v>63741</v>
      </c>
      <c r="L19045" t="s">
        <v>124</v>
      </c>
      <c r="M19045" t="s">
        <v>10854</v>
      </c>
      <c r="N19045" t="s">
        <v>10855</v>
      </c>
      <c r="O19045">
        <v>20180305</v>
      </c>
      <c r="Q19045" t="s">
        <v>81371</v>
      </c>
      <c r="S19045" s="1">
        <v>4987376001977</v>
      </c>
      <c r="T19045" s="1">
        <v>24987376001919</v>
      </c>
      <c r="W19045">
        <v>20260331</v>
      </c>
      <c r="X19045" t="s">
        <v>83220</v>
      </c>
    </row>
    <row r="19046" spans="1:24" x14ac:dyDescent="0.45">
      <c r="A19046" t="s">
        <v>52</v>
      </c>
      <c r="B19046" s="1" t="s">
        <v>77521</v>
      </c>
      <c r="C19046" s="1">
        <v>14987123413104</v>
      </c>
      <c r="D19046">
        <v>100</v>
      </c>
      <c r="E19046" t="s">
        <v>53</v>
      </c>
      <c r="G19046">
        <v>10</v>
      </c>
      <c r="H19046" t="s">
        <v>53</v>
      </c>
      <c r="I19046" t="s">
        <v>50</v>
      </c>
      <c r="J19046" t="s">
        <v>51</v>
      </c>
      <c r="K19046" t="s">
        <v>77520</v>
      </c>
      <c r="L19046" t="s">
        <v>124</v>
      </c>
      <c r="M19046" t="s">
        <v>10854</v>
      </c>
      <c r="N19046" t="s">
        <v>10855</v>
      </c>
      <c r="O19046">
        <v>20190819</v>
      </c>
      <c r="Q19046" t="s">
        <v>81371</v>
      </c>
      <c r="S19046" s="1">
        <v>4987123558068</v>
      </c>
      <c r="W19046">
        <v>20260331</v>
      </c>
      <c r="X19046" t="s">
        <v>83475</v>
      </c>
    </row>
    <row r="19047" spans="1:24" x14ac:dyDescent="0.45">
      <c r="A19047" t="s">
        <v>52</v>
      </c>
      <c r="B19047" s="1" t="s">
        <v>3851</v>
      </c>
      <c r="C19047" s="1">
        <v>14987222685952</v>
      </c>
      <c r="D19047">
        <v>100</v>
      </c>
      <c r="E19047" t="s">
        <v>53</v>
      </c>
      <c r="G19047">
        <v>10</v>
      </c>
      <c r="H19047" t="s">
        <v>53</v>
      </c>
      <c r="I19047" t="s">
        <v>50</v>
      </c>
      <c r="J19047" t="s">
        <v>51</v>
      </c>
      <c r="K19047" t="s">
        <v>3848</v>
      </c>
      <c r="L19047" t="s">
        <v>124</v>
      </c>
      <c r="M19047" t="s">
        <v>3849</v>
      </c>
      <c r="N19047" t="s">
        <v>3850</v>
      </c>
      <c r="O19047">
        <v>20170615</v>
      </c>
      <c r="Q19047" t="s">
        <v>81371</v>
      </c>
      <c r="S19047" s="1">
        <v>4987222686747</v>
      </c>
      <c r="T19047" s="1">
        <v>24987222685959</v>
      </c>
      <c r="W19047">
        <v>20260331</v>
      </c>
      <c r="X19047" t="s">
        <v>81836</v>
      </c>
    </row>
    <row r="19048" spans="1:24" x14ac:dyDescent="0.45">
      <c r="A19048" t="s">
        <v>52</v>
      </c>
      <c r="B19048" s="1" t="s">
        <v>3851</v>
      </c>
      <c r="C19048" s="1">
        <v>14987916002331</v>
      </c>
      <c r="D19048">
        <v>100</v>
      </c>
      <c r="E19048" t="s">
        <v>53</v>
      </c>
      <c r="G19048">
        <v>10</v>
      </c>
      <c r="H19048" t="s">
        <v>53</v>
      </c>
      <c r="I19048" t="s">
        <v>50</v>
      </c>
      <c r="J19048" t="s">
        <v>51</v>
      </c>
      <c r="K19048" t="s">
        <v>3848</v>
      </c>
      <c r="L19048" t="s">
        <v>124</v>
      </c>
      <c r="M19048" t="s">
        <v>3849</v>
      </c>
      <c r="N19048" t="s">
        <v>3850</v>
      </c>
      <c r="O19048">
        <v>20170615</v>
      </c>
      <c r="Q19048" t="s">
        <v>81371</v>
      </c>
      <c r="S19048" s="1">
        <v>4987916251466</v>
      </c>
      <c r="T19048" s="1">
        <v>24987916002338</v>
      </c>
      <c r="W19048">
        <v>20260331</v>
      </c>
      <c r="X19048" t="s">
        <v>81845</v>
      </c>
    </row>
    <row r="19049" spans="1:24" x14ac:dyDescent="0.45">
      <c r="A19049" t="s">
        <v>52</v>
      </c>
      <c r="B19049" s="1" t="s">
        <v>7956</v>
      </c>
      <c r="C19049" s="1">
        <v>14987821014603</v>
      </c>
      <c r="D19049">
        <v>100</v>
      </c>
      <c r="E19049" t="s">
        <v>53</v>
      </c>
      <c r="G19049">
        <v>10</v>
      </c>
      <c r="H19049" t="s">
        <v>53</v>
      </c>
      <c r="I19049" t="s">
        <v>50</v>
      </c>
      <c r="J19049" t="s">
        <v>51</v>
      </c>
      <c r="K19049" t="s">
        <v>7953</v>
      </c>
      <c r="L19049" t="s">
        <v>2526</v>
      </c>
      <c r="M19049" t="s">
        <v>7954</v>
      </c>
      <c r="N19049" t="s">
        <v>7955</v>
      </c>
      <c r="O19049">
        <v>20060707</v>
      </c>
      <c r="P19049">
        <v>20190331</v>
      </c>
      <c r="Q19049" t="s">
        <v>81371</v>
      </c>
      <c r="W19049">
        <v>20260331</v>
      </c>
      <c r="X19049" t="s">
        <v>82501</v>
      </c>
    </row>
    <row r="19050" spans="1:24" x14ac:dyDescent="0.45">
      <c r="A19050" t="s">
        <v>52</v>
      </c>
      <c r="B19050" s="1" t="s">
        <v>7956</v>
      </c>
      <c r="C19050" s="1">
        <v>14987821014610</v>
      </c>
      <c r="D19050">
        <v>500</v>
      </c>
      <c r="E19050" t="s">
        <v>53</v>
      </c>
      <c r="G19050">
        <v>10</v>
      </c>
      <c r="H19050" t="s">
        <v>53</v>
      </c>
      <c r="I19050" t="s">
        <v>50</v>
      </c>
      <c r="J19050" t="s">
        <v>51</v>
      </c>
      <c r="K19050" t="s">
        <v>7953</v>
      </c>
      <c r="L19050" t="s">
        <v>2526</v>
      </c>
      <c r="M19050" t="s">
        <v>7954</v>
      </c>
      <c r="N19050" t="s">
        <v>7955</v>
      </c>
      <c r="O19050">
        <v>20060707</v>
      </c>
      <c r="P19050">
        <v>20190331</v>
      </c>
      <c r="Q19050" t="s">
        <v>81371</v>
      </c>
      <c r="W19050">
        <v>20260331</v>
      </c>
      <c r="X19050" t="s">
        <v>82501</v>
      </c>
    </row>
    <row r="19051" spans="1:24" x14ac:dyDescent="0.45">
      <c r="A19051" t="s">
        <v>52</v>
      </c>
      <c r="B19051" s="1" t="s">
        <v>7956</v>
      </c>
      <c r="C19051" s="1">
        <v>14987123402061</v>
      </c>
      <c r="D19051">
        <v>500</v>
      </c>
      <c r="E19051" t="s">
        <v>53</v>
      </c>
      <c r="G19051">
        <v>10</v>
      </c>
      <c r="H19051" t="s">
        <v>53</v>
      </c>
      <c r="I19051" t="s">
        <v>50</v>
      </c>
      <c r="J19051" t="s">
        <v>51</v>
      </c>
      <c r="K19051" t="s">
        <v>7953</v>
      </c>
      <c r="L19051" t="s">
        <v>2526</v>
      </c>
      <c r="M19051" t="s">
        <v>7954</v>
      </c>
      <c r="N19051" t="s">
        <v>7955</v>
      </c>
      <c r="O19051">
        <v>20060707</v>
      </c>
      <c r="P19051">
        <v>20190331</v>
      </c>
      <c r="Q19051" t="s">
        <v>81371</v>
      </c>
      <c r="S19051" s="1">
        <v>4987123551274</v>
      </c>
      <c r="W19051">
        <v>20260331</v>
      </c>
      <c r="X19051" t="s">
        <v>83475</v>
      </c>
    </row>
    <row r="19052" spans="1:24" x14ac:dyDescent="0.45">
      <c r="A19052" t="s">
        <v>52</v>
      </c>
      <c r="B19052" s="1" t="s">
        <v>7956</v>
      </c>
      <c r="C19052" s="1">
        <v>14987123402078</v>
      </c>
      <c r="D19052">
        <v>100</v>
      </c>
      <c r="E19052" t="s">
        <v>53</v>
      </c>
      <c r="G19052">
        <v>10</v>
      </c>
      <c r="H19052" t="s">
        <v>53</v>
      </c>
      <c r="I19052" t="s">
        <v>50</v>
      </c>
      <c r="J19052" t="s">
        <v>51</v>
      </c>
      <c r="K19052" t="s">
        <v>7953</v>
      </c>
      <c r="L19052" t="s">
        <v>2526</v>
      </c>
      <c r="M19052" t="s">
        <v>7954</v>
      </c>
      <c r="N19052" t="s">
        <v>7955</v>
      </c>
      <c r="O19052">
        <v>20060707</v>
      </c>
      <c r="P19052">
        <v>20190331</v>
      </c>
      <c r="Q19052" t="s">
        <v>81371</v>
      </c>
      <c r="S19052" s="1">
        <v>4987123551274</v>
      </c>
      <c r="W19052">
        <v>20260331</v>
      </c>
      <c r="X19052" t="s">
        <v>83475</v>
      </c>
    </row>
    <row r="19053" spans="1:24" x14ac:dyDescent="0.45">
      <c r="A19053" t="s">
        <v>52</v>
      </c>
      <c r="B19053" s="1" t="s">
        <v>21496</v>
      </c>
      <c r="C19053" s="1">
        <v>14987341104754</v>
      </c>
      <c r="D19053">
        <v>100</v>
      </c>
      <c r="E19053" t="s">
        <v>53</v>
      </c>
      <c r="G19053">
        <v>10</v>
      </c>
      <c r="H19053" t="s">
        <v>53</v>
      </c>
      <c r="I19053" t="s">
        <v>50</v>
      </c>
      <c r="J19053" t="s">
        <v>51</v>
      </c>
      <c r="K19053" t="s">
        <v>21494</v>
      </c>
      <c r="L19053" t="s">
        <v>150</v>
      </c>
      <c r="M19053" t="s">
        <v>21495</v>
      </c>
      <c r="N19053" t="s">
        <v>21494</v>
      </c>
      <c r="O19053">
        <v>19941202</v>
      </c>
      <c r="P19053">
        <v>20200331</v>
      </c>
      <c r="Q19053" t="s">
        <v>81371</v>
      </c>
      <c r="S19053" s="1">
        <v>4987341304751</v>
      </c>
      <c r="T19053" s="1">
        <v>24987341104751</v>
      </c>
      <c r="W19053">
        <v>20260331</v>
      </c>
      <c r="X19053" t="s">
        <v>82285</v>
      </c>
    </row>
    <row r="19054" spans="1:24" x14ac:dyDescent="0.45">
      <c r="A19054" t="s">
        <v>52</v>
      </c>
      <c r="B19054" s="1" t="s">
        <v>21496</v>
      </c>
      <c r="C19054" s="1">
        <v>14987341104761</v>
      </c>
      <c r="D19054">
        <v>500</v>
      </c>
      <c r="E19054" t="s">
        <v>53</v>
      </c>
      <c r="G19054">
        <v>10</v>
      </c>
      <c r="H19054" t="s">
        <v>53</v>
      </c>
      <c r="I19054" t="s">
        <v>50</v>
      </c>
      <c r="J19054" t="s">
        <v>51</v>
      </c>
      <c r="K19054" t="s">
        <v>21494</v>
      </c>
      <c r="L19054" t="s">
        <v>150</v>
      </c>
      <c r="M19054" t="s">
        <v>21495</v>
      </c>
      <c r="N19054" t="s">
        <v>21494</v>
      </c>
      <c r="O19054">
        <v>19941202</v>
      </c>
      <c r="P19054">
        <v>20200331</v>
      </c>
      <c r="Q19054" t="s">
        <v>81371</v>
      </c>
      <c r="S19054" s="1">
        <v>4987341304751</v>
      </c>
      <c r="T19054" s="1">
        <v>24987341104768</v>
      </c>
      <c r="W19054">
        <v>20260331</v>
      </c>
      <c r="X19054" t="s">
        <v>82285</v>
      </c>
    </row>
    <row r="19055" spans="1:24" x14ac:dyDescent="0.45">
      <c r="A19055" t="s">
        <v>56</v>
      </c>
      <c r="B19055" s="1" t="s">
        <v>79474</v>
      </c>
      <c r="C19055" s="1">
        <v>14987334303232</v>
      </c>
      <c r="D19055">
        <v>500</v>
      </c>
      <c r="E19055" t="s">
        <v>87</v>
      </c>
      <c r="G19055">
        <v>500</v>
      </c>
      <c r="H19055" t="s">
        <v>87</v>
      </c>
      <c r="I19055" t="s">
        <v>50</v>
      </c>
      <c r="J19055" t="s">
        <v>36</v>
      </c>
      <c r="K19055" t="s">
        <v>79473</v>
      </c>
      <c r="L19055" t="s">
        <v>570</v>
      </c>
      <c r="M19055" t="s">
        <v>15723</v>
      </c>
      <c r="N19055" t="s">
        <v>15724</v>
      </c>
      <c r="O19055">
        <v>20120305</v>
      </c>
      <c r="Q19055" t="s">
        <v>81371</v>
      </c>
      <c r="S19055" s="1">
        <v>4987334389031</v>
      </c>
      <c r="T19055" s="1">
        <v>24987334303239</v>
      </c>
      <c r="W19055">
        <v>20260331</v>
      </c>
      <c r="X19055" t="s">
        <v>83501</v>
      </c>
    </row>
    <row r="19056" spans="1:24" x14ac:dyDescent="0.45">
      <c r="A19056" t="s">
        <v>561</v>
      </c>
      <c r="B19056" s="1" t="s">
        <v>79475</v>
      </c>
      <c r="C19056" s="1">
        <v>14987334303263</v>
      </c>
      <c r="D19056">
        <v>360</v>
      </c>
      <c r="E19056" t="s">
        <v>87</v>
      </c>
      <c r="F19056">
        <v>3</v>
      </c>
      <c r="G19056">
        <v>2</v>
      </c>
      <c r="H19056" t="s">
        <v>87</v>
      </c>
      <c r="I19056" t="s">
        <v>50</v>
      </c>
      <c r="J19056" t="s">
        <v>36</v>
      </c>
      <c r="K19056" t="s">
        <v>79473</v>
      </c>
      <c r="L19056" t="s">
        <v>570</v>
      </c>
      <c r="M19056" t="s">
        <v>15723</v>
      </c>
      <c r="N19056" t="s">
        <v>15724</v>
      </c>
      <c r="O19056">
        <v>20120305</v>
      </c>
      <c r="Q19056" t="s">
        <v>81371</v>
      </c>
      <c r="T19056" s="1">
        <v>24987334303260</v>
      </c>
      <c r="U19056">
        <v>20160930</v>
      </c>
      <c r="W19056">
        <v>20260331</v>
      </c>
      <c r="X19056" t="s">
        <v>83501</v>
      </c>
    </row>
    <row r="19057" spans="1:24" x14ac:dyDescent="0.45">
      <c r="A19057" t="s">
        <v>52</v>
      </c>
      <c r="B19057" s="1" t="s">
        <v>48321</v>
      </c>
      <c r="C19057" s="1">
        <v>14987081188502</v>
      </c>
      <c r="D19057">
        <v>100</v>
      </c>
      <c r="E19057" t="s">
        <v>53</v>
      </c>
      <c r="G19057">
        <v>10</v>
      </c>
      <c r="H19057" t="s">
        <v>53</v>
      </c>
      <c r="I19057" t="s">
        <v>50</v>
      </c>
      <c r="J19057" t="s">
        <v>51</v>
      </c>
      <c r="K19057" t="s">
        <v>48320</v>
      </c>
      <c r="L19057" t="s">
        <v>92</v>
      </c>
      <c r="M19057" t="s">
        <v>4837</v>
      </c>
      <c r="N19057" t="s">
        <v>4838</v>
      </c>
      <c r="O19057">
        <v>20210305</v>
      </c>
      <c r="Q19057" t="s">
        <v>81371</v>
      </c>
      <c r="S19057" s="1">
        <v>4987081782512</v>
      </c>
      <c r="T19057" s="1">
        <v>24987081188509</v>
      </c>
      <c r="W19057">
        <v>20260331</v>
      </c>
      <c r="X19057" t="s">
        <v>82787</v>
      </c>
    </row>
    <row r="19058" spans="1:24" x14ac:dyDescent="0.45">
      <c r="A19058" t="s">
        <v>52</v>
      </c>
      <c r="B19058" s="1" t="s">
        <v>48321</v>
      </c>
      <c r="C19058" s="1">
        <v>14987081188519</v>
      </c>
      <c r="D19058">
        <v>500</v>
      </c>
      <c r="E19058" t="s">
        <v>53</v>
      </c>
      <c r="G19058">
        <v>10</v>
      </c>
      <c r="H19058" t="s">
        <v>53</v>
      </c>
      <c r="I19058" t="s">
        <v>50</v>
      </c>
      <c r="J19058" t="s">
        <v>51</v>
      </c>
      <c r="K19058" t="s">
        <v>48320</v>
      </c>
      <c r="L19058" t="s">
        <v>92</v>
      </c>
      <c r="M19058" t="s">
        <v>4837</v>
      </c>
      <c r="N19058" t="s">
        <v>4838</v>
      </c>
      <c r="O19058">
        <v>20210305</v>
      </c>
      <c r="Q19058" t="s">
        <v>81371</v>
      </c>
      <c r="S19058" s="1">
        <v>4987081782512</v>
      </c>
      <c r="T19058" s="1">
        <v>24987081188516</v>
      </c>
      <c r="W19058">
        <v>20260331</v>
      </c>
      <c r="X19058" t="s">
        <v>82787</v>
      </c>
    </row>
    <row r="19059" spans="1:24" x14ac:dyDescent="0.45">
      <c r="A19059" t="s">
        <v>56</v>
      </c>
      <c r="B19059" s="1" t="s">
        <v>48322</v>
      </c>
      <c r="C19059" s="1">
        <v>14987081188526</v>
      </c>
      <c r="D19059">
        <v>300</v>
      </c>
      <c r="E19059" t="s">
        <v>53</v>
      </c>
      <c r="G19059">
        <v>300</v>
      </c>
      <c r="H19059" t="s">
        <v>53</v>
      </c>
      <c r="I19059" t="s">
        <v>50</v>
      </c>
      <c r="J19059" t="s">
        <v>51</v>
      </c>
      <c r="K19059" t="s">
        <v>48320</v>
      </c>
      <c r="L19059" t="s">
        <v>92</v>
      </c>
      <c r="M19059" t="s">
        <v>4837</v>
      </c>
      <c r="N19059" t="s">
        <v>4838</v>
      </c>
      <c r="O19059">
        <v>20210305</v>
      </c>
      <c r="Q19059" t="s">
        <v>81371</v>
      </c>
      <c r="S19059" s="1">
        <v>4987081782529</v>
      </c>
      <c r="T19059" s="1">
        <v>24987081188523</v>
      </c>
      <c r="W19059">
        <v>20260331</v>
      </c>
      <c r="X19059" t="s">
        <v>82787</v>
      </c>
    </row>
    <row r="19060" spans="1:24" x14ac:dyDescent="0.45">
      <c r="A19060" t="s">
        <v>52</v>
      </c>
      <c r="B19060" s="1" t="s">
        <v>10858</v>
      </c>
      <c r="C19060" s="1">
        <v>14987623112347</v>
      </c>
      <c r="D19060">
        <v>100</v>
      </c>
      <c r="E19060" t="s">
        <v>53</v>
      </c>
      <c r="G19060">
        <v>10</v>
      </c>
      <c r="H19060" t="s">
        <v>53</v>
      </c>
      <c r="I19060" t="s">
        <v>50</v>
      </c>
      <c r="J19060" t="s">
        <v>51</v>
      </c>
      <c r="K19060" t="s">
        <v>10857</v>
      </c>
      <c r="L19060" t="s">
        <v>92</v>
      </c>
      <c r="M19060" t="s">
        <v>4837</v>
      </c>
      <c r="N19060" t="s">
        <v>4838</v>
      </c>
      <c r="O19060">
        <v>20200305</v>
      </c>
      <c r="Q19060" t="s">
        <v>81371</v>
      </c>
      <c r="S19060" s="1">
        <v>4987623504459</v>
      </c>
      <c r="T19060" s="1">
        <v>24987623112344</v>
      </c>
      <c r="W19060">
        <v>20260331</v>
      </c>
      <c r="X19060" t="s">
        <v>81960</v>
      </c>
    </row>
    <row r="19061" spans="1:24" x14ac:dyDescent="0.45">
      <c r="A19061" t="s">
        <v>52</v>
      </c>
      <c r="B19061" s="1" t="s">
        <v>10858</v>
      </c>
      <c r="C19061" s="1">
        <v>14987623112354</v>
      </c>
      <c r="D19061">
        <v>500</v>
      </c>
      <c r="E19061" t="s">
        <v>53</v>
      </c>
      <c r="G19061">
        <v>10</v>
      </c>
      <c r="H19061" t="s">
        <v>53</v>
      </c>
      <c r="I19061" t="s">
        <v>50</v>
      </c>
      <c r="J19061" t="s">
        <v>51</v>
      </c>
      <c r="K19061" t="s">
        <v>10857</v>
      </c>
      <c r="L19061" t="s">
        <v>92</v>
      </c>
      <c r="M19061" t="s">
        <v>4837</v>
      </c>
      <c r="N19061" t="s">
        <v>4838</v>
      </c>
      <c r="O19061">
        <v>20200305</v>
      </c>
      <c r="Q19061" t="s">
        <v>81371</v>
      </c>
      <c r="S19061" s="1">
        <v>4987623504459</v>
      </c>
      <c r="T19061" s="1">
        <v>24987623112351</v>
      </c>
      <c r="W19061">
        <v>20260331</v>
      </c>
      <c r="X19061" t="s">
        <v>81960</v>
      </c>
    </row>
    <row r="19062" spans="1:24" x14ac:dyDescent="0.45">
      <c r="A19062" t="s">
        <v>52</v>
      </c>
      <c r="B19062" s="1" t="s">
        <v>10858</v>
      </c>
      <c r="C19062" s="1">
        <v>14987376926109</v>
      </c>
      <c r="D19062">
        <v>100</v>
      </c>
      <c r="E19062" t="s">
        <v>53</v>
      </c>
      <c r="G19062">
        <v>10</v>
      </c>
      <c r="H19062" t="s">
        <v>53</v>
      </c>
      <c r="I19062" t="s">
        <v>50</v>
      </c>
      <c r="J19062" t="s">
        <v>51</v>
      </c>
      <c r="K19062" t="s">
        <v>10857</v>
      </c>
      <c r="L19062" t="s">
        <v>92</v>
      </c>
      <c r="M19062" t="s">
        <v>4837</v>
      </c>
      <c r="N19062" t="s">
        <v>4838</v>
      </c>
      <c r="O19062">
        <v>20200305</v>
      </c>
      <c r="Q19062" t="s">
        <v>81371</v>
      </c>
      <c r="S19062" s="1">
        <v>4987376926157</v>
      </c>
      <c r="T19062" s="1">
        <v>24987376926106</v>
      </c>
      <c r="W19062">
        <v>20260331</v>
      </c>
      <c r="X19062" t="s">
        <v>83220</v>
      </c>
    </row>
    <row r="19063" spans="1:24" x14ac:dyDescent="0.45">
      <c r="A19063" t="s">
        <v>52</v>
      </c>
      <c r="B19063" s="1" t="s">
        <v>10858</v>
      </c>
      <c r="C19063" s="1">
        <v>14987376926116</v>
      </c>
      <c r="D19063">
        <v>500</v>
      </c>
      <c r="E19063" t="s">
        <v>53</v>
      </c>
      <c r="G19063">
        <v>10</v>
      </c>
      <c r="H19063" t="s">
        <v>53</v>
      </c>
      <c r="I19063" t="s">
        <v>50</v>
      </c>
      <c r="J19063" t="s">
        <v>51</v>
      </c>
      <c r="K19063" t="s">
        <v>10857</v>
      </c>
      <c r="L19063" t="s">
        <v>92</v>
      </c>
      <c r="M19063" t="s">
        <v>4837</v>
      </c>
      <c r="N19063" t="s">
        <v>4838</v>
      </c>
      <c r="O19063">
        <v>20200305</v>
      </c>
      <c r="Q19063" t="s">
        <v>81371</v>
      </c>
      <c r="S19063" s="1">
        <v>4987376926157</v>
      </c>
      <c r="T19063" s="1">
        <v>24987376926113</v>
      </c>
      <c r="W19063">
        <v>20260331</v>
      </c>
      <c r="X19063" t="s">
        <v>83220</v>
      </c>
    </row>
    <row r="19064" spans="1:24" x14ac:dyDescent="0.45">
      <c r="A19064" t="s">
        <v>52</v>
      </c>
      <c r="B19064" s="1" t="s">
        <v>69184</v>
      </c>
      <c r="C19064" s="1">
        <v>14987792101043</v>
      </c>
      <c r="D19064">
        <v>100</v>
      </c>
      <c r="E19064" t="s">
        <v>53</v>
      </c>
      <c r="G19064">
        <v>10</v>
      </c>
      <c r="H19064" t="s">
        <v>53</v>
      </c>
      <c r="I19064" t="s">
        <v>50</v>
      </c>
      <c r="J19064" t="s">
        <v>51</v>
      </c>
      <c r="K19064" t="s">
        <v>69182</v>
      </c>
      <c r="L19064" t="s">
        <v>92</v>
      </c>
      <c r="M19064" t="s">
        <v>69183</v>
      </c>
      <c r="N19064" t="s">
        <v>69182</v>
      </c>
      <c r="O19064">
        <v>20181213</v>
      </c>
      <c r="Q19064" t="s">
        <v>81371</v>
      </c>
      <c r="S19064" s="1">
        <v>4987792700867</v>
      </c>
      <c r="W19064">
        <v>20260331</v>
      </c>
      <c r="X19064" t="s">
        <v>83365</v>
      </c>
    </row>
    <row r="19065" spans="1:24" x14ac:dyDescent="0.45">
      <c r="A19065" t="s">
        <v>56</v>
      </c>
      <c r="B19065" s="1" t="s">
        <v>69185</v>
      </c>
      <c r="C19065" s="1">
        <v>14987792101050</v>
      </c>
      <c r="D19065">
        <v>200</v>
      </c>
      <c r="E19065" t="s">
        <v>53</v>
      </c>
      <c r="G19065">
        <v>200</v>
      </c>
      <c r="H19065" t="s">
        <v>53</v>
      </c>
      <c r="I19065" t="s">
        <v>50</v>
      </c>
      <c r="J19065" t="s">
        <v>51</v>
      </c>
      <c r="K19065" t="s">
        <v>69182</v>
      </c>
      <c r="L19065" t="s">
        <v>92</v>
      </c>
      <c r="M19065" t="s">
        <v>69183</v>
      </c>
      <c r="N19065" t="s">
        <v>69182</v>
      </c>
      <c r="O19065">
        <v>20181213</v>
      </c>
      <c r="Q19065" t="s">
        <v>81371</v>
      </c>
      <c r="S19065" s="1">
        <v>4987792700874</v>
      </c>
      <c r="W19065">
        <v>20260331</v>
      </c>
      <c r="X19065" t="s">
        <v>83365</v>
      </c>
    </row>
    <row r="19066" spans="1:24" x14ac:dyDescent="0.45">
      <c r="A19066" t="s">
        <v>52</v>
      </c>
      <c r="B19066" s="1" t="s">
        <v>34293</v>
      </c>
      <c r="C19066" s="1">
        <v>14987885023559</v>
      </c>
      <c r="D19066">
        <v>100</v>
      </c>
      <c r="E19066" t="s">
        <v>53</v>
      </c>
      <c r="G19066">
        <v>10</v>
      </c>
      <c r="H19066" t="s">
        <v>53</v>
      </c>
      <c r="I19066" t="s">
        <v>50</v>
      </c>
      <c r="J19066" t="s">
        <v>51</v>
      </c>
      <c r="K19066" t="s">
        <v>34291</v>
      </c>
      <c r="L19066" t="s">
        <v>92</v>
      </c>
      <c r="M19066" t="s">
        <v>34292</v>
      </c>
      <c r="N19066" t="s">
        <v>34291</v>
      </c>
      <c r="O19066">
        <v>20240613</v>
      </c>
      <c r="Q19066" t="s">
        <v>81371</v>
      </c>
      <c r="S19066" s="1">
        <v>4987885223556</v>
      </c>
      <c r="T19066" s="1">
        <v>24987885023556</v>
      </c>
      <c r="W19066">
        <v>20260331</v>
      </c>
      <c r="X19066" t="s">
        <v>82452</v>
      </c>
    </row>
    <row r="19067" spans="1:24" x14ac:dyDescent="0.45">
      <c r="A19067" t="s">
        <v>52</v>
      </c>
      <c r="B19067" s="1" t="s">
        <v>4839</v>
      </c>
      <c r="C19067" s="1">
        <v>14987916000696</v>
      </c>
      <c r="D19067">
        <v>100</v>
      </c>
      <c r="E19067" t="s">
        <v>53</v>
      </c>
      <c r="G19067">
        <v>10</v>
      </c>
      <c r="H19067" t="s">
        <v>53</v>
      </c>
      <c r="I19067" t="s">
        <v>50</v>
      </c>
      <c r="J19067" t="s">
        <v>51</v>
      </c>
      <c r="K19067" t="s">
        <v>4836</v>
      </c>
      <c r="L19067" t="s">
        <v>92</v>
      </c>
      <c r="M19067" t="s">
        <v>4837</v>
      </c>
      <c r="N19067" t="s">
        <v>4838</v>
      </c>
      <c r="O19067">
        <v>20200305</v>
      </c>
      <c r="Q19067" t="s">
        <v>81371</v>
      </c>
      <c r="S19067" s="1">
        <v>4987916250384</v>
      </c>
      <c r="T19067" s="1">
        <v>24987916000693</v>
      </c>
      <c r="W19067">
        <v>20260331</v>
      </c>
      <c r="X19067" t="s">
        <v>81845</v>
      </c>
    </row>
    <row r="19068" spans="1:24" x14ac:dyDescent="0.45">
      <c r="A19068" t="s">
        <v>52</v>
      </c>
      <c r="B19068" s="1" t="s">
        <v>4839</v>
      </c>
      <c r="C19068" s="1">
        <v>14987916000702</v>
      </c>
      <c r="D19068">
        <v>500</v>
      </c>
      <c r="E19068" t="s">
        <v>53</v>
      </c>
      <c r="G19068">
        <v>10</v>
      </c>
      <c r="H19068" t="s">
        <v>53</v>
      </c>
      <c r="I19068" t="s">
        <v>50</v>
      </c>
      <c r="J19068" t="s">
        <v>51</v>
      </c>
      <c r="K19068" t="s">
        <v>4836</v>
      </c>
      <c r="L19068" t="s">
        <v>92</v>
      </c>
      <c r="M19068" t="s">
        <v>4837</v>
      </c>
      <c r="N19068" t="s">
        <v>4838</v>
      </c>
      <c r="O19068">
        <v>20200305</v>
      </c>
      <c r="Q19068" t="s">
        <v>81371</v>
      </c>
      <c r="S19068" s="1">
        <v>4987916250384</v>
      </c>
      <c r="T19068" s="1">
        <v>24987916000709</v>
      </c>
      <c r="W19068">
        <v>20260331</v>
      </c>
      <c r="X19068" t="s">
        <v>81845</v>
      </c>
    </row>
    <row r="19069" spans="1:24" x14ac:dyDescent="0.45">
      <c r="A19069" t="s">
        <v>52</v>
      </c>
      <c r="B19069" s="1" t="s">
        <v>77535</v>
      </c>
      <c r="C19069" s="1">
        <v>14987376785461</v>
      </c>
      <c r="D19069">
        <v>100</v>
      </c>
      <c r="E19069" t="s">
        <v>53</v>
      </c>
      <c r="G19069">
        <v>10</v>
      </c>
      <c r="H19069" t="s">
        <v>53</v>
      </c>
      <c r="I19069" t="s">
        <v>50</v>
      </c>
      <c r="J19069" t="s">
        <v>51</v>
      </c>
      <c r="K19069" t="s">
        <v>77533</v>
      </c>
      <c r="L19069" t="s">
        <v>92</v>
      </c>
      <c r="M19069" t="s">
        <v>77534</v>
      </c>
      <c r="N19069" t="s">
        <v>77533</v>
      </c>
      <c r="O19069">
        <v>20230523</v>
      </c>
      <c r="Q19069" t="s">
        <v>81371</v>
      </c>
      <c r="S19069" s="1">
        <v>4987376785488</v>
      </c>
      <c r="T19069" s="1">
        <v>24987376785468</v>
      </c>
      <c r="W19069">
        <v>20260331</v>
      </c>
      <c r="X19069" t="s">
        <v>83220</v>
      </c>
    </row>
    <row r="19070" spans="1:24" x14ac:dyDescent="0.45">
      <c r="A19070" t="s">
        <v>52</v>
      </c>
      <c r="B19070" s="1" t="s">
        <v>77535</v>
      </c>
      <c r="C19070" s="1">
        <v>14987376785478</v>
      </c>
      <c r="D19070">
        <v>500</v>
      </c>
      <c r="E19070" t="s">
        <v>53</v>
      </c>
      <c r="G19070">
        <v>10</v>
      </c>
      <c r="H19070" t="s">
        <v>53</v>
      </c>
      <c r="I19070" t="s">
        <v>50</v>
      </c>
      <c r="J19070" t="s">
        <v>51</v>
      </c>
      <c r="K19070" t="s">
        <v>77533</v>
      </c>
      <c r="L19070" t="s">
        <v>92</v>
      </c>
      <c r="M19070" t="s">
        <v>77534</v>
      </c>
      <c r="N19070" t="s">
        <v>77533</v>
      </c>
      <c r="O19070">
        <v>20230523</v>
      </c>
      <c r="Q19070" t="s">
        <v>81371</v>
      </c>
      <c r="S19070" s="1">
        <v>4987376785488</v>
      </c>
      <c r="T19070" s="1">
        <v>24987376785475</v>
      </c>
      <c r="W19070">
        <v>20260331</v>
      </c>
      <c r="X19070" t="s">
        <v>83220</v>
      </c>
    </row>
    <row r="19071" spans="1:24" x14ac:dyDescent="0.45">
      <c r="A19071" t="s">
        <v>52</v>
      </c>
      <c r="B19071" s="1" t="s">
        <v>77535</v>
      </c>
      <c r="C19071" s="1">
        <v>14987123875414</v>
      </c>
      <c r="D19071">
        <v>100</v>
      </c>
      <c r="E19071" t="s">
        <v>53</v>
      </c>
      <c r="G19071">
        <v>10</v>
      </c>
      <c r="H19071" t="s">
        <v>53</v>
      </c>
      <c r="I19071" t="s">
        <v>50</v>
      </c>
      <c r="J19071" t="s">
        <v>51</v>
      </c>
      <c r="K19071" t="s">
        <v>77533</v>
      </c>
      <c r="L19071" t="s">
        <v>92</v>
      </c>
      <c r="M19071" t="s">
        <v>77534</v>
      </c>
      <c r="N19071" t="s">
        <v>77533</v>
      </c>
      <c r="O19071">
        <v>20230523</v>
      </c>
      <c r="Q19071" t="s">
        <v>81371</v>
      </c>
      <c r="S19071" s="1">
        <v>4987123570510</v>
      </c>
      <c r="T19071" s="1">
        <v>24987123875411</v>
      </c>
      <c r="W19071">
        <v>20260331</v>
      </c>
      <c r="X19071" t="s">
        <v>83475</v>
      </c>
    </row>
    <row r="19072" spans="1:24" x14ac:dyDescent="0.45">
      <c r="A19072" t="s">
        <v>52</v>
      </c>
      <c r="B19072" s="1" t="s">
        <v>77535</v>
      </c>
      <c r="C19072" s="1">
        <v>14987123875841</v>
      </c>
      <c r="D19072">
        <v>500</v>
      </c>
      <c r="E19072" t="s">
        <v>53</v>
      </c>
      <c r="G19072">
        <v>10</v>
      </c>
      <c r="H19072" t="s">
        <v>53</v>
      </c>
      <c r="I19072" t="s">
        <v>50</v>
      </c>
      <c r="J19072" t="s">
        <v>51</v>
      </c>
      <c r="K19072" t="s">
        <v>77533</v>
      </c>
      <c r="L19072" t="s">
        <v>92</v>
      </c>
      <c r="M19072" t="s">
        <v>77534</v>
      </c>
      <c r="N19072" t="s">
        <v>77533</v>
      </c>
      <c r="O19072">
        <v>20230523</v>
      </c>
      <c r="Q19072" t="s">
        <v>81371</v>
      </c>
      <c r="S19072" s="1">
        <v>4987123570510</v>
      </c>
      <c r="T19072" s="1">
        <v>24987123875848</v>
      </c>
      <c r="W19072">
        <v>20260331</v>
      </c>
      <c r="X19072" t="s">
        <v>83475</v>
      </c>
    </row>
    <row r="19073" spans="1:24" x14ac:dyDescent="0.45">
      <c r="A19073" t="s">
        <v>56</v>
      </c>
      <c r="B19073" s="1" t="s">
        <v>77536</v>
      </c>
      <c r="C19073" s="1">
        <v>14987123875421</v>
      </c>
      <c r="D19073">
        <v>100</v>
      </c>
      <c r="E19073" t="s">
        <v>53</v>
      </c>
      <c r="G19073">
        <v>100</v>
      </c>
      <c r="H19073" t="s">
        <v>53</v>
      </c>
      <c r="I19073" t="s">
        <v>50</v>
      </c>
      <c r="J19073" t="s">
        <v>51</v>
      </c>
      <c r="K19073" t="s">
        <v>77533</v>
      </c>
      <c r="L19073" t="s">
        <v>92</v>
      </c>
      <c r="M19073" t="s">
        <v>77534</v>
      </c>
      <c r="N19073" t="s">
        <v>77533</v>
      </c>
      <c r="O19073">
        <v>20230523</v>
      </c>
      <c r="Q19073" t="s">
        <v>81371</v>
      </c>
      <c r="S19073" s="1">
        <v>4987123570527</v>
      </c>
      <c r="T19073" s="1">
        <v>24987123875428</v>
      </c>
      <c r="W19073">
        <v>20260331</v>
      </c>
      <c r="X19073" t="s">
        <v>83475</v>
      </c>
    </row>
    <row r="19074" spans="1:24" x14ac:dyDescent="0.45">
      <c r="A19074" t="s">
        <v>52</v>
      </c>
      <c r="B19074" s="1" t="s">
        <v>38296</v>
      </c>
      <c r="C19074" s="1">
        <v>14987897145201</v>
      </c>
      <c r="D19074">
        <v>100</v>
      </c>
      <c r="E19074" t="s">
        <v>53</v>
      </c>
      <c r="G19074">
        <v>10</v>
      </c>
      <c r="H19074" t="s">
        <v>53</v>
      </c>
      <c r="I19074" t="s">
        <v>50</v>
      </c>
      <c r="J19074" t="s">
        <v>51</v>
      </c>
      <c r="K19074" t="s">
        <v>38294</v>
      </c>
      <c r="L19074" t="s">
        <v>92</v>
      </c>
      <c r="M19074" t="s">
        <v>38295</v>
      </c>
      <c r="N19074" t="s">
        <v>38294</v>
      </c>
      <c r="O19074">
        <v>20181213</v>
      </c>
      <c r="Q19074" t="s">
        <v>81371</v>
      </c>
      <c r="S19074" s="1">
        <v>4987543679718</v>
      </c>
      <c r="T19074" s="1">
        <v>24987897145208</v>
      </c>
      <c r="W19074">
        <v>20260331</v>
      </c>
      <c r="X19074" t="s">
        <v>82527</v>
      </c>
    </row>
    <row r="19075" spans="1:24" x14ac:dyDescent="0.45">
      <c r="A19075" t="s">
        <v>52</v>
      </c>
      <c r="B19075" s="1" t="s">
        <v>54157</v>
      </c>
      <c r="C19075" s="1">
        <v>14987333022325</v>
      </c>
      <c r="D19075">
        <v>100</v>
      </c>
      <c r="E19075" t="s">
        <v>53</v>
      </c>
      <c r="G19075">
        <v>10</v>
      </c>
      <c r="H19075" t="s">
        <v>53</v>
      </c>
      <c r="I19075" t="s">
        <v>50</v>
      </c>
      <c r="J19075" t="s">
        <v>51</v>
      </c>
      <c r="K19075" t="s">
        <v>54154</v>
      </c>
      <c r="L19075" t="s">
        <v>92</v>
      </c>
      <c r="M19075" t="s">
        <v>54155</v>
      </c>
      <c r="N19075" t="s">
        <v>54154</v>
      </c>
      <c r="O19075">
        <v>20240401</v>
      </c>
      <c r="Q19075" t="s">
        <v>81371</v>
      </c>
      <c r="S19075" s="1">
        <v>4987529440011</v>
      </c>
      <c r="T19075" s="1">
        <v>24987333022322</v>
      </c>
      <c r="W19075">
        <v>20260331</v>
      </c>
      <c r="X19075" t="s">
        <v>82955</v>
      </c>
    </row>
    <row r="19076" spans="1:24" x14ac:dyDescent="0.45">
      <c r="A19076" t="s">
        <v>52</v>
      </c>
      <c r="B19076" s="1" t="s">
        <v>54157</v>
      </c>
      <c r="C19076" s="1">
        <v>14987333022332</v>
      </c>
      <c r="D19076">
        <v>500</v>
      </c>
      <c r="E19076" t="s">
        <v>53</v>
      </c>
      <c r="G19076">
        <v>10</v>
      </c>
      <c r="H19076" t="s">
        <v>53</v>
      </c>
      <c r="I19076" t="s">
        <v>50</v>
      </c>
      <c r="J19076" t="s">
        <v>51</v>
      </c>
      <c r="K19076" t="s">
        <v>54154</v>
      </c>
      <c r="L19076" t="s">
        <v>92</v>
      </c>
      <c r="M19076" t="s">
        <v>54155</v>
      </c>
      <c r="N19076" t="s">
        <v>54154</v>
      </c>
      <c r="O19076">
        <v>20240401</v>
      </c>
      <c r="Q19076" t="s">
        <v>81371</v>
      </c>
      <c r="S19076" s="1">
        <v>4987529440011</v>
      </c>
      <c r="T19076" s="1">
        <v>24987333022339</v>
      </c>
      <c r="W19076">
        <v>20260331</v>
      </c>
      <c r="X19076" t="s">
        <v>82955</v>
      </c>
    </row>
    <row r="19077" spans="1:24" x14ac:dyDescent="0.45">
      <c r="A19077" t="s">
        <v>56</v>
      </c>
      <c r="B19077" s="1" t="s">
        <v>54156</v>
      </c>
      <c r="C19077" s="1">
        <v>14987333022349</v>
      </c>
      <c r="D19077">
        <v>500</v>
      </c>
      <c r="E19077" t="s">
        <v>53</v>
      </c>
      <c r="G19077">
        <v>500</v>
      </c>
      <c r="H19077" t="s">
        <v>53</v>
      </c>
      <c r="I19077" t="s">
        <v>50</v>
      </c>
      <c r="J19077" t="s">
        <v>51</v>
      </c>
      <c r="K19077" t="s">
        <v>54154</v>
      </c>
      <c r="L19077" t="s">
        <v>92</v>
      </c>
      <c r="M19077" t="s">
        <v>54155</v>
      </c>
      <c r="N19077" t="s">
        <v>54154</v>
      </c>
      <c r="O19077">
        <v>20240401</v>
      </c>
      <c r="Q19077" t="s">
        <v>81371</v>
      </c>
      <c r="S19077" s="1">
        <v>4987333022366</v>
      </c>
      <c r="T19077" s="1">
        <v>24987333022346</v>
      </c>
      <c r="W19077">
        <v>20260331</v>
      </c>
      <c r="X19077" t="s">
        <v>82955</v>
      </c>
    </row>
    <row r="19078" spans="1:24" x14ac:dyDescent="0.45">
      <c r="A19078" t="s">
        <v>52</v>
      </c>
      <c r="B19078" s="1" t="s">
        <v>52995</v>
      </c>
      <c r="C19078" s="1">
        <v>14987124156918</v>
      </c>
      <c r="D19078">
        <v>100</v>
      </c>
      <c r="E19078" t="s">
        <v>53</v>
      </c>
      <c r="G19078">
        <v>10</v>
      </c>
      <c r="H19078" t="s">
        <v>53</v>
      </c>
      <c r="I19078" t="s">
        <v>50</v>
      </c>
      <c r="J19078" t="s">
        <v>51</v>
      </c>
      <c r="K19078" t="s">
        <v>52993</v>
      </c>
      <c r="L19078" t="s">
        <v>92</v>
      </c>
      <c r="M19078" t="s">
        <v>52994</v>
      </c>
      <c r="N19078" t="s">
        <v>52993</v>
      </c>
      <c r="O19078">
        <v>20181213</v>
      </c>
      <c r="Q19078" t="s">
        <v>81371</v>
      </c>
      <c r="S19078" s="1">
        <v>4987124933611</v>
      </c>
      <c r="T19078" s="1">
        <v>24987124156915</v>
      </c>
      <c r="W19078">
        <v>20260331</v>
      </c>
      <c r="X19078" t="s">
        <v>82925</v>
      </c>
    </row>
    <row r="19079" spans="1:24" x14ac:dyDescent="0.45">
      <c r="A19079" t="s">
        <v>52</v>
      </c>
      <c r="B19079" s="1" t="s">
        <v>52995</v>
      </c>
      <c r="C19079" s="1">
        <v>14987124156925</v>
      </c>
      <c r="D19079">
        <v>500</v>
      </c>
      <c r="E19079" t="s">
        <v>53</v>
      </c>
      <c r="G19079">
        <v>10</v>
      </c>
      <c r="H19079" t="s">
        <v>53</v>
      </c>
      <c r="I19079" t="s">
        <v>50</v>
      </c>
      <c r="J19079" t="s">
        <v>51</v>
      </c>
      <c r="K19079" t="s">
        <v>52993</v>
      </c>
      <c r="L19079" t="s">
        <v>92</v>
      </c>
      <c r="M19079" t="s">
        <v>52994</v>
      </c>
      <c r="N19079" t="s">
        <v>52993</v>
      </c>
      <c r="O19079">
        <v>20181213</v>
      </c>
      <c r="Q19079" t="s">
        <v>81371</v>
      </c>
      <c r="S19079" s="1">
        <v>4987124933611</v>
      </c>
      <c r="T19079" s="1">
        <v>24987124156922</v>
      </c>
      <c r="W19079">
        <v>20260331</v>
      </c>
      <c r="X19079" t="s">
        <v>82925</v>
      </c>
    </row>
    <row r="19080" spans="1:24" x14ac:dyDescent="0.45">
      <c r="A19080" t="s">
        <v>56</v>
      </c>
      <c r="B19080" s="1" t="s">
        <v>52996</v>
      </c>
      <c r="C19080" s="1">
        <v>14987124156963</v>
      </c>
      <c r="D19080">
        <v>500</v>
      </c>
      <c r="E19080" t="s">
        <v>53</v>
      </c>
      <c r="G19080">
        <v>500</v>
      </c>
      <c r="H19080" t="s">
        <v>53</v>
      </c>
      <c r="I19080" t="s">
        <v>50</v>
      </c>
      <c r="J19080" t="s">
        <v>51</v>
      </c>
      <c r="K19080" t="s">
        <v>52993</v>
      </c>
      <c r="L19080" t="s">
        <v>92</v>
      </c>
      <c r="M19080" t="s">
        <v>52994</v>
      </c>
      <c r="N19080" t="s">
        <v>52993</v>
      </c>
      <c r="O19080">
        <v>20181213</v>
      </c>
      <c r="Q19080" t="s">
        <v>81371</v>
      </c>
      <c r="S19080" s="1">
        <v>4987124933659</v>
      </c>
      <c r="T19080" s="1">
        <v>24987124156960</v>
      </c>
      <c r="W19080">
        <v>20260331</v>
      </c>
      <c r="X19080" t="s">
        <v>82925</v>
      </c>
    </row>
    <row r="19081" spans="1:24" x14ac:dyDescent="0.45">
      <c r="A19081" t="s">
        <v>52</v>
      </c>
      <c r="B19081" s="1" t="s">
        <v>28016</v>
      </c>
      <c r="C19081" s="1">
        <v>14987901070802</v>
      </c>
      <c r="D19081">
        <v>100</v>
      </c>
      <c r="E19081" t="s">
        <v>53</v>
      </c>
      <c r="G19081">
        <v>10</v>
      </c>
      <c r="H19081" t="s">
        <v>53</v>
      </c>
      <c r="I19081" t="s">
        <v>50</v>
      </c>
      <c r="J19081" t="s">
        <v>51</v>
      </c>
      <c r="K19081" t="s">
        <v>28015</v>
      </c>
      <c r="L19081" t="s">
        <v>92</v>
      </c>
      <c r="M19081" t="s">
        <v>4837</v>
      </c>
      <c r="N19081" t="s">
        <v>4838</v>
      </c>
      <c r="O19081">
        <v>20210305</v>
      </c>
      <c r="Q19081" t="s">
        <v>81371</v>
      </c>
      <c r="S19081" s="1">
        <v>4987901070898</v>
      </c>
      <c r="T19081" s="1">
        <v>24987901070809</v>
      </c>
      <c r="W19081">
        <v>20260331</v>
      </c>
      <c r="X19081" t="s">
        <v>82362</v>
      </c>
    </row>
    <row r="19082" spans="1:24" x14ac:dyDescent="0.45">
      <c r="A19082" t="s">
        <v>52</v>
      </c>
      <c r="B19082" s="1" t="s">
        <v>28016</v>
      </c>
      <c r="C19082" s="1">
        <v>14987901070901</v>
      </c>
      <c r="D19082">
        <v>500</v>
      </c>
      <c r="E19082" t="s">
        <v>53</v>
      </c>
      <c r="G19082">
        <v>10</v>
      </c>
      <c r="H19082" t="s">
        <v>53</v>
      </c>
      <c r="I19082" t="s">
        <v>50</v>
      </c>
      <c r="J19082" t="s">
        <v>51</v>
      </c>
      <c r="K19082" t="s">
        <v>28015</v>
      </c>
      <c r="L19082" t="s">
        <v>92</v>
      </c>
      <c r="M19082" t="s">
        <v>4837</v>
      </c>
      <c r="N19082" t="s">
        <v>4838</v>
      </c>
      <c r="O19082">
        <v>20210305</v>
      </c>
      <c r="Q19082" t="s">
        <v>81371</v>
      </c>
      <c r="S19082" s="1">
        <v>4987901070898</v>
      </c>
      <c r="T19082" s="1">
        <v>24987901070908</v>
      </c>
      <c r="W19082">
        <v>20260331</v>
      </c>
      <c r="X19082" t="s">
        <v>82362</v>
      </c>
    </row>
    <row r="19083" spans="1:24" x14ac:dyDescent="0.45">
      <c r="A19083" t="s">
        <v>56</v>
      </c>
      <c r="B19083" s="1" t="s">
        <v>28017</v>
      </c>
      <c r="C19083" s="1">
        <v>14987901071007</v>
      </c>
      <c r="D19083">
        <v>300</v>
      </c>
      <c r="E19083" t="s">
        <v>53</v>
      </c>
      <c r="G19083">
        <v>300</v>
      </c>
      <c r="H19083" t="s">
        <v>53</v>
      </c>
      <c r="I19083" t="s">
        <v>50</v>
      </c>
      <c r="J19083" t="s">
        <v>51</v>
      </c>
      <c r="K19083" t="s">
        <v>28015</v>
      </c>
      <c r="L19083" t="s">
        <v>92</v>
      </c>
      <c r="M19083" t="s">
        <v>4837</v>
      </c>
      <c r="N19083" t="s">
        <v>4838</v>
      </c>
      <c r="O19083">
        <v>20210305</v>
      </c>
      <c r="Q19083" t="s">
        <v>81371</v>
      </c>
      <c r="S19083" s="1">
        <v>4987901071093</v>
      </c>
      <c r="T19083" s="1">
        <v>24987901071004</v>
      </c>
      <c r="W19083">
        <v>20260331</v>
      </c>
      <c r="X19083" t="s">
        <v>82362</v>
      </c>
    </row>
    <row r="19084" spans="1:24" x14ac:dyDescent="0.45">
      <c r="A19084" t="s">
        <v>52</v>
      </c>
      <c r="B19084" s="1" t="s">
        <v>80060</v>
      </c>
      <c r="C19084" s="1">
        <v>14987476177005</v>
      </c>
      <c r="D19084">
        <v>100</v>
      </c>
      <c r="E19084" t="s">
        <v>53</v>
      </c>
      <c r="G19084">
        <v>10</v>
      </c>
      <c r="H19084" t="s">
        <v>53</v>
      </c>
      <c r="I19084" t="s">
        <v>50</v>
      </c>
      <c r="J19084" t="s">
        <v>51</v>
      </c>
      <c r="K19084" t="s">
        <v>80059</v>
      </c>
      <c r="L19084" t="s">
        <v>92</v>
      </c>
      <c r="M19084" t="s">
        <v>4837</v>
      </c>
      <c r="N19084" t="s">
        <v>4838</v>
      </c>
      <c r="O19084">
        <v>20200305</v>
      </c>
      <c r="Q19084" t="s">
        <v>81371</v>
      </c>
      <c r="S19084" s="1">
        <v>4987476255706</v>
      </c>
      <c r="T19084" s="1">
        <v>24987476177002</v>
      </c>
      <c r="W19084">
        <v>20260331</v>
      </c>
      <c r="X19084" t="s">
        <v>83504</v>
      </c>
    </row>
    <row r="19085" spans="1:24" x14ac:dyDescent="0.45">
      <c r="A19085" t="s">
        <v>52</v>
      </c>
      <c r="B19085" s="1" t="s">
        <v>80060</v>
      </c>
      <c r="C19085" s="1">
        <v>14987476177012</v>
      </c>
      <c r="D19085">
        <v>500</v>
      </c>
      <c r="E19085" t="s">
        <v>53</v>
      </c>
      <c r="G19085">
        <v>10</v>
      </c>
      <c r="H19085" t="s">
        <v>53</v>
      </c>
      <c r="I19085" t="s">
        <v>50</v>
      </c>
      <c r="J19085" t="s">
        <v>51</v>
      </c>
      <c r="K19085" t="s">
        <v>80059</v>
      </c>
      <c r="L19085" t="s">
        <v>92</v>
      </c>
      <c r="M19085" t="s">
        <v>4837</v>
      </c>
      <c r="N19085" t="s">
        <v>4838</v>
      </c>
      <c r="O19085">
        <v>20200305</v>
      </c>
      <c r="Q19085" t="s">
        <v>81371</v>
      </c>
      <c r="S19085" s="1">
        <v>4987476255706</v>
      </c>
      <c r="T19085" s="1">
        <v>24987476177019</v>
      </c>
      <c r="W19085">
        <v>20260331</v>
      </c>
      <c r="X19085" t="s">
        <v>83504</v>
      </c>
    </row>
    <row r="19086" spans="1:24" x14ac:dyDescent="0.45">
      <c r="A19086" t="s">
        <v>56</v>
      </c>
      <c r="B19086" s="1" t="s">
        <v>80061</v>
      </c>
      <c r="C19086" s="1">
        <v>14987476177029</v>
      </c>
      <c r="D19086">
        <v>500</v>
      </c>
      <c r="E19086" t="s">
        <v>53</v>
      </c>
      <c r="G19086">
        <v>500</v>
      </c>
      <c r="H19086" t="s">
        <v>53</v>
      </c>
      <c r="I19086" t="s">
        <v>50</v>
      </c>
      <c r="J19086" t="s">
        <v>51</v>
      </c>
      <c r="K19086" t="s">
        <v>80059</v>
      </c>
      <c r="L19086" t="s">
        <v>92</v>
      </c>
      <c r="M19086" t="s">
        <v>4837</v>
      </c>
      <c r="N19086" t="s">
        <v>4838</v>
      </c>
      <c r="O19086">
        <v>20200305</v>
      </c>
      <c r="Q19086" t="s">
        <v>81371</v>
      </c>
      <c r="S19086" s="1">
        <v>4987476255713</v>
      </c>
      <c r="T19086" s="1">
        <v>24987476177026</v>
      </c>
      <c r="W19086">
        <v>20260331</v>
      </c>
      <c r="X19086" t="s">
        <v>83504</v>
      </c>
    </row>
    <row r="19087" spans="1:24" x14ac:dyDescent="0.45">
      <c r="A19087" t="s">
        <v>52</v>
      </c>
      <c r="B19087" s="1" t="s">
        <v>5149</v>
      </c>
      <c r="C19087" s="1">
        <v>14987141000027</v>
      </c>
      <c r="D19087">
        <v>100</v>
      </c>
      <c r="E19087" t="s">
        <v>53</v>
      </c>
      <c r="G19087">
        <v>10</v>
      </c>
      <c r="H19087" t="s">
        <v>53</v>
      </c>
      <c r="I19087" t="s">
        <v>50</v>
      </c>
      <c r="J19087" t="s">
        <v>51</v>
      </c>
      <c r="K19087" t="s">
        <v>5148</v>
      </c>
      <c r="L19087" t="s">
        <v>92</v>
      </c>
      <c r="M19087" t="s">
        <v>4837</v>
      </c>
      <c r="N19087" t="s">
        <v>4838</v>
      </c>
      <c r="O19087">
        <v>20200305</v>
      </c>
      <c r="Q19087" t="s">
        <v>81371</v>
      </c>
      <c r="S19087" s="1">
        <v>4987141000020</v>
      </c>
      <c r="T19087" s="1">
        <v>24987141000024</v>
      </c>
      <c r="W19087">
        <v>20260331</v>
      </c>
      <c r="X19087" t="s">
        <v>81873</v>
      </c>
    </row>
    <row r="19088" spans="1:24" x14ac:dyDescent="0.45">
      <c r="A19088" t="s">
        <v>52</v>
      </c>
      <c r="B19088" s="1" t="s">
        <v>5149</v>
      </c>
      <c r="C19088" s="1">
        <v>14987141000027</v>
      </c>
      <c r="D19088">
        <v>100</v>
      </c>
      <c r="E19088" t="s">
        <v>53</v>
      </c>
      <c r="G19088">
        <v>10</v>
      </c>
      <c r="H19088" t="s">
        <v>53</v>
      </c>
      <c r="I19088" t="s">
        <v>50</v>
      </c>
      <c r="J19088" t="s">
        <v>51</v>
      </c>
      <c r="K19088" t="s">
        <v>5148</v>
      </c>
      <c r="L19088" t="s">
        <v>92</v>
      </c>
      <c r="M19088" t="s">
        <v>4837</v>
      </c>
      <c r="N19088" t="s">
        <v>4838</v>
      </c>
      <c r="O19088">
        <v>20200305</v>
      </c>
      <c r="Q19088" t="s">
        <v>81371</v>
      </c>
      <c r="S19088" s="1">
        <v>4987141800026</v>
      </c>
      <c r="T19088" s="1">
        <v>24987141000024</v>
      </c>
      <c r="W19088">
        <v>20260331</v>
      </c>
      <c r="X19088" t="s">
        <v>81873</v>
      </c>
    </row>
    <row r="19089" spans="1:24" x14ac:dyDescent="0.45">
      <c r="A19089" t="s">
        <v>52</v>
      </c>
      <c r="B19089" s="1" t="s">
        <v>44939</v>
      </c>
      <c r="C19089" s="1">
        <v>14987407239307</v>
      </c>
      <c r="D19089">
        <v>100</v>
      </c>
      <c r="E19089" t="s">
        <v>53</v>
      </c>
      <c r="G19089">
        <v>10</v>
      </c>
      <c r="H19089" t="s">
        <v>53</v>
      </c>
      <c r="I19089" t="s">
        <v>50</v>
      </c>
      <c r="J19089" t="s">
        <v>51</v>
      </c>
      <c r="K19089" t="s">
        <v>44938</v>
      </c>
      <c r="L19089" t="s">
        <v>92</v>
      </c>
      <c r="M19089" t="s">
        <v>4837</v>
      </c>
      <c r="N19089" t="s">
        <v>4838</v>
      </c>
      <c r="O19089">
        <v>20200305</v>
      </c>
      <c r="Q19089" t="s">
        <v>81371</v>
      </c>
      <c r="S19089" s="1">
        <v>4987407039306</v>
      </c>
      <c r="T19089" s="1">
        <v>24987407239304</v>
      </c>
      <c r="W19089">
        <v>20260331</v>
      </c>
      <c r="X19089" t="s">
        <v>82745</v>
      </c>
    </row>
    <row r="19090" spans="1:24" x14ac:dyDescent="0.45">
      <c r="A19090" t="s">
        <v>52</v>
      </c>
      <c r="B19090" s="1" t="s">
        <v>44939</v>
      </c>
      <c r="C19090" s="1">
        <v>14987407239314</v>
      </c>
      <c r="D19090">
        <v>500</v>
      </c>
      <c r="E19090" t="s">
        <v>53</v>
      </c>
      <c r="G19090">
        <v>10</v>
      </c>
      <c r="H19090" t="s">
        <v>53</v>
      </c>
      <c r="I19090" t="s">
        <v>50</v>
      </c>
      <c r="J19090" t="s">
        <v>51</v>
      </c>
      <c r="K19090" t="s">
        <v>44938</v>
      </c>
      <c r="L19090" t="s">
        <v>92</v>
      </c>
      <c r="M19090" t="s">
        <v>4837</v>
      </c>
      <c r="N19090" t="s">
        <v>4838</v>
      </c>
      <c r="O19090">
        <v>20200305</v>
      </c>
      <c r="Q19090" t="s">
        <v>81371</v>
      </c>
      <c r="S19090" s="1">
        <v>4987407039306</v>
      </c>
      <c r="T19090" s="1">
        <v>24987407239311</v>
      </c>
      <c r="W19090">
        <v>20260331</v>
      </c>
      <c r="X19090" t="s">
        <v>82745</v>
      </c>
    </row>
    <row r="19091" spans="1:24" x14ac:dyDescent="0.45">
      <c r="A19091" t="s">
        <v>56</v>
      </c>
      <c r="B19091" s="1" t="s">
        <v>44940</v>
      </c>
      <c r="C19091" s="1">
        <v>14987407239369</v>
      </c>
      <c r="D19091">
        <v>500</v>
      </c>
      <c r="E19091" t="s">
        <v>53</v>
      </c>
      <c r="G19091">
        <v>500</v>
      </c>
      <c r="H19091" t="s">
        <v>53</v>
      </c>
      <c r="I19091" t="s">
        <v>50</v>
      </c>
      <c r="J19091" t="s">
        <v>51</v>
      </c>
      <c r="K19091" t="s">
        <v>44938</v>
      </c>
      <c r="L19091" t="s">
        <v>92</v>
      </c>
      <c r="M19091" t="s">
        <v>4837</v>
      </c>
      <c r="N19091" t="s">
        <v>4838</v>
      </c>
      <c r="O19091">
        <v>20200305</v>
      </c>
      <c r="Q19091" t="s">
        <v>81371</v>
      </c>
      <c r="S19091" s="1">
        <v>4987407039368</v>
      </c>
      <c r="T19091" s="1">
        <v>24987407239366</v>
      </c>
      <c r="W19091">
        <v>20260331</v>
      </c>
      <c r="X19091" t="s">
        <v>82745</v>
      </c>
    </row>
    <row r="19092" spans="1:24" x14ac:dyDescent="0.45">
      <c r="A19092" t="s">
        <v>52</v>
      </c>
      <c r="B19092" s="1" t="s">
        <v>67757</v>
      </c>
      <c r="C19092" s="1">
        <v>14987171274108</v>
      </c>
      <c r="D19092">
        <v>100</v>
      </c>
      <c r="E19092" t="s">
        <v>53</v>
      </c>
      <c r="G19092">
        <v>10</v>
      </c>
      <c r="H19092" t="s">
        <v>53</v>
      </c>
      <c r="I19092" t="s">
        <v>50</v>
      </c>
      <c r="J19092" t="s">
        <v>51</v>
      </c>
      <c r="K19092" t="s">
        <v>67755</v>
      </c>
      <c r="L19092" t="s">
        <v>92</v>
      </c>
      <c r="M19092" t="s">
        <v>67756</v>
      </c>
      <c r="N19092" t="s">
        <v>67755</v>
      </c>
      <c r="O19092">
        <v>20240401</v>
      </c>
      <c r="Q19092" t="s">
        <v>81371</v>
      </c>
      <c r="S19092" s="1">
        <v>4987171274002</v>
      </c>
      <c r="T19092" s="1">
        <v>24987171274105</v>
      </c>
      <c r="W19092">
        <v>20260331</v>
      </c>
      <c r="X19092" t="s">
        <v>83355</v>
      </c>
    </row>
    <row r="19093" spans="1:24" x14ac:dyDescent="0.45">
      <c r="A19093" t="s">
        <v>52</v>
      </c>
      <c r="B19093" s="1" t="s">
        <v>67757</v>
      </c>
      <c r="C19093" s="1">
        <v>14987171274207</v>
      </c>
      <c r="D19093">
        <v>500</v>
      </c>
      <c r="E19093" t="s">
        <v>53</v>
      </c>
      <c r="G19093">
        <v>10</v>
      </c>
      <c r="H19093" t="s">
        <v>53</v>
      </c>
      <c r="I19093" t="s">
        <v>50</v>
      </c>
      <c r="J19093" t="s">
        <v>51</v>
      </c>
      <c r="K19093" t="s">
        <v>67755</v>
      </c>
      <c r="L19093" t="s">
        <v>92</v>
      </c>
      <c r="M19093" t="s">
        <v>67756</v>
      </c>
      <c r="N19093" t="s">
        <v>67755</v>
      </c>
      <c r="O19093">
        <v>20240401</v>
      </c>
      <c r="Q19093" t="s">
        <v>81371</v>
      </c>
      <c r="S19093" s="1">
        <v>4987171274002</v>
      </c>
      <c r="T19093" s="1">
        <v>24987171274204</v>
      </c>
      <c r="W19093">
        <v>20260331</v>
      </c>
      <c r="X19093" t="s">
        <v>83355</v>
      </c>
    </row>
    <row r="19094" spans="1:24" x14ac:dyDescent="0.45">
      <c r="A19094" t="s">
        <v>52</v>
      </c>
      <c r="B19094" s="1" t="s">
        <v>67757</v>
      </c>
      <c r="C19094" s="1">
        <v>14987440536012</v>
      </c>
      <c r="D19094">
        <v>100</v>
      </c>
      <c r="E19094" t="s">
        <v>53</v>
      </c>
      <c r="G19094">
        <v>10</v>
      </c>
      <c r="H19094" t="s">
        <v>53</v>
      </c>
      <c r="I19094" t="s">
        <v>50</v>
      </c>
      <c r="J19094" t="s">
        <v>51</v>
      </c>
      <c r="K19094" t="s">
        <v>67755</v>
      </c>
      <c r="L19094" t="s">
        <v>92</v>
      </c>
      <c r="M19094" t="s">
        <v>67756</v>
      </c>
      <c r="N19094" t="s">
        <v>67755</v>
      </c>
      <c r="O19094">
        <v>20240401</v>
      </c>
      <c r="Q19094" t="s">
        <v>81371</v>
      </c>
      <c r="S19094" s="1">
        <v>4987171274002</v>
      </c>
      <c r="T19094" s="1">
        <v>24987440536019</v>
      </c>
      <c r="W19094">
        <v>20260331</v>
      </c>
      <c r="X19094" t="s">
        <v>83432</v>
      </c>
    </row>
    <row r="19095" spans="1:24" x14ac:dyDescent="0.45">
      <c r="A19095" t="s">
        <v>52</v>
      </c>
      <c r="B19095" s="1" t="s">
        <v>67757</v>
      </c>
      <c r="C19095" s="1">
        <v>14987440536050</v>
      </c>
      <c r="D19095">
        <v>500</v>
      </c>
      <c r="E19095" t="s">
        <v>53</v>
      </c>
      <c r="G19095">
        <v>10</v>
      </c>
      <c r="H19095" t="s">
        <v>53</v>
      </c>
      <c r="I19095" t="s">
        <v>50</v>
      </c>
      <c r="J19095" t="s">
        <v>51</v>
      </c>
      <c r="K19095" t="s">
        <v>67755</v>
      </c>
      <c r="L19095" t="s">
        <v>92</v>
      </c>
      <c r="M19095" t="s">
        <v>67756</v>
      </c>
      <c r="N19095" t="s">
        <v>67755</v>
      </c>
      <c r="O19095">
        <v>20240401</v>
      </c>
      <c r="Q19095" t="s">
        <v>81371</v>
      </c>
      <c r="S19095" s="1">
        <v>4987171274002</v>
      </c>
      <c r="T19095" s="1">
        <v>24987440536057</v>
      </c>
      <c r="W19095">
        <v>20260331</v>
      </c>
      <c r="X19095" t="s">
        <v>83432</v>
      </c>
    </row>
    <row r="19096" spans="1:24" x14ac:dyDescent="0.45">
      <c r="A19096" t="s">
        <v>56</v>
      </c>
      <c r="B19096" s="1" t="s">
        <v>67758</v>
      </c>
      <c r="C19096" s="1">
        <v>14987171274252</v>
      </c>
      <c r="D19096">
        <v>500</v>
      </c>
      <c r="E19096" t="s">
        <v>53</v>
      </c>
      <c r="G19096">
        <v>500</v>
      </c>
      <c r="H19096" t="s">
        <v>53</v>
      </c>
      <c r="I19096" t="s">
        <v>50</v>
      </c>
      <c r="J19096" t="s">
        <v>51</v>
      </c>
      <c r="K19096" t="s">
        <v>67755</v>
      </c>
      <c r="L19096" t="s">
        <v>92</v>
      </c>
      <c r="M19096" t="s">
        <v>67756</v>
      </c>
      <c r="N19096" t="s">
        <v>67755</v>
      </c>
      <c r="O19096">
        <v>20240401</v>
      </c>
      <c r="Q19096" t="s">
        <v>81371</v>
      </c>
      <c r="S19096" s="1">
        <v>4987171274033</v>
      </c>
      <c r="T19096" s="1">
        <v>24987171274259</v>
      </c>
      <c r="W19096">
        <v>20260331</v>
      </c>
      <c r="X19096" t="s">
        <v>83355</v>
      </c>
    </row>
    <row r="19097" spans="1:24" x14ac:dyDescent="0.45">
      <c r="A19097" t="s">
        <v>56</v>
      </c>
      <c r="B19097" s="1" t="s">
        <v>67758</v>
      </c>
      <c r="C19097" s="1">
        <v>14987440536081</v>
      </c>
      <c r="D19097">
        <v>500</v>
      </c>
      <c r="E19097" t="s">
        <v>53</v>
      </c>
      <c r="G19097">
        <v>500</v>
      </c>
      <c r="H19097" t="s">
        <v>53</v>
      </c>
      <c r="I19097" t="s">
        <v>50</v>
      </c>
      <c r="J19097" t="s">
        <v>51</v>
      </c>
      <c r="K19097" t="s">
        <v>67755</v>
      </c>
      <c r="L19097" t="s">
        <v>92</v>
      </c>
      <c r="M19097" t="s">
        <v>67756</v>
      </c>
      <c r="N19097" t="s">
        <v>67755</v>
      </c>
      <c r="O19097">
        <v>20240401</v>
      </c>
      <c r="Q19097" t="s">
        <v>81371</v>
      </c>
      <c r="S19097" s="1">
        <v>4987440536091</v>
      </c>
      <c r="T19097" s="1">
        <v>24987440536088</v>
      </c>
      <c r="W19097">
        <v>20260331</v>
      </c>
      <c r="X19097" t="s">
        <v>83432</v>
      </c>
    </row>
    <row r="19098" spans="1:24" x14ac:dyDescent="0.45">
      <c r="A19098" t="s">
        <v>52</v>
      </c>
      <c r="B19098" s="1" t="s">
        <v>50885</v>
      </c>
      <c r="C19098" s="1">
        <v>14987080362019</v>
      </c>
      <c r="D19098">
        <v>100</v>
      </c>
      <c r="E19098" t="s">
        <v>53</v>
      </c>
      <c r="G19098">
        <v>10</v>
      </c>
      <c r="H19098" t="s">
        <v>53</v>
      </c>
      <c r="I19098" t="s">
        <v>50</v>
      </c>
      <c r="J19098" t="s">
        <v>51</v>
      </c>
      <c r="K19098" t="s">
        <v>50883</v>
      </c>
      <c r="L19098" t="s">
        <v>92</v>
      </c>
      <c r="M19098" t="s">
        <v>50884</v>
      </c>
      <c r="N19098" t="s">
        <v>50883</v>
      </c>
      <c r="O19098">
        <v>20181213</v>
      </c>
      <c r="Q19098" t="s">
        <v>81371</v>
      </c>
      <c r="S19098" s="1">
        <v>4987080907954</v>
      </c>
      <c r="T19098" s="1">
        <v>24987080362016</v>
      </c>
      <c r="W19098">
        <v>20260331</v>
      </c>
      <c r="X19098" t="s">
        <v>82804</v>
      </c>
    </row>
    <row r="19099" spans="1:24" x14ac:dyDescent="0.45">
      <c r="A19099" t="s">
        <v>52</v>
      </c>
      <c r="B19099" s="1" t="s">
        <v>50885</v>
      </c>
      <c r="C19099" s="1">
        <v>14987080362026</v>
      </c>
      <c r="D19099">
        <v>500</v>
      </c>
      <c r="E19099" t="s">
        <v>53</v>
      </c>
      <c r="G19099">
        <v>10</v>
      </c>
      <c r="H19099" t="s">
        <v>53</v>
      </c>
      <c r="I19099" t="s">
        <v>50</v>
      </c>
      <c r="J19099" t="s">
        <v>51</v>
      </c>
      <c r="K19099" t="s">
        <v>50883</v>
      </c>
      <c r="L19099" t="s">
        <v>92</v>
      </c>
      <c r="M19099" t="s">
        <v>50884</v>
      </c>
      <c r="N19099" t="s">
        <v>50883</v>
      </c>
      <c r="O19099">
        <v>20181213</v>
      </c>
      <c r="Q19099" t="s">
        <v>81371</v>
      </c>
      <c r="S19099" s="1">
        <v>4987080907954</v>
      </c>
      <c r="T19099" s="1">
        <v>24987080362023</v>
      </c>
      <c r="W19099">
        <v>20260331</v>
      </c>
      <c r="X19099" t="s">
        <v>82804</v>
      </c>
    </row>
    <row r="19100" spans="1:24" x14ac:dyDescent="0.45">
      <c r="A19100" t="s">
        <v>56</v>
      </c>
      <c r="B19100" s="1" t="s">
        <v>50886</v>
      </c>
      <c r="C19100" s="1">
        <v>14987080362040</v>
      </c>
      <c r="D19100">
        <v>200</v>
      </c>
      <c r="E19100" t="s">
        <v>53</v>
      </c>
      <c r="G19100">
        <v>200</v>
      </c>
      <c r="H19100" t="s">
        <v>53</v>
      </c>
      <c r="I19100" t="s">
        <v>50</v>
      </c>
      <c r="J19100" t="s">
        <v>51</v>
      </c>
      <c r="K19100" t="s">
        <v>50883</v>
      </c>
      <c r="L19100" t="s">
        <v>92</v>
      </c>
      <c r="M19100" t="s">
        <v>50884</v>
      </c>
      <c r="N19100" t="s">
        <v>50883</v>
      </c>
      <c r="O19100">
        <v>20181213</v>
      </c>
      <c r="Q19100" t="s">
        <v>81371</v>
      </c>
      <c r="S19100" s="1">
        <v>4987080907961</v>
      </c>
      <c r="T19100" s="1">
        <v>24987080362047</v>
      </c>
      <c r="W19100">
        <v>20260331</v>
      </c>
      <c r="X19100" t="s">
        <v>82804</v>
      </c>
    </row>
    <row r="19101" spans="1:24" x14ac:dyDescent="0.45">
      <c r="A19101" t="s">
        <v>52</v>
      </c>
      <c r="B19101" s="1" t="s">
        <v>13789</v>
      </c>
      <c r="C19101" s="1">
        <v>14987614422639</v>
      </c>
      <c r="D19101">
        <v>100</v>
      </c>
      <c r="E19101" t="s">
        <v>53</v>
      </c>
      <c r="G19101">
        <v>10</v>
      </c>
      <c r="H19101" t="s">
        <v>53</v>
      </c>
      <c r="I19101" t="s">
        <v>50</v>
      </c>
      <c r="J19101" t="s">
        <v>51</v>
      </c>
      <c r="K19101" t="s">
        <v>13787</v>
      </c>
      <c r="L19101" t="s">
        <v>92</v>
      </c>
      <c r="M19101" t="s">
        <v>13788</v>
      </c>
      <c r="N19101" t="s">
        <v>13787</v>
      </c>
      <c r="O19101">
        <v>20181213</v>
      </c>
      <c r="Q19101" t="s">
        <v>81371</v>
      </c>
      <c r="S19101" s="1">
        <v>4987614422380</v>
      </c>
      <c r="T19101" s="1">
        <v>24987614422636</v>
      </c>
      <c r="W19101">
        <v>20260331</v>
      </c>
      <c r="X19101" t="s">
        <v>82021</v>
      </c>
    </row>
    <row r="19102" spans="1:24" x14ac:dyDescent="0.45">
      <c r="A19102" t="s">
        <v>52</v>
      </c>
      <c r="B19102" s="1" t="s">
        <v>13789</v>
      </c>
      <c r="C19102" s="1">
        <v>14987614422646</v>
      </c>
      <c r="D19102">
        <v>500</v>
      </c>
      <c r="E19102" t="s">
        <v>53</v>
      </c>
      <c r="G19102">
        <v>10</v>
      </c>
      <c r="H19102" t="s">
        <v>53</v>
      </c>
      <c r="I19102" t="s">
        <v>50</v>
      </c>
      <c r="J19102" t="s">
        <v>51</v>
      </c>
      <c r="K19102" t="s">
        <v>13787</v>
      </c>
      <c r="L19102" t="s">
        <v>92</v>
      </c>
      <c r="M19102" t="s">
        <v>13788</v>
      </c>
      <c r="N19102" t="s">
        <v>13787</v>
      </c>
      <c r="O19102">
        <v>20181213</v>
      </c>
      <c r="Q19102" t="s">
        <v>81371</v>
      </c>
      <c r="S19102" s="1">
        <v>4987614422380</v>
      </c>
      <c r="T19102" s="1">
        <v>24987614422643</v>
      </c>
      <c r="W19102">
        <v>20260331</v>
      </c>
      <c r="X19102" t="s">
        <v>82021</v>
      </c>
    </row>
    <row r="19103" spans="1:24" x14ac:dyDescent="0.45">
      <c r="A19103" t="s">
        <v>56</v>
      </c>
      <c r="B19103" s="1" t="s">
        <v>13790</v>
      </c>
      <c r="C19103" s="1">
        <v>14987614422653</v>
      </c>
      <c r="D19103">
        <v>500</v>
      </c>
      <c r="E19103" t="s">
        <v>53</v>
      </c>
      <c r="G19103">
        <v>500</v>
      </c>
      <c r="H19103" t="s">
        <v>53</v>
      </c>
      <c r="I19103" t="s">
        <v>50</v>
      </c>
      <c r="J19103" t="s">
        <v>51</v>
      </c>
      <c r="K19103" t="s">
        <v>13787</v>
      </c>
      <c r="L19103" t="s">
        <v>92</v>
      </c>
      <c r="M19103" t="s">
        <v>13788</v>
      </c>
      <c r="N19103" t="s">
        <v>13787</v>
      </c>
      <c r="O19103">
        <v>20181213</v>
      </c>
      <c r="Q19103" t="s">
        <v>81371</v>
      </c>
      <c r="S19103" s="1">
        <v>4987614422656</v>
      </c>
      <c r="T19103" s="1">
        <v>24987614422650</v>
      </c>
      <c r="W19103">
        <v>20260331</v>
      </c>
      <c r="X19103" t="s">
        <v>82021</v>
      </c>
    </row>
    <row r="19104" spans="1:24" x14ac:dyDescent="0.45">
      <c r="A19104" t="s">
        <v>56</v>
      </c>
      <c r="B19104" s="1" t="s">
        <v>13791</v>
      </c>
      <c r="C19104" s="1">
        <v>14987614422653</v>
      </c>
      <c r="D19104">
        <v>500</v>
      </c>
      <c r="E19104" t="s">
        <v>53</v>
      </c>
      <c r="G19104">
        <v>500</v>
      </c>
      <c r="H19104" t="s">
        <v>53</v>
      </c>
      <c r="I19104" t="s">
        <v>50</v>
      </c>
      <c r="J19104" t="s">
        <v>51</v>
      </c>
      <c r="K19104" t="s">
        <v>13787</v>
      </c>
      <c r="L19104" t="s">
        <v>92</v>
      </c>
      <c r="M19104" t="s">
        <v>13788</v>
      </c>
      <c r="N19104" t="s">
        <v>13787</v>
      </c>
      <c r="O19104">
        <v>20181213</v>
      </c>
      <c r="Q19104" t="s">
        <v>81371</v>
      </c>
      <c r="S19104" s="1">
        <v>4987614422694</v>
      </c>
      <c r="T19104" s="1">
        <v>24987614422650</v>
      </c>
      <c r="W19104">
        <v>20260331</v>
      </c>
      <c r="X19104" t="s">
        <v>82021</v>
      </c>
    </row>
    <row r="19105" spans="1:24" x14ac:dyDescent="0.45">
      <c r="A19105" t="s">
        <v>52</v>
      </c>
      <c r="B19105" s="1" t="s">
        <v>59515</v>
      </c>
      <c r="C19105" s="1">
        <v>14987155146162</v>
      </c>
      <c r="D19105">
        <v>100</v>
      </c>
      <c r="E19105" t="s">
        <v>53</v>
      </c>
      <c r="G19105">
        <v>10</v>
      </c>
      <c r="H19105" t="s">
        <v>53</v>
      </c>
      <c r="I19105" t="s">
        <v>50</v>
      </c>
      <c r="J19105" t="s">
        <v>51</v>
      </c>
      <c r="K19105" t="s">
        <v>59513</v>
      </c>
      <c r="L19105" t="s">
        <v>92</v>
      </c>
      <c r="M19105" t="s">
        <v>59514</v>
      </c>
      <c r="N19105" t="s">
        <v>59513</v>
      </c>
      <c r="O19105">
        <v>20181213</v>
      </c>
      <c r="Q19105" t="s">
        <v>81371</v>
      </c>
      <c r="S19105" s="1">
        <v>4987155146660</v>
      </c>
      <c r="W19105">
        <v>20260331</v>
      </c>
      <c r="X19105" t="s">
        <v>83013</v>
      </c>
    </row>
    <row r="19106" spans="1:24" x14ac:dyDescent="0.45">
      <c r="A19106" t="s">
        <v>52</v>
      </c>
      <c r="B19106" s="1" t="s">
        <v>59515</v>
      </c>
      <c r="C19106" s="1">
        <v>14987155146186</v>
      </c>
      <c r="D19106">
        <v>500</v>
      </c>
      <c r="E19106" t="s">
        <v>53</v>
      </c>
      <c r="G19106">
        <v>10</v>
      </c>
      <c r="H19106" t="s">
        <v>53</v>
      </c>
      <c r="I19106" t="s">
        <v>50</v>
      </c>
      <c r="J19106" t="s">
        <v>51</v>
      </c>
      <c r="K19106" t="s">
        <v>59513</v>
      </c>
      <c r="L19106" t="s">
        <v>92</v>
      </c>
      <c r="M19106" t="s">
        <v>59514</v>
      </c>
      <c r="N19106" t="s">
        <v>59513</v>
      </c>
      <c r="O19106">
        <v>20181213</v>
      </c>
      <c r="Q19106" t="s">
        <v>81371</v>
      </c>
      <c r="S19106" s="1">
        <v>4987155146660</v>
      </c>
      <c r="W19106">
        <v>20260331</v>
      </c>
      <c r="X19106" t="s">
        <v>83013</v>
      </c>
    </row>
    <row r="19107" spans="1:24" x14ac:dyDescent="0.45">
      <c r="A19107" t="s">
        <v>56</v>
      </c>
      <c r="B19107" s="1" t="s">
        <v>59516</v>
      </c>
      <c r="C19107" s="1">
        <v>14987155146179</v>
      </c>
      <c r="D19107">
        <v>500</v>
      </c>
      <c r="E19107" t="s">
        <v>53</v>
      </c>
      <c r="G19107">
        <v>500</v>
      </c>
      <c r="H19107" t="s">
        <v>53</v>
      </c>
      <c r="I19107" t="s">
        <v>50</v>
      </c>
      <c r="J19107" t="s">
        <v>51</v>
      </c>
      <c r="K19107" t="s">
        <v>59513</v>
      </c>
      <c r="L19107" t="s">
        <v>92</v>
      </c>
      <c r="M19107" t="s">
        <v>59514</v>
      </c>
      <c r="N19107" t="s">
        <v>59513</v>
      </c>
      <c r="O19107">
        <v>20181213</v>
      </c>
      <c r="Q19107" t="s">
        <v>81371</v>
      </c>
      <c r="S19107" s="1">
        <v>4987155146677</v>
      </c>
      <c r="W19107">
        <v>20260331</v>
      </c>
      <c r="X19107" t="s">
        <v>83013</v>
      </c>
    </row>
    <row r="19108" spans="1:24" x14ac:dyDescent="0.45">
      <c r="A19108" t="s">
        <v>52</v>
      </c>
      <c r="B19108" s="1" t="s">
        <v>23505</v>
      </c>
      <c r="C19108" s="1">
        <v>14987114202700</v>
      </c>
      <c r="D19108">
        <v>100</v>
      </c>
      <c r="E19108" t="s">
        <v>53</v>
      </c>
      <c r="G19108">
        <v>10</v>
      </c>
      <c r="H19108" t="s">
        <v>53</v>
      </c>
      <c r="I19108" t="s">
        <v>50</v>
      </c>
      <c r="J19108" t="s">
        <v>51</v>
      </c>
      <c r="K19108" t="s">
        <v>23504</v>
      </c>
      <c r="L19108" t="s">
        <v>92</v>
      </c>
      <c r="M19108" t="s">
        <v>4837</v>
      </c>
      <c r="N19108" t="s">
        <v>4838</v>
      </c>
      <c r="O19108">
        <v>20210305</v>
      </c>
      <c r="Q19108" t="s">
        <v>81371</v>
      </c>
      <c r="S19108" s="1">
        <v>4987114202796</v>
      </c>
      <c r="T19108" s="1">
        <v>24987114202707</v>
      </c>
      <c r="U19108">
        <v>20220426</v>
      </c>
      <c r="V19108">
        <v>202410</v>
      </c>
      <c r="W19108">
        <v>20260331</v>
      </c>
      <c r="X19108" t="s">
        <v>82302</v>
      </c>
    </row>
    <row r="19109" spans="1:24" x14ac:dyDescent="0.45">
      <c r="A19109" t="s">
        <v>52</v>
      </c>
      <c r="B19109" s="1" t="s">
        <v>23505</v>
      </c>
      <c r="C19109" s="1">
        <v>14987114202809</v>
      </c>
      <c r="D19109">
        <v>500</v>
      </c>
      <c r="E19109" t="s">
        <v>53</v>
      </c>
      <c r="G19109">
        <v>10</v>
      </c>
      <c r="H19109" t="s">
        <v>53</v>
      </c>
      <c r="I19109" t="s">
        <v>50</v>
      </c>
      <c r="J19109" t="s">
        <v>51</v>
      </c>
      <c r="K19109" t="s">
        <v>23504</v>
      </c>
      <c r="L19109" t="s">
        <v>92</v>
      </c>
      <c r="M19109" t="s">
        <v>4837</v>
      </c>
      <c r="N19109" t="s">
        <v>4838</v>
      </c>
      <c r="O19109">
        <v>20210305</v>
      </c>
      <c r="Q19109" t="s">
        <v>81371</v>
      </c>
      <c r="S19109" s="1">
        <v>4987114202796</v>
      </c>
      <c r="T19109" s="1">
        <v>24987114202806</v>
      </c>
      <c r="U19109">
        <v>20220426</v>
      </c>
      <c r="V19109">
        <v>202410</v>
      </c>
      <c r="W19109">
        <v>20260331</v>
      </c>
      <c r="X19109" t="s">
        <v>82302</v>
      </c>
    </row>
    <row r="19110" spans="1:24" x14ac:dyDescent="0.45">
      <c r="A19110" t="s">
        <v>52</v>
      </c>
      <c r="B19110" s="1" t="s">
        <v>28018</v>
      </c>
      <c r="C19110" s="1">
        <v>14987901070802</v>
      </c>
      <c r="D19110">
        <v>100</v>
      </c>
      <c r="E19110" t="s">
        <v>53</v>
      </c>
      <c r="G19110">
        <v>10</v>
      </c>
      <c r="H19110" t="s">
        <v>53</v>
      </c>
      <c r="I19110" t="s">
        <v>50</v>
      </c>
      <c r="J19110" t="s">
        <v>51</v>
      </c>
      <c r="K19110" t="s">
        <v>23504</v>
      </c>
      <c r="L19110" t="s">
        <v>92</v>
      </c>
      <c r="M19110" t="s">
        <v>4837</v>
      </c>
      <c r="N19110" t="s">
        <v>4838</v>
      </c>
      <c r="O19110">
        <v>20210305</v>
      </c>
      <c r="Q19110" t="s">
        <v>81371</v>
      </c>
      <c r="S19110" s="1">
        <v>4987114202796</v>
      </c>
      <c r="T19110" s="1">
        <v>24987901070809</v>
      </c>
      <c r="W19110">
        <v>20260331</v>
      </c>
      <c r="X19110" t="s">
        <v>82362</v>
      </c>
    </row>
    <row r="19111" spans="1:24" x14ac:dyDescent="0.45">
      <c r="A19111" t="s">
        <v>52</v>
      </c>
      <c r="B19111" s="1" t="s">
        <v>28018</v>
      </c>
      <c r="C19111" s="1">
        <v>14987901070901</v>
      </c>
      <c r="D19111">
        <v>500</v>
      </c>
      <c r="E19111" t="s">
        <v>53</v>
      </c>
      <c r="G19111">
        <v>10</v>
      </c>
      <c r="H19111" t="s">
        <v>53</v>
      </c>
      <c r="I19111" t="s">
        <v>50</v>
      </c>
      <c r="J19111" t="s">
        <v>51</v>
      </c>
      <c r="K19111" t="s">
        <v>23504</v>
      </c>
      <c r="L19111" t="s">
        <v>92</v>
      </c>
      <c r="M19111" t="s">
        <v>4837</v>
      </c>
      <c r="N19111" t="s">
        <v>4838</v>
      </c>
      <c r="O19111">
        <v>20210305</v>
      </c>
      <c r="Q19111" t="s">
        <v>81371</v>
      </c>
      <c r="S19111" s="1">
        <v>4987114202796</v>
      </c>
      <c r="T19111" s="1">
        <v>24987901070908</v>
      </c>
      <c r="W19111">
        <v>20260331</v>
      </c>
      <c r="X19111" t="s">
        <v>82362</v>
      </c>
    </row>
    <row r="19112" spans="1:24" x14ac:dyDescent="0.45">
      <c r="A19112" t="s">
        <v>56</v>
      </c>
      <c r="B19112" s="1" t="s">
        <v>23506</v>
      </c>
      <c r="C19112" s="1">
        <v>14987114202908</v>
      </c>
      <c r="D19112">
        <v>300</v>
      </c>
      <c r="E19112" t="s">
        <v>53</v>
      </c>
      <c r="G19112">
        <v>300</v>
      </c>
      <c r="H19112" t="s">
        <v>53</v>
      </c>
      <c r="I19112" t="s">
        <v>50</v>
      </c>
      <c r="J19112" t="s">
        <v>51</v>
      </c>
      <c r="K19112" t="s">
        <v>23504</v>
      </c>
      <c r="L19112" t="s">
        <v>92</v>
      </c>
      <c r="M19112" t="s">
        <v>4837</v>
      </c>
      <c r="N19112" t="s">
        <v>4838</v>
      </c>
      <c r="O19112">
        <v>20210305</v>
      </c>
      <c r="Q19112" t="s">
        <v>81371</v>
      </c>
      <c r="S19112" s="1">
        <v>4987114202994</v>
      </c>
      <c r="T19112" s="1">
        <v>24987114202905</v>
      </c>
      <c r="U19112">
        <v>20220426</v>
      </c>
      <c r="V19112">
        <v>202410</v>
      </c>
      <c r="W19112">
        <v>20260331</v>
      </c>
      <c r="X19112" t="s">
        <v>82302</v>
      </c>
    </row>
    <row r="19113" spans="1:24" x14ac:dyDescent="0.45">
      <c r="A19113" t="s">
        <v>56</v>
      </c>
      <c r="B19113" s="1" t="s">
        <v>28019</v>
      </c>
      <c r="C19113" s="1">
        <v>14987901071007</v>
      </c>
      <c r="D19113">
        <v>300</v>
      </c>
      <c r="E19113" t="s">
        <v>53</v>
      </c>
      <c r="G19113">
        <v>300</v>
      </c>
      <c r="H19113" t="s">
        <v>53</v>
      </c>
      <c r="I19113" t="s">
        <v>50</v>
      </c>
      <c r="J19113" t="s">
        <v>51</v>
      </c>
      <c r="K19113" t="s">
        <v>23504</v>
      </c>
      <c r="L19113" t="s">
        <v>92</v>
      </c>
      <c r="M19113" t="s">
        <v>4837</v>
      </c>
      <c r="N19113" t="s">
        <v>4838</v>
      </c>
      <c r="O19113">
        <v>20210305</v>
      </c>
      <c r="Q19113" t="s">
        <v>81371</v>
      </c>
      <c r="S19113" s="1">
        <v>4987114202994</v>
      </c>
      <c r="T19113" s="1">
        <v>24987901071004</v>
      </c>
      <c r="W19113">
        <v>20260331</v>
      </c>
      <c r="X19113" t="s">
        <v>82362</v>
      </c>
    </row>
    <row r="19114" spans="1:24" x14ac:dyDescent="0.45">
      <c r="A19114" t="s">
        <v>52</v>
      </c>
      <c r="B19114" s="1" t="s">
        <v>31677</v>
      </c>
      <c r="C19114" s="1">
        <v>14987211103610</v>
      </c>
      <c r="D19114">
        <v>100</v>
      </c>
      <c r="E19114" t="s">
        <v>53</v>
      </c>
      <c r="G19114">
        <v>10</v>
      </c>
      <c r="H19114" t="s">
        <v>53</v>
      </c>
      <c r="I19114" t="s">
        <v>50</v>
      </c>
      <c r="J19114" t="s">
        <v>51</v>
      </c>
      <c r="K19114" t="s">
        <v>31676</v>
      </c>
      <c r="L19114" t="s">
        <v>92</v>
      </c>
      <c r="M19114" t="s">
        <v>4837</v>
      </c>
      <c r="N19114" t="s">
        <v>4838</v>
      </c>
      <c r="O19114">
        <v>20210305</v>
      </c>
      <c r="Q19114" t="s">
        <v>81371</v>
      </c>
      <c r="S19114" s="1">
        <v>4987211203610</v>
      </c>
      <c r="T19114" s="1">
        <v>24987211103617</v>
      </c>
      <c r="W19114">
        <v>20260331</v>
      </c>
      <c r="X19114" t="s">
        <v>82430</v>
      </c>
    </row>
    <row r="19115" spans="1:24" x14ac:dyDescent="0.45">
      <c r="A19115" t="s">
        <v>52</v>
      </c>
      <c r="B19115" s="1" t="s">
        <v>31677</v>
      </c>
      <c r="C19115" s="1">
        <v>14987211103634</v>
      </c>
      <c r="D19115">
        <v>500</v>
      </c>
      <c r="E19115" t="s">
        <v>53</v>
      </c>
      <c r="G19115">
        <v>10</v>
      </c>
      <c r="H19115" t="s">
        <v>53</v>
      </c>
      <c r="I19115" t="s">
        <v>50</v>
      </c>
      <c r="J19115" t="s">
        <v>51</v>
      </c>
      <c r="K19115" t="s">
        <v>31676</v>
      </c>
      <c r="L19115" t="s">
        <v>92</v>
      </c>
      <c r="M19115" t="s">
        <v>4837</v>
      </c>
      <c r="N19115" t="s">
        <v>4838</v>
      </c>
      <c r="O19115">
        <v>20210305</v>
      </c>
      <c r="Q19115" t="s">
        <v>81371</v>
      </c>
      <c r="S19115" s="1">
        <v>4987211203610</v>
      </c>
      <c r="T19115" s="1">
        <v>24987211103631</v>
      </c>
      <c r="W19115">
        <v>20260331</v>
      </c>
      <c r="X19115" t="s">
        <v>82430</v>
      </c>
    </row>
    <row r="19116" spans="1:24" x14ac:dyDescent="0.45">
      <c r="A19116" t="s">
        <v>56</v>
      </c>
      <c r="B19116" s="1" t="s">
        <v>31678</v>
      </c>
      <c r="C19116" s="1">
        <v>14987211103658</v>
      </c>
      <c r="D19116">
        <v>300</v>
      </c>
      <c r="E19116" t="s">
        <v>53</v>
      </c>
      <c r="G19116">
        <v>300</v>
      </c>
      <c r="H19116" t="s">
        <v>53</v>
      </c>
      <c r="I19116" t="s">
        <v>50</v>
      </c>
      <c r="J19116" t="s">
        <v>51</v>
      </c>
      <c r="K19116" t="s">
        <v>31676</v>
      </c>
      <c r="L19116" t="s">
        <v>92</v>
      </c>
      <c r="M19116" t="s">
        <v>4837</v>
      </c>
      <c r="N19116" t="s">
        <v>4838</v>
      </c>
      <c r="O19116">
        <v>20210305</v>
      </c>
      <c r="Q19116" t="s">
        <v>81371</v>
      </c>
      <c r="S19116" s="1">
        <v>4987211203658</v>
      </c>
      <c r="T19116" s="1">
        <v>24987211103655</v>
      </c>
      <c r="W19116">
        <v>20260331</v>
      </c>
      <c r="X19116" t="s">
        <v>82430</v>
      </c>
    </row>
    <row r="19117" spans="1:24" x14ac:dyDescent="0.45">
      <c r="A19117" t="s">
        <v>52</v>
      </c>
      <c r="B19117" s="1" t="s">
        <v>18746</v>
      </c>
      <c r="C19117" s="1">
        <v>14987190500608</v>
      </c>
      <c r="D19117">
        <v>100</v>
      </c>
      <c r="E19117" t="s">
        <v>53</v>
      </c>
      <c r="G19117">
        <v>10</v>
      </c>
      <c r="H19117" t="s">
        <v>53</v>
      </c>
      <c r="I19117" t="s">
        <v>50</v>
      </c>
      <c r="J19117" t="s">
        <v>51</v>
      </c>
      <c r="K19117" t="s">
        <v>18745</v>
      </c>
      <c r="L19117" t="s">
        <v>92</v>
      </c>
      <c r="M19117" t="s">
        <v>4837</v>
      </c>
      <c r="N19117" t="s">
        <v>4838</v>
      </c>
      <c r="O19117">
        <v>20200305</v>
      </c>
      <c r="Q19117" t="s">
        <v>81371</v>
      </c>
      <c r="S19117" s="1">
        <v>4987060508393</v>
      </c>
      <c r="T19117" s="1">
        <v>24987190500605</v>
      </c>
      <c r="W19117">
        <v>20260331</v>
      </c>
      <c r="X19117" t="s">
        <v>82183</v>
      </c>
    </row>
    <row r="19118" spans="1:24" x14ac:dyDescent="0.45">
      <c r="A19118" t="s">
        <v>52</v>
      </c>
      <c r="B19118" s="1" t="s">
        <v>18746</v>
      </c>
      <c r="C19118" s="1">
        <v>14987190500622</v>
      </c>
      <c r="D19118">
        <v>500</v>
      </c>
      <c r="E19118" t="s">
        <v>53</v>
      </c>
      <c r="G19118">
        <v>10</v>
      </c>
      <c r="H19118" t="s">
        <v>53</v>
      </c>
      <c r="I19118" t="s">
        <v>50</v>
      </c>
      <c r="J19118" t="s">
        <v>51</v>
      </c>
      <c r="K19118" t="s">
        <v>18745</v>
      </c>
      <c r="L19118" t="s">
        <v>92</v>
      </c>
      <c r="M19118" t="s">
        <v>4837</v>
      </c>
      <c r="N19118" t="s">
        <v>4838</v>
      </c>
      <c r="O19118">
        <v>20200305</v>
      </c>
      <c r="Q19118" t="s">
        <v>81371</v>
      </c>
      <c r="S19118" s="1">
        <v>4987060508393</v>
      </c>
      <c r="T19118" s="1">
        <v>24987190500629</v>
      </c>
      <c r="W19118">
        <v>20260331</v>
      </c>
      <c r="X19118" t="s">
        <v>82183</v>
      </c>
    </row>
    <row r="19119" spans="1:24" x14ac:dyDescent="0.45">
      <c r="A19119" t="s">
        <v>52</v>
      </c>
      <c r="B19119" s="1" t="s">
        <v>18746</v>
      </c>
      <c r="C19119" s="1">
        <v>14987060308396</v>
      </c>
      <c r="D19119">
        <v>100</v>
      </c>
      <c r="E19119" t="s">
        <v>53</v>
      </c>
      <c r="G19119">
        <v>10</v>
      </c>
      <c r="H19119" t="s">
        <v>53</v>
      </c>
      <c r="I19119" t="s">
        <v>50</v>
      </c>
      <c r="J19119" t="s">
        <v>51</v>
      </c>
      <c r="K19119" t="s">
        <v>18745</v>
      </c>
      <c r="L19119" t="s">
        <v>92</v>
      </c>
      <c r="M19119" t="s">
        <v>4837</v>
      </c>
      <c r="N19119" t="s">
        <v>4838</v>
      </c>
      <c r="O19119">
        <v>20200305</v>
      </c>
      <c r="Q19119" t="s">
        <v>81371</v>
      </c>
      <c r="S19119" s="1">
        <v>4987060508393</v>
      </c>
      <c r="T19119" s="1">
        <v>24987060308393</v>
      </c>
      <c r="W19119">
        <v>20260331</v>
      </c>
      <c r="X19119" t="s">
        <v>82393</v>
      </c>
    </row>
    <row r="19120" spans="1:24" x14ac:dyDescent="0.45">
      <c r="A19120" t="s">
        <v>52</v>
      </c>
      <c r="B19120" s="1" t="s">
        <v>18746</v>
      </c>
      <c r="C19120" s="1">
        <v>14987060308402</v>
      </c>
      <c r="D19120">
        <v>500</v>
      </c>
      <c r="E19120" t="s">
        <v>53</v>
      </c>
      <c r="G19120">
        <v>10</v>
      </c>
      <c r="H19120" t="s">
        <v>53</v>
      </c>
      <c r="I19120" t="s">
        <v>50</v>
      </c>
      <c r="J19120" t="s">
        <v>51</v>
      </c>
      <c r="K19120" t="s">
        <v>18745</v>
      </c>
      <c r="L19120" t="s">
        <v>92</v>
      </c>
      <c r="M19120" t="s">
        <v>4837</v>
      </c>
      <c r="N19120" t="s">
        <v>4838</v>
      </c>
      <c r="O19120">
        <v>20200305</v>
      </c>
      <c r="Q19120" t="s">
        <v>81371</v>
      </c>
      <c r="S19120" s="1">
        <v>4987060508393</v>
      </c>
      <c r="T19120" s="1">
        <v>24987060308409</v>
      </c>
      <c r="W19120">
        <v>20260331</v>
      </c>
      <c r="X19120" t="s">
        <v>82393</v>
      </c>
    </row>
    <row r="19121" spans="1:24" x14ac:dyDescent="0.45">
      <c r="A19121" t="s">
        <v>56</v>
      </c>
      <c r="B19121" s="1" t="s">
        <v>18747</v>
      </c>
      <c r="C19121" s="1">
        <v>14987190500615</v>
      </c>
      <c r="D19121">
        <v>300</v>
      </c>
      <c r="E19121" t="s">
        <v>53</v>
      </c>
      <c r="G19121">
        <v>300</v>
      </c>
      <c r="H19121" t="s">
        <v>53</v>
      </c>
      <c r="I19121" t="s">
        <v>50</v>
      </c>
      <c r="J19121" t="s">
        <v>51</v>
      </c>
      <c r="K19121" t="s">
        <v>18745</v>
      </c>
      <c r="L19121" t="s">
        <v>92</v>
      </c>
      <c r="M19121" t="s">
        <v>4837</v>
      </c>
      <c r="N19121" t="s">
        <v>4838</v>
      </c>
      <c r="O19121">
        <v>20200305</v>
      </c>
      <c r="Q19121" t="s">
        <v>81371</v>
      </c>
      <c r="S19121" s="1">
        <v>4987190692351</v>
      </c>
      <c r="T19121" s="1">
        <v>24987190500612</v>
      </c>
      <c r="W19121">
        <v>20260331</v>
      </c>
      <c r="X19121" t="s">
        <v>82183</v>
      </c>
    </row>
    <row r="19122" spans="1:24" x14ac:dyDescent="0.45">
      <c r="A19122" t="s">
        <v>56</v>
      </c>
      <c r="B19122" s="1" t="s">
        <v>18747</v>
      </c>
      <c r="C19122" s="1">
        <v>14987060308419</v>
      </c>
      <c r="D19122">
        <v>300</v>
      </c>
      <c r="E19122" t="s">
        <v>53</v>
      </c>
      <c r="G19122">
        <v>300</v>
      </c>
      <c r="H19122" t="s">
        <v>53</v>
      </c>
      <c r="I19122" t="s">
        <v>50</v>
      </c>
      <c r="J19122" t="s">
        <v>51</v>
      </c>
      <c r="K19122" t="s">
        <v>18745</v>
      </c>
      <c r="L19122" t="s">
        <v>92</v>
      </c>
      <c r="M19122" t="s">
        <v>4837</v>
      </c>
      <c r="N19122" t="s">
        <v>4838</v>
      </c>
      <c r="O19122">
        <v>20200305</v>
      </c>
      <c r="Q19122" t="s">
        <v>81371</v>
      </c>
      <c r="S19122" s="1">
        <v>4987060608413</v>
      </c>
      <c r="T19122" s="1">
        <v>24987060308416</v>
      </c>
      <c r="W19122">
        <v>20260331</v>
      </c>
      <c r="X19122" t="s">
        <v>82393</v>
      </c>
    </row>
    <row r="19123" spans="1:24" x14ac:dyDescent="0.45">
      <c r="A19123" t="s">
        <v>52</v>
      </c>
      <c r="B19123" s="1" t="s">
        <v>34296</v>
      </c>
      <c r="C19123" s="1">
        <v>14987885021555</v>
      </c>
      <c r="D19123">
        <v>100</v>
      </c>
      <c r="E19123" t="s">
        <v>53</v>
      </c>
      <c r="G19123">
        <v>10</v>
      </c>
      <c r="H19123" t="s">
        <v>53</v>
      </c>
      <c r="I19123" t="s">
        <v>50</v>
      </c>
      <c r="J19123" t="s">
        <v>51</v>
      </c>
      <c r="K19123" t="s">
        <v>34294</v>
      </c>
      <c r="L19123" t="s">
        <v>92</v>
      </c>
      <c r="M19123" t="s">
        <v>34295</v>
      </c>
      <c r="N19123" t="s">
        <v>34294</v>
      </c>
      <c r="O19123">
        <v>20181213</v>
      </c>
      <c r="P19123">
        <v>20250331</v>
      </c>
      <c r="Q19123" t="s">
        <v>81371</v>
      </c>
      <c r="S19123" s="1">
        <v>4987885221552</v>
      </c>
      <c r="T19123" s="1">
        <v>24987885021552</v>
      </c>
      <c r="W19123">
        <v>20260331</v>
      </c>
      <c r="X19123" t="s">
        <v>82452</v>
      </c>
    </row>
    <row r="19124" spans="1:24" x14ac:dyDescent="0.45">
      <c r="A19124" t="s">
        <v>52</v>
      </c>
      <c r="B19124" s="1" t="s">
        <v>40217</v>
      </c>
      <c r="C19124" s="1">
        <v>14987387591952</v>
      </c>
      <c r="D19124">
        <v>100</v>
      </c>
      <c r="E19124" t="s">
        <v>53</v>
      </c>
      <c r="G19124">
        <v>10</v>
      </c>
      <c r="H19124" t="s">
        <v>53</v>
      </c>
      <c r="I19124" t="s">
        <v>50</v>
      </c>
      <c r="J19124" t="s">
        <v>51</v>
      </c>
      <c r="K19124" t="s">
        <v>40215</v>
      </c>
      <c r="L19124" t="s">
        <v>92</v>
      </c>
      <c r="M19124" t="s">
        <v>40216</v>
      </c>
      <c r="N19124" t="s">
        <v>40215</v>
      </c>
      <c r="O19124">
        <v>20181213</v>
      </c>
      <c r="Q19124" t="s">
        <v>81371</v>
      </c>
      <c r="S19124" s="1">
        <v>4987387330417</v>
      </c>
      <c r="T19124" s="1">
        <v>24987387591959</v>
      </c>
      <c r="W19124">
        <v>20260331</v>
      </c>
      <c r="X19124" t="s">
        <v>82670</v>
      </c>
    </row>
    <row r="19125" spans="1:24" x14ac:dyDescent="0.45">
      <c r="A19125" t="s">
        <v>52</v>
      </c>
      <c r="B19125" s="1" t="s">
        <v>40217</v>
      </c>
      <c r="C19125" s="1">
        <v>14987387592058</v>
      </c>
      <c r="D19125">
        <v>500</v>
      </c>
      <c r="E19125" t="s">
        <v>53</v>
      </c>
      <c r="G19125">
        <v>10</v>
      </c>
      <c r="H19125" t="s">
        <v>53</v>
      </c>
      <c r="I19125" t="s">
        <v>50</v>
      </c>
      <c r="J19125" t="s">
        <v>51</v>
      </c>
      <c r="K19125" t="s">
        <v>40215</v>
      </c>
      <c r="L19125" t="s">
        <v>92</v>
      </c>
      <c r="M19125" t="s">
        <v>40216</v>
      </c>
      <c r="N19125" t="s">
        <v>40215</v>
      </c>
      <c r="O19125">
        <v>20181213</v>
      </c>
      <c r="Q19125" t="s">
        <v>81371</v>
      </c>
      <c r="S19125" s="1">
        <v>4987387330417</v>
      </c>
      <c r="T19125" s="1">
        <v>24987387592055</v>
      </c>
      <c r="W19125">
        <v>20260331</v>
      </c>
      <c r="X19125" t="s">
        <v>82670</v>
      </c>
    </row>
    <row r="19126" spans="1:24" x14ac:dyDescent="0.45">
      <c r="A19126" t="s">
        <v>56</v>
      </c>
      <c r="B19126" s="1" t="s">
        <v>40218</v>
      </c>
      <c r="C19126" s="1">
        <v>14987387592157</v>
      </c>
      <c r="D19126">
        <v>300</v>
      </c>
      <c r="E19126" t="s">
        <v>53</v>
      </c>
      <c r="G19126">
        <v>300</v>
      </c>
      <c r="H19126" t="s">
        <v>53</v>
      </c>
      <c r="I19126" t="s">
        <v>50</v>
      </c>
      <c r="J19126" t="s">
        <v>51</v>
      </c>
      <c r="K19126" t="s">
        <v>40215</v>
      </c>
      <c r="L19126" t="s">
        <v>92</v>
      </c>
      <c r="M19126" t="s">
        <v>40216</v>
      </c>
      <c r="N19126" t="s">
        <v>40215</v>
      </c>
      <c r="O19126">
        <v>20181213</v>
      </c>
      <c r="Q19126" t="s">
        <v>81371</v>
      </c>
      <c r="S19126" s="1">
        <v>4987387330424</v>
      </c>
      <c r="T19126" s="1">
        <v>24987387592154</v>
      </c>
      <c r="W19126">
        <v>20260331</v>
      </c>
      <c r="X19126" t="s">
        <v>82670</v>
      </c>
    </row>
    <row r="19127" spans="1:24" x14ac:dyDescent="0.45">
      <c r="A19127" t="s">
        <v>52</v>
      </c>
      <c r="B19127" s="1" t="s">
        <v>63801</v>
      </c>
      <c r="C19127" s="1">
        <v>14987376613405</v>
      </c>
      <c r="D19127">
        <v>100</v>
      </c>
      <c r="E19127" t="s">
        <v>53</v>
      </c>
      <c r="G19127">
        <v>10</v>
      </c>
      <c r="H19127" t="s">
        <v>53</v>
      </c>
      <c r="I19127" t="s">
        <v>50</v>
      </c>
      <c r="J19127" t="s">
        <v>51</v>
      </c>
      <c r="K19127" t="s">
        <v>63800</v>
      </c>
      <c r="L19127" t="s">
        <v>92</v>
      </c>
      <c r="M19127" t="s">
        <v>4837</v>
      </c>
      <c r="N19127" t="s">
        <v>4838</v>
      </c>
      <c r="O19127">
        <v>20200305</v>
      </c>
      <c r="Q19127" t="s">
        <v>81371</v>
      </c>
      <c r="S19127" s="1">
        <v>4987376613453</v>
      </c>
      <c r="T19127" s="1">
        <v>24987376613402</v>
      </c>
      <c r="W19127">
        <v>20260331</v>
      </c>
      <c r="X19127" t="s">
        <v>83220</v>
      </c>
    </row>
    <row r="19128" spans="1:24" x14ac:dyDescent="0.45">
      <c r="A19128" t="s">
        <v>52</v>
      </c>
      <c r="B19128" s="1" t="s">
        <v>63801</v>
      </c>
      <c r="C19128" s="1">
        <v>14987376613429</v>
      </c>
      <c r="D19128">
        <v>500</v>
      </c>
      <c r="E19128" t="s">
        <v>53</v>
      </c>
      <c r="G19128">
        <v>10</v>
      </c>
      <c r="H19128" t="s">
        <v>53</v>
      </c>
      <c r="I19128" t="s">
        <v>50</v>
      </c>
      <c r="J19128" t="s">
        <v>51</v>
      </c>
      <c r="K19128" t="s">
        <v>63800</v>
      </c>
      <c r="L19128" t="s">
        <v>92</v>
      </c>
      <c r="M19128" t="s">
        <v>4837</v>
      </c>
      <c r="N19128" t="s">
        <v>4838</v>
      </c>
      <c r="O19128">
        <v>20200305</v>
      </c>
      <c r="Q19128" t="s">
        <v>81371</v>
      </c>
      <c r="S19128" s="1">
        <v>4987376613453</v>
      </c>
      <c r="T19128" s="1">
        <v>24987376613426</v>
      </c>
      <c r="W19128">
        <v>20260331</v>
      </c>
      <c r="X19128" t="s">
        <v>83220</v>
      </c>
    </row>
    <row r="19129" spans="1:24" x14ac:dyDescent="0.45">
      <c r="A19129" t="s">
        <v>56</v>
      </c>
      <c r="B19129" s="1" t="s">
        <v>63802</v>
      </c>
      <c r="C19129" s="1">
        <v>14987376613412</v>
      </c>
      <c r="D19129">
        <v>500</v>
      </c>
      <c r="E19129" t="s">
        <v>53</v>
      </c>
      <c r="G19129">
        <v>500</v>
      </c>
      <c r="H19129" t="s">
        <v>53</v>
      </c>
      <c r="I19129" t="s">
        <v>50</v>
      </c>
      <c r="J19129" t="s">
        <v>51</v>
      </c>
      <c r="K19129" t="s">
        <v>63800</v>
      </c>
      <c r="L19129" t="s">
        <v>92</v>
      </c>
      <c r="M19129" t="s">
        <v>4837</v>
      </c>
      <c r="N19129" t="s">
        <v>4838</v>
      </c>
      <c r="O19129">
        <v>20200305</v>
      </c>
      <c r="Q19129" t="s">
        <v>81371</v>
      </c>
      <c r="S19129" s="1">
        <v>4987376613460</v>
      </c>
      <c r="T19129" s="1">
        <v>24987376613419</v>
      </c>
      <c r="W19129">
        <v>20260331</v>
      </c>
      <c r="X19129" t="s">
        <v>83220</v>
      </c>
    </row>
    <row r="19130" spans="1:24" x14ac:dyDescent="0.45">
      <c r="A19130" t="s">
        <v>52</v>
      </c>
      <c r="B19130" s="1" t="s">
        <v>66144</v>
      </c>
      <c r="C19130" s="1">
        <v>14987447159016</v>
      </c>
      <c r="D19130">
        <v>100</v>
      </c>
      <c r="E19130" t="s">
        <v>53</v>
      </c>
      <c r="G19130">
        <v>10</v>
      </c>
      <c r="H19130" t="s">
        <v>53</v>
      </c>
      <c r="I19130" t="s">
        <v>50</v>
      </c>
      <c r="J19130" t="s">
        <v>51</v>
      </c>
      <c r="K19130" t="s">
        <v>66142</v>
      </c>
      <c r="L19130" t="s">
        <v>92</v>
      </c>
      <c r="M19130" t="s">
        <v>4837</v>
      </c>
      <c r="N19130" t="s">
        <v>4838</v>
      </c>
      <c r="O19130">
        <v>20200305</v>
      </c>
      <c r="Q19130" t="s">
        <v>81371</v>
      </c>
      <c r="S19130" s="1">
        <v>4987447159910</v>
      </c>
      <c r="T19130" s="1">
        <v>24987447159013</v>
      </c>
      <c r="W19130">
        <v>20260331</v>
      </c>
      <c r="X19130" t="s">
        <v>83321</v>
      </c>
    </row>
    <row r="19131" spans="1:24" x14ac:dyDescent="0.45">
      <c r="A19131" t="s">
        <v>52</v>
      </c>
      <c r="B19131" s="1" t="s">
        <v>66144</v>
      </c>
      <c r="C19131" s="1">
        <v>14987447159023</v>
      </c>
      <c r="D19131">
        <v>500</v>
      </c>
      <c r="E19131" t="s">
        <v>53</v>
      </c>
      <c r="G19131">
        <v>10</v>
      </c>
      <c r="H19131" t="s">
        <v>53</v>
      </c>
      <c r="I19131" t="s">
        <v>50</v>
      </c>
      <c r="J19131" t="s">
        <v>51</v>
      </c>
      <c r="K19131" t="s">
        <v>66142</v>
      </c>
      <c r="L19131" t="s">
        <v>92</v>
      </c>
      <c r="M19131" t="s">
        <v>4837</v>
      </c>
      <c r="N19131" t="s">
        <v>4838</v>
      </c>
      <c r="O19131">
        <v>20200305</v>
      </c>
      <c r="Q19131" t="s">
        <v>81371</v>
      </c>
      <c r="S19131" s="1">
        <v>4987447159910</v>
      </c>
      <c r="T19131" s="1">
        <v>24987447159020</v>
      </c>
      <c r="W19131">
        <v>20260331</v>
      </c>
      <c r="X19131" t="s">
        <v>83321</v>
      </c>
    </row>
    <row r="19132" spans="1:24" x14ac:dyDescent="0.45">
      <c r="A19132" t="s">
        <v>56</v>
      </c>
      <c r="B19132" s="1" t="s">
        <v>66143</v>
      </c>
      <c r="C19132" s="1">
        <v>14987447159009</v>
      </c>
      <c r="D19132">
        <v>300</v>
      </c>
      <c r="E19132" t="s">
        <v>53</v>
      </c>
      <c r="G19132">
        <v>300</v>
      </c>
      <c r="H19132" t="s">
        <v>53</v>
      </c>
      <c r="I19132" t="s">
        <v>50</v>
      </c>
      <c r="J19132" t="s">
        <v>51</v>
      </c>
      <c r="K19132" t="s">
        <v>66142</v>
      </c>
      <c r="L19132" t="s">
        <v>92</v>
      </c>
      <c r="M19132" t="s">
        <v>4837</v>
      </c>
      <c r="N19132" t="s">
        <v>4838</v>
      </c>
      <c r="O19132">
        <v>20200305</v>
      </c>
      <c r="Q19132" t="s">
        <v>81371</v>
      </c>
      <c r="S19132" s="1">
        <v>4987447159903</v>
      </c>
      <c r="T19132" s="1">
        <v>24987447159006</v>
      </c>
      <c r="W19132">
        <v>20260331</v>
      </c>
      <c r="X19132" t="s">
        <v>83321</v>
      </c>
    </row>
    <row r="19133" spans="1:24" x14ac:dyDescent="0.45">
      <c r="A19133" t="s">
        <v>52</v>
      </c>
      <c r="B19133" s="1" t="s">
        <v>71720</v>
      </c>
      <c r="C19133" s="1">
        <v>14987174137011</v>
      </c>
      <c r="D19133">
        <v>100</v>
      </c>
      <c r="E19133" t="s">
        <v>53</v>
      </c>
      <c r="G19133">
        <v>10</v>
      </c>
      <c r="H19133" t="s">
        <v>53</v>
      </c>
      <c r="I19133" t="s">
        <v>50</v>
      </c>
      <c r="J19133" t="s">
        <v>51</v>
      </c>
      <c r="K19133" t="s">
        <v>71718</v>
      </c>
      <c r="L19133" t="s">
        <v>92</v>
      </c>
      <c r="M19133" t="s">
        <v>71719</v>
      </c>
      <c r="N19133" t="s">
        <v>71718</v>
      </c>
      <c r="O19133">
        <v>20181213</v>
      </c>
      <c r="P19133">
        <v>20260331</v>
      </c>
      <c r="Q19133" t="s">
        <v>81371</v>
      </c>
      <c r="S19133" s="1">
        <v>4987174137007</v>
      </c>
      <c r="T19133" s="1">
        <v>24987174137018</v>
      </c>
      <c r="W19133">
        <v>20260331</v>
      </c>
      <c r="X19133" t="s">
        <v>83430</v>
      </c>
    </row>
    <row r="19134" spans="1:24" x14ac:dyDescent="0.45">
      <c r="A19134" t="s">
        <v>52</v>
      </c>
      <c r="B19134" s="1" t="s">
        <v>71720</v>
      </c>
      <c r="C19134" s="1">
        <v>14987174137028</v>
      </c>
      <c r="D19134">
        <v>500</v>
      </c>
      <c r="E19134" t="s">
        <v>53</v>
      </c>
      <c r="G19134">
        <v>10</v>
      </c>
      <c r="H19134" t="s">
        <v>53</v>
      </c>
      <c r="I19134" t="s">
        <v>50</v>
      </c>
      <c r="J19134" t="s">
        <v>51</v>
      </c>
      <c r="K19134" t="s">
        <v>71718</v>
      </c>
      <c r="L19134" t="s">
        <v>92</v>
      </c>
      <c r="M19134" t="s">
        <v>71719</v>
      </c>
      <c r="N19134" t="s">
        <v>71718</v>
      </c>
      <c r="O19134">
        <v>20181213</v>
      </c>
      <c r="P19134">
        <v>20260331</v>
      </c>
      <c r="Q19134" t="s">
        <v>81371</v>
      </c>
      <c r="S19134" s="1">
        <v>4987174137007</v>
      </c>
      <c r="T19134" s="1">
        <v>24987174137025</v>
      </c>
      <c r="W19134">
        <v>20260331</v>
      </c>
      <c r="X19134" t="s">
        <v>83430</v>
      </c>
    </row>
    <row r="19135" spans="1:24" x14ac:dyDescent="0.45">
      <c r="A19135" t="s">
        <v>56</v>
      </c>
      <c r="B19135" s="1" t="s">
        <v>71721</v>
      </c>
      <c r="C19135" s="1">
        <v>14987174137110</v>
      </c>
      <c r="D19135">
        <v>500</v>
      </c>
      <c r="E19135" t="s">
        <v>53</v>
      </c>
      <c r="G19135">
        <v>500</v>
      </c>
      <c r="H19135" t="s">
        <v>53</v>
      </c>
      <c r="I19135" t="s">
        <v>50</v>
      </c>
      <c r="J19135" t="s">
        <v>51</v>
      </c>
      <c r="K19135" t="s">
        <v>71718</v>
      </c>
      <c r="L19135" t="s">
        <v>92</v>
      </c>
      <c r="M19135" t="s">
        <v>71719</v>
      </c>
      <c r="N19135" t="s">
        <v>71718</v>
      </c>
      <c r="O19135">
        <v>20181213</v>
      </c>
      <c r="P19135">
        <v>20260331</v>
      </c>
      <c r="Q19135" t="s">
        <v>81371</v>
      </c>
      <c r="S19135" s="1">
        <v>4987174137106</v>
      </c>
      <c r="T19135" s="1">
        <v>24987174137117</v>
      </c>
      <c r="W19135">
        <v>20260331</v>
      </c>
      <c r="X19135" t="s">
        <v>83430</v>
      </c>
    </row>
    <row r="19136" spans="1:24" x14ac:dyDescent="0.45">
      <c r="A19136" t="s">
        <v>52</v>
      </c>
      <c r="B19136" s="1" t="s">
        <v>77539</v>
      </c>
      <c r="C19136" s="1">
        <v>14987123416563</v>
      </c>
      <c r="D19136">
        <v>100</v>
      </c>
      <c r="E19136" t="s">
        <v>53</v>
      </c>
      <c r="G19136">
        <v>10</v>
      </c>
      <c r="H19136" t="s">
        <v>53</v>
      </c>
      <c r="I19136" t="s">
        <v>50</v>
      </c>
      <c r="J19136" t="s">
        <v>51</v>
      </c>
      <c r="K19136" t="s">
        <v>77537</v>
      </c>
      <c r="L19136" t="s">
        <v>92</v>
      </c>
      <c r="M19136" t="s">
        <v>77538</v>
      </c>
      <c r="N19136" t="s">
        <v>77537</v>
      </c>
      <c r="O19136">
        <v>20181213</v>
      </c>
      <c r="P19136">
        <v>20240331</v>
      </c>
      <c r="Q19136" t="s">
        <v>81371</v>
      </c>
      <c r="S19136" s="1">
        <v>4987123562584</v>
      </c>
      <c r="W19136">
        <v>20260331</v>
      </c>
      <c r="X19136" t="s">
        <v>83475</v>
      </c>
    </row>
    <row r="19137" spans="1:24" x14ac:dyDescent="0.45">
      <c r="A19137" t="s">
        <v>52</v>
      </c>
      <c r="B19137" s="1" t="s">
        <v>77539</v>
      </c>
      <c r="C19137" s="1">
        <v>14987123417614</v>
      </c>
      <c r="D19137">
        <v>500</v>
      </c>
      <c r="E19137" t="s">
        <v>53</v>
      </c>
      <c r="G19137">
        <v>10</v>
      </c>
      <c r="H19137" t="s">
        <v>53</v>
      </c>
      <c r="I19137" t="s">
        <v>50</v>
      </c>
      <c r="J19137" t="s">
        <v>51</v>
      </c>
      <c r="K19137" t="s">
        <v>77537</v>
      </c>
      <c r="L19137" t="s">
        <v>92</v>
      </c>
      <c r="M19137" t="s">
        <v>77538</v>
      </c>
      <c r="N19137" t="s">
        <v>77537</v>
      </c>
      <c r="O19137">
        <v>20181213</v>
      </c>
      <c r="P19137">
        <v>20240331</v>
      </c>
      <c r="Q19137" t="s">
        <v>81371</v>
      </c>
      <c r="S19137" s="1">
        <v>4987123562584</v>
      </c>
      <c r="W19137">
        <v>20260331</v>
      </c>
      <c r="X19137" t="s">
        <v>83475</v>
      </c>
    </row>
    <row r="19138" spans="1:24" x14ac:dyDescent="0.45">
      <c r="A19138" t="s">
        <v>56</v>
      </c>
      <c r="B19138" s="1" t="s">
        <v>77540</v>
      </c>
      <c r="C19138" s="1">
        <v>14987123416570</v>
      </c>
      <c r="D19138">
        <v>100</v>
      </c>
      <c r="E19138" t="s">
        <v>53</v>
      </c>
      <c r="G19138">
        <v>100</v>
      </c>
      <c r="H19138" t="s">
        <v>53</v>
      </c>
      <c r="I19138" t="s">
        <v>50</v>
      </c>
      <c r="J19138" t="s">
        <v>51</v>
      </c>
      <c r="K19138" t="s">
        <v>77537</v>
      </c>
      <c r="L19138" t="s">
        <v>92</v>
      </c>
      <c r="M19138" t="s">
        <v>77538</v>
      </c>
      <c r="N19138" t="s">
        <v>77537</v>
      </c>
      <c r="O19138">
        <v>20181213</v>
      </c>
      <c r="P19138">
        <v>20240331</v>
      </c>
      <c r="Q19138" t="s">
        <v>81371</v>
      </c>
      <c r="S19138" s="1">
        <v>4987123562591</v>
      </c>
      <c r="W19138">
        <v>20260331</v>
      </c>
      <c r="X19138" t="s">
        <v>83475</v>
      </c>
    </row>
    <row r="19139" spans="1:24" x14ac:dyDescent="0.45">
      <c r="A19139" t="s">
        <v>56</v>
      </c>
      <c r="B19139" s="1" t="s">
        <v>45437</v>
      </c>
      <c r="C19139" s="1">
        <v>14987716249257</v>
      </c>
      <c r="D19139">
        <v>500</v>
      </c>
      <c r="E19139" t="s">
        <v>87</v>
      </c>
      <c r="G19139">
        <v>500</v>
      </c>
      <c r="H19139" t="s">
        <v>87</v>
      </c>
      <c r="I19139" t="s">
        <v>50</v>
      </c>
      <c r="J19139" t="s">
        <v>36</v>
      </c>
      <c r="K19139" t="s">
        <v>45432</v>
      </c>
      <c r="L19139" t="s">
        <v>577</v>
      </c>
      <c r="M19139" t="s">
        <v>45433</v>
      </c>
      <c r="N19139" t="s">
        <v>45434</v>
      </c>
      <c r="O19139">
        <v>20060306</v>
      </c>
      <c r="Q19139" t="s">
        <v>81371</v>
      </c>
      <c r="S19139" s="1">
        <v>4987716249205</v>
      </c>
      <c r="W19139">
        <v>20260331</v>
      </c>
      <c r="X19139" t="s">
        <v>82752</v>
      </c>
    </row>
    <row r="19140" spans="1:24" x14ac:dyDescent="0.45">
      <c r="A19140" t="s">
        <v>56</v>
      </c>
      <c r="B19140" s="1" t="s">
        <v>45436</v>
      </c>
      <c r="C19140" s="1">
        <v>14987716249158</v>
      </c>
      <c r="D19140">
        <v>500</v>
      </c>
      <c r="E19140" t="s">
        <v>87</v>
      </c>
      <c r="G19140">
        <v>500</v>
      </c>
      <c r="H19140" t="s">
        <v>87</v>
      </c>
      <c r="I19140" t="s">
        <v>50</v>
      </c>
      <c r="J19140" t="s">
        <v>36</v>
      </c>
      <c r="K19140" t="s">
        <v>45432</v>
      </c>
      <c r="L19140" t="s">
        <v>577</v>
      </c>
      <c r="M19140" t="s">
        <v>45433</v>
      </c>
      <c r="N19140" t="s">
        <v>45434</v>
      </c>
      <c r="O19140">
        <v>20060306</v>
      </c>
      <c r="Q19140" t="s">
        <v>81371</v>
      </c>
      <c r="S19140" s="1">
        <v>4987716249106</v>
      </c>
      <c r="W19140">
        <v>20260331</v>
      </c>
      <c r="X19140" t="s">
        <v>82752</v>
      </c>
    </row>
    <row r="19141" spans="1:24" x14ac:dyDescent="0.45">
      <c r="A19141" t="s">
        <v>56</v>
      </c>
      <c r="B19141" s="1" t="s">
        <v>45435</v>
      </c>
      <c r="C19141" s="1">
        <v>14987716249059</v>
      </c>
      <c r="D19141">
        <v>500</v>
      </c>
      <c r="E19141" t="s">
        <v>87</v>
      </c>
      <c r="G19141">
        <v>500</v>
      </c>
      <c r="H19141" t="s">
        <v>87</v>
      </c>
      <c r="I19141" t="s">
        <v>50</v>
      </c>
      <c r="J19141" t="s">
        <v>36</v>
      </c>
      <c r="K19141" t="s">
        <v>45432</v>
      </c>
      <c r="L19141" t="s">
        <v>577</v>
      </c>
      <c r="M19141" t="s">
        <v>45433</v>
      </c>
      <c r="N19141" t="s">
        <v>45434</v>
      </c>
      <c r="O19141">
        <v>20060306</v>
      </c>
      <c r="Q19141" t="s">
        <v>81371</v>
      </c>
      <c r="S19141" s="1">
        <v>4987716249007</v>
      </c>
      <c r="W19141">
        <v>20260331</v>
      </c>
      <c r="X19141" t="s">
        <v>82752</v>
      </c>
    </row>
    <row r="19142" spans="1:24" x14ac:dyDescent="0.45">
      <c r="A19142" t="s">
        <v>56</v>
      </c>
      <c r="B19142" s="1" t="s">
        <v>45439</v>
      </c>
      <c r="C19142" s="1">
        <v>14987716249653</v>
      </c>
      <c r="D19142">
        <v>500</v>
      </c>
      <c r="E19142" t="s">
        <v>87</v>
      </c>
      <c r="G19142">
        <v>500</v>
      </c>
      <c r="H19142" t="s">
        <v>87</v>
      </c>
      <c r="I19142" t="s">
        <v>50</v>
      </c>
      <c r="J19142" t="s">
        <v>177</v>
      </c>
      <c r="K19142" t="s">
        <v>45438</v>
      </c>
      <c r="L19142" t="s">
        <v>577</v>
      </c>
      <c r="M19142" t="s">
        <v>9302</v>
      </c>
      <c r="N19142" t="s">
        <v>9303</v>
      </c>
      <c r="Q19142" t="s">
        <v>81371</v>
      </c>
      <c r="S19142" s="1">
        <v>4987716249601</v>
      </c>
      <c r="W19142">
        <v>20260331</v>
      </c>
      <c r="X19142" t="s">
        <v>82752</v>
      </c>
    </row>
    <row r="19143" spans="1:24" x14ac:dyDescent="0.45">
      <c r="A19143" t="s">
        <v>56</v>
      </c>
      <c r="B19143" s="1" t="s">
        <v>16320</v>
      </c>
      <c r="C19143" s="1">
        <v>14987138820744</v>
      </c>
      <c r="D19143">
        <v>500</v>
      </c>
      <c r="E19143" t="s">
        <v>87</v>
      </c>
      <c r="G19143">
        <v>500</v>
      </c>
      <c r="H19143" t="s">
        <v>87</v>
      </c>
      <c r="I19143" t="s">
        <v>50</v>
      </c>
      <c r="J19143" t="s">
        <v>36</v>
      </c>
      <c r="K19143" t="s">
        <v>16319</v>
      </c>
      <c r="L19143" t="s">
        <v>577</v>
      </c>
      <c r="M19143" t="s">
        <v>9310</v>
      </c>
      <c r="N19143" t="s">
        <v>9311</v>
      </c>
      <c r="Q19143" t="s">
        <v>81371</v>
      </c>
      <c r="S19143" s="1">
        <v>4987138840745</v>
      </c>
      <c r="T19143" s="1">
        <v>24987138820741</v>
      </c>
      <c r="W19143">
        <v>20260331</v>
      </c>
      <c r="X19143" t="s">
        <v>82074</v>
      </c>
    </row>
    <row r="19144" spans="1:24" x14ac:dyDescent="0.45">
      <c r="A19144" t="s">
        <v>56</v>
      </c>
      <c r="B19144" s="1" t="s">
        <v>45443</v>
      </c>
      <c r="C19144" s="1">
        <v>14987716249752</v>
      </c>
      <c r="D19144">
        <v>500</v>
      </c>
      <c r="E19144" t="s">
        <v>87</v>
      </c>
      <c r="G19144">
        <v>500</v>
      </c>
      <c r="H19144" t="s">
        <v>87</v>
      </c>
      <c r="I19144" t="s">
        <v>50</v>
      </c>
      <c r="J19144" t="s">
        <v>36</v>
      </c>
      <c r="K19144" t="s">
        <v>45440</v>
      </c>
      <c r="L19144" t="s">
        <v>577</v>
      </c>
      <c r="M19144" t="s">
        <v>9310</v>
      </c>
      <c r="N19144" t="s">
        <v>9311</v>
      </c>
      <c r="Q19144" t="s">
        <v>81371</v>
      </c>
      <c r="S19144" s="1">
        <v>4987716249700</v>
      </c>
      <c r="W19144">
        <v>20260331</v>
      </c>
      <c r="X19144" t="s">
        <v>82752</v>
      </c>
    </row>
    <row r="19145" spans="1:24" x14ac:dyDescent="0.45">
      <c r="A19145" t="s">
        <v>56</v>
      </c>
      <c r="B19145" s="1" t="s">
        <v>45442</v>
      </c>
      <c r="C19145" s="1">
        <v>14987716240254</v>
      </c>
      <c r="D19145">
        <v>500</v>
      </c>
      <c r="E19145" t="s">
        <v>87</v>
      </c>
      <c r="G19145">
        <v>500</v>
      </c>
      <c r="H19145" t="s">
        <v>87</v>
      </c>
      <c r="I19145" t="s">
        <v>50</v>
      </c>
      <c r="J19145" t="s">
        <v>36</v>
      </c>
      <c r="K19145" t="s">
        <v>45440</v>
      </c>
      <c r="L19145" t="s">
        <v>577</v>
      </c>
      <c r="M19145" t="s">
        <v>9310</v>
      </c>
      <c r="N19145" t="s">
        <v>9311</v>
      </c>
      <c r="Q19145" t="s">
        <v>81371</v>
      </c>
      <c r="S19145" s="1">
        <v>4987716240202</v>
      </c>
      <c r="W19145">
        <v>20260331</v>
      </c>
      <c r="X19145" t="s">
        <v>82752</v>
      </c>
    </row>
    <row r="19146" spans="1:24" x14ac:dyDescent="0.45">
      <c r="A19146" t="s">
        <v>56</v>
      </c>
      <c r="B19146" s="1" t="s">
        <v>45441</v>
      </c>
      <c r="C19146" s="1">
        <v>14987716240155</v>
      </c>
      <c r="D19146">
        <v>500</v>
      </c>
      <c r="E19146" t="s">
        <v>87</v>
      </c>
      <c r="G19146">
        <v>500</v>
      </c>
      <c r="H19146" t="s">
        <v>87</v>
      </c>
      <c r="I19146" t="s">
        <v>50</v>
      </c>
      <c r="J19146" t="s">
        <v>36</v>
      </c>
      <c r="K19146" t="s">
        <v>45440</v>
      </c>
      <c r="L19146" t="s">
        <v>577</v>
      </c>
      <c r="M19146" t="s">
        <v>9310</v>
      </c>
      <c r="N19146" t="s">
        <v>9311</v>
      </c>
      <c r="Q19146" t="s">
        <v>81371</v>
      </c>
      <c r="S19146" s="1">
        <v>4987716240103</v>
      </c>
      <c r="W19146">
        <v>20260331</v>
      </c>
      <c r="X19146" t="s">
        <v>82752</v>
      </c>
    </row>
    <row r="19147" spans="1:24" x14ac:dyDescent="0.45">
      <c r="A19147" t="s">
        <v>56</v>
      </c>
      <c r="B19147" s="1" t="s">
        <v>45445</v>
      </c>
      <c r="C19147" s="1">
        <v>14987716249950</v>
      </c>
      <c r="D19147">
        <v>500</v>
      </c>
      <c r="E19147" t="s">
        <v>87</v>
      </c>
      <c r="G19147">
        <v>500</v>
      </c>
      <c r="H19147" t="s">
        <v>87</v>
      </c>
      <c r="I19147" t="s">
        <v>50</v>
      </c>
      <c r="J19147" t="s">
        <v>36</v>
      </c>
      <c r="K19147" t="s">
        <v>45444</v>
      </c>
      <c r="L19147" t="s">
        <v>577</v>
      </c>
      <c r="M19147" t="s">
        <v>9314</v>
      </c>
      <c r="N19147" t="s">
        <v>9315</v>
      </c>
      <c r="Q19147" t="s">
        <v>81371</v>
      </c>
      <c r="S19147" s="1">
        <v>4987716249908</v>
      </c>
      <c r="W19147">
        <v>20260331</v>
      </c>
      <c r="X19147" t="s">
        <v>82752</v>
      </c>
    </row>
    <row r="19148" spans="1:24" x14ac:dyDescent="0.45">
      <c r="A19148" t="s">
        <v>56</v>
      </c>
      <c r="B19148" s="1" t="s">
        <v>1411</v>
      </c>
      <c r="C19148" s="1">
        <v>14987246785010</v>
      </c>
      <c r="D19148">
        <v>30</v>
      </c>
      <c r="E19148" t="s">
        <v>53</v>
      </c>
      <c r="G19148">
        <v>30</v>
      </c>
      <c r="H19148" t="s">
        <v>53</v>
      </c>
      <c r="I19148" t="s">
        <v>50</v>
      </c>
      <c r="J19148" t="s">
        <v>51</v>
      </c>
      <c r="K19148" t="s">
        <v>1409</v>
      </c>
      <c r="L19148" t="s">
        <v>92</v>
      </c>
      <c r="M19148" t="s">
        <v>1410</v>
      </c>
      <c r="N19148" t="s">
        <v>1409</v>
      </c>
      <c r="O19148">
        <v>20200121</v>
      </c>
      <c r="Q19148" t="s">
        <v>81371</v>
      </c>
      <c r="S19148" s="1">
        <v>4987246985017</v>
      </c>
      <c r="W19148">
        <v>20260331</v>
      </c>
      <c r="X19148" t="s">
        <v>81822</v>
      </c>
    </row>
    <row r="19149" spans="1:24" x14ac:dyDescent="0.45">
      <c r="A19149" t="s">
        <v>56</v>
      </c>
      <c r="B19149" s="1" t="s">
        <v>43035</v>
      </c>
      <c r="C19149" s="1">
        <v>14987371222701</v>
      </c>
      <c r="D19149">
        <v>500</v>
      </c>
      <c r="E19149" t="s">
        <v>87</v>
      </c>
      <c r="G19149">
        <v>500</v>
      </c>
      <c r="H19149" t="s">
        <v>87</v>
      </c>
      <c r="I19149" t="s">
        <v>50</v>
      </c>
      <c r="J19149" t="s">
        <v>177</v>
      </c>
      <c r="K19149" t="s">
        <v>43034</v>
      </c>
      <c r="L19149" t="s">
        <v>577</v>
      </c>
      <c r="M19149" t="s">
        <v>23508</v>
      </c>
      <c r="N19149" t="s">
        <v>23509</v>
      </c>
      <c r="Q19149" t="s">
        <v>81371</v>
      </c>
      <c r="S19149" s="1">
        <v>4987371407224</v>
      </c>
      <c r="U19149">
        <v>20210930</v>
      </c>
      <c r="W19149">
        <v>20260331</v>
      </c>
      <c r="X19149" t="s">
        <v>82701</v>
      </c>
    </row>
    <row r="19150" spans="1:24" x14ac:dyDescent="0.45">
      <c r="A19150" t="s">
        <v>56</v>
      </c>
      <c r="B19150" s="1" t="s">
        <v>43035</v>
      </c>
      <c r="C19150" s="1">
        <v>14987290158631</v>
      </c>
      <c r="D19150">
        <v>500</v>
      </c>
      <c r="E19150" t="s">
        <v>87</v>
      </c>
      <c r="G19150">
        <v>500</v>
      </c>
      <c r="H19150" t="s">
        <v>87</v>
      </c>
      <c r="I19150" t="s">
        <v>50</v>
      </c>
      <c r="J19150" t="s">
        <v>36</v>
      </c>
      <c r="K19150" t="s">
        <v>43034</v>
      </c>
      <c r="L19150" t="s">
        <v>577</v>
      </c>
      <c r="M19150" t="s">
        <v>23508</v>
      </c>
      <c r="N19150" t="s">
        <v>23509</v>
      </c>
      <c r="O19150">
        <v>20260401</v>
      </c>
      <c r="Q19150" t="s">
        <v>81371</v>
      </c>
      <c r="S19150" s="1">
        <v>4987290058675</v>
      </c>
      <c r="W19150">
        <v>20260331</v>
      </c>
      <c r="X19150" t="s">
        <v>83319</v>
      </c>
    </row>
    <row r="19151" spans="1:24" x14ac:dyDescent="0.45">
      <c r="A19151" t="s">
        <v>56</v>
      </c>
      <c r="B19151" s="1" t="s">
        <v>23510</v>
      </c>
      <c r="C19151" s="1">
        <v>14987114024104</v>
      </c>
      <c r="D19151">
        <v>500</v>
      </c>
      <c r="E19151" t="s">
        <v>87</v>
      </c>
      <c r="G19151">
        <v>500</v>
      </c>
      <c r="H19151" t="s">
        <v>87</v>
      </c>
      <c r="I19151" t="s">
        <v>50</v>
      </c>
      <c r="J19151" t="s">
        <v>36</v>
      </c>
      <c r="K19151" t="s">
        <v>23507</v>
      </c>
      <c r="L19151" t="s">
        <v>577</v>
      </c>
      <c r="M19151" t="s">
        <v>23508</v>
      </c>
      <c r="N19151" t="s">
        <v>23509</v>
      </c>
      <c r="O19151">
        <v>20180305</v>
      </c>
      <c r="Q19151" t="s">
        <v>81371</v>
      </c>
      <c r="S19151" s="1">
        <v>4987114024190</v>
      </c>
      <c r="T19151" s="1">
        <v>24987114024101</v>
      </c>
      <c r="U19151">
        <v>20220628</v>
      </c>
      <c r="V19151">
        <v>202612</v>
      </c>
      <c r="W19151">
        <v>20260331</v>
      </c>
      <c r="X19151" t="s">
        <v>82302</v>
      </c>
    </row>
    <row r="19152" spans="1:24" x14ac:dyDescent="0.45">
      <c r="A19152" t="s">
        <v>56</v>
      </c>
      <c r="B19152" s="1" t="s">
        <v>23510</v>
      </c>
      <c r="C19152" s="1">
        <v>14987901071106</v>
      </c>
      <c r="D19152">
        <v>500</v>
      </c>
      <c r="E19152" t="s">
        <v>87</v>
      </c>
      <c r="G19152">
        <v>500</v>
      </c>
      <c r="H19152" t="s">
        <v>87</v>
      </c>
      <c r="I19152" t="s">
        <v>50</v>
      </c>
      <c r="J19152" t="s">
        <v>36</v>
      </c>
      <c r="K19152" t="s">
        <v>23507</v>
      </c>
      <c r="L19152" t="s">
        <v>577</v>
      </c>
      <c r="M19152" t="s">
        <v>23508</v>
      </c>
      <c r="N19152" t="s">
        <v>23509</v>
      </c>
      <c r="O19152">
        <v>20180305</v>
      </c>
      <c r="Q19152" t="s">
        <v>81371</v>
      </c>
      <c r="S19152" s="1">
        <v>4987901071192</v>
      </c>
      <c r="T19152" s="1">
        <v>24987901071103</v>
      </c>
      <c r="W19152">
        <v>20260331</v>
      </c>
      <c r="X19152" t="s">
        <v>82362</v>
      </c>
    </row>
    <row r="19153" spans="1:24" x14ac:dyDescent="0.45">
      <c r="A19153" t="s">
        <v>56</v>
      </c>
      <c r="B19153" s="1" t="s">
        <v>28020</v>
      </c>
      <c r="C19153" s="1">
        <v>14987901071106</v>
      </c>
      <c r="D19153">
        <v>500</v>
      </c>
      <c r="E19153" t="s">
        <v>87</v>
      </c>
      <c r="G19153">
        <v>500</v>
      </c>
      <c r="H19153" t="s">
        <v>87</v>
      </c>
      <c r="I19153" t="s">
        <v>50</v>
      </c>
      <c r="J19153" t="s">
        <v>36</v>
      </c>
      <c r="K19153" t="s">
        <v>23507</v>
      </c>
      <c r="L19153" t="s">
        <v>577</v>
      </c>
      <c r="M19153" t="s">
        <v>23508</v>
      </c>
      <c r="N19153" t="s">
        <v>23509</v>
      </c>
      <c r="O19153">
        <v>20180305</v>
      </c>
      <c r="Q19153" t="s">
        <v>81371</v>
      </c>
      <c r="S19153" s="1">
        <v>4987114024190</v>
      </c>
      <c r="T19153" s="1">
        <v>24987901071103</v>
      </c>
      <c r="W19153">
        <v>20260331</v>
      </c>
      <c r="X19153" t="s">
        <v>82362</v>
      </c>
    </row>
    <row r="19154" spans="1:24" x14ac:dyDescent="0.45">
      <c r="A19154" t="s">
        <v>56</v>
      </c>
      <c r="B19154" s="1" t="s">
        <v>33136</v>
      </c>
      <c r="C19154" s="1">
        <v>14987288630026</v>
      </c>
      <c r="D19154">
        <v>10000</v>
      </c>
      <c r="E19154" t="s">
        <v>87</v>
      </c>
      <c r="G19154">
        <v>10000</v>
      </c>
      <c r="H19154" t="s">
        <v>87</v>
      </c>
      <c r="I19154" t="s">
        <v>50</v>
      </c>
      <c r="J19154" t="s">
        <v>36</v>
      </c>
      <c r="K19154" t="s">
        <v>33132</v>
      </c>
      <c r="L19154" t="s">
        <v>577</v>
      </c>
      <c r="M19154" t="s">
        <v>33133</v>
      </c>
      <c r="N19154" t="s">
        <v>33134</v>
      </c>
      <c r="O19154">
        <v>20101119</v>
      </c>
      <c r="Q19154" t="s">
        <v>81371</v>
      </c>
      <c r="S19154" s="1">
        <v>4987288630043</v>
      </c>
      <c r="W19154">
        <v>20260331</v>
      </c>
      <c r="X19154" t="s">
        <v>82443</v>
      </c>
    </row>
    <row r="19155" spans="1:24" x14ac:dyDescent="0.45">
      <c r="A19155" t="s">
        <v>56</v>
      </c>
      <c r="B19155" s="1" t="s">
        <v>33135</v>
      </c>
      <c r="C19155" s="1">
        <v>14987288630019</v>
      </c>
      <c r="D19155">
        <v>500</v>
      </c>
      <c r="E19155" t="s">
        <v>87</v>
      </c>
      <c r="G19155">
        <v>500</v>
      </c>
      <c r="H19155" t="s">
        <v>87</v>
      </c>
      <c r="I19155" t="s">
        <v>50</v>
      </c>
      <c r="J19155" t="s">
        <v>36</v>
      </c>
      <c r="K19155" t="s">
        <v>33132</v>
      </c>
      <c r="L19155" t="s">
        <v>577</v>
      </c>
      <c r="M19155" t="s">
        <v>33133</v>
      </c>
      <c r="N19155" t="s">
        <v>33134</v>
      </c>
      <c r="O19155">
        <v>20101119</v>
      </c>
      <c r="Q19155" t="s">
        <v>81371</v>
      </c>
      <c r="S19155" s="1">
        <v>4987288630036</v>
      </c>
      <c r="W19155">
        <v>20260331</v>
      </c>
      <c r="X19155" t="s">
        <v>82443</v>
      </c>
    </row>
    <row r="19156" spans="1:24" x14ac:dyDescent="0.45">
      <c r="A19156" t="s">
        <v>52</v>
      </c>
      <c r="B19156" s="1" t="s">
        <v>59493</v>
      </c>
      <c r="C19156" s="1">
        <v>14987155963011</v>
      </c>
      <c r="D19156">
        <v>100</v>
      </c>
      <c r="E19156" t="s">
        <v>53</v>
      </c>
      <c r="G19156">
        <v>10</v>
      </c>
      <c r="H19156" t="s">
        <v>53</v>
      </c>
      <c r="I19156" t="s">
        <v>50</v>
      </c>
      <c r="J19156" t="s">
        <v>51</v>
      </c>
      <c r="K19156" t="s">
        <v>59490</v>
      </c>
      <c r="L19156" t="s">
        <v>1359</v>
      </c>
      <c r="M19156" t="s">
        <v>59491</v>
      </c>
      <c r="N19156" t="s">
        <v>59492</v>
      </c>
      <c r="O19156">
        <v>20030704</v>
      </c>
      <c r="P19156">
        <v>20180930</v>
      </c>
      <c r="Q19156" t="s">
        <v>81371</v>
      </c>
      <c r="S19156" s="1">
        <v>4987155963519</v>
      </c>
      <c r="U19156">
        <v>20180930</v>
      </c>
      <c r="W19156">
        <v>20260331</v>
      </c>
      <c r="X19156" t="s">
        <v>83013</v>
      </c>
    </row>
    <row r="19157" spans="1:24" x14ac:dyDescent="0.45">
      <c r="A19157" t="s">
        <v>52</v>
      </c>
      <c r="B19157" s="1" t="s">
        <v>59493</v>
      </c>
      <c r="C19157" s="1">
        <v>14987155963035</v>
      </c>
      <c r="D19157">
        <v>1000</v>
      </c>
      <c r="E19157" t="s">
        <v>53</v>
      </c>
      <c r="G19157">
        <v>10</v>
      </c>
      <c r="H19157" t="s">
        <v>53</v>
      </c>
      <c r="I19157" t="s">
        <v>50</v>
      </c>
      <c r="J19157" t="s">
        <v>51</v>
      </c>
      <c r="K19157" t="s">
        <v>59490</v>
      </c>
      <c r="L19157" t="s">
        <v>1359</v>
      </c>
      <c r="M19157" t="s">
        <v>59491</v>
      </c>
      <c r="N19157" t="s">
        <v>59492</v>
      </c>
      <c r="O19157">
        <v>20030704</v>
      </c>
      <c r="P19157">
        <v>20180930</v>
      </c>
      <c r="Q19157" t="s">
        <v>81371</v>
      </c>
      <c r="S19157" s="1">
        <v>4987155963519</v>
      </c>
      <c r="U19157">
        <v>20180930</v>
      </c>
      <c r="W19157">
        <v>20260331</v>
      </c>
      <c r="X19157" t="s">
        <v>83013</v>
      </c>
    </row>
    <row r="19158" spans="1:24" x14ac:dyDescent="0.45">
      <c r="A19158" t="s">
        <v>52</v>
      </c>
      <c r="B19158" s="1" t="s">
        <v>59497</v>
      </c>
      <c r="C19158" s="1">
        <v>14987155964018</v>
      </c>
      <c r="D19158">
        <v>100</v>
      </c>
      <c r="E19158" t="s">
        <v>53</v>
      </c>
      <c r="G19158">
        <v>10</v>
      </c>
      <c r="H19158" t="s">
        <v>53</v>
      </c>
      <c r="I19158" t="s">
        <v>50</v>
      </c>
      <c r="J19158" t="s">
        <v>51</v>
      </c>
      <c r="K19158" t="s">
        <v>59494</v>
      </c>
      <c r="L19158" t="s">
        <v>248</v>
      </c>
      <c r="M19158" t="s">
        <v>59495</v>
      </c>
      <c r="N19158" t="s">
        <v>59496</v>
      </c>
      <c r="O19158">
        <v>20050708</v>
      </c>
      <c r="P19158">
        <v>20180930</v>
      </c>
      <c r="Q19158" t="s">
        <v>81371</v>
      </c>
      <c r="S19158" s="1">
        <v>4987155964516</v>
      </c>
      <c r="U19158">
        <v>20180930</v>
      </c>
      <c r="W19158">
        <v>20260331</v>
      </c>
      <c r="X19158" t="s">
        <v>83013</v>
      </c>
    </row>
    <row r="19159" spans="1:24" x14ac:dyDescent="0.45">
      <c r="A19159" t="s">
        <v>52</v>
      </c>
      <c r="B19159" s="1" t="s">
        <v>59497</v>
      </c>
      <c r="C19159" s="1">
        <v>14987155964025</v>
      </c>
      <c r="D19159">
        <v>1000</v>
      </c>
      <c r="E19159" t="s">
        <v>53</v>
      </c>
      <c r="G19159">
        <v>10</v>
      </c>
      <c r="H19159" t="s">
        <v>53</v>
      </c>
      <c r="I19159" t="s">
        <v>50</v>
      </c>
      <c r="J19159" t="s">
        <v>51</v>
      </c>
      <c r="K19159" t="s">
        <v>59494</v>
      </c>
      <c r="L19159" t="s">
        <v>248</v>
      </c>
      <c r="M19159" t="s">
        <v>59495</v>
      </c>
      <c r="N19159" t="s">
        <v>59496</v>
      </c>
      <c r="O19159">
        <v>20050708</v>
      </c>
      <c r="P19159">
        <v>20180930</v>
      </c>
      <c r="Q19159" t="s">
        <v>81371</v>
      </c>
      <c r="S19159" s="1">
        <v>4987155964516</v>
      </c>
      <c r="U19159">
        <v>20180930</v>
      </c>
      <c r="W19159">
        <v>20260331</v>
      </c>
      <c r="X19159" t="s">
        <v>83013</v>
      </c>
    </row>
    <row r="19160" spans="1:24" x14ac:dyDescent="0.45">
      <c r="A19160" t="s">
        <v>56</v>
      </c>
      <c r="B19160" s="1" t="s">
        <v>59501</v>
      </c>
      <c r="C19160" s="1">
        <v>14987155223122</v>
      </c>
      <c r="D19160">
        <v>1000</v>
      </c>
      <c r="E19160" t="s">
        <v>87</v>
      </c>
      <c r="G19160">
        <v>1000</v>
      </c>
      <c r="H19160" t="s">
        <v>87</v>
      </c>
      <c r="I19160" t="s">
        <v>50</v>
      </c>
      <c r="J19160" t="s">
        <v>177</v>
      </c>
      <c r="K19160" t="s">
        <v>59498</v>
      </c>
      <c r="L19160" t="s">
        <v>570</v>
      </c>
      <c r="M19160" t="s">
        <v>59499</v>
      </c>
      <c r="N19160" t="s">
        <v>59498</v>
      </c>
      <c r="O19160">
        <v>20090925</v>
      </c>
      <c r="P19160">
        <v>20210331</v>
      </c>
      <c r="Q19160" t="s">
        <v>81371</v>
      </c>
      <c r="S19160" s="1">
        <v>4987155223620</v>
      </c>
      <c r="U19160">
        <v>20210331</v>
      </c>
      <c r="W19160">
        <v>20260331</v>
      </c>
      <c r="X19160" t="s">
        <v>83013</v>
      </c>
    </row>
    <row r="19161" spans="1:24" x14ac:dyDescent="0.45">
      <c r="A19161" t="s">
        <v>56</v>
      </c>
      <c r="B19161" s="1" t="s">
        <v>59500</v>
      </c>
      <c r="C19161" s="1">
        <v>14987155223115</v>
      </c>
      <c r="D19161">
        <v>500</v>
      </c>
      <c r="E19161" t="s">
        <v>87</v>
      </c>
      <c r="G19161">
        <v>500</v>
      </c>
      <c r="H19161" t="s">
        <v>87</v>
      </c>
      <c r="I19161" t="s">
        <v>50</v>
      </c>
      <c r="J19161" t="s">
        <v>177</v>
      </c>
      <c r="K19161" t="s">
        <v>59498</v>
      </c>
      <c r="L19161" t="s">
        <v>570</v>
      </c>
      <c r="M19161" t="s">
        <v>59499</v>
      </c>
      <c r="N19161" t="s">
        <v>59498</v>
      </c>
      <c r="O19161">
        <v>20090925</v>
      </c>
      <c r="P19161">
        <v>20210331</v>
      </c>
      <c r="Q19161" t="s">
        <v>81371</v>
      </c>
      <c r="S19161" s="1">
        <v>4987155223613</v>
      </c>
      <c r="U19161">
        <v>20210331</v>
      </c>
      <c r="W19161">
        <v>20260331</v>
      </c>
      <c r="X19161" t="s">
        <v>83013</v>
      </c>
    </row>
    <row r="19162" spans="1:24" x14ac:dyDescent="0.45">
      <c r="A19162" t="s">
        <v>561</v>
      </c>
      <c r="B19162" s="1" t="s">
        <v>59502</v>
      </c>
      <c r="C19162" s="1">
        <v>14987155223160</v>
      </c>
      <c r="D19162">
        <v>140.69999999999999</v>
      </c>
      <c r="E19162" t="s">
        <v>87</v>
      </c>
      <c r="F19162">
        <v>3</v>
      </c>
      <c r="G19162">
        <v>0.67</v>
      </c>
      <c r="H19162" t="s">
        <v>87</v>
      </c>
      <c r="I19162" t="s">
        <v>50</v>
      </c>
      <c r="J19162" t="s">
        <v>177</v>
      </c>
      <c r="K19162" t="s">
        <v>59498</v>
      </c>
      <c r="L19162" t="s">
        <v>570</v>
      </c>
      <c r="M19162" t="s">
        <v>59499</v>
      </c>
      <c r="N19162" t="s">
        <v>59498</v>
      </c>
      <c r="O19162">
        <v>20090925</v>
      </c>
      <c r="P19162">
        <v>20210331</v>
      </c>
      <c r="Q19162" t="s">
        <v>81371</v>
      </c>
      <c r="S19162" s="1">
        <v>4987155223644</v>
      </c>
      <c r="U19162">
        <v>20210331</v>
      </c>
      <c r="W19162">
        <v>20260331</v>
      </c>
      <c r="X19162" t="s">
        <v>83013</v>
      </c>
    </row>
    <row r="19163" spans="1:24" x14ac:dyDescent="0.45">
      <c r="A19163" t="s">
        <v>561</v>
      </c>
      <c r="B19163" s="1" t="s">
        <v>59502</v>
      </c>
      <c r="C19163" s="1">
        <v>14987155223177</v>
      </c>
      <c r="D19163">
        <v>703.5</v>
      </c>
      <c r="E19163" t="s">
        <v>87</v>
      </c>
      <c r="F19163">
        <v>3</v>
      </c>
      <c r="G19163">
        <v>0.67</v>
      </c>
      <c r="H19163" t="s">
        <v>87</v>
      </c>
      <c r="I19163" t="s">
        <v>50</v>
      </c>
      <c r="J19163" t="s">
        <v>177</v>
      </c>
      <c r="K19163" t="s">
        <v>59498</v>
      </c>
      <c r="L19163" t="s">
        <v>570</v>
      </c>
      <c r="M19163" t="s">
        <v>59499</v>
      </c>
      <c r="N19163" t="s">
        <v>59498</v>
      </c>
      <c r="O19163">
        <v>20090925</v>
      </c>
      <c r="P19163">
        <v>20210331</v>
      </c>
      <c r="Q19163" t="s">
        <v>81371</v>
      </c>
      <c r="S19163" s="1">
        <v>4987155223644</v>
      </c>
      <c r="U19163">
        <v>20210331</v>
      </c>
      <c r="W19163">
        <v>20260331</v>
      </c>
      <c r="X19163" t="s">
        <v>83013</v>
      </c>
    </row>
    <row r="19164" spans="1:24" x14ac:dyDescent="0.45">
      <c r="A19164" t="s">
        <v>56</v>
      </c>
      <c r="B19164" s="1" t="s">
        <v>59511</v>
      </c>
      <c r="C19164" s="1">
        <v>14987155071068</v>
      </c>
      <c r="D19164">
        <v>1000</v>
      </c>
      <c r="E19164" t="s">
        <v>87</v>
      </c>
      <c r="G19164">
        <v>1000</v>
      </c>
      <c r="H19164" t="s">
        <v>87</v>
      </c>
      <c r="I19164" t="s">
        <v>50</v>
      </c>
      <c r="J19164" t="s">
        <v>177</v>
      </c>
      <c r="K19164" t="s">
        <v>59508</v>
      </c>
      <c r="L19164" t="s">
        <v>570</v>
      </c>
      <c r="M19164" t="s">
        <v>59509</v>
      </c>
      <c r="N19164" t="s">
        <v>59508</v>
      </c>
      <c r="O19164">
        <v>20090925</v>
      </c>
      <c r="Q19164" t="s">
        <v>81371</v>
      </c>
      <c r="S19164" s="1">
        <v>4987155071566</v>
      </c>
      <c r="W19164">
        <v>20260331</v>
      </c>
      <c r="X19164" t="s">
        <v>83013</v>
      </c>
    </row>
    <row r="19165" spans="1:24" x14ac:dyDescent="0.45">
      <c r="A19165" t="s">
        <v>56</v>
      </c>
      <c r="B19165" s="1" t="s">
        <v>59510</v>
      </c>
      <c r="C19165" s="1">
        <v>14987155071037</v>
      </c>
      <c r="D19165">
        <v>1000</v>
      </c>
      <c r="E19165" t="s">
        <v>87</v>
      </c>
      <c r="G19165">
        <v>500</v>
      </c>
      <c r="H19165" t="s">
        <v>87</v>
      </c>
      <c r="I19165" t="s">
        <v>50</v>
      </c>
      <c r="J19165" t="s">
        <v>177</v>
      </c>
      <c r="K19165" t="s">
        <v>59508</v>
      </c>
      <c r="L19165" t="s">
        <v>570</v>
      </c>
      <c r="M19165" t="s">
        <v>59509</v>
      </c>
      <c r="N19165" t="s">
        <v>59508</v>
      </c>
      <c r="O19165">
        <v>20090925</v>
      </c>
      <c r="Q19165" t="s">
        <v>81371</v>
      </c>
      <c r="S19165" s="1">
        <v>4987155071535</v>
      </c>
      <c r="W19165">
        <v>20260331</v>
      </c>
      <c r="X19165" t="s">
        <v>83013</v>
      </c>
    </row>
    <row r="19166" spans="1:24" x14ac:dyDescent="0.45">
      <c r="A19166" t="s">
        <v>561</v>
      </c>
      <c r="B19166" s="1" t="s">
        <v>59512</v>
      </c>
      <c r="C19166" s="1">
        <v>14987155071075</v>
      </c>
      <c r="D19166">
        <v>800</v>
      </c>
      <c r="E19166" t="s">
        <v>87</v>
      </c>
      <c r="F19166">
        <v>4</v>
      </c>
      <c r="G19166">
        <v>1</v>
      </c>
      <c r="H19166" t="s">
        <v>87</v>
      </c>
      <c r="I19166" t="s">
        <v>50</v>
      </c>
      <c r="J19166" t="s">
        <v>177</v>
      </c>
      <c r="K19166" t="s">
        <v>59508</v>
      </c>
      <c r="L19166" t="s">
        <v>570</v>
      </c>
      <c r="M19166" t="s">
        <v>59509</v>
      </c>
      <c r="N19166" t="s">
        <v>59508</v>
      </c>
      <c r="O19166">
        <v>20090925</v>
      </c>
      <c r="Q19166" t="s">
        <v>81371</v>
      </c>
      <c r="S19166" s="1">
        <v>4987155071573</v>
      </c>
      <c r="W19166">
        <v>20260331</v>
      </c>
      <c r="X19166" t="s">
        <v>83013</v>
      </c>
    </row>
    <row r="19167" spans="1:24" x14ac:dyDescent="0.45">
      <c r="A19167" t="s">
        <v>561</v>
      </c>
      <c r="B19167" s="1" t="s">
        <v>59512</v>
      </c>
      <c r="C19167" s="1">
        <v>14987155071082</v>
      </c>
      <c r="D19167">
        <v>2400</v>
      </c>
      <c r="E19167" t="s">
        <v>87</v>
      </c>
      <c r="F19167">
        <v>4</v>
      </c>
      <c r="G19167">
        <v>1</v>
      </c>
      <c r="H19167" t="s">
        <v>87</v>
      </c>
      <c r="I19167" t="s">
        <v>50</v>
      </c>
      <c r="J19167" t="s">
        <v>177</v>
      </c>
      <c r="K19167" t="s">
        <v>59508</v>
      </c>
      <c r="L19167" t="s">
        <v>570</v>
      </c>
      <c r="M19167" t="s">
        <v>59509</v>
      </c>
      <c r="N19167" t="s">
        <v>59508</v>
      </c>
      <c r="O19167">
        <v>20090925</v>
      </c>
      <c r="Q19167" t="s">
        <v>81371</v>
      </c>
      <c r="S19167" s="1">
        <v>4987155071573</v>
      </c>
      <c r="W19167">
        <v>20260331</v>
      </c>
      <c r="X19167" t="s">
        <v>83013</v>
      </c>
    </row>
    <row r="19168" spans="1:24" x14ac:dyDescent="0.45">
      <c r="A19168" t="s">
        <v>52</v>
      </c>
      <c r="B19168" s="1" t="s">
        <v>10868</v>
      </c>
      <c r="C19168" s="1">
        <v>14987623109415</v>
      </c>
      <c r="D19168">
        <v>100</v>
      </c>
      <c r="E19168" t="s">
        <v>53</v>
      </c>
      <c r="G19168">
        <v>10</v>
      </c>
      <c r="H19168" t="s">
        <v>53</v>
      </c>
      <c r="I19168" t="s">
        <v>50</v>
      </c>
      <c r="J19168" t="s">
        <v>51</v>
      </c>
      <c r="K19168" t="s">
        <v>10867</v>
      </c>
      <c r="L19168" t="s">
        <v>150</v>
      </c>
      <c r="M19168" t="s">
        <v>4423</v>
      </c>
      <c r="N19168" t="s">
        <v>4424</v>
      </c>
      <c r="O19168">
        <v>20200305</v>
      </c>
      <c r="Q19168" t="s">
        <v>81371</v>
      </c>
      <c r="S19168" s="1">
        <v>4987623500826</v>
      </c>
      <c r="W19168">
        <v>20260331</v>
      </c>
      <c r="X19168" t="s">
        <v>81960</v>
      </c>
    </row>
    <row r="19169" spans="1:24" x14ac:dyDescent="0.45">
      <c r="A19169" t="s">
        <v>52</v>
      </c>
      <c r="B19169" s="1" t="s">
        <v>10868</v>
      </c>
      <c r="C19169" s="1">
        <v>14987376908808</v>
      </c>
      <c r="D19169">
        <v>100</v>
      </c>
      <c r="E19169" t="s">
        <v>53</v>
      </c>
      <c r="G19169">
        <v>10</v>
      </c>
      <c r="H19169" t="s">
        <v>53</v>
      </c>
      <c r="I19169" t="s">
        <v>50</v>
      </c>
      <c r="J19169" t="s">
        <v>51</v>
      </c>
      <c r="K19169" t="s">
        <v>10867</v>
      </c>
      <c r="L19169" t="s">
        <v>150</v>
      </c>
      <c r="M19169" t="s">
        <v>4423</v>
      </c>
      <c r="N19169" t="s">
        <v>4424</v>
      </c>
      <c r="O19169">
        <v>20200305</v>
      </c>
      <c r="Q19169" t="s">
        <v>81371</v>
      </c>
      <c r="S19169" s="1">
        <v>4987376908856</v>
      </c>
      <c r="T19169" s="1">
        <v>24987376908805</v>
      </c>
      <c r="W19169">
        <v>20260331</v>
      </c>
      <c r="X19169" t="s">
        <v>83220</v>
      </c>
    </row>
    <row r="19170" spans="1:24" x14ac:dyDescent="0.45">
      <c r="A19170" t="s">
        <v>52</v>
      </c>
      <c r="B19170" s="1" t="s">
        <v>69229</v>
      </c>
      <c r="C19170" s="1">
        <v>14987792290419</v>
      </c>
      <c r="D19170">
        <v>100</v>
      </c>
      <c r="E19170" t="s">
        <v>53</v>
      </c>
      <c r="G19170">
        <v>10</v>
      </c>
      <c r="H19170" t="s">
        <v>53</v>
      </c>
      <c r="I19170" t="s">
        <v>50</v>
      </c>
      <c r="J19170" t="s">
        <v>51</v>
      </c>
      <c r="K19170" t="s">
        <v>69228</v>
      </c>
      <c r="L19170" t="s">
        <v>150</v>
      </c>
      <c r="M19170" t="s">
        <v>4423</v>
      </c>
      <c r="N19170" t="s">
        <v>4424</v>
      </c>
      <c r="O19170">
        <v>20200305</v>
      </c>
      <c r="Q19170" t="s">
        <v>81371</v>
      </c>
      <c r="S19170" s="1">
        <v>4987792019884</v>
      </c>
      <c r="W19170">
        <v>20260331</v>
      </c>
      <c r="X19170" t="s">
        <v>83365</v>
      </c>
    </row>
    <row r="19171" spans="1:24" x14ac:dyDescent="0.45">
      <c r="A19171" t="s">
        <v>52</v>
      </c>
      <c r="B19171" s="1" t="s">
        <v>50933</v>
      </c>
      <c r="C19171" s="1">
        <v>14987080021619</v>
      </c>
      <c r="D19171">
        <v>100</v>
      </c>
      <c r="E19171" t="s">
        <v>53</v>
      </c>
      <c r="G19171">
        <v>10</v>
      </c>
      <c r="H19171" t="s">
        <v>53</v>
      </c>
      <c r="I19171" t="s">
        <v>50</v>
      </c>
      <c r="J19171" t="s">
        <v>51</v>
      </c>
      <c r="K19171" t="s">
        <v>50932</v>
      </c>
      <c r="L19171" t="s">
        <v>150</v>
      </c>
      <c r="M19171" t="s">
        <v>4423</v>
      </c>
      <c r="N19171" t="s">
        <v>4424</v>
      </c>
      <c r="O19171">
        <v>20200305</v>
      </c>
      <c r="Q19171" t="s">
        <v>81371</v>
      </c>
      <c r="S19171" s="1">
        <v>4987080904946</v>
      </c>
      <c r="T19171" s="1">
        <v>24987080021616</v>
      </c>
      <c r="U19171">
        <v>20211031</v>
      </c>
      <c r="W19171">
        <v>20260331</v>
      </c>
      <c r="X19171" t="s">
        <v>82804</v>
      </c>
    </row>
    <row r="19172" spans="1:24" x14ac:dyDescent="0.45">
      <c r="A19172" t="s">
        <v>52</v>
      </c>
      <c r="B19172" s="1" t="s">
        <v>18791</v>
      </c>
      <c r="C19172" s="1">
        <v>14987190079005</v>
      </c>
      <c r="D19172">
        <v>100</v>
      </c>
      <c r="E19172" t="s">
        <v>53</v>
      </c>
      <c r="G19172">
        <v>10</v>
      </c>
      <c r="H19172" t="s">
        <v>53</v>
      </c>
      <c r="I19172" t="s">
        <v>50</v>
      </c>
      <c r="J19172" t="s">
        <v>51</v>
      </c>
      <c r="K19172" t="s">
        <v>18790</v>
      </c>
      <c r="L19172" t="s">
        <v>150</v>
      </c>
      <c r="M19172" t="s">
        <v>4423</v>
      </c>
      <c r="N19172" t="s">
        <v>4424</v>
      </c>
      <c r="O19172">
        <v>20200305</v>
      </c>
      <c r="Q19172" t="s">
        <v>81371</v>
      </c>
      <c r="S19172" s="1">
        <v>4987190662019</v>
      </c>
      <c r="W19172">
        <v>20260331</v>
      </c>
      <c r="X19172" t="s">
        <v>82183</v>
      </c>
    </row>
    <row r="19173" spans="1:24" x14ac:dyDescent="0.45">
      <c r="A19173" t="s">
        <v>52</v>
      </c>
      <c r="B19173" s="1" t="s">
        <v>18791</v>
      </c>
      <c r="C19173" s="1">
        <v>14987792288416</v>
      </c>
      <c r="D19173">
        <v>100</v>
      </c>
      <c r="E19173" t="s">
        <v>53</v>
      </c>
      <c r="G19173">
        <v>10</v>
      </c>
      <c r="H19173" t="s">
        <v>53</v>
      </c>
      <c r="I19173" t="s">
        <v>50</v>
      </c>
      <c r="J19173" t="s">
        <v>51</v>
      </c>
      <c r="K19173" t="s">
        <v>18790</v>
      </c>
      <c r="L19173" t="s">
        <v>150</v>
      </c>
      <c r="M19173" t="s">
        <v>4423</v>
      </c>
      <c r="N19173" t="s">
        <v>4424</v>
      </c>
      <c r="O19173">
        <v>20200305</v>
      </c>
      <c r="Q19173" t="s">
        <v>81371</v>
      </c>
      <c r="S19173" s="1">
        <v>4987190662019</v>
      </c>
      <c r="W19173">
        <v>20260331</v>
      </c>
      <c r="X19173" t="s">
        <v>83365</v>
      </c>
    </row>
    <row r="19174" spans="1:24" x14ac:dyDescent="0.45">
      <c r="A19174" t="s">
        <v>52</v>
      </c>
      <c r="B19174" s="1" t="s">
        <v>48365</v>
      </c>
      <c r="C19174" s="1">
        <v>14987081183927</v>
      </c>
      <c r="D19174">
        <v>100</v>
      </c>
      <c r="E19174" t="s">
        <v>53</v>
      </c>
      <c r="G19174">
        <v>10</v>
      </c>
      <c r="H19174" t="s">
        <v>53</v>
      </c>
      <c r="I19174" t="s">
        <v>50</v>
      </c>
      <c r="J19174" t="s">
        <v>51</v>
      </c>
      <c r="K19174" t="s">
        <v>48364</v>
      </c>
      <c r="L19174" t="s">
        <v>150</v>
      </c>
      <c r="M19174" t="s">
        <v>4423</v>
      </c>
      <c r="N19174" t="s">
        <v>4424</v>
      </c>
      <c r="O19174">
        <v>20200305</v>
      </c>
      <c r="Q19174" t="s">
        <v>81371</v>
      </c>
      <c r="S19174" s="1">
        <v>4987447500910</v>
      </c>
      <c r="T19174" s="1">
        <v>24987081183924</v>
      </c>
      <c r="W19174">
        <v>20260331</v>
      </c>
      <c r="X19174" t="s">
        <v>82787</v>
      </c>
    </row>
    <row r="19175" spans="1:24" x14ac:dyDescent="0.45">
      <c r="A19175" t="s">
        <v>52</v>
      </c>
      <c r="B19175" s="1" t="s">
        <v>48365</v>
      </c>
      <c r="C19175" s="1">
        <v>14987447500115</v>
      </c>
      <c r="D19175">
        <v>100</v>
      </c>
      <c r="E19175" t="s">
        <v>53</v>
      </c>
      <c r="G19175">
        <v>10</v>
      </c>
      <c r="H19175" t="s">
        <v>53</v>
      </c>
      <c r="I19175" t="s">
        <v>50</v>
      </c>
      <c r="J19175" t="s">
        <v>51</v>
      </c>
      <c r="K19175" t="s">
        <v>48364</v>
      </c>
      <c r="L19175" t="s">
        <v>150</v>
      </c>
      <c r="M19175" t="s">
        <v>4423</v>
      </c>
      <c r="N19175" t="s">
        <v>4424</v>
      </c>
      <c r="O19175">
        <v>20200305</v>
      </c>
      <c r="Q19175" t="s">
        <v>81371</v>
      </c>
      <c r="S19175" s="1">
        <v>4987447500910</v>
      </c>
      <c r="T19175" s="1">
        <v>24987447500112</v>
      </c>
      <c r="W19175">
        <v>20260331</v>
      </c>
      <c r="X19175" t="s">
        <v>83321</v>
      </c>
    </row>
    <row r="19176" spans="1:24" x14ac:dyDescent="0.45">
      <c r="A19176" t="s">
        <v>52</v>
      </c>
      <c r="B19176" s="1" t="s">
        <v>53017</v>
      </c>
      <c r="C19176" s="1">
        <v>14987124048510</v>
      </c>
      <c r="D19176">
        <v>100</v>
      </c>
      <c r="E19176" t="s">
        <v>53</v>
      </c>
      <c r="G19176">
        <v>10</v>
      </c>
      <c r="H19176" t="s">
        <v>53</v>
      </c>
      <c r="I19176" t="s">
        <v>50</v>
      </c>
      <c r="J19176" t="s">
        <v>51</v>
      </c>
      <c r="K19176" t="s">
        <v>53016</v>
      </c>
      <c r="L19176" t="s">
        <v>150</v>
      </c>
      <c r="M19176" t="s">
        <v>4423</v>
      </c>
      <c r="N19176" t="s">
        <v>4424</v>
      </c>
      <c r="O19176">
        <v>20200305</v>
      </c>
      <c r="Q19176" t="s">
        <v>81371</v>
      </c>
      <c r="S19176" s="1">
        <v>4987124906714</v>
      </c>
      <c r="T19176" s="1">
        <v>24987124048517</v>
      </c>
      <c r="W19176">
        <v>20260331</v>
      </c>
      <c r="X19176" t="s">
        <v>82925</v>
      </c>
    </row>
    <row r="19177" spans="1:24" x14ac:dyDescent="0.45">
      <c r="A19177" t="s">
        <v>52</v>
      </c>
      <c r="B19177" s="1" t="s">
        <v>53017</v>
      </c>
      <c r="C19177" s="1">
        <v>14987828121922</v>
      </c>
      <c r="D19177">
        <v>100</v>
      </c>
      <c r="E19177" t="s">
        <v>53</v>
      </c>
      <c r="G19177">
        <v>10</v>
      </c>
      <c r="H19177" t="s">
        <v>53</v>
      </c>
      <c r="I19177" t="s">
        <v>50</v>
      </c>
      <c r="J19177" t="s">
        <v>51</v>
      </c>
      <c r="K19177" t="s">
        <v>53016</v>
      </c>
      <c r="L19177" t="s">
        <v>150</v>
      </c>
      <c r="M19177" t="s">
        <v>4423</v>
      </c>
      <c r="N19177" t="s">
        <v>4424</v>
      </c>
      <c r="O19177">
        <v>20200305</v>
      </c>
      <c r="Q19177" t="s">
        <v>81371</v>
      </c>
      <c r="S19177" s="1">
        <v>4987124906714</v>
      </c>
      <c r="U19177">
        <v>20210228</v>
      </c>
      <c r="W19177">
        <v>20260331</v>
      </c>
      <c r="X19177" t="s">
        <v>83438</v>
      </c>
    </row>
    <row r="19178" spans="1:24" x14ac:dyDescent="0.45">
      <c r="A19178" t="s">
        <v>52</v>
      </c>
      <c r="B19178" s="1" t="s">
        <v>28028</v>
      </c>
      <c r="C19178" s="1">
        <v>14987901129708</v>
      </c>
      <c r="D19178">
        <v>100</v>
      </c>
      <c r="E19178" t="s">
        <v>53</v>
      </c>
      <c r="G19178">
        <v>10</v>
      </c>
      <c r="H19178" t="s">
        <v>53</v>
      </c>
      <c r="I19178" t="s">
        <v>50</v>
      </c>
      <c r="J19178" t="s">
        <v>51</v>
      </c>
      <c r="K19178" t="s">
        <v>28027</v>
      </c>
      <c r="L19178" t="s">
        <v>150</v>
      </c>
      <c r="M19178" t="s">
        <v>4423</v>
      </c>
      <c r="N19178" t="s">
        <v>4424</v>
      </c>
      <c r="O19178">
        <v>20200305</v>
      </c>
      <c r="Q19178" t="s">
        <v>81371</v>
      </c>
      <c r="S19178" s="1">
        <v>4987901129794</v>
      </c>
      <c r="T19178" s="1">
        <v>24987901129705</v>
      </c>
      <c r="W19178">
        <v>20260331</v>
      </c>
      <c r="X19178" t="s">
        <v>82362</v>
      </c>
    </row>
    <row r="19179" spans="1:24" x14ac:dyDescent="0.45">
      <c r="A19179" t="s">
        <v>52</v>
      </c>
      <c r="B19179" s="1" t="s">
        <v>80075</v>
      </c>
      <c r="C19179" s="1">
        <v>14987476139010</v>
      </c>
      <c r="D19179">
        <v>100</v>
      </c>
      <c r="E19179" t="s">
        <v>53</v>
      </c>
      <c r="G19179">
        <v>10</v>
      </c>
      <c r="H19179" t="s">
        <v>53</v>
      </c>
      <c r="I19179" t="s">
        <v>50</v>
      </c>
      <c r="J19179" t="s">
        <v>51</v>
      </c>
      <c r="K19179" t="s">
        <v>80074</v>
      </c>
      <c r="L19179" t="s">
        <v>150</v>
      </c>
      <c r="M19179" t="s">
        <v>4423</v>
      </c>
      <c r="N19179" t="s">
        <v>4424</v>
      </c>
      <c r="O19179">
        <v>20200305</v>
      </c>
      <c r="Q19179" t="s">
        <v>81371</v>
      </c>
      <c r="S19179" s="1">
        <v>4987476229509</v>
      </c>
      <c r="T19179" s="1">
        <v>24987476139017</v>
      </c>
      <c r="W19179">
        <v>20260331</v>
      </c>
      <c r="X19179" t="s">
        <v>83504</v>
      </c>
    </row>
    <row r="19180" spans="1:24" x14ac:dyDescent="0.45">
      <c r="A19180" t="s">
        <v>52</v>
      </c>
      <c r="B19180" s="1" t="s">
        <v>35195</v>
      </c>
      <c r="C19180" s="1">
        <v>14987058335038</v>
      </c>
      <c r="D19180">
        <v>100</v>
      </c>
      <c r="E19180" t="s">
        <v>53</v>
      </c>
      <c r="G19180">
        <v>10</v>
      </c>
      <c r="H19180" t="s">
        <v>53</v>
      </c>
      <c r="I19180" t="s">
        <v>50</v>
      </c>
      <c r="J19180" t="s">
        <v>51</v>
      </c>
      <c r="K19180" t="s">
        <v>35194</v>
      </c>
      <c r="L19180" t="s">
        <v>150</v>
      </c>
      <c r="M19180" t="s">
        <v>4423</v>
      </c>
      <c r="N19180" t="s">
        <v>4424</v>
      </c>
      <c r="O19180">
        <v>20200305</v>
      </c>
      <c r="Q19180" t="s">
        <v>81371</v>
      </c>
      <c r="S19180" s="1">
        <v>4987058101674</v>
      </c>
      <c r="T19180" s="1">
        <v>24987058335035</v>
      </c>
      <c r="W19180">
        <v>20260331</v>
      </c>
      <c r="X19180" t="s">
        <v>82461</v>
      </c>
    </row>
    <row r="19181" spans="1:24" x14ac:dyDescent="0.45">
      <c r="A19181" t="s">
        <v>52</v>
      </c>
      <c r="B19181" s="1" t="s">
        <v>50935</v>
      </c>
      <c r="C19181" s="1">
        <v>14987080211010</v>
      </c>
      <c r="D19181">
        <v>100</v>
      </c>
      <c r="E19181" t="s">
        <v>53</v>
      </c>
      <c r="G19181">
        <v>10</v>
      </c>
      <c r="H19181" t="s">
        <v>53</v>
      </c>
      <c r="I19181" t="s">
        <v>50</v>
      </c>
      <c r="J19181" t="s">
        <v>51</v>
      </c>
      <c r="K19181" t="s">
        <v>50934</v>
      </c>
      <c r="L19181" t="s">
        <v>150</v>
      </c>
      <c r="M19181" t="s">
        <v>4423</v>
      </c>
      <c r="N19181" t="s">
        <v>4424</v>
      </c>
      <c r="O19181">
        <v>20200305</v>
      </c>
      <c r="Q19181" t="s">
        <v>81371</v>
      </c>
      <c r="S19181" s="1">
        <v>4987080990604</v>
      </c>
      <c r="T19181" s="1">
        <v>24987080211017</v>
      </c>
      <c r="W19181">
        <v>20260331</v>
      </c>
      <c r="X19181" t="s">
        <v>82804</v>
      </c>
    </row>
    <row r="19182" spans="1:24" x14ac:dyDescent="0.45">
      <c r="A19182" t="s">
        <v>52</v>
      </c>
      <c r="B19182" s="1" t="s">
        <v>74834</v>
      </c>
      <c r="C19182" s="1">
        <v>14987123407929</v>
      </c>
      <c r="D19182">
        <v>100</v>
      </c>
      <c r="E19182" t="s">
        <v>53</v>
      </c>
      <c r="G19182">
        <v>10</v>
      </c>
      <c r="H19182" t="s">
        <v>53</v>
      </c>
      <c r="I19182" t="s">
        <v>50</v>
      </c>
      <c r="J19182" t="s">
        <v>51</v>
      </c>
      <c r="K19182" t="s">
        <v>74833</v>
      </c>
      <c r="L19182" t="s">
        <v>150</v>
      </c>
      <c r="M19182" t="s">
        <v>4423</v>
      </c>
      <c r="N19182" t="s">
        <v>4424</v>
      </c>
      <c r="O19182">
        <v>20200305</v>
      </c>
      <c r="Q19182" t="s">
        <v>81371</v>
      </c>
      <c r="S19182" s="1">
        <v>4987123556866</v>
      </c>
      <c r="W19182">
        <v>20260331</v>
      </c>
      <c r="X19182" t="s">
        <v>83475</v>
      </c>
    </row>
    <row r="19183" spans="1:24" x14ac:dyDescent="0.45">
      <c r="A19183" t="s">
        <v>52</v>
      </c>
      <c r="B19183" s="1" t="s">
        <v>59597</v>
      </c>
      <c r="C19183" s="1">
        <v>14987155496038</v>
      </c>
      <c r="D19183">
        <v>100</v>
      </c>
      <c r="E19183" t="s">
        <v>53</v>
      </c>
      <c r="G19183">
        <v>10</v>
      </c>
      <c r="H19183" t="s">
        <v>53</v>
      </c>
      <c r="I19183" t="s">
        <v>50</v>
      </c>
      <c r="J19183" t="s">
        <v>51</v>
      </c>
      <c r="K19183" t="s">
        <v>59596</v>
      </c>
      <c r="L19183" t="s">
        <v>150</v>
      </c>
      <c r="M19183" t="s">
        <v>4423</v>
      </c>
      <c r="N19183" t="s">
        <v>4424</v>
      </c>
      <c r="O19183">
        <v>20200305</v>
      </c>
      <c r="Q19183" t="s">
        <v>81371</v>
      </c>
      <c r="S19183" s="1">
        <v>4987155496536</v>
      </c>
      <c r="W19183">
        <v>20260331</v>
      </c>
      <c r="X19183" t="s">
        <v>83013</v>
      </c>
    </row>
    <row r="19184" spans="1:24" x14ac:dyDescent="0.45">
      <c r="A19184" t="s">
        <v>52</v>
      </c>
      <c r="B19184" s="1" t="s">
        <v>17395</v>
      </c>
      <c r="C19184" s="1">
        <v>14987813801846</v>
      </c>
      <c r="D19184">
        <v>100</v>
      </c>
      <c r="E19184" t="s">
        <v>53</v>
      </c>
      <c r="G19184">
        <v>10</v>
      </c>
      <c r="H19184" t="s">
        <v>53</v>
      </c>
      <c r="I19184" t="s">
        <v>50</v>
      </c>
      <c r="J19184" t="s">
        <v>51</v>
      </c>
      <c r="K19184" t="s">
        <v>17394</v>
      </c>
      <c r="L19184" t="s">
        <v>150</v>
      </c>
      <c r="M19184" t="s">
        <v>4423</v>
      </c>
      <c r="N19184" t="s">
        <v>4424</v>
      </c>
      <c r="O19184">
        <v>20200305</v>
      </c>
      <c r="Q19184" t="s">
        <v>81371</v>
      </c>
      <c r="S19184" s="1">
        <v>4987813801856</v>
      </c>
      <c r="T19184" s="1">
        <v>24987813801843</v>
      </c>
      <c r="U19184">
        <v>20250401</v>
      </c>
      <c r="W19184">
        <v>20260331</v>
      </c>
      <c r="X19184" t="s">
        <v>82184</v>
      </c>
    </row>
    <row r="19185" spans="1:24" x14ac:dyDescent="0.45">
      <c r="A19185" t="s">
        <v>52</v>
      </c>
      <c r="B19185" s="1" t="s">
        <v>17395</v>
      </c>
      <c r="C19185" s="1">
        <v>14987190005974</v>
      </c>
      <c r="D19185">
        <v>100</v>
      </c>
      <c r="E19185" t="s">
        <v>53</v>
      </c>
      <c r="G19185">
        <v>10</v>
      </c>
      <c r="H19185" t="s">
        <v>53</v>
      </c>
      <c r="I19185" t="s">
        <v>50</v>
      </c>
      <c r="J19185" t="s">
        <v>51</v>
      </c>
      <c r="K19185" t="s">
        <v>17394</v>
      </c>
      <c r="L19185" t="s">
        <v>150</v>
      </c>
      <c r="M19185" t="s">
        <v>4423</v>
      </c>
      <c r="N19185" t="s">
        <v>4424</v>
      </c>
      <c r="O19185">
        <v>20200305</v>
      </c>
      <c r="Q19185" t="s">
        <v>81371</v>
      </c>
      <c r="S19185" s="1">
        <v>4987190851581</v>
      </c>
      <c r="T19185" s="1">
        <v>24987190005971</v>
      </c>
      <c r="W19185">
        <v>20260331</v>
      </c>
      <c r="X19185" t="s">
        <v>82183</v>
      </c>
    </row>
    <row r="19186" spans="1:24" x14ac:dyDescent="0.45">
      <c r="A19186" t="s">
        <v>52</v>
      </c>
      <c r="B19186" s="1" t="s">
        <v>23537</v>
      </c>
      <c r="C19186" s="1">
        <v>14987114217704</v>
      </c>
      <c r="D19186">
        <v>100</v>
      </c>
      <c r="E19186" t="s">
        <v>53</v>
      </c>
      <c r="G19186">
        <v>10</v>
      </c>
      <c r="H19186" t="s">
        <v>53</v>
      </c>
      <c r="I19186" t="s">
        <v>50</v>
      </c>
      <c r="J19186" t="s">
        <v>51</v>
      </c>
      <c r="K19186" t="s">
        <v>23536</v>
      </c>
      <c r="L19186" t="s">
        <v>150</v>
      </c>
      <c r="M19186" t="s">
        <v>4423</v>
      </c>
      <c r="N19186" t="s">
        <v>4424</v>
      </c>
      <c r="O19186">
        <v>20200305</v>
      </c>
      <c r="Q19186" t="s">
        <v>81371</v>
      </c>
      <c r="S19186" s="1">
        <v>4987114217790</v>
      </c>
      <c r="T19186" s="1">
        <v>24987114217701</v>
      </c>
      <c r="U19186">
        <v>20210826</v>
      </c>
      <c r="V19186">
        <v>202306</v>
      </c>
      <c r="W19186">
        <v>20260331</v>
      </c>
      <c r="X19186" t="s">
        <v>82302</v>
      </c>
    </row>
    <row r="19187" spans="1:24" x14ac:dyDescent="0.45">
      <c r="A19187" t="s">
        <v>52</v>
      </c>
      <c r="B19187" s="1" t="s">
        <v>23537</v>
      </c>
      <c r="C19187" s="1">
        <v>14987901015209</v>
      </c>
      <c r="D19187">
        <v>100</v>
      </c>
      <c r="E19187" t="s">
        <v>53</v>
      </c>
      <c r="G19187">
        <v>10</v>
      </c>
      <c r="H19187" t="s">
        <v>53</v>
      </c>
      <c r="I19187" t="s">
        <v>50</v>
      </c>
      <c r="J19187" t="s">
        <v>51</v>
      </c>
      <c r="K19187" t="s">
        <v>23536</v>
      </c>
      <c r="L19187" t="s">
        <v>150</v>
      </c>
      <c r="M19187" t="s">
        <v>4423</v>
      </c>
      <c r="N19187" t="s">
        <v>4424</v>
      </c>
      <c r="O19187">
        <v>20200305</v>
      </c>
      <c r="Q19187" t="s">
        <v>81371</v>
      </c>
      <c r="S19187" s="1">
        <v>4987901015295</v>
      </c>
      <c r="T19187" s="1">
        <v>24987901015206</v>
      </c>
      <c r="W19187">
        <v>20260331</v>
      </c>
      <c r="X19187" t="s">
        <v>82362</v>
      </c>
    </row>
    <row r="19188" spans="1:24" x14ac:dyDescent="0.45">
      <c r="A19188" t="s">
        <v>52</v>
      </c>
      <c r="B19188" s="1" t="s">
        <v>28029</v>
      </c>
      <c r="C19188" s="1">
        <v>14987901015209</v>
      </c>
      <c r="D19188">
        <v>100</v>
      </c>
      <c r="E19188" t="s">
        <v>53</v>
      </c>
      <c r="G19188">
        <v>10</v>
      </c>
      <c r="H19188" t="s">
        <v>53</v>
      </c>
      <c r="I19188" t="s">
        <v>50</v>
      </c>
      <c r="J19188" t="s">
        <v>51</v>
      </c>
      <c r="K19188" t="s">
        <v>23536</v>
      </c>
      <c r="L19188" t="s">
        <v>150</v>
      </c>
      <c r="M19188" t="s">
        <v>4423</v>
      </c>
      <c r="N19188" t="s">
        <v>4424</v>
      </c>
      <c r="O19188">
        <v>20200305</v>
      </c>
      <c r="Q19188" t="s">
        <v>81371</v>
      </c>
      <c r="S19188" s="1">
        <v>4987114217790</v>
      </c>
      <c r="T19188" s="1">
        <v>24987901015206</v>
      </c>
      <c r="W19188">
        <v>20260331</v>
      </c>
      <c r="X19188" t="s">
        <v>82362</v>
      </c>
    </row>
    <row r="19189" spans="1:24" x14ac:dyDescent="0.45">
      <c r="A19189" t="s">
        <v>52</v>
      </c>
      <c r="B19189" s="1" t="s">
        <v>63843</v>
      </c>
      <c r="C19189" s="1">
        <v>14987376372418</v>
      </c>
      <c r="D19189">
        <v>100</v>
      </c>
      <c r="E19189" t="s">
        <v>53</v>
      </c>
      <c r="G19189">
        <v>10</v>
      </c>
      <c r="H19189" t="s">
        <v>53</v>
      </c>
      <c r="I19189" t="s">
        <v>50</v>
      </c>
      <c r="J19189" t="s">
        <v>51</v>
      </c>
      <c r="K19189" t="s">
        <v>63842</v>
      </c>
      <c r="L19189" t="s">
        <v>150</v>
      </c>
      <c r="M19189" t="s">
        <v>4423</v>
      </c>
      <c r="N19189" t="s">
        <v>4424</v>
      </c>
      <c r="O19189">
        <v>20200305</v>
      </c>
      <c r="Q19189" t="s">
        <v>81371</v>
      </c>
      <c r="S19189" s="1">
        <v>4987376372497</v>
      </c>
      <c r="T19189" s="1">
        <v>24987376372415</v>
      </c>
      <c r="W19189">
        <v>20260331</v>
      </c>
      <c r="X19189" t="s">
        <v>83220</v>
      </c>
    </row>
    <row r="19190" spans="1:24" x14ac:dyDescent="0.45">
      <c r="A19190" t="s">
        <v>52</v>
      </c>
      <c r="B19190" s="1" t="s">
        <v>10870</v>
      </c>
      <c r="C19190" s="1">
        <v>14987623111272</v>
      </c>
      <c r="D19190">
        <v>100</v>
      </c>
      <c r="E19190" t="s">
        <v>53</v>
      </c>
      <c r="G19190">
        <v>10</v>
      </c>
      <c r="H19190" t="s">
        <v>53</v>
      </c>
      <c r="I19190" t="s">
        <v>50</v>
      </c>
      <c r="J19190" t="s">
        <v>51</v>
      </c>
      <c r="K19190" t="s">
        <v>10869</v>
      </c>
      <c r="L19190" t="s">
        <v>1652</v>
      </c>
      <c r="M19190" t="s">
        <v>4427</v>
      </c>
      <c r="N19190" t="s">
        <v>4428</v>
      </c>
      <c r="O19190">
        <v>20200305</v>
      </c>
      <c r="Q19190" t="s">
        <v>81371</v>
      </c>
      <c r="S19190" s="1">
        <v>4987623502028</v>
      </c>
      <c r="T19190" s="1">
        <v>24987623111279</v>
      </c>
      <c r="W19190">
        <v>20260331</v>
      </c>
      <c r="X19190" t="s">
        <v>81960</v>
      </c>
    </row>
    <row r="19191" spans="1:24" x14ac:dyDescent="0.45">
      <c r="A19191" t="s">
        <v>52</v>
      </c>
      <c r="B19191" s="1" t="s">
        <v>10870</v>
      </c>
      <c r="C19191" s="1">
        <v>14987623111289</v>
      </c>
      <c r="D19191">
        <v>500</v>
      </c>
      <c r="E19191" t="s">
        <v>53</v>
      </c>
      <c r="G19191">
        <v>10</v>
      </c>
      <c r="H19191" t="s">
        <v>53</v>
      </c>
      <c r="I19191" t="s">
        <v>50</v>
      </c>
      <c r="J19191" t="s">
        <v>51</v>
      </c>
      <c r="K19191" t="s">
        <v>10869</v>
      </c>
      <c r="L19191" t="s">
        <v>1652</v>
      </c>
      <c r="M19191" t="s">
        <v>4427</v>
      </c>
      <c r="N19191" t="s">
        <v>4428</v>
      </c>
      <c r="O19191">
        <v>20200305</v>
      </c>
      <c r="Q19191" t="s">
        <v>81371</v>
      </c>
      <c r="S19191" s="1">
        <v>4987623502028</v>
      </c>
      <c r="T19191" s="1">
        <v>24987623111286</v>
      </c>
      <c r="W19191">
        <v>20260331</v>
      </c>
      <c r="X19191" t="s">
        <v>81960</v>
      </c>
    </row>
    <row r="19192" spans="1:24" x14ac:dyDescent="0.45">
      <c r="A19192" t="s">
        <v>52</v>
      </c>
      <c r="B19192" s="1" t="s">
        <v>10870</v>
      </c>
      <c r="C19192" s="1">
        <v>14987376908907</v>
      </c>
      <c r="D19192">
        <v>100</v>
      </c>
      <c r="E19192" t="s">
        <v>53</v>
      </c>
      <c r="G19192">
        <v>10</v>
      </c>
      <c r="H19192" t="s">
        <v>53</v>
      </c>
      <c r="I19192" t="s">
        <v>50</v>
      </c>
      <c r="J19192" t="s">
        <v>51</v>
      </c>
      <c r="K19192" t="s">
        <v>10869</v>
      </c>
      <c r="L19192" t="s">
        <v>1652</v>
      </c>
      <c r="M19192" t="s">
        <v>4427</v>
      </c>
      <c r="N19192" t="s">
        <v>4428</v>
      </c>
      <c r="O19192">
        <v>20200305</v>
      </c>
      <c r="Q19192" t="s">
        <v>81371</v>
      </c>
      <c r="S19192" s="1">
        <v>4987376908955</v>
      </c>
      <c r="T19192" s="1">
        <v>24987376908904</v>
      </c>
      <c r="W19192">
        <v>20260331</v>
      </c>
      <c r="X19192" t="s">
        <v>83220</v>
      </c>
    </row>
    <row r="19193" spans="1:24" x14ac:dyDescent="0.45">
      <c r="A19193" t="s">
        <v>52</v>
      </c>
      <c r="B19193" s="1" t="s">
        <v>10870</v>
      </c>
      <c r="C19193" s="1">
        <v>14987376908914</v>
      </c>
      <c r="D19193">
        <v>500</v>
      </c>
      <c r="E19193" t="s">
        <v>53</v>
      </c>
      <c r="G19193">
        <v>10</v>
      </c>
      <c r="H19193" t="s">
        <v>53</v>
      </c>
      <c r="I19193" t="s">
        <v>50</v>
      </c>
      <c r="J19193" t="s">
        <v>51</v>
      </c>
      <c r="K19193" t="s">
        <v>10869</v>
      </c>
      <c r="L19193" t="s">
        <v>1652</v>
      </c>
      <c r="M19193" t="s">
        <v>4427</v>
      </c>
      <c r="N19193" t="s">
        <v>4428</v>
      </c>
      <c r="O19193">
        <v>20200305</v>
      </c>
      <c r="Q19193" t="s">
        <v>81371</v>
      </c>
      <c r="S19193" s="1">
        <v>4987376908955</v>
      </c>
      <c r="T19193" s="1">
        <v>24987376908911</v>
      </c>
      <c r="W19193">
        <v>20260331</v>
      </c>
      <c r="X19193" t="s">
        <v>83220</v>
      </c>
    </row>
    <row r="19194" spans="1:24" x14ac:dyDescent="0.45">
      <c r="A19194" t="s">
        <v>56</v>
      </c>
      <c r="B19194" s="1" t="s">
        <v>10871</v>
      </c>
      <c r="C19194" s="1">
        <v>14987623111296</v>
      </c>
      <c r="D19194">
        <v>500</v>
      </c>
      <c r="E19194" t="s">
        <v>53</v>
      </c>
      <c r="G19194">
        <v>500</v>
      </c>
      <c r="H19194" t="s">
        <v>53</v>
      </c>
      <c r="I19194" t="s">
        <v>50</v>
      </c>
      <c r="J19194" t="s">
        <v>51</v>
      </c>
      <c r="K19194" t="s">
        <v>10869</v>
      </c>
      <c r="L19194" t="s">
        <v>1652</v>
      </c>
      <c r="M19194" t="s">
        <v>4427</v>
      </c>
      <c r="N19194" t="s">
        <v>4428</v>
      </c>
      <c r="O19194">
        <v>20200305</v>
      </c>
      <c r="Q19194" t="s">
        <v>81371</v>
      </c>
      <c r="S19194" s="1">
        <v>4987623502035</v>
      </c>
      <c r="T19194" s="1">
        <v>24987623111293</v>
      </c>
      <c r="W19194">
        <v>20260331</v>
      </c>
      <c r="X19194" t="s">
        <v>81960</v>
      </c>
    </row>
    <row r="19195" spans="1:24" x14ac:dyDescent="0.45">
      <c r="A19195" t="s">
        <v>56</v>
      </c>
      <c r="B19195" s="1" t="s">
        <v>10871</v>
      </c>
      <c r="C19195" s="1">
        <v>14987376908921</v>
      </c>
      <c r="D19195">
        <v>500</v>
      </c>
      <c r="E19195" t="s">
        <v>53</v>
      </c>
      <c r="G19195">
        <v>500</v>
      </c>
      <c r="H19195" t="s">
        <v>53</v>
      </c>
      <c r="I19195" t="s">
        <v>50</v>
      </c>
      <c r="J19195" t="s">
        <v>51</v>
      </c>
      <c r="K19195" t="s">
        <v>10869</v>
      </c>
      <c r="L19195" t="s">
        <v>1652</v>
      </c>
      <c r="M19195" t="s">
        <v>4427</v>
      </c>
      <c r="N19195" t="s">
        <v>4428</v>
      </c>
      <c r="O19195">
        <v>20200305</v>
      </c>
      <c r="Q19195" t="s">
        <v>81371</v>
      </c>
      <c r="S19195" s="1">
        <v>4987376908962</v>
      </c>
      <c r="T19195" s="1">
        <v>24987376908928</v>
      </c>
      <c r="W19195">
        <v>20260331</v>
      </c>
      <c r="X19195" t="s">
        <v>83220</v>
      </c>
    </row>
    <row r="19196" spans="1:24" x14ac:dyDescent="0.45">
      <c r="A19196" t="s">
        <v>52</v>
      </c>
      <c r="B19196" s="1" t="s">
        <v>69231</v>
      </c>
      <c r="C19196" s="1">
        <v>14987792290501</v>
      </c>
      <c r="D19196">
        <v>1000</v>
      </c>
      <c r="E19196" t="s">
        <v>53</v>
      </c>
      <c r="G19196">
        <v>10</v>
      </c>
      <c r="H19196" t="s">
        <v>53</v>
      </c>
      <c r="I19196" t="s">
        <v>50</v>
      </c>
      <c r="J19196" t="s">
        <v>51</v>
      </c>
      <c r="K19196" t="s">
        <v>69230</v>
      </c>
      <c r="L19196" t="s">
        <v>1652</v>
      </c>
      <c r="M19196" t="s">
        <v>4427</v>
      </c>
      <c r="N19196" t="s">
        <v>4428</v>
      </c>
      <c r="O19196">
        <v>20200305</v>
      </c>
      <c r="Q19196" t="s">
        <v>81371</v>
      </c>
      <c r="S19196" s="1">
        <v>4987792019983</v>
      </c>
      <c r="W19196">
        <v>20260331</v>
      </c>
      <c r="X19196" t="s">
        <v>83365</v>
      </c>
    </row>
    <row r="19197" spans="1:24" x14ac:dyDescent="0.45">
      <c r="A19197" t="s">
        <v>52</v>
      </c>
      <c r="B19197" s="1" t="s">
        <v>69231</v>
      </c>
      <c r="C19197" s="1">
        <v>14987792290518</v>
      </c>
      <c r="D19197">
        <v>100</v>
      </c>
      <c r="E19197" t="s">
        <v>53</v>
      </c>
      <c r="G19197">
        <v>10</v>
      </c>
      <c r="H19197" t="s">
        <v>53</v>
      </c>
      <c r="I19197" t="s">
        <v>50</v>
      </c>
      <c r="J19197" t="s">
        <v>51</v>
      </c>
      <c r="K19197" t="s">
        <v>69230</v>
      </c>
      <c r="L19197" t="s">
        <v>1652</v>
      </c>
      <c r="M19197" t="s">
        <v>4427</v>
      </c>
      <c r="N19197" t="s">
        <v>4428</v>
      </c>
      <c r="O19197">
        <v>20200305</v>
      </c>
      <c r="Q19197" t="s">
        <v>81371</v>
      </c>
      <c r="S19197" s="1">
        <v>4987792019983</v>
      </c>
      <c r="W19197">
        <v>20260331</v>
      </c>
      <c r="X19197" t="s">
        <v>83365</v>
      </c>
    </row>
    <row r="19198" spans="1:24" x14ac:dyDescent="0.45">
      <c r="A19198" t="s">
        <v>52</v>
      </c>
      <c r="B19198" s="1" t="s">
        <v>50937</v>
      </c>
      <c r="C19198" s="1">
        <v>14987080021718</v>
      </c>
      <c r="D19198">
        <v>100</v>
      </c>
      <c r="E19198" t="s">
        <v>53</v>
      </c>
      <c r="G19198">
        <v>10</v>
      </c>
      <c r="H19198" t="s">
        <v>53</v>
      </c>
      <c r="I19198" t="s">
        <v>50</v>
      </c>
      <c r="J19198" t="s">
        <v>51</v>
      </c>
      <c r="K19198" t="s">
        <v>50936</v>
      </c>
      <c r="L19198" t="s">
        <v>1652</v>
      </c>
      <c r="M19198" t="s">
        <v>4427</v>
      </c>
      <c r="N19198" t="s">
        <v>4428</v>
      </c>
      <c r="O19198">
        <v>20200305</v>
      </c>
      <c r="Q19198" t="s">
        <v>81371</v>
      </c>
      <c r="S19198" s="1">
        <v>4987080904953</v>
      </c>
      <c r="T19198" s="1">
        <v>24987080021715</v>
      </c>
      <c r="U19198">
        <v>20211031</v>
      </c>
      <c r="W19198">
        <v>20260331</v>
      </c>
      <c r="X19198" t="s">
        <v>82804</v>
      </c>
    </row>
    <row r="19199" spans="1:24" x14ac:dyDescent="0.45">
      <c r="A19199" t="s">
        <v>52</v>
      </c>
      <c r="B19199" s="1" t="s">
        <v>18793</v>
      </c>
      <c r="C19199" s="1">
        <v>14987190077919</v>
      </c>
      <c r="D19199">
        <v>100</v>
      </c>
      <c r="E19199" t="s">
        <v>53</v>
      </c>
      <c r="G19199">
        <v>10</v>
      </c>
      <c r="H19199" t="s">
        <v>53</v>
      </c>
      <c r="I19199" t="s">
        <v>50</v>
      </c>
      <c r="J19199" t="s">
        <v>51</v>
      </c>
      <c r="K19199" t="s">
        <v>18792</v>
      </c>
      <c r="L19199" t="s">
        <v>1652</v>
      </c>
      <c r="M19199" t="s">
        <v>4427</v>
      </c>
      <c r="N19199" t="s">
        <v>4428</v>
      </c>
      <c r="O19199">
        <v>20200305</v>
      </c>
      <c r="Q19199" t="s">
        <v>81371</v>
      </c>
      <c r="S19199" s="1">
        <v>4987190601636</v>
      </c>
      <c r="W19199">
        <v>20260331</v>
      </c>
      <c r="X19199" t="s">
        <v>82183</v>
      </c>
    </row>
    <row r="19200" spans="1:24" x14ac:dyDescent="0.45">
      <c r="A19200" t="s">
        <v>52</v>
      </c>
      <c r="B19200" s="1" t="s">
        <v>18793</v>
      </c>
      <c r="C19200" s="1">
        <v>14987190077957</v>
      </c>
      <c r="D19200">
        <v>1000</v>
      </c>
      <c r="E19200" t="s">
        <v>53</v>
      </c>
      <c r="G19200">
        <v>10</v>
      </c>
      <c r="H19200" t="s">
        <v>53</v>
      </c>
      <c r="I19200" t="s">
        <v>50</v>
      </c>
      <c r="J19200" t="s">
        <v>51</v>
      </c>
      <c r="K19200" t="s">
        <v>18792</v>
      </c>
      <c r="L19200" t="s">
        <v>1652</v>
      </c>
      <c r="M19200" t="s">
        <v>4427</v>
      </c>
      <c r="N19200" t="s">
        <v>4428</v>
      </c>
      <c r="O19200">
        <v>20200305</v>
      </c>
      <c r="Q19200" t="s">
        <v>81371</v>
      </c>
      <c r="S19200" s="1">
        <v>4987190601636</v>
      </c>
      <c r="W19200">
        <v>20260331</v>
      </c>
      <c r="X19200" t="s">
        <v>82183</v>
      </c>
    </row>
    <row r="19201" spans="1:24" x14ac:dyDescent="0.45">
      <c r="A19201" t="s">
        <v>52</v>
      </c>
      <c r="B19201" s="1" t="s">
        <v>18793</v>
      </c>
      <c r="C19201" s="1">
        <v>14987792288515</v>
      </c>
      <c r="D19201">
        <v>100</v>
      </c>
      <c r="E19201" t="s">
        <v>53</v>
      </c>
      <c r="G19201">
        <v>10</v>
      </c>
      <c r="H19201" t="s">
        <v>53</v>
      </c>
      <c r="I19201" t="s">
        <v>50</v>
      </c>
      <c r="J19201" t="s">
        <v>51</v>
      </c>
      <c r="K19201" t="s">
        <v>18792</v>
      </c>
      <c r="L19201" t="s">
        <v>1652</v>
      </c>
      <c r="M19201" t="s">
        <v>4427</v>
      </c>
      <c r="N19201" t="s">
        <v>4428</v>
      </c>
      <c r="O19201">
        <v>20200305</v>
      </c>
      <c r="Q19201" t="s">
        <v>81371</v>
      </c>
      <c r="S19201" s="1">
        <v>4987190601636</v>
      </c>
      <c r="W19201">
        <v>20260331</v>
      </c>
      <c r="X19201" t="s">
        <v>83365</v>
      </c>
    </row>
    <row r="19202" spans="1:24" x14ac:dyDescent="0.45">
      <c r="A19202" t="s">
        <v>52</v>
      </c>
      <c r="B19202" s="1" t="s">
        <v>48368</v>
      </c>
      <c r="C19202" s="1">
        <v>14987081183941</v>
      </c>
      <c r="D19202">
        <v>100</v>
      </c>
      <c r="E19202" t="s">
        <v>53</v>
      </c>
      <c r="G19202">
        <v>10</v>
      </c>
      <c r="H19202" t="s">
        <v>53</v>
      </c>
      <c r="I19202" t="s">
        <v>50</v>
      </c>
      <c r="J19202" t="s">
        <v>51</v>
      </c>
      <c r="K19202" t="s">
        <v>48366</v>
      </c>
      <c r="L19202" t="s">
        <v>1652</v>
      </c>
      <c r="M19202" t="s">
        <v>4427</v>
      </c>
      <c r="N19202" t="s">
        <v>4428</v>
      </c>
      <c r="O19202">
        <v>20200305</v>
      </c>
      <c r="Q19202" t="s">
        <v>81371</v>
      </c>
      <c r="S19202" s="1">
        <v>4987447507919</v>
      </c>
      <c r="T19202" s="1">
        <v>24987081183948</v>
      </c>
      <c r="W19202">
        <v>20260331</v>
      </c>
      <c r="X19202" t="s">
        <v>82787</v>
      </c>
    </row>
    <row r="19203" spans="1:24" x14ac:dyDescent="0.45">
      <c r="A19203" t="s">
        <v>52</v>
      </c>
      <c r="B19203" s="1" t="s">
        <v>48368</v>
      </c>
      <c r="C19203" s="1">
        <v>14987447507114</v>
      </c>
      <c r="D19203">
        <v>100</v>
      </c>
      <c r="E19203" t="s">
        <v>53</v>
      </c>
      <c r="G19203">
        <v>10</v>
      </c>
      <c r="H19203" t="s">
        <v>53</v>
      </c>
      <c r="I19203" t="s">
        <v>50</v>
      </c>
      <c r="J19203" t="s">
        <v>51</v>
      </c>
      <c r="K19203" t="s">
        <v>48366</v>
      </c>
      <c r="L19203" t="s">
        <v>1652</v>
      </c>
      <c r="M19203" t="s">
        <v>4427</v>
      </c>
      <c r="N19203" t="s">
        <v>4428</v>
      </c>
      <c r="O19203">
        <v>20200305</v>
      </c>
      <c r="Q19203" t="s">
        <v>81371</v>
      </c>
      <c r="S19203" s="1">
        <v>4987447507919</v>
      </c>
      <c r="T19203" s="1">
        <v>24987447507111</v>
      </c>
      <c r="W19203">
        <v>20260331</v>
      </c>
      <c r="X19203" t="s">
        <v>83321</v>
      </c>
    </row>
    <row r="19204" spans="1:24" x14ac:dyDescent="0.45">
      <c r="A19204" t="s">
        <v>52</v>
      </c>
      <c r="B19204" s="1" t="s">
        <v>48368</v>
      </c>
      <c r="C19204" s="1">
        <v>14987447507121</v>
      </c>
      <c r="D19204">
        <v>500</v>
      </c>
      <c r="E19204" t="s">
        <v>53</v>
      </c>
      <c r="G19204">
        <v>10</v>
      </c>
      <c r="H19204" t="s">
        <v>53</v>
      </c>
      <c r="I19204" t="s">
        <v>50</v>
      </c>
      <c r="J19204" t="s">
        <v>51</v>
      </c>
      <c r="K19204" t="s">
        <v>48366</v>
      </c>
      <c r="L19204" t="s">
        <v>1652</v>
      </c>
      <c r="M19204" t="s">
        <v>4427</v>
      </c>
      <c r="N19204" t="s">
        <v>4428</v>
      </c>
      <c r="O19204">
        <v>20200305</v>
      </c>
      <c r="Q19204" t="s">
        <v>81371</v>
      </c>
      <c r="S19204" s="1">
        <v>4987447507919</v>
      </c>
      <c r="T19204" s="1">
        <v>24987447507128</v>
      </c>
      <c r="W19204">
        <v>20260331</v>
      </c>
      <c r="X19204" t="s">
        <v>83321</v>
      </c>
    </row>
    <row r="19205" spans="1:24" x14ac:dyDescent="0.45">
      <c r="A19205" t="s">
        <v>52</v>
      </c>
      <c r="B19205" s="1" t="s">
        <v>48368</v>
      </c>
      <c r="C19205" s="1">
        <v>14987171522216</v>
      </c>
      <c r="D19205">
        <v>100</v>
      </c>
      <c r="E19205" t="s">
        <v>53</v>
      </c>
      <c r="G19205">
        <v>10</v>
      </c>
      <c r="H19205" t="s">
        <v>53</v>
      </c>
      <c r="I19205" t="s">
        <v>50</v>
      </c>
      <c r="J19205" t="s">
        <v>51</v>
      </c>
      <c r="K19205" t="s">
        <v>48366</v>
      </c>
      <c r="L19205" t="s">
        <v>1652</v>
      </c>
      <c r="M19205" t="s">
        <v>4427</v>
      </c>
      <c r="N19205" t="s">
        <v>4428</v>
      </c>
      <c r="O19205">
        <v>20200305</v>
      </c>
      <c r="Q19205" t="s">
        <v>81371</v>
      </c>
      <c r="S19205" s="1">
        <v>4987447507919</v>
      </c>
      <c r="W19205">
        <v>20260331</v>
      </c>
      <c r="X19205" t="s">
        <v>83355</v>
      </c>
    </row>
    <row r="19206" spans="1:24" x14ac:dyDescent="0.45">
      <c r="A19206" t="s">
        <v>52</v>
      </c>
      <c r="B19206" s="1" t="s">
        <v>48368</v>
      </c>
      <c r="C19206" s="1">
        <v>14987171522421</v>
      </c>
      <c r="D19206">
        <v>500</v>
      </c>
      <c r="E19206" t="s">
        <v>53</v>
      </c>
      <c r="G19206">
        <v>10</v>
      </c>
      <c r="H19206" t="s">
        <v>53</v>
      </c>
      <c r="I19206" t="s">
        <v>50</v>
      </c>
      <c r="J19206" t="s">
        <v>51</v>
      </c>
      <c r="K19206" t="s">
        <v>48366</v>
      </c>
      <c r="L19206" t="s">
        <v>1652</v>
      </c>
      <c r="M19206" t="s">
        <v>4427</v>
      </c>
      <c r="N19206" t="s">
        <v>4428</v>
      </c>
      <c r="O19206">
        <v>20200305</v>
      </c>
      <c r="Q19206" t="s">
        <v>81371</v>
      </c>
      <c r="S19206" s="1">
        <v>4987447507919</v>
      </c>
      <c r="W19206">
        <v>20260331</v>
      </c>
      <c r="X19206" t="s">
        <v>83355</v>
      </c>
    </row>
    <row r="19207" spans="1:24" x14ac:dyDescent="0.45">
      <c r="A19207" t="s">
        <v>56</v>
      </c>
      <c r="B19207" s="1" t="s">
        <v>48367</v>
      </c>
      <c r="C19207" s="1">
        <v>14987447507152</v>
      </c>
      <c r="D19207">
        <v>500</v>
      </c>
      <c r="E19207" t="s">
        <v>53</v>
      </c>
      <c r="G19207">
        <v>500</v>
      </c>
      <c r="H19207" t="s">
        <v>53</v>
      </c>
      <c r="I19207" t="s">
        <v>50</v>
      </c>
      <c r="J19207" t="s">
        <v>51</v>
      </c>
      <c r="K19207" t="s">
        <v>48366</v>
      </c>
      <c r="L19207" t="s">
        <v>1652</v>
      </c>
      <c r="M19207" t="s">
        <v>4427</v>
      </c>
      <c r="N19207" t="s">
        <v>4428</v>
      </c>
      <c r="O19207">
        <v>20200305</v>
      </c>
      <c r="Q19207" t="s">
        <v>81371</v>
      </c>
      <c r="S19207" s="1">
        <v>4987447507957</v>
      </c>
      <c r="T19207" s="1">
        <v>24987447507159</v>
      </c>
      <c r="W19207">
        <v>20260331</v>
      </c>
      <c r="X19207" t="s">
        <v>83321</v>
      </c>
    </row>
    <row r="19208" spans="1:24" x14ac:dyDescent="0.45">
      <c r="A19208" t="s">
        <v>56</v>
      </c>
      <c r="B19208" s="1" t="s">
        <v>48367</v>
      </c>
      <c r="C19208" s="1">
        <v>14987171522469</v>
      </c>
      <c r="D19208">
        <v>500</v>
      </c>
      <c r="E19208" t="s">
        <v>53</v>
      </c>
      <c r="G19208">
        <v>500</v>
      </c>
      <c r="H19208" t="s">
        <v>53</v>
      </c>
      <c r="I19208" t="s">
        <v>50</v>
      </c>
      <c r="J19208" t="s">
        <v>51</v>
      </c>
      <c r="K19208" t="s">
        <v>48366</v>
      </c>
      <c r="L19208" t="s">
        <v>1652</v>
      </c>
      <c r="M19208" t="s">
        <v>4427</v>
      </c>
      <c r="N19208" t="s">
        <v>4428</v>
      </c>
      <c r="O19208">
        <v>20200305</v>
      </c>
      <c r="Q19208" t="s">
        <v>81371</v>
      </c>
      <c r="S19208" s="1">
        <v>4987171522028</v>
      </c>
      <c r="W19208">
        <v>20260331</v>
      </c>
      <c r="X19208" t="s">
        <v>83355</v>
      </c>
    </row>
    <row r="19209" spans="1:24" x14ac:dyDescent="0.45">
      <c r="A19209" t="s">
        <v>52</v>
      </c>
      <c r="B19209" s="1" t="s">
        <v>53019</v>
      </c>
      <c r="C19209" s="1">
        <v>14987124047117</v>
      </c>
      <c r="D19209">
        <v>100</v>
      </c>
      <c r="E19209" t="s">
        <v>53</v>
      </c>
      <c r="G19209">
        <v>10</v>
      </c>
      <c r="H19209" t="s">
        <v>53</v>
      </c>
      <c r="I19209" t="s">
        <v>50</v>
      </c>
      <c r="J19209" t="s">
        <v>51</v>
      </c>
      <c r="K19209" t="s">
        <v>53018</v>
      </c>
      <c r="L19209" t="s">
        <v>1652</v>
      </c>
      <c r="M19209" t="s">
        <v>4427</v>
      </c>
      <c r="N19209" t="s">
        <v>4428</v>
      </c>
      <c r="O19209">
        <v>20200305</v>
      </c>
      <c r="Q19209" t="s">
        <v>81371</v>
      </c>
      <c r="S19209" s="1">
        <v>4987124906813</v>
      </c>
      <c r="T19209" s="1">
        <v>24987124047114</v>
      </c>
      <c r="W19209">
        <v>20260331</v>
      </c>
      <c r="X19209" t="s">
        <v>82925</v>
      </c>
    </row>
    <row r="19210" spans="1:24" x14ac:dyDescent="0.45">
      <c r="A19210" t="s">
        <v>52</v>
      </c>
      <c r="B19210" s="1" t="s">
        <v>53019</v>
      </c>
      <c r="C19210" s="1">
        <v>14987124047131</v>
      </c>
      <c r="D19210">
        <v>1000</v>
      </c>
      <c r="E19210" t="s">
        <v>53</v>
      </c>
      <c r="G19210">
        <v>10</v>
      </c>
      <c r="H19210" t="s">
        <v>53</v>
      </c>
      <c r="I19210" t="s">
        <v>50</v>
      </c>
      <c r="J19210" t="s">
        <v>51</v>
      </c>
      <c r="K19210" t="s">
        <v>53018</v>
      </c>
      <c r="L19210" t="s">
        <v>1652</v>
      </c>
      <c r="M19210" t="s">
        <v>4427</v>
      </c>
      <c r="N19210" t="s">
        <v>4428</v>
      </c>
      <c r="O19210">
        <v>20200305</v>
      </c>
      <c r="Q19210" t="s">
        <v>81371</v>
      </c>
      <c r="S19210" s="1">
        <v>4987124906813</v>
      </c>
      <c r="T19210" s="1">
        <v>24987124047138</v>
      </c>
      <c r="W19210">
        <v>20260331</v>
      </c>
      <c r="X19210" t="s">
        <v>82925</v>
      </c>
    </row>
    <row r="19211" spans="1:24" x14ac:dyDescent="0.45">
      <c r="A19211" t="s">
        <v>52</v>
      </c>
      <c r="B19211" s="1" t="s">
        <v>53019</v>
      </c>
      <c r="C19211" s="1">
        <v>14987828121939</v>
      </c>
      <c r="D19211">
        <v>100</v>
      </c>
      <c r="E19211" t="s">
        <v>53</v>
      </c>
      <c r="G19211">
        <v>10</v>
      </c>
      <c r="H19211" t="s">
        <v>53</v>
      </c>
      <c r="I19211" t="s">
        <v>50</v>
      </c>
      <c r="J19211" t="s">
        <v>51</v>
      </c>
      <c r="K19211" t="s">
        <v>53018</v>
      </c>
      <c r="L19211" t="s">
        <v>1652</v>
      </c>
      <c r="M19211" t="s">
        <v>4427</v>
      </c>
      <c r="N19211" t="s">
        <v>4428</v>
      </c>
      <c r="O19211">
        <v>20200305</v>
      </c>
      <c r="Q19211" t="s">
        <v>81371</v>
      </c>
      <c r="S19211" s="1">
        <v>4987124906813</v>
      </c>
      <c r="U19211">
        <v>20200930</v>
      </c>
      <c r="W19211">
        <v>20260331</v>
      </c>
      <c r="X19211" t="s">
        <v>83438</v>
      </c>
    </row>
    <row r="19212" spans="1:24" x14ac:dyDescent="0.45">
      <c r="A19212" t="s">
        <v>52</v>
      </c>
      <c r="B19212" s="1" t="s">
        <v>53019</v>
      </c>
      <c r="C19212" s="1">
        <v>14987828121946</v>
      </c>
      <c r="D19212">
        <v>1000</v>
      </c>
      <c r="E19212" t="s">
        <v>53</v>
      </c>
      <c r="G19212">
        <v>10</v>
      </c>
      <c r="H19212" t="s">
        <v>53</v>
      </c>
      <c r="I19212" t="s">
        <v>50</v>
      </c>
      <c r="J19212" t="s">
        <v>51</v>
      </c>
      <c r="K19212" t="s">
        <v>53018</v>
      </c>
      <c r="L19212" t="s">
        <v>1652</v>
      </c>
      <c r="M19212" t="s">
        <v>4427</v>
      </c>
      <c r="N19212" t="s">
        <v>4428</v>
      </c>
      <c r="O19212">
        <v>20200305</v>
      </c>
      <c r="Q19212" t="s">
        <v>81371</v>
      </c>
      <c r="S19212" s="1">
        <v>4987124906813</v>
      </c>
      <c r="U19212">
        <v>20210228</v>
      </c>
      <c r="W19212">
        <v>20260331</v>
      </c>
      <c r="X19212" t="s">
        <v>83438</v>
      </c>
    </row>
    <row r="19213" spans="1:24" x14ac:dyDescent="0.45">
      <c r="A19213" t="s">
        <v>56</v>
      </c>
      <c r="B19213" s="1" t="s">
        <v>53020</v>
      </c>
      <c r="C19213" s="1">
        <v>14987124047162</v>
      </c>
      <c r="D19213">
        <v>1000</v>
      </c>
      <c r="E19213" t="s">
        <v>53</v>
      </c>
      <c r="G19213">
        <v>1000</v>
      </c>
      <c r="H19213" t="s">
        <v>53</v>
      </c>
      <c r="I19213" t="s">
        <v>50</v>
      </c>
      <c r="J19213" t="s">
        <v>51</v>
      </c>
      <c r="K19213" t="s">
        <v>53018</v>
      </c>
      <c r="L19213" t="s">
        <v>1652</v>
      </c>
      <c r="M19213" t="s">
        <v>4427</v>
      </c>
      <c r="N19213" t="s">
        <v>4428</v>
      </c>
      <c r="O19213">
        <v>20200305</v>
      </c>
      <c r="Q19213" t="s">
        <v>81371</v>
      </c>
      <c r="S19213" s="1">
        <v>4987124906851</v>
      </c>
      <c r="T19213" s="1">
        <v>24987124047169</v>
      </c>
      <c r="W19213">
        <v>20260331</v>
      </c>
      <c r="X19213" t="s">
        <v>82925</v>
      </c>
    </row>
    <row r="19214" spans="1:24" x14ac:dyDescent="0.45">
      <c r="A19214" t="s">
        <v>52</v>
      </c>
      <c r="B19214" s="1" t="s">
        <v>28031</v>
      </c>
      <c r="C19214" s="1">
        <v>14987901129807</v>
      </c>
      <c r="D19214">
        <v>100</v>
      </c>
      <c r="E19214" t="s">
        <v>53</v>
      </c>
      <c r="G19214">
        <v>10</v>
      </c>
      <c r="H19214" t="s">
        <v>53</v>
      </c>
      <c r="I19214" t="s">
        <v>50</v>
      </c>
      <c r="J19214" t="s">
        <v>51</v>
      </c>
      <c r="K19214" t="s">
        <v>28030</v>
      </c>
      <c r="L19214" t="s">
        <v>1652</v>
      </c>
      <c r="M19214" t="s">
        <v>4427</v>
      </c>
      <c r="N19214" t="s">
        <v>4428</v>
      </c>
      <c r="O19214">
        <v>20140305</v>
      </c>
      <c r="Q19214" t="s">
        <v>81371</v>
      </c>
      <c r="S19214" s="1">
        <v>4987901129893</v>
      </c>
      <c r="T19214" s="1">
        <v>24987901129804</v>
      </c>
      <c r="W19214">
        <v>20260331</v>
      </c>
      <c r="X19214" t="s">
        <v>82362</v>
      </c>
    </row>
    <row r="19215" spans="1:24" x14ac:dyDescent="0.45">
      <c r="A19215" t="s">
        <v>52</v>
      </c>
      <c r="B19215" s="1" t="s">
        <v>39399</v>
      </c>
      <c r="C19215" s="1">
        <v>14987120093309</v>
      </c>
      <c r="D19215">
        <v>100</v>
      </c>
      <c r="E19215" t="s">
        <v>53</v>
      </c>
      <c r="G19215">
        <v>10</v>
      </c>
      <c r="H19215" t="s">
        <v>53</v>
      </c>
      <c r="I19215" t="s">
        <v>50</v>
      </c>
      <c r="J19215" t="s">
        <v>51</v>
      </c>
      <c r="K19215" t="s">
        <v>39398</v>
      </c>
      <c r="L19215" t="s">
        <v>1652</v>
      </c>
      <c r="M19215" t="s">
        <v>4427</v>
      </c>
      <c r="N19215" t="s">
        <v>4428</v>
      </c>
      <c r="O19215">
        <v>20200305</v>
      </c>
      <c r="Q19215" t="s">
        <v>81371</v>
      </c>
      <c r="S19215" s="1">
        <v>4987476222708</v>
      </c>
      <c r="T19215" s="1">
        <v>24987120093306</v>
      </c>
      <c r="W19215">
        <v>20260331</v>
      </c>
      <c r="X19215" t="s">
        <v>82640</v>
      </c>
    </row>
    <row r="19216" spans="1:24" x14ac:dyDescent="0.45">
      <c r="A19216" t="s">
        <v>52</v>
      </c>
      <c r="B19216" s="1" t="s">
        <v>39399</v>
      </c>
      <c r="C19216" s="1">
        <v>14987120093316</v>
      </c>
      <c r="D19216">
        <v>1000</v>
      </c>
      <c r="E19216" t="s">
        <v>53</v>
      </c>
      <c r="G19216">
        <v>10</v>
      </c>
      <c r="H19216" t="s">
        <v>53</v>
      </c>
      <c r="I19216" t="s">
        <v>50</v>
      </c>
      <c r="J19216" t="s">
        <v>51</v>
      </c>
      <c r="K19216" t="s">
        <v>39398</v>
      </c>
      <c r="L19216" t="s">
        <v>1652</v>
      </c>
      <c r="M19216" t="s">
        <v>4427</v>
      </c>
      <c r="N19216" t="s">
        <v>4428</v>
      </c>
      <c r="O19216">
        <v>20200305</v>
      </c>
      <c r="Q19216" t="s">
        <v>81371</v>
      </c>
      <c r="S19216" s="1">
        <v>4987476222708</v>
      </c>
      <c r="T19216" s="1">
        <v>24987120093313</v>
      </c>
      <c r="U19216">
        <v>20231219</v>
      </c>
      <c r="V19216">
        <v>202406</v>
      </c>
      <c r="W19216">
        <v>20260331</v>
      </c>
      <c r="X19216" t="s">
        <v>82640</v>
      </c>
    </row>
    <row r="19217" spans="1:24" x14ac:dyDescent="0.45">
      <c r="A19217" t="s">
        <v>52</v>
      </c>
      <c r="B19217" s="1" t="s">
        <v>39399</v>
      </c>
      <c r="C19217" s="1">
        <v>14987476128519</v>
      </c>
      <c r="D19217">
        <v>100</v>
      </c>
      <c r="E19217" t="s">
        <v>53</v>
      </c>
      <c r="G19217">
        <v>10</v>
      </c>
      <c r="H19217" t="s">
        <v>53</v>
      </c>
      <c r="I19217" t="s">
        <v>50</v>
      </c>
      <c r="J19217" t="s">
        <v>51</v>
      </c>
      <c r="K19217" t="s">
        <v>39398</v>
      </c>
      <c r="L19217" t="s">
        <v>1652</v>
      </c>
      <c r="M19217" t="s">
        <v>4427</v>
      </c>
      <c r="N19217" t="s">
        <v>4428</v>
      </c>
      <c r="O19217">
        <v>20200305</v>
      </c>
      <c r="Q19217" t="s">
        <v>81371</v>
      </c>
      <c r="S19217" s="1">
        <v>4987476222708</v>
      </c>
      <c r="T19217" s="1">
        <v>24987476128516</v>
      </c>
      <c r="W19217">
        <v>20260331</v>
      </c>
      <c r="X19217" t="s">
        <v>83504</v>
      </c>
    </row>
    <row r="19218" spans="1:24" x14ac:dyDescent="0.45">
      <c r="A19218" t="s">
        <v>52</v>
      </c>
      <c r="B19218" s="1" t="s">
        <v>39399</v>
      </c>
      <c r="C19218" s="1">
        <v>14987476128526</v>
      </c>
      <c r="D19218">
        <v>1000</v>
      </c>
      <c r="E19218" t="s">
        <v>53</v>
      </c>
      <c r="G19218">
        <v>10</v>
      </c>
      <c r="H19218" t="s">
        <v>53</v>
      </c>
      <c r="I19218" t="s">
        <v>50</v>
      </c>
      <c r="J19218" t="s">
        <v>51</v>
      </c>
      <c r="K19218" t="s">
        <v>39398</v>
      </c>
      <c r="L19218" t="s">
        <v>1652</v>
      </c>
      <c r="M19218" t="s">
        <v>4427</v>
      </c>
      <c r="N19218" t="s">
        <v>4428</v>
      </c>
      <c r="O19218">
        <v>20200305</v>
      </c>
      <c r="Q19218" t="s">
        <v>81371</v>
      </c>
      <c r="S19218" s="1">
        <v>4987476222708</v>
      </c>
      <c r="T19218" s="1">
        <v>24987476128523</v>
      </c>
      <c r="W19218">
        <v>20260331</v>
      </c>
      <c r="X19218" t="s">
        <v>83504</v>
      </c>
    </row>
    <row r="19219" spans="1:24" x14ac:dyDescent="0.45">
      <c r="A19219" t="s">
        <v>52</v>
      </c>
      <c r="B19219" s="1" t="s">
        <v>35197</v>
      </c>
      <c r="C19219" s="1">
        <v>14987058336035</v>
      </c>
      <c r="D19219">
        <v>100</v>
      </c>
      <c r="E19219" t="s">
        <v>53</v>
      </c>
      <c r="G19219">
        <v>10</v>
      </c>
      <c r="H19219" t="s">
        <v>53</v>
      </c>
      <c r="I19219" t="s">
        <v>50</v>
      </c>
      <c r="J19219" t="s">
        <v>51</v>
      </c>
      <c r="K19219" t="s">
        <v>35196</v>
      </c>
      <c r="L19219" t="s">
        <v>1652</v>
      </c>
      <c r="M19219" t="s">
        <v>4427</v>
      </c>
      <c r="N19219" t="s">
        <v>4428</v>
      </c>
      <c r="O19219">
        <v>20200305</v>
      </c>
      <c r="Q19219" t="s">
        <v>81371</v>
      </c>
      <c r="S19219" s="1">
        <v>4987058101681</v>
      </c>
      <c r="T19219" s="1">
        <v>24987058336032</v>
      </c>
      <c r="W19219">
        <v>20260331</v>
      </c>
      <c r="X19219" t="s">
        <v>82461</v>
      </c>
    </row>
    <row r="19220" spans="1:24" x14ac:dyDescent="0.45">
      <c r="A19220" t="s">
        <v>52</v>
      </c>
      <c r="B19220" s="1" t="s">
        <v>50940</v>
      </c>
      <c r="C19220" s="1">
        <v>14987080630118</v>
      </c>
      <c r="D19220">
        <v>100</v>
      </c>
      <c r="E19220" t="s">
        <v>53</v>
      </c>
      <c r="G19220">
        <v>10</v>
      </c>
      <c r="H19220" t="s">
        <v>53</v>
      </c>
      <c r="I19220" t="s">
        <v>50</v>
      </c>
      <c r="J19220" t="s">
        <v>51</v>
      </c>
      <c r="K19220" t="s">
        <v>50938</v>
      </c>
      <c r="L19220" t="s">
        <v>1652</v>
      </c>
      <c r="M19220" t="s">
        <v>4427</v>
      </c>
      <c r="N19220" t="s">
        <v>4428</v>
      </c>
      <c r="O19220">
        <v>20200305</v>
      </c>
      <c r="Q19220" t="s">
        <v>81371</v>
      </c>
      <c r="S19220" s="1">
        <v>4987080991120</v>
      </c>
      <c r="T19220" s="1">
        <v>24987080630115</v>
      </c>
      <c r="W19220">
        <v>20260331</v>
      </c>
      <c r="X19220" t="s">
        <v>82804</v>
      </c>
    </row>
    <row r="19221" spans="1:24" x14ac:dyDescent="0.45">
      <c r="A19221" t="s">
        <v>52</v>
      </c>
      <c r="B19221" s="1" t="s">
        <v>50940</v>
      </c>
      <c r="C19221" s="1">
        <v>14987080630125</v>
      </c>
      <c r="D19221">
        <v>500</v>
      </c>
      <c r="E19221" t="s">
        <v>53</v>
      </c>
      <c r="G19221">
        <v>10</v>
      </c>
      <c r="H19221" t="s">
        <v>53</v>
      </c>
      <c r="I19221" t="s">
        <v>50</v>
      </c>
      <c r="J19221" t="s">
        <v>51</v>
      </c>
      <c r="K19221" t="s">
        <v>50938</v>
      </c>
      <c r="L19221" t="s">
        <v>1652</v>
      </c>
      <c r="M19221" t="s">
        <v>4427</v>
      </c>
      <c r="N19221" t="s">
        <v>4428</v>
      </c>
      <c r="O19221">
        <v>20200305</v>
      </c>
      <c r="Q19221" t="s">
        <v>81371</v>
      </c>
      <c r="S19221" s="1">
        <v>4987080991120</v>
      </c>
      <c r="T19221" s="1">
        <v>24987080630122</v>
      </c>
      <c r="W19221">
        <v>20260331</v>
      </c>
      <c r="X19221" t="s">
        <v>82804</v>
      </c>
    </row>
    <row r="19222" spans="1:24" x14ac:dyDescent="0.45">
      <c r="A19222" t="s">
        <v>56</v>
      </c>
      <c r="B19222" s="1" t="s">
        <v>50939</v>
      </c>
      <c r="C19222" s="1">
        <v>14987080630156</v>
      </c>
      <c r="D19222">
        <v>500</v>
      </c>
      <c r="E19222" t="s">
        <v>53</v>
      </c>
      <c r="G19222">
        <v>500</v>
      </c>
      <c r="H19222" t="s">
        <v>53</v>
      </c>
      <c r="I19222" t="s">
        <v>50</v>
      </c>
      <c r="J19222" t="s">
        <v>51</v>
      </c>
      <c r="K19222" t="s">
        <v>50938</v>
      </c>
      <c r="L19222" t="s">
        <v>1652</v>
      </c>
      <c r="M19222" t="s">
        <v>4427</v>
      </c>
      <c r="N19222" t="s">
        <v>4428</v>
      </c>
      <c r="O19222">
        <v>20200305</v>
      </c>
      <c r="Q19222" t="s">
        <v>81371</v>
      </c>
      <c r="S19222" s="1">
        <v>4987080991113</v>
      </c>
      <c r="T19222" s="1">
        <v>24987080630153</v>
      </c>
      <c r="W19222">
        <v>20260331</v>
      </c>
      <c r="X19222" t="s">
        <v>82804</v>
      </c>
    </row>
    <row r="19223" spans="1:24" x14ac:dyDescent="0.45">
      <c r="A19223" t="s">
        <v>52</v>
      </c>
      <c r="B19223" s="1" t="s">
        <v>74837</v>
      </c>
      <c r="C19223" s="1">
        <v>14987123407936</v>
      </c>
      <c r="D19223">
        <v>1200</v>
      </c>
      <c r="E19223" t="s">
        <v>53</v>
      </c>
      <c r="G19223">
        <v>10</v>
      </c>
      <c r="H19223" t="s">
        <v>53</v>
      </c>
      <c r="I19223" t="s">
        <v>50</v>
      </c>
      <c r="J19223" t="s">
        <v>51</v>
      </c>
      <c r="K19223" t="s">
        <v>74835</v>
      </c>
      <c r="L19223" t="s">
        <v>1652</v>
      </c>
      <c r="M19223" t="s">
        <v>4427</v>
      </c>
      <c r="N19223" t="s">
        <v>4428</v>
      </c>
      <c r="O19223">
        <v>20200305</v>
      </c>
      <c r="Q19223" t="s">
        <v>81371</v>
      </c>
      <c r="S19223" s="1">
        <v>4987123556897</v>
      </c>
      <c r="W19223">
        <v>20260331</v>
      </c>
      <c r="X19223" t="s">
        <v>83475</v>
      </c>
    </row>
    <row r="19224" spans="1:24" x14ac:dyDescent="0.45">
      <c r="A19224" t="s">
        <v>52</v>
      </c>
      <c r="B19224" s="1" t="s">
        <v>74837</v>
      </c>
      <c r="C19224" s="1">
        <v>14987123407950</v>
      </c>
      <c r="D19224">
        <v>100</v>
      </c>
      <c r="E19224" t="s">
        <v>53</v>
      </c>
      <c r="G19224">
        <v>10</v>
      </c>
      <c r="H19224" t="s">
        <v>53</v>
      </c>
      <c r="I19224" t="s">
        <v>50</v>
      </c>
      <c r="J19224" t="s">
        <v>51</v>
      </c>
      <c r="K19224" t="s">
        <v>74835</v>
      </c>
      <c r="L19224" t="s">
        <v>1652</v>
      </c>
      <c r="M19224" t="s">
        <v>4427</v>
      </c>
      <c r="N19224" t="s">
        <v>4428</v>
      </c>
      <c r="O19224">
        <v>20200305</v>
      </c>
      <c r="Q19224" t="s">
        <v>81371</v>
      </c>
      <c r="S19224" s="1">
        <v>4987123556897</v>
      </c>
      <c r="W19224">
        <v>20260331</v>
      </c>
      <c r="X19224" t="s">
        <v>83475</v>
      </c>
    </row>
    <row r="19225" spans="1:24" x14ac:dyDescent="0.45">
      <c r="A19225" t="s">
        <v>52</v>
      </c>
      <c r="B19225" s="1" t="s">
        <v>74837</v>
      </c>
      <c r="C19225" s="1">
        <v>14987123414156</v>
      </c>
      <c r="D19225">
        <v>1000</v>
      </c>
      <c r="E19225" t="s">
        <v>53</v>
      </c>
      <c r="G19225">
        <v>10</v>
      </c>
      <c r="H19225" t="s">
        <v>53</v>
      </c>
      <c r="I19225" t="s">
        <v>50</v>
      </c>
      <c r="J19225" t="s">
        <v>51</v>
      </c>
      <c r="K19225" t="s">
        <v>74835</v>
      </c>
      <c r="L19225" t="s">
        <v>1652</v>
      </c>
      <c r="M19225" t="s">
        <v>4427</v>
      </c>
      <c r="N19225" t="s">
        <v>4428</v>
      </c>
      <c r="O19225">
        <v>20200305</v>
      </c>
      <c r="Q19225" t="s">
        <v>81371</v>
      </c>
      <c r="S19225" s="1">
        <v>4987123556897</v>
      </c>
      <c r="W19225">
        <v>20260331</v>
      </c>
      <c r="X19225" t="s">
        <v>83475</v>
      </c>
    </row>
    <row r="19226" spans="1:24" x14ac:dyDescent="0.45">
      <c r="A19226" t="s">
        <v>56</v>
      </c>
      <c r="B19226" s="1" t="s">
        <v>74836</v>
      </c>
      <c r="C19226" s="1">
        <v>14987123407943</v>
      </c>
      <c r="D19226">
        <v>500</v>
      </c>
      <c r="E19226" t="s">
        <v>53</v>
      </c>
      <c r="G19226">
        <v>500</v>
      </c>
      <c r="H19226" t="s">
        <v>53</v>
      </c>
      <c r="I19226" t="s">
        <v>50</v>
      </c>
      <c r="J19226" t="s">
        <v>51</v>
      </c>
      <c r="K19226" t="s">
        <v>74835</v>
      </c>
      <c r="L19226" t="s">
        <v>1652</v>
      </c>
      <c r="M19226" t="s">
        <v>4427</v>
      </c>
      <c r="N19226" t="s">
        <v>4428</v>
      </c>
      <c r="O19226">
        <v>20200305</v>
      </c>
      <c r="Q19226" t="s">
        <v>81371</v>
      </c>
      <c r="S19226" s="1">
        <v>4987123556903</v>
      </c>
      <c r="W19226">
        <v>20260331</v>
      </c>
      <c r="X19226" t="s">
        <v>83475</v>
      </c>
    </row>
    <row r="19227" spans="1:24" x14ac:dyDescent="0.45">
      <c r="A19227" t="s">
        <v>52</v>
      </c>
      <c r="B19227" s="1" t="s">
        <v>59599</v>
      </c>
      <c r="C19227" s="1">
        <v>14987155936046</v>
      </c>
      <c r="D19227">
        <v>100</v>
      </c>
      <c r="E19227" t="s">
        <v>53</v>
      </c>
      <c r="G19227">
        <v>10</v>
      </c>
      <c r="H19227" t="s">
        <v>53</v>
      </c>
      <c r="I19227" t="s">
        <v>50</v>
      </c>
      <c r="J19227" t="s">
        <v>51</v>
      </c>
      <c r="K19227" t="s">
        <v>59598</v>
      </c>
      <c r="L19227" t="s">
        <v>1652</v>
      </c>
      <c r="M19227" t="s">
        <v>4427</v>
      </c>
      <c r="N19227" t="s">
        <v>4428</v>
      </c>
      <c r="O19227">
        <v>20200305</v>
      </c>
      <c r="Q19227" t="s">
        <v>81371</v>
      </c>
      <c r="S19227" s="1">
        <v>4987155936544</v>
      </c>
      <c r="W19227">
        <v>20260331</v>
      </c>
      <c r="X19227" t="s">
        <v>83013</v>
      </c>
    </row>
    <row r="19228" spans="1:24" x14ac:dyDescent="0.45">
      <c r="A19228" t="s">
        <v>52</v>
      </c>
      <c r="B19228" s="1" t="s">
        <v>59599</v>
      </c>
      <c r="C19228" s="1">
        <v>14987155936060</v>
      </c>
      <c r="D19228">
        <v>1000</v>
      </c>
      <c r="E19228" t="s">
        <v>53</v>
      </c>
      <c r="G19228">
        <v>10</v>
      </c>
      <c r="H19228" t="s">
        <v>53</v>
      </c>
      <c r="I19228" t="s">
        <v>50</v>
      </c>
      <c r="J19228" t="s">
        <v>51</v>
      </c>
      <c r="K19228" t="s">
        <v>59598</v>
      </c>
      <c r="L19228" t="s">
        <v>1652</v>
      </c>
      <c r="M19228" t="s">
        <v>4427</v>
      </c>
      <c r="N19228" t="s">
        <v>4428</v>
      </c>
      <c r="O19228">
        <v>20200305</v>
      </c>
      <c r="Q19228" t="s">
        <v>81371</v>
      </c>
      <c r="S19228" s="1">
        <v>4987155936544</v>
      </c>
      <c r="W19228">
        <v>20260331</v>
      </c>
      <c r="X19228" t="s">
        <v>83013</v>
      </c>
    </row>
    <row r="19229" spans="1:24" x14ac:dyDescent="0.45">
      <c r="A19229" t="s">
        <v>56</v>
      </c>
      <c r="B19229" s="1" t="s">
        <v>59600</v>
      </c>
      <c r="C19229" s="1">
        <v>14987155936053</v>
      </c>
      <c r="D19229">
        <v>500</v>
      </c>
      <c r="E19229" t="s">
        <v>53</v>
      </c>
      <c r="G19229">
        <v>500</v>
      </c>
      <c r="H19229" t="s">
        <v>53</v>
      </c>
      <c r="I19229" t="s">
        <v>50</v>
      </c>
      <c r="J19229" t="s">
        <v>51</v>
      </c>
      <c r="K19229" t="s">
        <v>59598</v>
      </c>
      <c r="L19229" t="s">
        <v>1652</v>
      </c>
      <c r="M19229" t="s">
        <v>4427</v>
      </c>
      <c r="N19229" t="s">
        <v>4428</v>
      </c>
      <c r="O19229">
        <v>20200305</v>
      </c>
      <c r="Q19229" t="s">
        <v>81371</v>
      </c>
      <c r="S19229" s="1">
        <v>4987155936551</v>
      </c>
      <c r="W19229">
        <v>20260331</v>
      </c>
      <c r="X19229" t="s">
        <v>83013</v>
      </c>
    </row>
    <row r="19230" spans="1:24" x14ac:dyDescent="0.45">
      <c r="A19230" t="s">
        <v>52</v>
      </c>
      <c r="B19230" s="1" t="s">
        <v>17397</v>
      </c>
      <c r="C19230" s="1">
        <v>14987813801860</v>
      </c>
      <c r="D19230">
        <v>100</v>
      </c>
      <c r="E19230" t="s">
        <v>53</v>
      </c>
      <c r="G19230">
        <v>10</v>
      </c>
      <c r="H19230" t="s">
        <v>53</v>
      </c>
      <c r="I19230" t="s">
        <v>50</v>
      </c>
      <c r="J19230" t="s">
        <v>51</v>
      </c>
      <c r="K19230" t="s">
        <v>17396</v>
      </c>
      <c r="L19230" t="s">
        <v>1652</v>
      </c>
      <c r="M19230" t="s">
        <v>4427</v>
      </c>
      <c r="N19230" t="s">
        <v>4428</v>
      </c>
      <c r="O19230">
        <v>20200305</v>
      </c>
      <c r="Q19230" t="s">
        <v>81371</v>
      </c>
      <c r="S19230" s="1">
        <v>4987813801870</v>
      </c>
      <c r="T19230" s="1">
        <v>24987813801867</v>
      </c>
      <c r="U19230">
        <v>20250401</v>
      </c>
      <c r="W19230">
        <v>20260331</v>
      </c>
      <c r="X19230" t="s">
        <v>82184</v>
      </c>
    </row>
    <row r="19231" spans="1:24" x14ac:dyDescent="0.45">
      <c r="A19231" t="s">
        <v>52</v>
      </c>
      <c r="B19231" s="1" t="s">
        <v>17397</v>
      </c>
      <c r="C19231" s="1">
        <v>14987190005981</v>
      </c>
      <c r="D19231">
        <v>100</v>
      </c>
      <c r="E19231" t="s">
        <v>53</v>
      </c>
      <c r="G19231">
        <v>10</v>
      </c>
      <c r="H19231" t="s">
        <v>53</v>
      </c>
      <c r="I19231" t="s">
        <v>50</v>
      </c>
      <c r="J19231" t="s">
        <v>51</v>
      </c>
      <c r="K19231" t="s">
        <v>17396</v>
      </c>
      <c r="L19231" t="s">
        <v>1652</v>
      </c>
      <c r="M19231" t="s">
        <v>4427</v>
      </c>
      <c r="N19231" t="s">
        <v>4428</v>
      </c>
      <c r="O19231">
        <v>20200305</v>
      </c>
      <c r="Q19231" t="s">
        <v>81371</v>
      </c>
      <c r="S19231" s="1">
        <v>4987190851598</v>
      </c>
      <c r="T19231" s="1">
        <v>24987190005988</v>
      </c>
      <c r="W19231">
        <v>20260331</v>
      </c>
      <c r="X19231" t="s">
        <v>82183</v>
      </c>
    </row>
    <row r="19232" spans="1:24" x14ac:dyDescent="0.45">
      <c r="A19232" t="s">
        <v>52</v>
      </c>
      <c r="B19232" s="1" t="s">
        <v>23539</v>
      </c>
      <c r="C19232" s="1">
        <v>14987114217803</v>
      </c>
      <c r="D19232">
        <v>100</v>
      </c>
      <c r="E19232" t="s">
        <v>53</v>
      </c>
      <c r="G19232">
        <v>10</v>
      </c>
      <c r="H19232" t="s">
        <v>53</v>
      </c>
      <c r="I19232" t="s">
        <v>50</v>
      </c>
      <c r="J19232" t="s">
        <v>51</v>
      </c>
      <c r="K19232" t="s">
        <v>23538</v>
      </c>
      <c r="L19232" t="s">
        <v>1652</v>
      </c>
      <c r="M19232" t="s">
        <v>4427</v>
      </c>
      <c r="N19232" t="s">
        <v>4428</v>
      </c>
      <c r="O19232">
        <v>20140305</v>
      </c>
      <c r="Q19232" t="s">
        <v>81371</v>
      </c>
      <c r="S19232" s="1">
        <v>4987114217899</v>
      </c>
      <c r="T19232" s="1">
        <v>24987114217800</v>
      </c>
      <c r="U19232">
        <v>20210826</v>
      </c>
      <c r="V19232">
        <v>202306</v>
      </c>
      <c r="W19232">
        <v>20260331</v>
      </c>
      <c r="X19232" t="s">
        <v>82302</v>
      </c>
    </row>
    <row r="19233" spans="1:24" x14ac:dyDescent="0.45">
      <c r="A19233" t="s">
        <v>52</v>
      </c>
      <c r="B19233" s="1" t="s">
        <v>23539</v>
      </c>
      <c r="C19233" s="1">
        <v>14987901015308</v>
      </c>
      <c r="D19233">
        <v>100</v>
      </c>
      <c r="E19233" t="s">
        <v>53</v>
      </c>
      <c r="G19233">
        <v>10</v>
      </c>
      <c r="H19233" t="s">
        <v>53</v>
      </c>
      <c r="I19233" t="s">
        <v>50</v>
      </c>
      <c r="J19233" t="s">
        <v>51</v>
      </c>
      <c r="K19233" t="s">
        <v>23538</v>
      </c>
      <c r="L19233" t="s">
        <v>1652</v>
      </c>
      <c r="M19233" t="s">
        <v>4427</v>
      </c>
      <c r="N19233" t="s">
        <v>4428</v>
      </c>
      <c r="O19233">
        <v>20140305</v>
      </c>
      <c r="Q19233" t="s">
        <v>81371</v>
      </c>
      <c r="S19233" s="1">
        <v>4987901015394</v>
      </c>
      <c r="T19233" s="1">
        <v>24987901015305</v>
      </c>
      <c r="W19233">
        <v>20260331</v>
      </c>
      <c r="X19233" t="s">
        <v>82362</v>
      </c>
    </row>
    <row r="19234" spans="1:24" x14ac:dyDescent="0.45">
      <c r="A19234" t="s">
        <v>52</v>
      </c>
      <c r="B19234" s="1" t="s">
        <v>28032</v>
      </c>
      <c r="C19234" s="1">
        <v>14987901015308</v>
      </c>
      <c r="D19234">
        <v>100</v>
      </c>
      <c r="E19234" t="s">
        <v>53</v>
      </c>
      <c r="G19234">
        <v>10</v>
      </c>
      <c r="H19234" t="s">
        <v>53</v>
      </c>
      <c r="I19234" t="s">
        <v>50</v>
      </c>
      <c r="J19234" t="s">
        <v>51</v>
      </c>
      <c r="K19234" t="s">
        <v>23538</v>
      </c>
      <c r="L19234" t="s">
        <v>1652</v>
      </c>
      <c r="M19234" t="s">
        <v>4427</v>
      </c>
      <c r="N19234" t="s">
        <v>4428</v>
      </c>
      <c r="O19234">
        <v>20140305</v>
      </c>
      <c r="Q19234" t="s">
        <v>81371</v>
      </c>
      <c r="S19234" s="1">
        <v>4987114217899</v>
      </c>
      <c r="T19234" s="1">
        <v>24987901015305</v>
      </c>
      <c r="W19234">
        <v>20260331</v>
      </c>
      <c r="X19234" t="s">
        <v>82362</v>
      </c>
    </row>
    <row r="19235" spans="1:24" x14ac:dyDescent="0.45">
      <c r="A19235" t="s">
        <v>52</v>
      </c>
      <c r="B19235" s="1" t="s">
        <v>63845</v>
      </c>
      <c r="C19235" s="1">
        <v>14987376073506</v>
      </c>
      <c r="D19235">
        <v>20</v>
      </c>
      <c r="E19235" t="s">
        <v>53</v>
      </c>
      <c r="G19235">
        <v>10</v>
      </c>
      <c r="H19235" t="s">
        <v>53</v>
      </c>
      <c r="I19235" t="s">
        <v>50</v>
      </c>
      <c r="J19235" t="s">
        <v>51</v>
      </c>
      <c r="K19235" t="s">
        <v>63844</v>
      </c>
      <c r="L19235" t="s">
        <v>1652</v>
      </c>
      <c r="M19235" t="s">
        <v>4427</v>
      </c>
      <c r="N19235" t="s">
        <v>4428</v>
      </c>
      <c r="O19235">
        <v>20200305</v>
      </c>
      <c r="Q19235" t="s">
        <v>81371</v>
      </c>
      <c r="S19235" s="1">
        <v>4987376073585</v>
      </c>
      <c r="T19235" s="1">
        <v>24987376073503</v>
      </c>
      <c r="U19235">
        <v>20151200</v>
      </c>
      <c r="W19235">
        <v>20260331</v>
      </c>
      <c r="X19235" t="s">
        <v>83220</v>
      </c>
    </row>
    <row r="19236" spans="1:24" x14ac:dyDescent="0.45">
      <c r="A19236" t="s">
        <v>52</v>
      </c>
      <c r="B19236" s="1" t="s">
        <v>63845</v>
      </c>
      <c r="C19236" s="1">
        <v>14987376073513</v>
      </c>
      <c r="D19236">
        <v>100</v>
      </c>
      <c r="E19236" t="s">
        <v>53</v>
      </c>
      <c r="G19236">
        <v>10</v>
      </c>
      <c r="H19236" t="s">
        <v>53</v>
      </c>
      <c r="I19236" t="s">
        <v>50</v>
      </c>
      <c r="J19236" t="s">
        <v>51</v>
      </c>
      <c r="K19236" t="s">
        <v>63844</v>
      </c>
      <c r="L19236" t="s">
        <v>1652</v>
      </c>
      <c r="M19236" t="s">
        <v>4427</v>
      </c>
      <c r="N19236" t="s">
        <v>4428</v>
      </c>
      <c r="O19236">
        <v>20200305</v>
      </c>
      <c r="Q19236" t="s">
        <v>81371</v>
      </c>
      <c r="S19236" s="1">
        <v>4987376073585</v>
      </c>
      <c r="T19236" s="1">
        <v>24987376073510</v>
      </c>
      <c r="W19236">
        <v>20260331</v>
      </c>
      <c r="X19236" t="s">
        <v>83220</v>
      </c>
    </row>
    <row r="19237" spans="1:24" x14ac:dyDescent="0.45">
      <c r="A19237" t="s">
        <v>52</v>
      </c>
      <c r="B19237" s="1" t="s">
        <v>63845</v>
      </c>
      <c r="C19237" s="1">
        <v>14987376073520</v>
      </c>
      <c r="D19237">
        <v>500</v>
      </c>
      <c r="E19237" t="s">
        <v>53</v>
      </c>
      <c r="G19237">
        <v>10</v>
      </c>
      <c r="H19237" t="s">
        <v>53</v>
      </c>
      <c r="I19237" t="s">
        <v>50</v>
      </c>
      <c r="J19237" t="s">
        <v>51</v>
      </c>
      <c r="K19237" t="s">
        <v>63844</v>
      </c>
      <c r="L19237" t="s">
        <v>1652</v>
      </c>
      <c r="M19237" t="s">
        <v>4427</v>
      </c>
      <c r="N19237" t="s">
        <v>4428</v>
      </c>
      <c r="O19237">
        <v>20200305</v>
      </c>
      <c r="Q19237" t="s">
        <v>81371</v>
      </c>
      <c r="S19237" s="1">
        <v>4987376073585</v>
      </c>
      <c r="T19237" s="1">
        <v>24987376073527</v>
      </c>
      <c r="W19237">
        <v>20260331</v>
      </c>
      <c r="X19237" t="s">
        <v>83220</v>
      </c>
    </row>
    <row r="19238" spans="1:24" x14ac:dyDescent="0.45">
      <c r="A19238" t="s">
        <v>56</v>
      </c>
      <c r="B19238" s="1" t="s">
        <v>63846</v>
      </c>
      <c r="C19238" s="1">
        <v>14987376073544</v>
      </c>
      <c r="D19238">
        <v>500</v>
      </c>
      <c r="E19238" t="s">
        <v>53</v>
      </c>
      <c r="G19238">
        <v>500</v>
      </c>
      <c r="H19238" t="s">
        <v>53</v>
      </c>
      <c r="I19238" t="s">
        <v>50</v>
      </c>
      <c r="J19238" t="s">
        <v>51</v>
      </c>
      <c r="K19238" t="s">
        <v>63844</v>
      </c>
      <c r="L19238" t="s">
        <v>1652</v>
      </c>
      <c r="M19238" t="s">
        <v>4427</v>
      </c>
      <c r="N19238" t="s">
        <v>4428</v>
      </c>
      <c r="O19238">
        <v>20200305</v>
      </c>
      <c r="Q19238" t="s">
        <v>81371</v>
      </c>
      <c r="S19238" s="1">
        <v>4987376073592</v>
      </c>
      <c r="T19238" s="1">
        <v>24987376073541</v>
      </c>
      <c r="W19238">
        <v>20260331</v>
      </c>
      <c r="X19238" t="s">
        <v>83220</v>
      </c>
    </row>
    <row r="19239" spans="1:24" x14ac:dyDescent="0.45">
      <c r="A19239" t="s">
        <v>52</v>
      </c>
      <c r="B19239" s="1" t="s">
        <v>10875</v>
      </c>
      <c r="C19239" s="1">
        <v>14987623111302</v>
      </c>
      <c r="D19239">
        <v>100</v>
      </c>
      <c r="E19239" t="s">
        <v>53</v>
      </c>
      <c r="G19239">
        <v>10</v>
      </c>
      <c r="H19239" t="s">
        <v>53</v>
      </c>
      <c r="I19239" t="s">
        <v>50</v>
      </c>
      <c r="J19239" t="s">
        <v>51</v>
      </c>
      <c r="K19239" t="s">
        <v>10872</v>
      </c>
      <c r="L19239" t="s">
        <v>1359</v>
      </c>
      <c r="M19239" t="s">
        <v>10873</v>
      </c>
      <c r="N19239" t="s">
        <v>10874</v>
      </c>
      <c r="O19239">
        <v>20230401</v>
      </c>
      <c r="Q19239" t="s">
        <v>81371</v>
      </c>
      <c r="S19239" s="1">
        <v>4987623502042</v>
      </c>
      <c r="T19239" s="1">
        <v>24987623111309</v>
      </c>
      <c r="W19239">
        <v>20260331</v>
      </c>
      <c r="X19239" t="s">
        <v>81960</v>
      </c>
    </row>
    <row r="19240" spans="1:24" x14ac:dyDescent="0.45">
      <c r="A19240" t="s">
        <v>52</v>
      </c>
      <c r="B19240" s="1" t="s">
        <v>10875</v>
      </c>
      <c r="C19240" s="1">
        <v>14987623111319</v>
      </c>
      <c r="D19240">
        <v>500</v>
      </c>
      <c r="E19240" t="s">
        <v>53</v>
      </c>
      <c r="G19240">
        <v>10</v>
      </c>
      <c r="H19240" t="s">
        <v>53</v>
      </c>
      <c r="I19240" t="s">
        <v>50</v>
      </c>
      <c r="J19240" t="s">
        <v>51</v>
      </c>
      <c r="K19240" t="s">
        <v>10872</v>
      </c>
      <c r="L19240" t="s">
        <v>1359</v>
      </c>
      <c r="M19240" t="s">
        <v>10873</v>
      </c>
      <c r="N19240" t="s">
        <v>10874</v>
      </c>
      <c r="O19240">
        <v>20230401</v>
      </c>
      <c r="Q19240" t="s">
        <v>81371</v>
      </c>
      <c r="S19240" s="1">
        <v>4987623502042</v>
      </c>
      <c r="T19240" s="1">
        <v>24987623111316</v>
      </c>
      <c r="W19240">
        <v>20260331</v>
      </c>
      <c r="X19240" t="s">
        <v>81960</v>
      </c>
    </row>
    <row r="19241" spans="1:24" x14ac:dyDescent="0.45">
      <c r="A19241" t="s">
        <v>52</v>
      </c>
      <c r="B19241" s="1" t="s">
        <v>10875</v>
      </c>
      <c r="C19241" s="1">
        <v>14987376909003</v>
      </c>
      <c r="D19241">
        <v>100</v>
      </c>
      <c r="E19241" t="s">
        <v>53</v>
      </c>
      <c r="G19241">
        <v>10</v>
      </c>
      <c r="H19241" t="s">
        <v>53</v>
      </c>
      <c r="I19241" t="s">
        <v>50</v>
      </c>
      <c r="J19241" t="s">
        <v>51</v>
      </c>
      <c r="K19241" t="s">
        <v>10872</v>
      </c>
      <c r="L19241" t="s">
        <v>1359</v>
      </c>
      <c r="M19241" t="s">
        <v>10873</v>
      </c>
      <c r="N19241" t="s">
        <v>10874</v>
      </c>
      <c r="O19241">
        <v>20230401</v>
      </c>
      <c r="Q19241" t="s">
        <v>81371</v>
      </c>
      <c r="S19241" s="1">
        <v>4987376909051</v>
      </c>
      <c r="T19241" s="1">
        <v>24987376909000</v>
      </c>
      <c r="W19241">
        <v>20260331</v>
      </c>
      <c r="X19241" t="s">
        <v>83220</v>
      </c>
    </row>
    <row r="19242" spans="1:24" x14ac:dyDescent="0.45">
      <c r="A19242" t="s">
        <v>52</v>
      </c>
      <c r="B19242" s="1" t="s">
        <v>10875</v>
      </c>
      <c r="C19242" s="1">
        <v>14987376909010</v>
      </c>
      <c r="D19242">
        <v>500</v>
      </c>
      <c r="E19242" t="s">
        <v>53</v>
      </c>
      <c r="G19242">
        <v>10</v>
      </c>
      <c r="H19242" t="s">
        <v>53</v>
      </c>
      <c r="I19242" t="s">
        <v>50</v>
      </c>
      <c r="J19242" t="s">
        <v>51</v>
      </c>
      <c r="K19242" t="s">
        <v>10872</v>
      </c>
      <c r="L19242" t="s">
        <v>1359</v>
      </c>
      <c r="M19242" t="s">
        <v>10873</v>
      </c>
      <c r="N19242" t="s">
        <v>10874</v>
      </c>
      <c r="O19242">
        <v>20230401</v>
      </c>
      <c r="Q19242" t="s">
        <v>81371</v>
      </c>
      <c r="S19242" s="1">
        <v>4987376909051</v>
      </c>
      <c r="T19242" s="1">
        <v>24987376909017</v>
      </c>
      <c r="W19242">
        <v>20260331</v>
      </c>
      <c r="X19242" t="s">
        <v>83220</v>
      </c>
    </row>
    <row r="19243" spans="1:24" x14ac:dyDescent="0.45">
      <c r="A19243" t="s">
        <v>56</v>
      </c>
      <c r="B19243" s="1" t="s">
        <v>10876</v>
      </c>
      <c r="C19243" s="1">
        <v>14987623111326</v>
      </c>
      <c r="D19243">
        <v>500</v>
      </c>
      <c r="E19243" t="s">
        <v>53</v>
      </c>
      <c r="G19243">
        <v>500</v>
      </c>
      <c r="H19243" t="s">
        <v>53</v>
      </c>
      <c r="I19243" t="s">
        <v>50</v>
      </c>
      <c r="J19243" t="s">
        <v>51</v>
      </c>
      <c r="K19243" t="s">
        <v>10872</v>
      </c>
      <c r="L19243" t="s">
        <v>1359</v>
      </c>
      <c r="M19243" t="s">
        <v>10873</v>
      </c>
      <c r="N19243" t="s">
        <v>10874</v>
      </c>
      <c r="O19243">
        <v>20230401</v>
      </c>
      <c r="Q19243" t="s">
        <v>81371</v>
      </c>
      <c r="S19243" s="1">
        <v>4987623502059</v>
      </c>
      <c r="T19243" s="1">
        <v>24987623111323</v>
      </c>
      <c r="W19243">
        <v>20260331</v>
      </c>
      <c r="X19243" t="s">
        <v>81960</v>
      </c>
    </row>
    <row r="19244" spans="1:24" x14ac:dyDescent="0.45">
      <c r="A19244" t="s">
        <v>56</v>
      </c>
      <c r="B19244" s="1" t="s">
        <v>10876</v>
      </c>
      <c r="C19244" s="1">
        <v>14987376909027</v>
      </c>
      <c r="D19244">
        <v>500</v>
      </c>
      <c r="E19244" t="s">
        <v>53</v>
      </c>
      <c r="G19244">
        <v>500</v>
      </c>
      <c r="H19244" t="s">
        <v>53</v>
      </c>
      <c r="I19244" t="s">
        <v>50</v>
      </c>
      <c r="J19244" t="s">
        <v>51</v>
      </c>
      <c r="K19244" t="s">
        <v>10872</v>
      </c>
      <c r="L19244" t="s">
        <v>1359</v>
      </c>
      <c r="M19244" t="s">
        <v>10873</v>
      </c>
      <c r="N19244" t="s">
        <v>10874</v>
      </c>
      <c r="O19244">
        <v>20230401</v>
      </c>
      <c r="Q19244" t="s">
        <v>81371</v>
      </c>
      <c r="S19244" s="1">
        <v>4987376909068</v>
      </c>
      <c r="T19244" s="1">
        <v>24987376909024</v>
      </c>
      <c r="W19244">
        <v>20260331</v>
      </c>
      <c r="X19244" t="s">
        <v>83220</v>
      </c>
    </row>
    <row r="19245" spans="1:24" x14ac:dyDescent="0.45">
      <c r="A19245" t="s">
        <v>52</v>
      </c>
      <c r="B19245" s="1" t="s">
        <v>69233</v>
      </c>
      <c r="C19245" s="1">
        <v>14987792290600</v>
      </c>
      <c r="D19245">
        <v>1000</v>
      </c>
      <c r="E19245" t="s">
        <v>53</v>
      </c>
      <c r="G19245">
        <v>10</v>
      </c>
      <c r="H19245" t="s">
        <v>53</v>
      </c>
      <c r="I19245" t="s">
        <v>50</v>
      </c>
      <c r="J19245" t="s">
        <v>51</v>
      </c>
      <c r="K19245" t="s">
        <v>69232</v>
      </c>
      <c r="L19245" t="s">
        <v>1359</v>
      </c>
      <c r="M19245" t="s">
        <v>10873</v>
      </c>
      <c r="N19245" t="s">
        <v>10874</v>
      </c>
      <c r="O19245">
        <v>20230401</v>
      </c>
      <c r="Q19245" t="s">
        <v>81371</v>
      </c>
      <c r="S19245" s="1">
        <v>4987792020088</v>
      </c>
      <c r="W19245">
        <v>20260331</v>
      </c>
      <c r="X19245" t="s">
        <v>83365</v>
      </c>
    </row>
    <row r="19246" spans="1:24" x14ac:dyDescent="0.45">
      <c r="A19246" t="s">
        <v>52</v>
      </c>
      <c r="B19246" s="1" t="s">
        <v>69233</v>
      </c>
      <c r="C19246" s="1">
        <v>14987792290617</v>
      </c>
      <c r="D19246">
        <v>100</v>
      </c>
      <c r="E19246" t="s">
        <v>53</v>
      </c>
      <c r="G19246">
        <v>10</v>
      </c>
      <c r="H19246" t="s">
        <v>53</v>
      </c>
      <c r="I19246" t="s">
        <v>50</v>
      </c>
      <c r="J19246" t="s">
        <v>51</v>
      </c>
      <c r="K19246" t="s">
        <v>69232</v>
      </c>
      <c r="L19246" t="s">
        <v>1359</v>
      </c>
      <c r="M19246" t="s">
        <v>10873</v>
      </c>
      <c r="N19246" t="s">
        <v>10874</v>
      </c>
      <c r="O19246">
        <v>20230401</v>
      </c>
      <c r="Q19246" t="s">
        <v>81371</v>
      </c>
      <c r="S19246" s="1">
        <v>4987792020088</v>
      </c>
      <c r="W19246">
        <v>20260331</v>
      </c>
      <c r="X19246" t="s">
        <v>83365</v>
      </c>
    </row>
    <row r="19247" spans="1:24" x14ac:dyDescent="0.45">
      <c r="A19247" t="s">
        <v>52</v>
      </c>
      <c r="B19247" s="1" t="s">
        <v>50944</v>
      </c>
      <c r="C19247" s="1">
        <v>14987080021817</v>
      </c>
      <c r="D19247">
        <v>100</v>
      </c>
      <c r="E19247" t="s">
        <v>53</v>
      </c>
      <c r="G19247">
        <v>10</v>
      </c>
      <c r="H19247" t="s">
        <v>53</v>
      </c>
      <c r="I19247" t="s">
        <v>50</v>
      </c>
      <c r="J19247" t="s">
        <v>51</v>
      </c>
      <c r="K19247" t="s">
        <v>50941</v>
      </c>
      <c r="L19247" t="s">
        <v>1359</v>
      </c>
      <c r="M19247" t="s">
        <v>50942</v>
      </c>
      <c r="N19247" t="s">
        <v>50943</v>
      </c>
      <c r="O19247">
        <v>20150618</v>
      </c>
      <c r="P19247">
        <v>20230331</v>
      </c>
      <c r="Q19247" t="s">
        <v>81371</v>
      </c>
      <c r="S19247" s="1">
        <v>4987080904960</v>
      </c>
      <c r="T19247" s="1">
        <v>24987080021814</v>
      </c>
      <c r="U19247">
        <v>20211031</v>
      </c>
      <c r="W19247">
        <v>20260331</v>
      </c>
      <c r="X19247" t="s">
        <v>82804</v>
      </c>
    </row>
    <row r="19248" spans="1:24" x14ac:dyDescent="0.45">
      <c r="A19248" t="s">
        <v>52</v>
      </c>
      <c r="B19248" s="1" t="s">
        <v>18795</v>
      </c>
      <c r="C19248" s="1">
        <v>14987190078015</v>
      </c>
      <c r="D19248">
        <v>100</v>
      </c>
      <c r="E19248" t="s">
        <v>53</v>
      </c>
      <c r="G19248">
        <v>10</v>
      </c>
      <c r="H19248" t="s">
        <v>53</v>
      </c>
      <c r="I19248" t="s">
        <v>50</v>
      </c>
      <c r="J19248" t="s">
        <v>51</v>
      </c>
      <c r="K19248" t="s">
        <v>18794</v>
      </c>
      <c r="L19248" t="s">
        <v>1359</v>
      </c>
      <c r="M19248" t="s">
        <v>10873</v>
      </c>
      <c r="N19248" t="s">
        <v>10874</v>
      </c>
      <c r="O19248">
        <v>20140305</v>
      </c>
      <c r="Q19248" t="s">
        <v>81371</v>
      </c>
      <c r="S19248" s="1">
        <v>4987190601735</v>
      </c>
      <c r="W19248">
        <v>20260331</v>
      </c>
      <c r="X19248" t="s">
        <v>82183</v>
      </c>
    </row>
    <row r="19249" spans="1:24" x14ac:dyDescent="0.45">
      <c r="A19249" t="s">
        <v>52</v>
      </c>
      <c r="B19249" s="1" t="s">
        <v>18795</v>
      </c>
      <c r="C19249" s="1">
        <v>14987190078053</v>
      </c>
      <c r="D19249">
        <v>1000</v>
      </c>
      <c r="E19249" t="s">
        <v>53</v>
      </c>
      <c r="G19249">
        <v>10</v>
      </c>
      <c r="H19249" t="s">
        <v>53</v>
      </c>
      <c r="I19249" t="s">
        <v>50</v>
      </c>
      <c r="J19249" t="s">
        <v>51</v>
      </c>
      <c r="K19249" t="s">
        <v>18794</v>
      </c>
      <c r="L19249" t="s">
        <v>1359</v>
      </c>
      <c r="M19249" t="s">
        <v>10873</v>
      </c>
      <c r="N19249" t="s">
        <v>10874</v>
      </c>
      <c r="O19249">
        <v>20140305</v>
      </c>
      <c r="Q19249" t="s">
        <v>81371</v>
      </c>
      <c r="S19249" s="1">
        <v>4987190601735</v>
      </c>
      <c r="W19249">
        <v>20260331</v>
      </c>
      <c r="X19249" t="s">
        <v>82183</v>
      </c>
    </row>
    <row r="19250" spans="1:24" x14ac:dyDescent="0.45">
      <c r="A19250" t="s">
        <v>52</v>
      </c>
      <c r="B19250" s="1" t="s">
        <v>18795</v>
      </c>
      <c r="C19250" s="1">
        <v>14987792288614</v>
      </c>
      <c r="D19250">
        <v>100</v>
      </c>
      <c r="E19250" t="s">
        <v>53</v>
      </c>
      <c r="G19250">
        <v>10</v>
      </c>
      <c r="H19250" t="s">
        <v>53</v>
      </c>
      <c r="I19250" t="s">
        <v>50</v>
      </c>
      <c r="J19250" t="s">
        <v>51</v>
      </c>
      <c r="K19250" t="s">
        <v>18794</v>
      </c>
      <c r="L19250" t="s">
        <v>1359</v>
      </c>
      <c r="M19250" t="s">
        <v>10873</v>
      </c>
      <c r="N19250" t="s">
        <v>10874</v>
      </c>
      <c r="O19250">
        <v>20140305</v>
      </c>
      <c r="Q19250" t="s">
        <v>81371</v>
      </c>
      <c r="S19250" s="1">
        <v>4987792014483</v>
      </c>
      <c r="W19250">
        <v>20260331</v>
      </c>
      <c r="X19250" t="s">
        <v>83365</v>
      </c>
    </row>
    <row r="19251" spans="1:24" x14ac:dyDescent="0.45">
      <c r="A19251" t="s">
        <v>52</v>
      </c>
      <c r="B19251" s="1" t="s">
        <v>48371</v>
      </c>
      <c r="C19251" s="1">
        <v>14987081183989</v>
      </c>
      <c r="D19251">
        <v>100</v>
      </c>
      <c r="E19251" t="s">
        <v>53</v>
      </c>
      <c r="G19251">
        <v>10</v>
      </c>
      <c r="H19251" t="s">
        <v>53</v>
      </c>
      <c r="I19251" t="s">
        <v>50</v>
      </c>
      <c r="J19251" t="s">
        <v>51</v>
      </c>
      <c r="K19251" t="s">
        <v>48369</v>
      </c>
      <c r="L19251" t="s">
        <v>1359</v>
      </c>
      <c r="M19251" t="s">
        <v>10873</v>
      </c>
      <c r="N19251" t="s">
        <v>10874</v>
      </c>
      <c r="O19251">
        <v>20230401</v>
      </c>
      <c r="Q19251" t="s">
        <v>81371</v>
      </c>
      <c r="S19251" s="1">
        <v>4987447508916</v>
      </c>
      <c r="T19251" s="1">
        <v>24987081183986</v>
      </c>
      <c r="W19251">
        <v>20260331</v>
      </c>
      <c r="X19251" t="s">
        <v>82787</v>
      </c>
    </row>
    <row r="19252" spans="1:24" x14ac:dyDescent="0.45">
      <c r="A19252" t="s">
        <v>52</v>
      </c>
      <c r="B19252" s="1" t="s">
        <v>48371</v>
      </c>
      <c r="C19252" s="1">
        <v>14987447508111</v>
      </c>
      <c r="D19252">
        <v>100</v>
      </c>
      <c r="E19252" t="s">
        <v>53</v>
      </c>
      <c r="G19252">
        <v>10</v>
      </c>
      <c r="H19252" t="s">
        <v>53</v>
      </c>
      <c r="I19252" t="s">
        <v>50</v>
      </c>
      <c r="J19252" t="s">
        <v>51</v>
      </c>
      <c r="K19252" t="s">
        <v>48369</v>
      </c>
      <c r="L19252" t="s">
        <v>1359</v>
      </c>
      <c r="M19252" t="s">
        <v>10873</v>
      </c>
      <c r="N19252" t="s">
        <v>10874</v>
      </c>
      <c r="O19252">
        <v>20230401</v>
      </c>
      <c r="Q19252" t="s">
        <v>81371</v>
      </c>
      <c r="S19252" s="1">
        <v>4987447508916</v>
      </c>
      <c r="T19252" s="1">
        <v>24987447508118</v>
      </c>
      <c r="W19252">
        <v>20260331</v>
      </c>
      <c r="X19252" t="s">
        <v>83321</v>
      </c>
    </row>
    <row r="19253" spans="1:24" x14ac:dyDescent="0.45">
      <c r="A19253" t="s">
        <v>52</v>
      </c>
      <c r="B19253" s="1" t="s">
        <v>48371</v>
      </c>
      <c r="C19253" s="1">
        <v>14987447508128</v>
      </c>
      <c r="D19253">
        <v>500</v>
      </c>
      <c r="E19253" t="s">
        <v>53</v>
      </c>
      <c r="G19253">
        <v>10</v>
      </c>
      <c r="H19253" t="s">
        <v>53</v>
      </c>
      <c r="I19253" t="s">
        <v>50</v>
      </c>
      <c r="J19253" t="s">
        <v>51</v>
      </c>
      <c r="K19253" t="s">
        <v>48369</v>
      </c>
      <c r="L19253" t="s">
        <v>1359</v>
      </c>
      <c r="M19253" t="s">
        <v>10873</v>
      </c>
      <c r="N19253" t="s">
        <v>10874</v>
      </c>
      <c r="O19253">
        <v>20230401</v>
      </c>
      <c r="Q19253" t="s">
        <v>81371</v>
      </c>
      <c r="S19253" s="1">
        <v>4987447508916</v>
      </c>
      <c r="T19253" s="1">
        <v>24987447508125</v>
      </c>
      <c r="W19253">
        <v>20260331</v>
      </c>
      <c r="X19253" t="s">
        <v>83321</v>
      </c>
    </row>
    <row r="19254" spans="1:24" x14ac:dyDescent="0.45">
      <c r="A19254" t="s">
        <v>52</v>
      </c>
      <c r="B19254" s="1" t="s">
        <v>48371</v>
      </c>
      <c r="C19254" s="1">
        <v>14987171523220</v>
      </c>
      <c r="D19254">
        <v>100</v>
      </c>
      <c r="E19254" t="s">
        <v>53</v>
      </c>
      <c r="G19254">
        <v>10</v>
      </c>
      <c r="H19254" t="s">
        <v>53</v>
      </c>
      <c r="I19254" t="s">
        <v>50</v>
      </c>
      <c r="J19254" t="s">
        <v>51</v>
      </c>
      <c r="K19254" t="s">
        <v>48369</v>
      </c>
      <c r="L19254" t="s">
        <v>1359</v>
      </c>
      <c r="M19254" t="s">
        <v>10873</v>
      </c>
      <c r="N19254" t="s">
        <v>10874</v>
      </c>
      <c r="O19254">
        <v>20230401</v>
      </c>
      <c r="Q19254" t="s">
        <v>81371</v>
      </c>
      <c r="S19254" s="1">
        <v>4987447508916</v>
      </c>
      <c r="W19254">
        <v>20260331</v>
      </c>
      <c r="X19254" t="s">
        <v>83355</v>
      </c>
    </row>
    <row r="19255" spans="1:24" x14ac:dyDescent="0.45">
      <c r="A19255" t="s">
        <v>52</v>
      </c>
      <c r="B19255" s="1" t="s">
        <v>48371</v>
      </c>
      <c r="C19255" s="1">
        <v>14987171523435</v>
      </c>
      <c r="D19255">
        <v>500</v>
      </c>
      <c r="E19255" t="s">
        <v>53</v>
      </c>
      <c r="G19255">
        <v>10</v>
      </c>
      <c r="H19255" t="s">
        <v>53</v>
      </c>
      <c r="I19255" t="s">
        <v>50</v>
      </c>
      <c r="J19255" t="s">
        <v>51</v>
      </c>
      <c r="K19255" t="s">
        <v>48369</v>
      </c>
      <c r="L19255" t="s">
        <v>1359</v>
      </c>
      <c r="M19255" t="s">
        <v>10873</v>
      </c>
      <c r="N19255" t="s">
        <v>10874</v>
      </c>
      <c r="O19255">
        <v>20230401</v>
      </c>
      <c r="Q19255" t="s">
        <v>81371</v>
      </c>
      <c r="S19255" s="1">
        <v>4987447508916</v>
      </c>
      <c r="W19255">
        <v>20260331</v>
      </c>
      <c r="X19255" t="s">
        <v>83355</v>
      </c>
    </row>
    <row r="19256" spans="1:24" x14ac:dyDescent="0.45">
      <c r="A19256" t="s">
        <v>56</v>
      </c>
      <c r="B19256" s="1" t="s">
        <v>48370</v>
      </c>
      <c r="C19256" s="1">
        <v>14987447508159</v>
      </c>
      <c r="D19256">
        <v>500</v>
      </c>
      <c r="E19256" t="s">
        <v>53</v>
      </c>
      <c r="G19256">
        <v>500</v>
      </c>
      <c r="H19256" t="s">
        <v>53</v>
      </c>
      <c r="I19256" t="s">
        <v>50</v>
      </c>
      <c r="J19256" t="s">
        <v>51</v>
      </c>
      <c r="K19256" t="s">
        <v>48369</v>
      </c>
      <c r="L19256" t="s">
        <v>1359</v>
      </c>
      <c r="M19256" t="s">
        <v>10873</v>
      </c>
      <c r="N19256" t="s">
        <v>10874</v>
      </c>
      <c r="O19256">
        <v>20230401</v>
      </c>
      <c r="Q19256" t="s">
        <v>81371</v>
      </c>
      <c r="S19256" s="1">
        <v>4987447508954</v>
      </c>
      <c r="T19256" s="1">
        <v>24987447508156</v>
      </c>
      <c r="W19256">
        <v>20260331</v>
      </c>
      <c r="X19256" t="s">
        <v>83321</v>
      </c>
    </row>
    <row r="19257" spans="1:24" x14ac:dyDescent="0.45">
      <c r="A19257" t="s">
        <v>56</v>
      </c>
      <c r="B19257" s="1" t="s">
        <v>48370</v>
      </c>
      <c r="C19257" s="1">
        <v>14987171523459</v>
      </c>
      <c r="D19257">
        <v>500</v>
      </c>
      <c r="E19257" t="s">
        <v>53</v>
      </c>
      <c r="G19257">
        <v>500</v>
      </c>
      <c r="H19257" t="s">
        <v>53</v>
      </c>
      <c r="I19257" t="s">
        <v>50</v>
      </c>
      <c r="J19257" t="s">
        <v>51</v>
      </c>
      <c r="K19257" t="s">
        <v>48369</v>
      </c>
      <c r="L19257" t="s">
        <v>1359</v>
      </c>
      <c r="M19257" t="s">
        <v>10873</v>
      </c>
      <c r="N19257" t="s">
        <v>10874</v>
      </c>
      <c r="O19257">
        <v>20230401</v>
      </c>
      <c r="Q19257" t="s">
        <v>81371</v>
      </c>
      <c r="S19257" s="1">
        <v>4987171523025</v>
      </c>
      <c r="W19257">
        <v>20260331</v>
      </c>
      <c r="X19257" t="s">
        <v>83355</v>
      </c>
    </row>
    <row r="19258" spans="1:24" x14ac:dyDescent="0.45">
      <c r="A19258" t="s">
        <v>52</v>
      </c>
      <c r="B19258" s="1" t="s">
        <v>53022</v>
      </c>
      <c r="C19258" s="1">
        <v>14987124047216</v>
      </c>
      <c r="D19258">
        <v>100</v>
      </c>
      <c r="E19258" t="s">
        <v>53</v>
      </c>
      <c r="G19258">
        <v>10</v>
      </c>
      <c r="H19258" t="s">
        <v>53</v>
      </c>
      <c r="I19258" t="s">
        <v>50</v>
      </c>
      <c r="J19258" t="s">
        <v>51</v>
      </c>
      <c r="K19258" t="s">
        <v>53021</v>
      </c>
      <c r="L19258" t="s">
        <v>1359</v>
      </c>
      <c r="M19258" t="s">
        <v>10873</v>
      </c>
      <c r="N19258" t="s">
        <v>10874</v>
      </c>
      <c r="O19258">
        <v>20140305</v>
      </c>
      <c r="Q19258" t="s">
        <v>81371</v>
      </c>
      <c r="S19258" s="1">
        <v>4987124906912</v>
      </c>
      <c r="T19258" s="1">
        <v>24987124047213</v>
      </c>
      <c r="W19258">
        <v>20260331</v>
      </c>
      <c r="X19258" t="s">
        <v>82925</v>
      </c>
    </row>
    <row r="19259" spans="1:24" x14ac:dyDescent="0.45">
      <c r="A19259" t="s">
        <v>52</v>
      </c>
      <c r="B19259" s="1" t="s">
        <v>53022</v>
      </c>
      <c r="C19259" s="1">
        <v>14987124047230</v>
      </c>
      <c r="D19259">
        <v>1000</v>
      </c>
      <c r="E19259" t="s">
        <v>53</v>
      </c>
      <c r="G19259">
        <v>10</v>
      </c>
      <c r="H19259" t="s">
        <v>53</v>
      </c>
      <c r="I19259" t="s">
        <v>50</v>
      </c>
      <c r="J19259" t="s">
        <v>51</v>
      </c>
      <c r="K19259" t="s">
        <v>53021</v>
      </c>
      <c r="L19259" t="s">
        <v>1359</v>
      </c>
      <c r="M19259" t="s">
        <v>10873</v>
      </c>
      <c r="N19259" t="s">
        <v>10874</v>
      </c>
      <c r="O19259">
        <v>20140305</v>
      </c>
      <c r="Q19259" t="s">
        <v>81371</v>
      </c>
      <c r="S19259" s="1">
        <v>4987124906912</v>
      </c>
      <c r="T19259" s="1">
        <v>24987124047237</v>
      </c>
      <c r="W19259">
        <v>20260331</v>
      </c>
      <c r="X19259" t="s">
        <v>82925</v>
      </c>
    </row>
    <row r="19260" spans="1:24" x14ac:dyDescent="0.45">
      <c r="A19260" t="s">
        <v>52</v>
      </c>
      <c r="B19260" s="1" t="s">
        <v>53022</v>
      </c>
      <c r="C19260" s="1">
        <v>14987828121953</v>
      </c>
      <c r="D19260">
        <v>100</v>
      </c>
      <c r="E19260" t="s">
        <v>53</v>
      </c>
      <c r="G19260">
        <v>10</v>
      </c>
      <c r="H19260" t="s">
        <v>53</v>
      </c>
      <c r="I19260" t="s">
        <v>50</v>
      </c>
      <c r="J19260" t="s">
        <v>51</v>
      </c>
      <c r="K19260" t="s">
        <v>53021</v>
      </c>
      <c r="L19260" t="s">
        <v>1359</v>
      </c>
      <c r="M19260" t="s">
        <v>10873</v>
      </c>
      <c r="N19260" t="s">
        <v>10874</v>
      </c>
      <c r="O19260">
        <v>20140305</v>
      </c>
      <c r="Q19260" t="s">
        <v>81371</v>
      </c>
      <c r="S19260" s="1">
        <v>4987124906912</v>
      </c>
      <c r="U19260">
        <v>20210131</v>
      </c>
      <c r="W19260">
        <v>20260331</v>
      </c>
      <c r="X19260" t="s">
        <v>83438</v>
      </c>
    </row>
    <row r="19261" spans="1:24" x14ac:dyDescent="0.45">
      <c r="A19261" t="s">
        <v>52</v>
      </c>
      <c r="B19261" s="1" t="s">
        <v>53022</v>
      </c>
      <c r="C19261" s="1">
        <v>14987828121960</v>
      </c>
      <c r="D19261">
        <v>1000</v>
      </c>
      <c r="E19261" t="s">
        <v>53</v>
      </c>
      <c r="G19261">
        <v>10</v>
      </c>
      <c r="H19261" t="s">
        <v>53</v>
      </c>
      <c r="I19261" t="s">
        <v>50</v>
      </c>
      <c r="J19261" t="s">
        <v>51</v>
      </c>
      <c r="K19261" t="s">
        <v>53021</v>
      </c>
      <c r="L19261" t="s">
        <v>1359</v>
      </c>
      <c r="M19261" t="s">
        <v>10873</v>
      </c>
      <c r="N19261" t="s">
        <v>10874</v>
      </c>
      <c r="O19261">
        <v>20140305</v>
      </c>
      <c r="Q19261" t="s">
        <v>81371</v>
      </c>
      <c r="S19261" s="1">
        <v>4987124906912</v>
      </c>
      <c r="U19261">
        <v>20190228</v>
      </c>
      <c r="W19261">
        <v>20260331</v>
      </c>
      <c r="X19261" t="s">
        <v>83438</v>
      </c>
    </row>
    <row r="19262" spans="1:24" x14ac:dyDescent="0.45">
      <c r="A19262" t="s">
        <v>56</v>
      </c>
      <c r="B19262" s="1" t="s">
        <v>53023</v>
      </c>
      <c r="C19262" s="1">
        <v>14987124047261</v>
      </c>
      <c r="D19262">
        <v>1000</v>
      </c>
      <c r="E19262" t="s">
        <v>53</v>
      </c>
      <c r="G19262">
        <v>1000</v>
      </c>
      <c r="H19262" t="s">
        <v>53</v>
      </c>
      <c r="I19262" t="s">
        <v>50</v>
      </c>
      <c r="J19262" t="s">
        <v>51</v>
      </c>
      <c r="K19262" t="s">
        <v>53021</v>
      </c>
      <c r="L19262" t="s">
        <v>1359</v>
      </c>
      <c r="M19262" t="s">
        <v>10873</v>
      </c>
      <c r="N19262" t="s">
        <v>10874</v>
      </c>
      <c r="O19262">
        <v>20140305</v>
      </c>
      <c r="Q19262" t="s">
        <v>81371</v>
      </c>
      <c r="S19262" s="1">
        <v>4987124906950</v>
      </c>
      <c r="T19262" s="1">
        <v>24987124047268</v>
      </c>
      <c r="W19262">
        <v>20260331</v>
      </c>
      <c r="X19262" t="s">
        <v>82925</v>
      </c>
    </row>
    <row r="19263" spans="1:24" x14ac:dyDescent="0.45">
      <c r="A19263" t="s">
        <v>52</v>
      </c>
      <c r="B19263" s="1" t="s">
        <v>28034</v>
      </c>
      <c r="C19263" s="1">
        <v>14987901129906</v>
      </c>
      <c r="D19263">
        <v>100</v>
      </c>
      <c r="E19263" t="s">
        <v>53</v>
      </c>
      <c r="G19263">
        <v>10</v>
      </c>
      <c r="H19263" t="s">
        <v>53</v>
      </c>
      <c r="I19263" t="s">
        <v>50</v>
      </c>
      <c r="J19263" t="s">
        <v>51</v>
      </c>
      <c r="K19263" t="s">
        <v>28033</v>
      </c>
      <c r="L19263" t="s">
        <v>1359</v>
      </c>
      <c r="M19263" t="s">
        <v>10873</v>
      </c>
      <c r="N19263" t="s">
        <v>10874</v>
      </c>
      <c r="O19263">
        <v>20140305</v>
      </c>
      <c r="Q19263" t="s">
        <v>81371</v>
      </c>
      <c r="S19263" s="1">
        <v>4987901129992</v>
      </c>
      <c r="T19263" s="1">
        <v>24987901129903</v>
      </c>
      <c r="W19263">
        <v>20260331</v>
      </c>
      <c r="X19263" t="s">
        <v>82362</v>
      </c>
    </row>
    <row r="19264" spans="1:24" x14ac:dyDescent="0.45">
      <c r="A19264" t="s">
        <v>52</v>
      </c>
      <c r="B19264" s="1" t="s">
        <v>39401</v>
      </c>
      <c r="C19264" s="1">
        <v>14987120094306</v>
      </c>
      <c r="D19264">
        <v>100</v>
      </c>
      <c r="E19264" t="s">
        <v>53</v>
      </c>
      <c r="G19264">
        <v>10</v>
      </c>
      <c r="H19264" t="s">
        <v>53</v>
      </c>
      <c r="I19264" t="s">
        <v>50</v>
      </c>
      <c r="J19264" t="s">
        <v>51</v>
      </c>
      <c r="K19264" t="s">
        <v>39400</v>
      </c>
      <c r="L19264" t="s">
        <v>1359</v>
      </c>
      <c r="M19264" t="s">
        <v>10873</v>
      </c>
      <c r="N19264" t="s">
        <v>10874</v>
      </c>
      <c r="O19264">
        <v>20230401</v>
      </c>
      <c r="Q19264" t="s">
        <v>81371</v>
      </c>
      <c r="S19264" s="1">
        <v>4987476222807</v>
      </c>
      <c r="T19264" s="1">
        <v>24987120094303</v>
      </c>
      <c r="W19264">
        <v>20260331</v>
      </c>
      <c r="X19264" t="s">
        <v>82640</v>
      </c>
    </row>
    <row r="19265" spans="1:24" x14ac:dyDescent="0.45">
      <c r="A19265" t="s">
        <v>52</v>
      </c>
      <c r="B19265" s="1" t="s">
        <v>39401</v>
      </c>
      <c r="C19265" s="1">
        <v>14987476128618</v>
      </c>
      <c r="D19265">
        <v>100</v>
      </c>
      <c r="E19265" t="s">
        <v>53</v>
      </c>
      <c r="G19265">
        <v>10</v>
      </c>
      <c r="H19265" t="s">
        <v>53</v>
      </c>
      <c r="I19265" t="s">
        <v>50</v>
      </c>
      <c r="J19265" t="s">
        <v>51</v>
      </c>
      <c r="K19265" t="s">
        <v>39400</v>
      </c>
      <c r="L19265" t="s">
        <v>1359</v>
      </c>
      <c r="M19265" t="s">
        <v>10873</v>
      </c>
      <c r="N19265" t="s">
        <v>10874</v>
      </c>
      <c r="O19265">
        <v>20230401</v>
      </c>
      <c r="Q19265" t="s">
        <v>81371</v>
      </c>
      <c r="S19265" s="1">
        <v>4987476222807</v>
      </c>
      <c r="T19265" s="1">
        <v>24987476128615</v>
      </c>
      <c r="W19265">
        <v>20260331</v>
      </c>
      <c r="X19265" t="s">
        <v>83504</v>
      </c>
    </row>
    <row r="19266" spans="1:24" x14ac:dyDescent="0.45">
      <c r="A19266" t="s">
        <v>52</v>
      </c>
      <c r="B19266" s="1" t="s">
        <v>39401</v>
      </c>
      <c r="C19266" s="1">
        <v>14987476128625</v>
      </c>
      <c r="D19266">
        <v>1000</v>
      </c>
      <c r="E19266" t="s">
        <v>53</v>
      </c>
      <c r="G19266">
        <v>10</v>
      </c>
      <c r="H19266" t="s">
        <v>53</v>
      </c>
      <c r="I19266" t="s">
        <v>50</v>
      </c>
      <c r="J19266" t="s">
        <v>51</v>
      </c>
      <c r="K19266" t="s">
        <v>39400</v>
      </c>
      <c r="L19266" t="s">
        <v>1359</v>
      </c>
      <c r="M19266" t="s">
        <v>10873</v>
      </c>
      <c r="N19266" t="s">
        <v>10874</v>
      </c>
      <c r="O19266">
        <v>20230401</v>
      </c>
      <c r="Q19266" t="s">
        <v>81371</v>
      </c>
      <c r="S19266" s="1">
        <v>4987476222807</v>
      </c>
      <c r="T19266" s="1">
        <v>24987476128622</v>
      </c>
      <c r="W19266">
        <v>20260331</v>
      </c>
      <c r="X19266" t="s">
        <v>83504</v>
      </c>
    </row>
    <row r="19267" spans="1:24" x14ac:dyDescent="0.45">
      <c r="A19267" t="s">
        <v>56</v>
      </c>
      <c r="B19267" s="1" t="s">
        <v>80076</v>
      </c>
      <c r="C19267" s="1">
        <v>14987476128632</v>
      </c>
      <c r="D19267">
        <v>500</v>
      </c>
      <c r="E19267" t="s">
        <v>53</v>
      </c>
      <c r="G19267">
        <v>500</v>
      </c>
      <c r="H19267" t="s">
        <v>53</v>
      </c>
      <c r="I19267" t="s">
        <v>50</v>
      </c>
      <c r="J19267" t="s">
        <v>51</v>
      </c>
      <c r="K19267" t="s">
        <v>39400</v>
      </c>
      <c r="L19267" t="s">
        <v>1359</v>
      </c>
      <c r="M19267" t="s">
        <v>10873</v>
      </c>
      <c r="N19267" t="s">
        <v>10874</v>
      </c>
      <c r="O19267">
        <v>20230401</v>
      </c>
      <c r="Q19267" t="s">
        <v>81371</v>
      </c>
      <c r="S19267" s="1">
        <v>4987476222814</v>
      </c>
      <c r="T19267" s="1">
        <v>24987476128639</v>
      </c>
      <c r="W19267">
        <v>20260331</v>
      </c>
      <c r="X19267" t="s">
        <v>83504</v>
      </c>
    </row>
    <row r="19268" spans="1:24" x14ac:dyDescent="0.45">
      <c r="A19268" t="s">
        <v>52</v>
      </c>
      <c r="B19268" s="1" t="s">
        <v>35199</v>
      </c>
      <c r="C19268" s="1">
        <v>14987058337032</v>
      </c>
      <c r="D19268">
        <v>100</v>
      </c>
      <c r="E19268" t="s">
        <v>53</v>
      </c>
      <c r="G19268">
        <v>10</v>
      </c>
      <c r="H19268" t="s">
        <v>53</v>
      </c>
      <c r="I19268" t="s">
        <v>50</v>
      </c>
      <c r="J19268" t="s">
        <v>51</v>
      </c>
      <c r="K19268" t="s">
        <v>35198</v>
      </c>
      <c r="L19268" t="s">
        <v>1359</v>
      </c>
      <c r="M19268" t="s">
        <v>10873</v>
      </c>
      <c r="N19268" t="s">
        <v>10874</v>
      </c>
      <c r="O19268">
        <v>20140305</v>
      </c>
      <c r="Q19268" t="s">
        <v>81371</v>
      </c>
      <c r="S19268" s="1">
        <v>4987058101698</v>
      </c>
      <c r="T19268" s="1">
        <v>24987058337039</v>
      </c>
      <c r="W19268">
        <v>20260331</v>
      </c>
      <c r="X19268" t="s">
        <v>82461</v>
      </c>
    </row>
    <row r="19269" spans="1:24" x14ac:dyDescent="0.45">
      <c r="A19269" t="s">
        <v>52</v>
      </c>
      <c r="B19269" s="1" t="s">
        <v>50947</v>
      </c>
      <c r="C19269" s="1">
        <v>14987080631115</v>
      </c>
      <c r="D19269">
        <v>100</v>
      </c>
      <c r="E19269" t="s">
        <v>53</v>
      </c>
      <c r="G19269">
        <v>10</v>
      </c>
      <c r="H19269" t="s">
        <v>53</v>
      </c>
      <c r="I19269" t="s">
        <v>50</v>
      </c>
      <c r="J19269" t="s">
        <v>51</v>
      </c>
      <c r="K19269" t="s">
        <v>50945</v>
      </c>
      <c r="L19269" t="s">
        <v>1359</v>
      </c>
      <c r="M19269" t="s">
        <v>10873</v>
      </c>
      <c r="N19269" t="s">
        <v>10874</v>
      </c>
      <c r="O19269">
        <v>20230401</v>
      </c>
      <c r="Q19269" t="s">
        <v>81371</v>
      </c>
      <c r="S19269" s="1">
        <v>4987080991106</v>
      </c>
      <c r="T19269" s="1">
        <v>24987080631112</v>
      </c>
      <c r="W19269">
        <v>20260331</v>
      </c>
      <c r="X19269" t="s">
        <v>82804</v>
      </c>
    </row>
    <row r="19270" spans="1:24" x14ac:dyDescent="0.45">
      <c r="A19270" t="s">
        <v>52</v>
      </c>
      <c r="B19270" s="1" t="s">
        <v>50947</v>
      </c>
      <c r="C19270" s="1">
        <v>14987080631122</v>
      </c>
      <c r="D19270">
        <v>500</v>
      </c>
      <c r="E19270" t="s">
        <v>53</v>
      </c>
      <c r="G19270">
        <v>10</v>
      </c>
      <c r="H19270" t="s">
        <v>53</v>
      </c>
      <c r="I19270" t="s">
        <v>50</v>
      </c>
      <c r="J19270" t="s">
        <v>51</v>
      </c>
      <c r="K19270" t="s">
        <v>50945</v>
      </c>
      <c r="L19270" t="s">
        <v>1359</v>
      </c>
      <c r="M19270" t="s">
        <v>10873</v>
      </c>
      <c r="N19270" t="s">
        <v>10874</v>
      </c>
      <c r="O19270">
        <v>20230401</v>
      </c>
      <c r="Q19270" t="s">
        <v>81371</v>
      </c>
      <c r="S19270" s="1">
        <v>4987080991106</v>
      </c>
      <c r="T19270" s="1">
        <v>24987080631129</v>
      </c>
      <c r="W19270">
        <v>20260331</v>
      </c>
      <c r="X19270" t="s">
        <v>82804</v>
      </c>
    </row>
    <row r="19271" spans="1:24" x14ac:dyDescent="0.45">
      <c r="A19271" t="s">
        <v>56</v>
      </c>
      <c r="B19271" s="1" t="s">
        <v>50946</v>
      </c>
      <c r="C19271" s="1">
        <v>14987080631153</v>
      </c>
      <c r="D19271">
        <v>500</v>
      </c>
      <c r="E19271" t="s">
        <v>53</v>
      </c>
      <c r="G19271">
        <v>500</v>
      </c>
      <c r="H19271" t="s">
        <v>53</v>
      </c>
      <c r="I19271" t="s">
        <v>50</v>
      </c>
      <c r="J19271" t="s">
        <v>51</v>
      </c>
      <c r="K19271" t="s">
        <v>50945</v>
      </c>
      <c r="L19271" t="s">
        <v>1359</v>
      </c>
      <c r="M19271" t="s">
        <v>10873</v>
      </c>
      <c r="N19271" t="s">
        <v>10874</v>
      </c>
      <c r="O19271">
        <v>20230401</v>
      </c>
      <c r="Q19271" t="s">
        <v>81371</v>
      </c>
      <c r="S19271" s="1">
        <v>4987080991083</v>
      </c>
      <c r="T19271" s="1">
        <v>24987080631150</v>
      </c>
      <c r="W19271">
        <v>20260331</v>
      </c>
      <c r="X19271" t="s">
        <v>82804</v>
      </c>
    </row>
    <row r="19272" spans="1:24" x14ac:dyDescent="0.45">
      <c r="A19272" t="s">
        <v>52</v>
      </c>
      <c r="B19272" s="1" t="s">
        <v>74840</v>
      </c>
      <c r="C19272" s="1">
        <v>14987123407967</v>
      </c>
      <c r="D19272">
        <v>1200</v>
      </c>
      <c r="E19272" t="s">
        <v>53</v>
      </c>
      <c r="G19272">
        <v>10</v>
      </c>
      <c r="H19272" t="s">
        <v>53</v>
      </c>
      <c r="I19272" t="s">
        <v>50</v>
      </c>
      <c r="J19272" t="s">
        <v>51</v>
      </c>
      <c r="K19272" t="s">
        <v>74838</v>
      </c>
      <c r="L19272" t="s">
        <v>1359</v>
      </c>
      <c r="M19272" t="s">
        <v>10873</v>
      </c>
      <c r="N19272" t="s">
        <v>10874</v>
      </c>
      <c r="O19272">
        <v>20230401</v>
      </c>
      <c r="Q19272" t="s">
        <v>81371</v>
      </c>
      <c r="S19272" s="1">
        <v>4987123556965</v>
      </c>
      <c r="W19272">
        <v>20260331</v>
      </c>
      <c r="X19272" t="s">
        <v>83475</v>
      </c>
    </row>
    <row r="19273" spans="1:24" x14ac:dyDescent="0.45">
      <c r="A19273" t="s">
        <v>52</v>
      </c>
      <c r="B19273" s="1" t="s">
        <v>74840</v>
      </c>
      <c r="C19273" s="1">
        <v>14987123407981</v>
      </c>
      <c r="D19273">
        <v>100</v>
      </c>
      <c r="E19273" t="s">
        <v>53</v>
      </c>
      <c r="G19273">
        <v>10</v>
      </c>
      <c r="H19273" t="s">
        <v>53</v>
      </c>
      <c r="I19273" t="s">
        <v>50</v>
      </c>
      <c r="J19273" t="s">
        <v>51</v>
      </c>
      <c r="K19273" t="s">
        <v>74838</v>
      </c>
      <c r="L19273" t="s">
        <v>1359</v>
      </c>
      <c r="M19273" t="s">
        <v>10873</v>
      </c>
      <c r="N19273" t="s">
        <v>10874</v>
      </c>
      <c r="O19273">
        <v>20230401</v>
      </c>
      <c r="Q19273" t="s">
        <v>81371</v>
      </c>
      <c r="S19273" s="1">
        <v>4987123556965</v>
      </c>
      <c r="W19273">
        <v>20260331</v>
      </c>
      <c r="X19273" t="s">
        <v>83475</v>
      </c>
    </row>
    <row r="19274" spans="1:24" x14ac:dyDescent="0.45">
      <c r="A19274" t="s">
        <v>52</v>
      </c>
      <c r="B19274" s="1" t="s">
        <v>74840</v>
      </c>
      <c r="C19274" s="1">
        <v>14987123414149</v>
      </c>
      <c r="D19274">
        <v>1000</v>
      </c>
      <c r="E19274" t="s">
        <v>53</v>
      </c>
      <c r="G19274">
        <v>10</v>
      </c>
      <c r="H19274" t="s">
        <v>53</v>
      </c>
      <c r="I19274" t="s">
        <v>50</v>
      </c>
      <c r="J19274" t="s">
        <v>51</v>
      </c>
      <c r="K19274" t="s">
        <v>74838</v>
      </c>
      <c r="L19274" t="s">
        <v>1359</v>
      </c>
      <c r="M19274" t="s">
        <v>10873</v>
      </c>
      <c r="N19274" t="s">
        <v>10874</v>
      </c>
      <c r="O19274">
        <v>20230401</v>
      </c>
      <c r="Q19274" t="s">
        <v>81371</v>
      </c>
      <c r="S19274" s="1">
        <v>4987123556965</v>
      </c>
      <c r="W19274">
        <v>20260331</v>
      </c>
      <c r="X19274" t="s">
        <v>83475</v>
      </c>
    </row>
    <row r="19275" spans="1:24" x14ac:dyDescent="0.45">
      <c r="A19275" t="s">
        <v>56</v>
      </c>
      <c r="B19275" s="1" t="s">
        <v>74839</v>
      </c>
      <c r="C19275" s="1">
        <v>14987123407974</v>
      </c>
      <c r="D19275">
        <v>500</v>
      </c>
      <c r="E19275" t="s">
        <v>53</v>
      </c>
      <c r="G19275">
        <v>500</v>
      </c>
      <c r="H19275" t="s">
        <v>53</v>
      </c>
      <c r="I19275" t="s">
        <v>50</v>
      </c>
      <c r="J19275" t="s">
        <v>51</v>
      </c>
      <c r="K19275" t="s">
        <v>74838</v>
      </c>
      <c r="L19275" t="s">
        <v>1359</v>
      </c>
      <c r="M19275" t="s">
        <v>10873</v>
      </c>
      <c r="N19275" t="s">
        <v>10874</v>
      </c>
      <c r="O19275">
        <v>20230401</v>
      </c>
      <c r="Q19275" t="s">
        <v>81371</v>
      </c>
      <c r="S19275" s="1">
        <v>4987123556972</v>
      </c>
      <c r="W19275">
        <v>20260331</v>
      </c>
      <c r="X19275" t="s">
        <v>83475</v>
      </c>
    </row>
    <row r="19276" spans="1:24" x14ac:dyDescent="0.45">
      <c r="A19276" t="s">
        <v>52</v>
      </c>
      <c r="B19276" s="1" t="s">
        <v>59602</v>
      </c>
      <c r="C19276" s="1">
        <v>14987155937043</v>
      </c>
      <c r="D19276">
        <v>100</v>
      </c>
      <c r="E19276" t="s">
        <v>53</v>
      </c>
      <c r="G19276">
        <v>10</v>
      </c>
      <c r="H19276" t="s">
        <v>53</v>
      </c>
      <c r="I19276" t="s">
        <v>50</v>
      </c>
      <c r="J19276" t="s">
        <v>51</v>
      </c>
      <c r="K19276" t="s">
        <v>59601</v>
      </c>
      <c r="L19276" t="s">
        <v>1359</v>
      </c>
      <c r="M19276" t="s">
        <v>10873</v>
      </c>
      <c r="N19276" t="s">
        <v>10874</v>
      </c>
      <c r="O19276">
        <v>20230401</v>
      </c>
      <c r="Q19276" t="s">
        <v>81371</v>
      </c>
      <c r="S19276" s="1">
        <v>4987155937541</v>
      </c>
      <c r="W19276">
        <v>20260331</v>
      </c>
      <c r="X19276" t="s">
        <v>83013</v>
      </c>
    </row>
    <row r="19277" spans="1:24" x14ac:dyDescent="0.45">
      <c r="A19277" t="s">
        <v>52</v>
      </c>
      <c r="B19277" s="1" t="s">
        <v>59602</v>
      </c>
      <c r="C19277" s="1">
        <v>14987155937067</v>
      </c>
      <c r="D19277">
        <v>500</v>
      </c>
      <c r="E19277" t="s">
        <v>53</v>
      </c>
      <c r="G19277">
        <v>10</v>
      </c>
      <c r="H19277" t="s">
        <v>53</v>
      </c>
      <c r="I19277" t="s">
        <v>50</v>
      </c>
      <c r="J19277" t="s">
        <v>51</v>
      </c>
      <c r="K19277" t="s">
        <v>59601</v>
      </c>
      <c r="L19277" t="s">
        <v>1359</v>
      </c>
      <c r="M19277" t="s">
        <v>10873</v>
      </c>
      <c r="N19277" t="s">
        <v>10874</v>
      </c>
      <c r="O19277">
        <v>20230401</v>
      </c>
      <c r="Q19277" t="s">
        <v>81371</v>
      </c>
      <c r="S19277" s="1">
        <v>4987155937541</v>
      </c>
      <c r="W19277">
        <v>20260331</v>
      </c>
      <c r="X19277" t="s">
        <v>83013</v>
      </c>
    </row>
    <row r="19278" spans="1:24" x14ac:dyDescent="0.45">
      <c r="A19278" t="s">
        <v>56</v>
      </c>
      <c r="B19278" s="1" t="s">
        <v>59603</v>
      </c>
      <c r="C19278" s="1">
        <v>14987155937050</v>
      </c>
      <c r="D19278">
        <v>500</v>
      </c>
      <c r="E19278" t="s">
        <v>53</v>
      </c>
      <c r="G19278">
        <v>500</v>
      </c>
      <c r="H19278" t="s">
        <v>53</v>
      </c>
      <c r="I19278" t="s">
        <v>50</v>
      </c>
      <c r="J19278" t="s">
        <v>51</v>
      </c>
      <c r="K19278" t="s">
        <v>59601</v>
      </c>
      <c r="L19278" t="s">
        <v>1359</v>
      </c>
      <c r="M19278" t="s">
        <v>10873</v>
      </c>
      <c r="N19278" t="s">
        <v>10874</v>
      </c>
      <c r="O19278">
        <v>20230401</v>
      </c>
      <c r="Q19278" t="s">
        <v>81371</v>
      </c>
      <c r="S19278" s="1">
        <v>4987155937558</v>
      </c>
      <c r="W19278">
        <v>20260331</v>
      </c>
      <c r="X19278" t="s">
        <v>83013</v>
      </c>
    </row>
    <row r="19279" spans="1:24" x14ac:dyDescent="0.45">
      <c r="A19279" t="s">
        <v>52</v>
      </c>
      <c r="B19279" s="1" t="s">
        <v>17399</v>
      </c>
      <c r="C19279" s="1">
        <v>14987813801884</v>
      </c>
      <c r="D19279">
        <v>100</v>
      </c>
      <c r="E19279" t="s">
        <v>53</v>
      </c>
      <c r="G19279">
        <v>10</v>
      </c>
      <c r="H19279" t="s">
        <v>53</v>
      </c>
      <c r="I19279" t="s">
        <v>50</v>
      </c>
      <c r="J19279" t="s">
        <v>51</v>
      </c>
      <c r="K19279" t="s">
        <v>17398</v>
      </c>
      <c r="L19279" t="s">
        <v>1359</v>
      </c>
      <c r="M19279" t="s">
        <v>10873</v>
      </c>
      <c r="N19279" t="s">
        <v>10874</v>
      </c>
      <c r="O19279">
        <v>20140305</v>
      </c>
      <c r="Q19279" t="s">
        <v>81371</v>
      </c>
      <c r="S19279" s="1">
        <v>4987813801894</v>
      </c>
      <c r="T19279" s="1">
        <v>24987813801881</v>
      </c>
      <c r="U19279">
        <v>20250401</v>
      </c>
      <c r="W19279">
        <v>20260331</v>
      </c>
      <c r="X19279" t="s">
        <v>82184</v>
      </c>
    </row>
    <row r="19280" spans="1:24" x14ac:dyDescent="0.45">
      <c r="A19280" t="s">
        <v>52</v>
      </c>
      <c r="B19280" s="1" t="s">
        <v>17399</v>
      </c>
      <c r="C19280" s="1">
        <v>14987190005998</v>
      </c>
      <c r="D19280">
        <v>100</v>
      </c>
      <c r="E19280" t="s">
        <v>53</v>
      </c>
      <c r="G19280">
        <v>10</v>
      </c>
      <c r="H19280" t="s">
        <v>53</v>
      </c>
      <c r="I19280" t="s">
        <v>50</v>
      </c>
      <c r="J19280" t="s">
        <v>51</v>
      </c>
      <c r="K19280" t="s">
        <v>17398</v>
      </c>
      <c r="L19280" t="s">
        <v>1359</v>
      </c>
      <c r="M19280" t="s">
        <v>10873</v>
      </c>
      <c r="N19280" t="s">
        <v>10874</v>
      </c>
      <c r="O19280">
        <v>20140305</v>
      </c>
      <c r="Q19280" t="s">
        <v>81371</v>
      </c>
      <c r="S19280" s="1">
        <v>4987190851604</v>
      </c>
      <c r="T19280" s="1">
        <v>24987190005995</v>
      </c>
      <c r="W19280">
        <v>20260331</v>
      </c>
      <c r="X19280" t="s">
        <v>82183</v>
      </c>
    </row>
    <row r="19281" spans="1:24" x14ac:dyDescent="0.45">
      <c r="A19281" t="s">
        <v>52</v>
      </c>
      <c r="B19281" s="1" t="s">
        <v>23541</v>
      </c>
      <c r="C19281" s="1">
        <v>14987114217902</v>
      </c>
      <c r="D19281">
        <v>100</v>
      </c>
      <c r="E19281" t="s">
        <v>53</v>
      </c>
      <c r="G19281">
        <v>10</v>
      </c>
      <c r="H19281" t="s">
        <v>53</v>
      </c>
      <c r="I19281" t="s">
        <v>50</v>
      </c>
      <c r="J19281" t="s">
        <v>51</v>
      </c>
      <c r="K19281" t="s">
        <v>23540</v>
      </c>
      <c r="L19281" t="s">
        <v>1359</v>
      </c>
      <c r="M19281" t="s">
        <v>10873</v>
      </c>
      <c r="N19281" t="s">
        <v>10874</v>
      </c>
      <c r="O19281">
        <v>20140305</v>
      </c>
      <c r="Q19281" t="s">
        <v>81371</v>
      </c>
      <c r="S19281" s="1">
        <v>4987114217998</v>
      </c>
      <c r="T19281" s="1">
        <v>24987114217909</v>
      </c>
      <c r="U19281">
        <v>20210826</v>
      </c>
      <c r="V19281">
        <v>202309</v>
      </c>
      <c r="W19281">
        <v>20260331</v>
      </c>
      <c r="X19281" t="s">
        <v>82302</v>
      </c>
    </row>
    <row r="19282" spans="1:24" x14ac:dyDescent="0.45">
      <c r="A19282" t="s">
        <v>52</v>
      </c>
      <c r="B19282" s="1" t="s">
        <v>23541</v>
      </c>
      <c r="C19282" s="1">
        <v>14987901015407</v>
      </c>
      <c r="D19282">
        <v>100</v>
      </c>
      <c r="E19282" t="s">
        <v>53</v>
      </c>
      <c r="G19282">
        <v>10</v>
      </c>
      <c r="H19282" t="s">
        <v>53</v>
      </c>
      <c r="I19282" t="s">
        <v>50</v>
      </c>
      <c r="J19282" t="s">
        <v>51</v>
      </c>
      <c r="K19282" t="s">
        <v>23540</v>
      </c>
      <c r="L19282" t="s">
        <v>1359</v>
      </c>
      <c r="M19282" t="s">
        <v>10873</v>
      </c>
      <c r="N19282" t="s">
        <v>10874</v>
      </c>
      <c r="O19282">
        <v>20140305</v>
      </c>
      <c r="Q19282" t="s">
        <v>81371</v>
      </c>
      <c r="S19282" s="1">
        <v>4987901015493</v>
      </c>
      <c r="T19282" s="1">
        <v>24987901015404</v>
      </c>
      <c r="W19282">
        <v>20260331</v>
      </c>
      <c r="X19282" t="s">
        <v>82362</v>
      </c>
    </row>
    <row r="19283" spans="1:24" x14ac:dyDescent="0.45">
      <c r="A19283" t="s">
        <v>52</v>
      </c>
      <c r="B19283" s="1" t="s">
        <v>28035</v>
      </c>
      <c r="C19283" s="1">
        <v>14987901015407</v>
      </c>
      <c r="D19283">
        <v>100</v>
      </c>
      <c r="E19283" t="s">
        <v>53</v>
      </c>
      <c r="G19283">
        <v>10</v>
      </c>
      <c r="H19283" t="s">
        <v>53</v>
      </c>
      <c r="I19283" t="s">
        <v>50</v>
      </c>
      <c r="J19283" t="s">
        <v>51</v>
      </c>
      <c r="K19283" t="s">
        <v>23540</v>
      </c>
      <c r="L19283" t="s">
        <v>1359</v>
      </c>
      <c r="M19283" t="s">
        <v>10873</v>
      </c>
      <c r="N19283" t="s">
        <v>10874</v>
      </c>
      <c r="O19283">
        <v>20140305</v>
      </c>
      <c r="Q19283" t="s">
        <v>81371</v>
      </c>
      <c r="S19283" s="1">
        <v>4987114217998</v>
      </c>
      <c r="T19283" s="1">
        <v>24987901015404</v>
      </c>
      <c r="W19283">
        <v>20260331</v>
      </c>
      <c r="X19283" t="s">
        <v>82362</v>
      </c>
    </row>
    <row r="19284" spans="1:24" x14ac:dyDescent="0.45">
      <c r="A19284" t="s">
        <v>52</v>
      </c>
      <c r="B19284" s="1" t="s">
        <v>63848</v>
      </c>
      <c r="C19284" s="1">
        <v>14987376073704</v>
      </c>
      <c r="D19284">
        <v>20</v>
      </c>
      <c r="E19284" t="s">
        <v>53</v>
      </c>
      <c r="G19284">
        <v>10</v>
      </c>
      <c r="H19284" t="s">
        <v>53</v>
      </c>
      <c r="I19284" t="s">
        <v>50</v>
      </c>
      <c r="J19284" t="s">
        <v>51</v>
      </c>
      <c r="K19284" t="s">
        <v>63847</v>
      </c>
      <c r="L19284" t="s">
        <v>1359</v>
      </c>
      <c r="M19284" t="s">
        <v>10873</v>
      </c>
      <c r="N19284" t="s">
        <v>10874</v>
      </c>
      <c r="O19284">
        <v>20230401</v>
      </c>
      <c r="Q19284" t="s">
        <v>81371</v>
      </c>
      <c r="S19284" s="1">
        <v>4987376073783</v>
      </c>
      <c r="T19284" s="1">
        <v>24987376073701</v>
      </c>
      <c r="U19284">
        <v>20151200</v>
      </c>
      <c r="W19284">
        <v>20260331</v>
      </c>
      <c r="X19284" t="s">
        <v>83220</v>
      </c>
    </row>
    <row r="19285" spans="1:24" x14ac:dyDescent="0.45">
      <c r="A19285" t="s">
        <v>52</v>
      </c>
      <c r="B19285" s="1" t="s">
        <v>63848</v>
      </c>
      <c r="C19285" s="1">
        <v>14987376073711</v>
      </c>
      <c r="D19285">
        <v>100</v>
      </c>
      <c r="E19285" t="s">
        <v>53</v>
      </c>
      <c r="G19285">
        <v>10</v>
      </c>
      <c r="H19285" t="s">
        <v>53</v>
      </c>
      <c r="I19285" t="s">
        <v>50</v>
      </c>
      <c r="J19285" t="s">
        <v>51</v>
      </c>
      <c r="K19285" t="s">
        <v>63847</v>
      </c>
      <c r="L19285" t="s">
        <v>1359</v>
      </c>
      <c r="M19285" t="s">
        <v>10873</v>
      </c>
      <c r="N19285" t="s">
        <v>10874</v>
      </c>
      <c r="O19285">
        <v>20230401</v>
      </c>
      <c r="Q19285" t="s">
        <v>81371</v>
      </c>
      <c r="S19285" s="1">
        <v>4987376073783</v>
      </c>
      <c r="T19285" s="1">
        <v>24987376073718</v>
      </c>
      <c r="W19285">
        <v>20260331</v>
      </c>
      <c r="X19285" t="s">
        <v>83220</v>
      </c>
    </row>
    <row r="19286" spans="1:24" x14ac:dyDescent="0.45">
      <c r="A19286" t="s">
        <v>52</v>
      </c>
      <c r="B19286" s="1" t="s">
        <v>63848</v>
      </c>
      <c r="C19286" s="1">
        <v>14987376073728</v>
      </c>
      <c r="D19286">
        <v>500</v>
      </c>
      <c r="E19286" t="s">
        <v>53</v>
      </c>
      <c r="G19286">
        <v>10</v>
      </c>
      <c r="H19286" t="s">
        <v>53</v>
      </c>
      <c r="I19286" t="s">
        <v>50</v>
      </c>
      <c r="J19286" t="s">
        <v>51</v>
      </c>
      <c r="K19286" t="s">
        <v>63847</v>
      </c>
      <c r="L19286" t="s">
        <v>1359</v>
      </c>
      <c r="M19286" t="s">
        <v>10873</v>
      </c>
      <c r="N19286" t="s">
        <v>10874</v>
      </c>
      <c r="O19286">
        <v>20230401</v>
      </c>
      <c r="Q19286" t="s">
        <v>81371</v>
      </c>
      <c r="S19286" s="1">
        <v>4987376073783</v>
      </c>
      <c r="T19286" s="1">
        <v>24987376073725</v>
      </c>
      <c r="W19286">
        <v>20260331</v>
      </c>
      <c r="X19286" t="s">
        <v>83220</v>
      </c>
    </row>
    <row r="19287" spans="1:24" x14ac:dyDescent="0.45">
      <c r="A19287" t="s">
        <v>56</v>
      </c>
      <c r="B19287" s="1" t="s">
        <v>63849</v>
      </c>
      <c r="C19287" s="1">
        <v>14987376073742</v>
      </c>
      <c r="D19287">
        <v>500</v>
      </c>
      <c r="E19287" t="s">
        <v>53</v>
      </c>
      <c r="G19287">
        <v>500</v>
      </c>
      <c r="H19287" t="s">
        <v>53</v>
      </c>
      <c r="I19287" t="s">
        <v>50</v>
      </c>
      <c r="J19287" t="s">
        <v>51</v>
      </c>
      <c r="K19287" t="s">
        <v>63847</v>
      </c>
      <c r="L19287" t="s">
        <v>1359</v>
      </c>
      <c r="M19287" t="s">
        <v>10873</v>
      </c>
      <c r="N19287" t="s">
        <v>10874</v>
      </c>
      <c r="O19287">
        <v>20230401</v>
      </c>
      <c r="Q19287" t="s">
        <v>81371</v>
      </c>
      <c r="S19287" s="1">
        <v>4987376073790</v>
      </c>
      <c r="T19287" s="1">
        <v>24987376073749</v>
      </c>
      <c r="W19287">
        <v>20260331</v>
      </c>
      <c r="X19287" t="s">
        <v>83220</v>
      </c>
    </row>
    <row r="19288" spans="1:24" x14ac:dyDescent="0.45">
      <c r="A19288" t="s">
        <v>52</v>
      </c>
      <c r="B19288" s="1" t="s">
        <v>10880</v>
      </c>
      <c r="C19288" s="1">
        <v>14987623109422</v>
      </c>
      <c r="D19288">
        <v>100</v>
      </c>
      <c r="E19288" t="s">
        <v>53</v>
      </c>
      <c r="G19288">
        <v>10</v>
      </c>
      <c r="H19288" t="s">
        <v>53</v>
      </c>
      <c r="I19288" t="s">
        <v>50</v>
      </c>
      <c r="J19288" t="s">
        <v>51</v>
      </c>
      <c r="K19288" t="s">
        <v>10877</v>
      </c>
      <c r="L19288" t="s">
        <v>248</v>
      </c>
      <c r="M19288" t="s">
        <v>10878</v>
      </c>
      <c r="N19288" t="s">
        <v>10879</v>
      </c>
      <c r="O19288">
        <v>20111128</v>
      </c>
      <c r="Q19288" t="s">
        <v>81371</v>
      </c>
      <c r="S19288" s="1">
        <v>4987623500833</v>
      </c>
      <c r="W19288">
        <v>20260331</v>
      </c>
      <c r="X19288" t="s">
        <v>81960</v>
      </c>
    </row>
    <row r="19289" spans="1:24" x14ac:dyDescent="0.45">
      <c r="A19289" t="s">
        <v>52</v>
      </c>
      <c r="B19289" s="1" t="s">
        <v>10880</v>
      </c>
      <c r="C19289" s="1">
        <v>14987376909102</v>
      </c>
      <c r="D19289">
        <v>100</v>
      </c>
      <c r="E19289" t="s">
        <v>53</v>
      </c>
      <c r="G19289">
        <v>10</v>
      </c>
      <c r="H19289" t="s">
        <v>53</v>
      </c>
      <c r="I19289" t="s">
        <v>50</v>
      </c>
      <c r="J19289" t="s">
        <v>51</v>
      </c>
      <c r="K19289" t="s">
        <v>10877</v>
      </c>
      <c r="L19289" t="s">
        <v>248</v>
      </c>
      <c r="M19289" t="s">
        <v>10878</v>
      </c>
      <c r="N19289" t="s">
        <v>10879</v>
      </c>
      <c r="O19289">
        <v>20111128</v>
      </c>
      <c r="Q19289" t="s">
        <v>81371</v>
      </c>
      <c r="S19289" s="1">
        <v>4987376909150</v>
      </c>
      <c r="T19289" s="1">
        <v>24987376909109</v>
      </c>
      <c r="W19289">
        <v>20260331</v>
      </c>
      <c r="X19289" t="s">
        <v>83220</v>
      </c>
    </row>
    <row r="19290" spans="1:24" x14ac:dyDescent="0.45">
      <c r="A19290" t="s">
        <v>52</v>
      </c>
      <c r="B19290" s="1" t="s">
        <v>69237</v>
      </c>
      <c r="C19290" s="1">
        <v>14987792290716</v>
      </c>
      <c r="D19290">
        <v>100</v>
      </c>
      <c r="E19290" t="s">
        <v>53</v>
      </c>
      <c r="G19290">
        <v>10</v>
      </c>
      <c r="H19290" t="s">
        <v>53</v>
      </c>
      <c r="I19290" t="s">
        <v>50</v>
      </c>
      <c r="J19290" t="s">
        <v>51</v>
      </c>
      <c r="K19290" t="s">
        <v>69234</v>
      </c>
      <c r="L19290" t="s">
        <v>248</v>
      </c>
      <c r="M19290" t="s">
        <v>69235</v>
      </c>
      <c r="N19290" t="s">
        <v>69236</v>
      </c>
      <c r="O19290">
        <v>20140620</v>
      </c>
      <c r="Q19290" t="s">
        <v>81371</v>
      </c>
      <c r="S19290" s="1">
        <v>4987792020187</v>
      </c>
      <c r="W19290">
        <v>20260331</v>
      </c>
      <c r="X19290" t="s">
        <v>83365</v>
      </c>
    </row>
    <row r="19291" spans="1:24" x14ac:dyDescent="0.45">
      <c r="A19291" t="s">
        <v>52</v>
      </c>
      <c r="B19291" s="1" t="s">
        <v>50951</v>
      </c>
      <c r="C19291" s="1">
        <v>14987080021916</v>
      </c>
      <c r="D19291">
        <v>100</v>
      </c>
      <c r="E19291" t="s">
        <v>53</v>
      </c>
      <c r="G19291">
        <v>10</v>
      </c>
      <c r="H19291" t="s">
        <v>53</v>
      </c>
      <c r="I19291" t="s">
        <v>50</v>
      </c>
      <c r="J19291" t="s">
        <v>51</v>
      </c>
      <c r="K19291" t="s">
        <v>50948</v>
      </c>
      <c r="L19291" t="s">
        <v>248</v>
      </c>
      <c r="M19291" t="s">
        <v>50949</v>
      </c>
      <c r="N19291" t="s">
        <v>50950</v>
      </c>
      <c r="O19291">
        <v>20150618</v>
      </c>
      <c r="P19291">
        <v>20230331</v>
      </c>
      <c r="Q19291" t="s">
        <v>81371</v>
      </c>
      <c r="S19291" s="1">
        <v>4987080904977</v>
      </c>
      <c r="T19291" s="1">
        <v>24987080021913</v>
      </c>
      <c r="U19291">
        <v>20211031</v>
      </c>
      <c r="W19291">
        <v>20260331</v>
      </c>
      <c r="X19291" t="s">
        <v>82804</v>
      </c>
    </row>
    <row r="19292" spans="1:24" x14ac:dyDescent="0.45">
      <c r="A19292" t="s">
        <v>52</v>
      </c>
      <c r="B19292" s="1" t="s">
        <v>18797</v>
      </c>
      <c r="C19292" s="1">
        <v>14987190079500</v>
      </c>
      <c r="D19292">
        <v>100</v>
      </c>
      <c r="E19292" t="s">
        <v>53</v>
      </c>
      <c r="G19292">
        <v>10</v>
      </c>
      <c r="H19292" t="s">
        <v>53</v>
      </c>
      <c r="I19292" t="s">
        <v>50</v>
      </c>
      <c r="J19292" t="s">
        <v>51</v>
      </c>
      <c r="K19292" t="s">
        <v>18796</v>
      </c>
      <c r="L19292" t="s">
        <v>248</v>
      </c>
      <c r="M19292" t="s">
        <v>17400</v>
      </c>
      <c r="N19292" t="s">
        <v>17401</v>
      </c>
      <c r="O19292">
        <v>20140305</v>
      </c>
      <c r="Q19292" t="s">
        <v>81371</v>
      </c>
      <c r="S19292" s="1">
        <v>4987190662118</v>
      </c>
      <c r="W19292">
        <v>20260331</v>
      </c>
      <c r="X19292" t="s">
        <v>82183</v>
      </c>
    </row>
    <row r="19293" spans="1:24" x14ac:dyDescent="0.45">
      <c r="A19293" t="s">
        <v>52</v>
      </c>
      <c r="B19293" s="1" t="s">
        <v>18797</v>
      </c>
      <c r="C19293" s="1">
        <v>14987792288713</v>
      </c>
      <c r="D19293">
        <v>100</v>
      </c>
      <c r="E19293" t="s">
        <v>53</v>
      </c>
      <c r="G19293">
        <v>10</v>
      </c>
      <c r="H19293" t="s">
        <v>53</v>
      </c>
      <c r="I19293" t="s">
        <v>50</v>
      </c>
      <c r="J19293" t="s">
        <v>51</v>
      </c>
      <c r="K19293" t="s">
        <v>18796</v>
      </c>
      <c r="L19293" t="s">
        <v>248</v>
      </c>
      <c r="M19293" t="s">
        <v>17400</v>
      </c>
      <c r="N19293" t="s">
        <v>17401</v>
      </c>
      <c r="O19293">
        <v>20140305</v>
      </c>
      <c r="Q19293" t="s">
        <v>81371</v>
      </c>
      <c r="S19293" s="1">
        <v>4987190662118</v>
      </c>
      <c r="W19293">
        <v>20260331</v>
      </c>
      <c r="X19293" t="s">
        <v>83365</v>
      </c>
    </row>
    <row r="19294" spans="1:24" x14ac:dyDescent="0.45">
      <c r="A19294" t="s">
        <v>52</v>
      </c>
      <c r="B19294" s="1" t="s">
        <v>48375</v>
      </c>
      <c r="C19294" s="1">
        <v>14987081184023</v>
      </c>
      <c r="D19294">
        <v>100</v>
      </c>
      <c r="E19294" t="s">
        <v>53</v>
      </c>
      <c r="G19294">
        <v>10</v>
      </c>
      <c r="H19294" t="s">
        <v>53</v>
      </c>
      <c r="I19294" t="s">
        <v>50</v>
      </c>
      <c r="J19294" t="s">
        <v>51</v>
      </c>
      <c r="K19294" t="s">
        <v>48372</v>
      </c>
      <c r="L19294" t="s">
        <v>248</v>
      </c>
      <c r="M19294" t="s">
        <v>48373</v>
      </c>
      <c r="N19294" t="s">
        <v>48374</v>
      </c>
      <c r="O19294">
        <v>20141211</v>
      </c>
      <c r="Q19294" t="s">
        <v>81371</v>
      </c>
      <c r="S19294" s="1">
        <v>4987447509913</v>
      </c>
      <c r="T19294" s="1">
        <v>24987081184020</v>
      </c>
      <c r="W19294">
        <v>20260331</v>
      </c>
      <c r="X19294" t="s">
        <v>82787</v>
      </c>
    </row>
    <row r="19295" spans="1:24" x14ac:dyDescent="0.45">
      <c r="A19295" t="s">
        <v>52</v>
      </c>
      <c r="B19295" s="1" t="s">
        <v>48375</v>
      </c>
      <c r="C19295" s="1">
        <v>14987447509118</v>
      </c>
      <c r="D19295">
        <v>100</v>
      </c>
      <c r="E19295" t="s">
        <v>53</v>
      </c>
      <c r="G19295">
        <v>10</v>
      </c>
      <c r="H19295" t="s">
        <v>53</v>
      </c>
      <c r="I19295" t="s">
        <v>50</v>
      </c>
      <c r="J19295" t="s">
        <v>51</v>
      </c>
      <c r="K19295" t="s">
        <v>48372</v>
      </c>
      <c r="L19295" t="s">
        <v>248</v>
      </c>
      <c r="M19295" t="s">
        <v>48373</v>
      </c>
      <c r="N19295" t="s">
        <v>48374</v>
      </c>
      <c r="O19295">
        <v>20141211</v>
      </c>
      <c r="Q19295" t="s">
        <v>81371</v>
      </c>
      <c r="S19295" s="1">
        <v>4987447509913</v>
      </c>
      <c r="T19295" s="1">
        <v>24987447509115</v>
      </c>
      <c r="W19295">
        <v>20260331</v>
      </c>
      <c r="X19295" t="s">
        <v>83321</v>
      </c>
    </row>
    <row r="19296" spans="1:24" x14ac:dyDescent="0.45">
      <c r="A19296" t="s">
        <v>52</v>
      </c>
      <c r="B19296" s="1" t="s">
        <v>53025</v>
      </c>
      <c r="C19296" s="1">
        <v>14987124047315</v>
      </c>
      <c r="D19296">
        <v>100</v>
      </c>
      <c r="E19296" t="s">
        <v>53</v>
      </c>
      <c r="G19296">
        <v>10</v>
      </c>
      <c r="H19296" t="s">
        <v>53</v>
      </c>
      <c r="I19296" t="s">
        <v>50</v>
      </c>
      <c r="J19296" t="s">
        <v>51</v>
      </c>
      <c r="K19296" t="s">
        <v>53024</v>
      </c>
      <c r="L19296" t="s">
        <v>248</v>
      </c>
      <c r="M19296" t="s">
        <v>17400</v>
      </c>
      <c r="N19296" t="s">
        <v>17401</v>
      </c>
      <c r="O19296">
        <v>20140305</v>
      </c>
      <c r="Q19296" t="s">
        <v>81371</v>
      </c>
      <c r="S19296" s="1">
        <v>4987124907018</v>
      </c>
      <c r="T19296" s="1">
        <v>24987124047312</v>
      </c>
      <c r="W19296">
        <v>20260331</v>
      </c>
      <c r="X19296" t="s">
        <v>82925</v>
      </c>
    </row>
    <row r="19297" spans="1:24" x14ac:dyDescent="0.45">
      <c r="A19297" t="s">
        <v>52</v>
      </c>
      <c r="B19297" s="1" t="s">
        <v>53025</v>
      </c>
      <c r="C19297" s="1">
        <v>14987828121977</v>
      </c>
      <c r="D19297">
        <v>100</v>
      </c>
      <c r="E19297" t="s">
        <v>53</v>
      </c>
      <c r="G19297">
        <v>10</v>
      </c>
      <c r="H19297" t="s">
        <v>53</v>
      </c>
      <c r="I19297" t="s">
        <v>50</v>
      </c>
      <c r="J19297" t="s">
        <v>51</v>
      </c>
      <c r="K19297" t="s">
        <v>53024</v>
      </c>
      <c r="L19297" t="s">
        <v>248</v>
      </c>
      <c r="M19297" t="s">
        <v>17400</v>
      </c>
      <c r="N19297" t="s">
        <v>17401</v>
      </c>
      <c r="O19297">
        <v>20140305</v>
      </c>
      <c r="Q19297" t="s">
        <v>81371</v>
      </c>
      <c r="S19297" s="1">
        <v>4987124907018</v>
      </c>
      <c r="U19297">
        <v>20200731</v>
      </c>
      <c r="W19297">
        <v>20260331</v>
      </c>
      <c r="X19297" t="s">
        <v>83438</v>
      </c>
    </row>
    <row r="19298" spans="1:24" x14ac:dyDescent="0.45">
      <c r="A19298" t="s">
        <v>52</v>
      </c>
      <c r="B19298" s="1" t="s">
        <v>28037</v>
      </c>
      <c r="C19298" s="1">
        <v>14987901130001</v>
      </c>
      <c r="D19298">
        <v>100</v>
      </c>
      <c r="E19298" t="s">
        <v>53</v>
      </c>
      <c r="G19298">
        <v>10</v>
      </c>
      <c r="H19298" t="s">
        <v>53</v>
      </c>
      <c r="I19298" t="s">
        <v>50</v>
      </c>
      <c r="J19298" t="s">
        <v>51</v>
      </c>
      <c r="K19298" t="s">
        <v>28036</v>
      </c>
      <c r="L19298" t="s">
        <v>248</v>
      </c>
      <c r="M19298" t="s">
        <v>17400</v>
      </c>
      <c r="N19298" t="s">
        <v>17401</v>
      </c>
      <c r="O19298">
        <v>20140305</v>
      </c>
      <c r="Q19298" t="s">
        <v>81371</v>
      </c>
      <c r="S19298" s="1">
        <v>4987901130097</v>
      </c>
      <c r="T19298" s="1">
        <v>24987901130008</v>
      </c>
      <c r="W19298">
        <v>20260331</v>
      </c>
      <c r="X19298" t="s">
        <v>82362</v>
      </c>
    </row>
    <row r="19299" spans="1:24" x14ac:dyDescent="0.45">
      <c r="A19299" t="s">
        <v>52</v>
      </c>
      <c r="B19299" s="1" t="s">
        <v>80080</v>
      </c>
      <c r="C19299" s="1">
        <v>14987476139119</v>
      </c>
      <c r="D19299">
        <v>100</v>
      </c>
      <c r="E19299" t="s">
        <v>53</v>
      </c>
      <c r="G19299">
        <v>10</v>
      </c>
      <c r="H19299" t="s">
        <v>53</v>
      </c>
      <c r="I19299" t="s">
        <v>50</v>
      </c>
      <c r="J19299" t="s">
        <v>51</v>
      </c>
      <c r="K19299" t="s">
        <v>80077</v>
      </c>
      <c r="L19299" t="s">
        <v>248</v>
      </c>
      <c r="M19299" t="s">
        <v>80078</v>
      </c>
      <c r="N19299" t="s">
        <v>80079</v>
      </c>
      <c r="O19299">
        <v>20111128</v>
      </c>
      <c r="Q19299" t="s">
        <v>81371</v>
      </c>
      <c r="S19299" s="1">
        <v>4987476229608</v>
      </c>
      <c r="T19299" s="1">
        <v>24987476139116</v>
      </c>
      <c r="W19299">
        <v>20260331</v>
      </c>
      <c r="X19299" t="s">
        <v>83504</v>
      </c>
    </row>
    <row r="19300" spans="1:24" x14ac:dyDescent="0.45">
      <c r="A19300" t="s">
        <v>52</v>
      </c>
      <c r="B19300" s="1" t="s">
        <v>35201</v>
      </c>
      <c r="C19300" s="1">
        <v>14987058338039</v>
      </c>
      <c r="D19300">
        <v>100</v>
      </c>
      <c r="E19300" t="s">
        <v>53</v>
      </c>
      <c r="G19300">
        <v>10</v>
      </c>
      <c r="H19300" t="s">
        <v>53</v>
      </c>
      <c r="I19300" t="s">
        <v>50</v>
      </c>
      <c r="J19300" t="s">
        <v>51</v>
      </c>
      <c r="K19300" t="s">
        <v>35200</v>
      </c>
      <c r="L19300" t="s">
        <v>248</v>
      </c>
      <c r="M19300" t="s">
        <v>17400</v>
      </c>
      <c r="N19300" t="s">
        <v>17401</v>
      </c>
      <c r="O19300">
        <v>20140305</v>
      </c>
      <c r="Q19300" t="s">
        <v>81371</v>
      </c>
      <c r="S19300" s="1">
        <v>4987058101704</v>
      </c>
      <c r="T19300" s="1">
        <v>24987058338036</v>
      </c>
      <c r="W19300">
        <v>20260331</v>
      </c>
      <c r="X19300" t="s">
        <v>82461</v>
      </c>
    </row>
    <row r="19301" spans="1:24" x14ac:dyDescent="0.45">
      <c r="A19301" t="s">
        <v>52</v>
      </c>
      <c r="B19301" s="1" t="s">
        <v>50955</v>
      </c>
      <c r="C19301" s="1">
        <v>14987080209017</v>
      </c>
      <c r="D19301">
        <v>100</v>
      </c>
      <c r="E19301" t="s">
        <v>53</v>
      </c>
      <c r="G19301">
        <v>10</v>
      </c>
      <c r="H19301" t="s">
        <v>53</v>
      </c>
      <c r="I19301" t="s">
        <v>50</v>
      </c>
      <c r="J19301" t="s">
        <v>51</v>
      </c>
      <c r="K19301" t="s">
        <v>50952</v>
      </c>
      <c r="L19301" t="s">
        <v>248</v>
      </c>
      <c r="M19301" t="s">
        <v>50953</v>
      </c>
      <c r="N19301" t="s">
        <v>50954</v>
      </c>
      <c r="O19301">
        <v>20111128</v>
      </c>
      <c r="Q19301" t="s">
        <v>81371</v>
      </c>
      <c r="S19301" s="1">
        <v>4987080990628</v>
      </c>
      <c r="T19301" s="1">
        <v>24987080209014</v>
      </c>
      <c r="W19301">
        <v>20260331</v>
      </c>
      <c r="X19301" t="s">
        <v>82804</v>
      </c>
    </row>
    <row r="19302" spans="1:24" x14ac:dyDescent="0.45">
      <c r="A19302" t="s">
        <v>52</v>
      </c>
      <c r="B19302" s="1" t="s">
        <v>74845</v>
      </c>
      <c r="C19302" s="1">
        <v>14987123407998</v>
      </c>
      <c r="D19302">
        <v>600</v>
      </c>
      <c r="E19302" t="s">
        <v>53</v>
      </c>
      <c r="G19302">
        <v>10</v>
      </c>
      <c r="H19302" t="s">
        <v>53</v>
      </c>
      <c r="I19302" t="s">
        <v>50</v>
      </c>
      <c r="J19302" t="s">
        <v>51</v>
      </c>
      <c r="K19302" t="s">
        <v>74841</v>
      </c>
      <c r="L19302" t="s">
        <v>248</v>
      </c>
      <c r="M19302" t="s">
        <v>74842</v>
      </c>
      <c r="N19302" t="s">
        <v>74843</v>
      </c>
      <c r="O19302">
        <v>20141211</v>
      </c>
      <c r="Q19302" t="s">
        <v>81371</v>
      </c>
      <c r="S19302" s="1">
        <v>4987123556996</v>
      </c>
      <c r="W19302">
        <v>20260331</v>
      </c>
      <c r="X19302" t="s">
        <v>83475</v>
      </c>
    </row>
    <row r="19303" spans="1:24" x14ac:dyDescent="0.45">
      <c r="A19303" t="s">
        <v>52</v>
      </c>
      <c r="B19303" s="1" t="s">
        <v>74845</v>
      </c>
      <c r="C19303" s="1">
        <v>14987123408018</v>
      </c>
      <c r="D19303">
        <v>100</v>
      </c>
      <c r="E19303" t="s">
        <v>53</v>
      </c>
      <c r="G19303">
        <v>10</v>
      </c>
      <c r="H19303" t="s">
        <v>53</v>
      </c>
      <c r="I19303" t="s">
        <v>50</v>
      </c>
      <c r="J19303" t="s">
        <v>51</v>
      </c>
      <c r="K19303" t="s">
        <v>74841</v>
      </c>
      <c r="L19303" t="s">
        <v>248</v>
      </c>
      <c r="M19303" t="s">
        <v>74842</v>
      </c>
      <c r="N19303" t="s">
        <v>74843</v>
      </c>
      <c r="O19303">
        <v>20141211</v>
      </c>
      <c r="Q19303" t="s">
        <v>81371</v>
      </c>
      <c r="S19303" s="1">
        <v>4987123556996</v>
      </c>
      <c r="W19303">
        <v>20260331</v>
      </c>
      <c r="X19303" t="s">
        <v>83475</v>
      </c>
    </row>
    <row r="19304" spans="1:24" x14ac:dyDescent="0.45">
      <c r="A19304" t="s">
        <v>56</v>
      </c>
      <c r="B19304" s="1" t="s">
        <v>74844</v>
      </c>
      <c r="C19304" s="1">
        <v>14987123408001</v>
      </c>
      <c r="D19304">
        <v>500</v>
      </c>
      <c r="E19304" t="s">
        <v>53</v>
      </c>
      <c r="G19304">
        <v>500</v>
      </c>
      <c r="H19304" t="s">
        <v>53</v>
      </c>
      <c r="I19304" t="s">
        <v>50</v>
      </c>
      <c r="J19304" t="s">
        <v>51</v>
      </c>
      <c r="K19304" t="s">
        <v>74841</v>
      </c>
      <c r="L19304" t="s">
        <v>248</v>
      </c>
      <c r="M19304" t="s">
        <v>74842</v>
      </c>
      <c r="N19304" t="s">
        <v>74843</v>
      </c>
      <c r="O19304">
        <v>20141211</v>
      </c>
      <c r="Q19304" t="s">
        <v>81371</v>
      </c>
      <c r="S19304" s="1">
        <v>4987123557016</v>
      </c>
      <c r="W19304">
        <v>20260331</v>
      </c>
      <c r="X19304" t="s">
        <v>83475</v>
      </c>
    </row>
    <row r="19305" spans="1:24" x14ac:dyDescent="0.45">
      <c r="A19305" t="s">
        <v>52</v>
      </c>
      <c r="B19305" s="1" t="s">
        <v>59607</v>
      </c>
      <c r="C19305" s="1">
        <v>14987155497035</v>
      </c>
      <c r="D19305">
        <v>100</v>
      </c>
      <c r="E19305" t="s">
        <v>53</v>
      </c>
      <c r="G19305">
        <v>10</v>
      </c>
      <c r="H19305" t="s">
        <v>53</v>
      </c>
      <c r="I19305" t="s">
        <v>50</v>
      </c>
      <c r="J19305" t="s">
        <v>51</v>
      </c>
      <c r="K19305" t="s">
        <v>59604</v>
      </c>
      <c r="L19305" t="s">
        <v>248</v>
      </c>
      <c r="M19305" t="s">
        <v>59605</v>
      </c>
      <c r="N19305" t="s">
        <v>59606</v>
      </c>
      <c r="O19305">
        <v>20131213</v>
      </c>
      <c r="Q19305" t="s">
        <v>81371</v>
      </c>
      <c r="S19305" s="1">
        <v>4987155497533</v>
      </c>
      <c r="W19305">
        <v>20260331</v>
      </c>
      <c r="X19305" t="s">
        <v>83013</v>
      </c>
    </row>
    <row r="19306" spans="1:24" x14ac:dyDescent="0.45">
      <c r="A19306" t="s">
        <v>52</v>
      </c>
      <c r="B19306" s="1" t="s">
        <v>17403</v>
      </c>
      <c r="C19306" s="1">
        <v>14987813801907</v>
      </c>
      <c r="D19306">
        <v>100</v>
      </c>
      <c r="E19306" t="s">
        <v>53</v>
      </c>
      <c r="G19306">
        <v>10</v>
      </c>
      <c r="H19306" t="s">
        <v>53</v>
      </c>
      <c r="I19306" t="s">
        <v>50</v>
      </c>
      <c r="J19306" t="s">
        <v>51</v>
      </c>
      <c r="K19306" t="s">
        <v>17402</v>
      </c>
      <c r="L19306" t="s">
        <v>248</v>
      </c>
      <c r="M19306" t="s">
        <v>17400</v>
      </c>
      <c r="N19306" t="s">
        <v>17401</v>
      </c>
      <c r="O19306">
        <v>20140305</v>
      </c>
      <c r="Q19306" t="s">
        <v>81371</v>
      </c>
      <c r="S19306" s="1">
        <v>4987813801917</v>
      </c>
      <c r="T19306" s="1">
        <v>24987813801904</v>
      </c>
      <c r="U19306">
        <v>20250401</v>
      </c>
      <c r="W19306">
        <v>20260331</v>
      </c>
      <c r="X19306" t="s">
        <v>82184</v>
      </c>
    </row>
    <row r="19307" spans="1:24" x14ac:dyDescent="0.45">
      <c r="A19307" t="s">
        <v>52</v>
      </c>
      <c r="B19307" s="1" t="s">
        <v>17403</v>
      </c>
      <c r="C19307" s="1">
        <v>14987190006216</v>
      </c>
      <c r="D19307">
        <v>100</v>
      </c>
      <c r="E19307" t="s">
        <v>53</v>
      </c>
      <c r="G19307">
        <v>10</v>
      </c>
      <c r="H19307" t="s">
        <v>53</v>
      </c>
      <c r="I19307" t="s">
        <v>50</v>
      </c>
      <c r="J19307" t="s">
        <v>51</v>
      </c>
      <c r="K19307" t="s">
        <v>17402</v>
      </c>
      <c r="L19307" t="s">
        <v>248</v>
      </c>
      <c r="M19307" t="s">
        <v>17400</v>
      </c>
      <c r="N19307" t="s">
        <v>17401</v>
      </c>
      <c r="O19307">
        <v>20140305</v>
      </c>
      <c r="Q19307" t="s">
        <v>81371</v>
      </c>
      <c r="S19307" s="1">
        <v>4987190851611</v>
      </c>
      <c r="T19307" s="1">
        <v>24987190006213</v>
      </c>
      <c r="W19307">
        <v>20260331</v>
      </c>
      <c r="X19307" t="s">
        <v>82183</v>
      </c>
    </row>
    <row r="19308" spans="1:24" x14ac:dyDescent="0.45">
      <c r="A19308" t="s">
        <v>52</v>
      </c>
      <c r="B19308" s="1" t="s">
        <v>23543</v>
      </c>
      <c r="C19308" s="1">
        <v>14987114218008</v>
      </c>
      <c r="D19308">
        <v>100</v>
      </c>
      <c r="E19308" t="s">
        <v>53</v>
      </c>
      <c r="G19308">
        <v>10</v>
      </c>
      <c r="H19308" t="s">
        <v>53</v>
      </c>
      <c r="I19308" t="s">
        <v>50</v>
      </c>
      <c r="J19308" t="s">
        <v>51</v>
      </c>
      <c r="K19308" t="s">
        <v>23542</v>
      </c>
      <c r="L19308" t="s">
        <v>248</v>
      </c>
      <c r="M19308" t="s">
        <v>17400</v>
      </c>
      <c r="N19308" t="s">
        <v>17401</v>
      </c>
      <c r="O19308">
        <v>20140305</v>
      </c>
      <c r="Q19308" t="s">
        <v>81371</v>
      </c>
      <c r="S19308" s="1">
        <v>4987114218094</v>
      </c>
      <c r="T19308" s="1">
        <v>24987114218005</v>
      </c>
      <c r="U19308">
        <v>20210826</v>
      </c>
      <c r="V19308">
        <v>202306</v>
      </c>
      <c r="W19308">
        <v>20260331</v>
      </c>
      <c r="X19308" t="s">
        <v>82302</v>
      </c>
    </row>
    <row r="19309" spans="1:24" x14ac:dyDescent="0.45">
      <c r="A19309" t="s">
        <v>52</v>
      </c>
      <c r="B19309" s="1" t="s">
        <v>23543</v>
      </c>
      <c r="C19309" s="1">
        <v>14987901015506</v>
      </c>
      <c r="D19309">
        <v>100</v>
      </c>
      <c r="E19309" t="s">
        <v>53</v>
      </c>
      <c r="G19309">
        <v>10</v>
      </c>
      <c r="H19309" t="s">
        <v>53</v>
      </c>
      <c r="I19309" t="s">
        <v>50</v>
      </c>
      <c r="J19309" t="s">
        <v>51</v>
      </c>
      <c r="K19309" t="s">
        <v>23542</v>
      </c>
      <c r="L19309" t="s">
        <v>248</v>
      </c>
      <c r="M19309" t="s">
        <v>17400</v>
      </c>
      <c r="N19309" t="s">
        <v>17401</v>
      </c>
      <c r="O19309">
        <v>20140305</v>
      </c>
      <c r="Q19309" t="s">
        <v>81371</v>
      </c>
      <c r="S19309" s="1">
        <v>4987901015592</v>
      </c>
      <c r="T19309" s="1">
        <v>24987901015503</v>
      </c>
      <c r="W19309">
        <v>20260331</v>
      </c>
      <c r="X19309" t="s">
        <v>82362</v>
      </c>
    </row>
    <row r="19310" spans="1:24" x14ac:dyDescent="0.45">
      <c r="A19310" t="s">
        <v>52</v>
      </c>
      <c r="B19310" s="1" t="s">
        <v>28038</v>
      </c>
      <c r="C19310" s="1">
        <v>14987901015506</v>
      </c>
      <c r="D19310">
        <v>100</v>
      </c>
      <c r="E19310" t="s">
        <v>53</v>
      </c>
      <c r="G19310">
        <v>10</v>
      </c>
      <c r="H19310" t="s">
        <v>53</v>
      </c>
      <c r="I19310" t="s">
        <v>50</v>
      </c>
      <c r="J19310" t="s">
        <v>51</v>
      </c>
      <c r="K19310" t="s">
        <v>23542</v>
      </c>
      <c r="L19310" t="s">
        <v>248</v>
      </c>
      <c r="M19310" t="s">
        <v>17400</v>
      </c>
      <c r="N19310" t="s">
        <v>17401</v>
      </c>
      <c r="O19310">
        <v>20140305</v>
      </c>
      <c r="Q19310" t="s">
        <v>81371</v>
      </c>
      <c r="S19310" s="1">
        <v>4987114218094</v>
      </c>
      <c r="T19310" s="1">
        <v>24987901015503</v>
      </c>
      <c r="W19310">
        <v>20260331</v>
      </c>
      <c r="X19310" t="s">
        <v>82362</v>
      </c>
    </row>
    <row r="19311" spans="1:24" x14ac:dyDescent="0.45">
      <c r="A19311" t="s">
        <v>52</v>
      </c>
      <c r="B19311" s="1" t="s">
        <v>63853</v>
      </c>
      <c r="C19311" s="1">
        <v>14987376374115</v>
      </c>
      <c r="D19311">
        <v>100</v>
      </c>
      <c r="E19311" t="s">
        <v>53</v>
      </c>
      <c r="G19311">
        <v>10</v>
      </c>
      <c r="H19311" t="s">
        <v>53</v>
      </c>
      <c r="I19311" t="s">
        <v>50</v>
      </c>
      <c r="J19311" t="s">
        <v>51</v>
      </c>
      <c r="K19311" t="s">
        <v>63850</v>
      </c>
      <c r="L19311" t="s">
        <v>248</v>
      </c>
      <c r="M19311" t="s">
        <v>63851</v>
      </c>
      <c r="N19311" t="s">
        <v>63852</v>
      </c>
      <c r="O19311">
        <v>20130621</v>
      </c>
      <c r="P19311">
        <v>20240331</v>
      </c>
      <c r="Q19311" t="s">
        <v>81371</v>
      </c>
      <c r="S19311" s="1">
        <v>4987376374194</v>
      </c>
      <c r="T19311" s="1">
        <v>24987376374112</v>
      </c>
      <c r="W19311">
        <v>20260331</v>
      </c>
      <c r="X19311" t="s">
        <v>83220</v>
      </c>
    </row>
    <row r="19312" spans="1:24" x14ac:dyDescent="0.45">
      <c r="A19312" t="s">
        <v>52</v>
      </c>
      <c r="B19312" s="1" t="s">
        <v>6102</v>
      </c>
      <c r="C19312" s="1">
        <v>14987233177606</v>
      </c>
      <c r="D19312">
        <v>100</v>
      </c>
      <c r="E19312" t="s">
        <v>67</v>
      </c>
      <c r="G19312">
        <v>10</v>
      </c>
      <c r="H19312" t="s">
        <v>67</v>
      </c>
      <c r="I19312" t="s">
        <v>50</v>
      </c>
      <c r="J19312" t="s">
        <v>67</v>
      </c>
      <c r="K19312" t="s">
        <v>6099</v>
      </c>
      <c r="L19312" t="s">
        <v>204</v>
      </c>
      <c r="M19312" t="s">
        <v>6100</v>
      </c>
      <c r="N19312" t="s">
        <v>6101</v>
      </c>
      <c r="O19312">
        <v>20080620</v>
      </c>
      <c r="Q19312" t="s">
        <v>81371</v>
      </c>
      <c r="S19312" s="1">
        <v>4987233744269</v>
      </c>
      <c r="T19312" s="1">
        <v>24987233177603</v>
      </c>
      <c r="U19312">
        <v>20200900</v>
      </c>
      <c r="W19312">
        <v>20260331</v>
      </c>
      <c r="X19312" t="s">
        <v>81878</v>
      </c>
    </row>
    <row r="19313" spans="1:24" x14ac:dyDescent="0.45">
      <c r="A19313" t="s">
        <v>52</v>
      </c>
      <c r="B19313" s="1" t="s">
        <v>6102</v>
      </c>
      <c r="C19313" s="1">
        <v>14987233177613</v>
      </c>
      <c r="D19313">
        <v>1000</v>
      </c>
      <c r="E19313" t="s">
        <v>67</v>
      </c>
      <c r="G19313">
        <v>10</v>
      </c>
      <c r="H19313" t="s">
        <v>67</v>
      </c>
      <c r="I19313" t="s">
        <v>50</v>
      </c>
      <c r="J19313" t="s">
        <v>67</v>
      </c>
      <c r="K19313" t="s">
        <v>6099</v>
      </c>
      <c r="L19313" t="s">
        <v>204</v>
      </c>
      <c r="M19313" t="s">
        <v>6100</v>
      </c>
      <c r="N19313" t="s">
        <v>6101</v>
      </c>
      <c r="O19313">
        <v>20080620</v>
      </c>
      <c r="Q19313" t="s">
        <v>81371</v>
      </c>
      <c r="S19313" s="1">
        <v>4987233744269</v>
      </c>
      <c r="T19313" s="1">
        <v>24987233177610</v>
      </c>
      <c r="U19313">
        <v>20180430</v>
      </c>
      <c r="W19313">
        <v>20260331</v>
      </c>
      <c r="X19313" t="s">
        <v>81878</v>
      </c>
    </row>
    <row r="19314" spans="1:24" x14ac:dyDescent="0.45">
      <c r="A19314" t="s">
        <v>52</v>
      </c>
      <c r="B19314" s="1" t="s">
        <v>6102</v>
      </c>
      <c r="C19314" s="1">
        <v>14987376245200</v>
      </c>
      <c r="D19314">
        <v>100</v>
      </c>
      <c r="E19314" t="s">
        <v>67</v>
      </c>
      <c r="G19314">
        <v>10</v>
      </c>
      <c r="H19314" t="s">
        <v>67</v>
      </c>
      <c r="I19314" t="s">
        <v>50</v>
      </c>
      <c r="J19314" t="s">
        <v>67</v>
      </c>
      <c r="K19314" t="s">
        <v>6099</v>
      </c>
      <c r="L19314" t="s">
        <v>204</v>
      </c>
      <c r="M19314" t="s">
        <v>6100</v>
      </c>
      <c r="N19314" t="s">
        <v>6101</v>
      </c>
      <c r="O19314">
        <v>20080620</v>
      </c>
      <c r="Q19314" t="s">
        <v>81371</v>
      </c>
      <c r="S19314" s="1">
        <v>4987376245258</v>
      </c>
      <c r="T19314" s="1">
        <v>24987376245207</v>
      </c>
      <c r="W19314">
        <v>20260331</v>
      </c>
      <c r="X19314" t="s">
        <v>83220</v>
      </c>
    </row>
    <row r="19315" spans="1:24" x14ac:dyDescent="0.45">
      <c r="A19315" t="s">
        <v>56</v>
      </c>
      <c r="B19315" s="1" t="s">
        <v>6111</v>
      </c>
      <c r="C19315" s="1">
        <v>14987233178863</v>
      </c>
      <c r="D19315">
        <v>100</v>
      </c>
      <c r="E19315" t="s">
        <v>87</v>
      </c>
      <c r="G19315">
        <v>100</v>
      </c>
      <c r="H19315" t="s">
        <v>87</v>
      </c>
      <c r="I19315" t="s">
        <v>50</v>
      </c>
      <c r="J19315" t="s">
        <v>177</v>
      </c>
      <c r="K19315" t="s">
        <v>6109</v>
      </c>
      <c r="L19315" t="s">
        <v>609</v>
      </c>
      <c r="M19315" t="s">
        <v>6110</v>
      </c>
      <c r="N19315" t="s">
        <v>6109</v>
      </c>
      <c r="Q19315" t="s">
        <v>81371</v>
      </c>
      <c r="S19315" s="1">
        <v>4987233742029</v>
      </c>
      <c r="T19315" s="1">
        <v>24987233178860</v>
      </c>
      <c r="U19315">
        <v>20200900</v>
      </c>
      <c r="W19315">
        <v>20260331</v>
      </c>
      <c r="X19315" t="s">
        <v>81878</v>
      </c>
    </row>
    <row r="19316" spans="1:24" x14ac:dyDescent="0.45">
      <c r="A19316" t="s">
        <v>56</v>
      </c>
      <c r="B19316" s="1" t="s">
        <v>6111</v>
      </c>
      <c r="C19316" s="1">
        <v>14987376245002</v>
      </c>
      <c r="D19316">
        <v>100</v>
      </c>
      <c r="E19316" t="s">
        <v>87</v>
      </c>
      <c r="G19316">
        <v>100</v>
      </c>
      <c r="H19316" t="s">
        <v>87</v>
      </c>
      <c r="I19316" t="s">
        <v>50</v>
      </c>
      <c r="J19316" t="s">
        <v>177</v>
      </c>
      <c r="K19316" t="s">
        <v>6109</v>
      </c>
      <c r="L19316" t="s">
        <v>609</v>
      </c>
      <c r="M19316" t="s">
        <v>6110</v>
      </c>
      <c r="N19316" t="s">
        <v>6109</v>
      </c>
      <c r="Q19316" t="s">
        <v>81371</v>
      </c>
      <c r="S19316" s="1">
        <v>4987376245050</v>
      </c>
      <c r="T19316" s="1">
        <v>24987376245009</v>
      </c>
      <c r="W19316">
        <v>20260331</v>
      </c>
      <c r="X19316" t="s">
        <v>83220</v>
      </c>
    </row>
    <row r="19317" spans="1:24" x14ac:dyDescent="0.45">
      <c r="A19317" t="s">
        <v>56</v>
      </c>
      <c r="B19317" s="1" t="s">
        <v>6114</v>
      </c>
      <c r="C19317" s="1">
        <v>14987233177729</v>
      </c>
      <c r="D19317">
        <v>100</v>
      </c>
      <c r="E19317" t="s">
        <v>87</v>
      </c>
      <c r="G19317">
        <v>100</v>
      </c>
      <c r="H19317" t="s">
        <v>87</v>
      </c>
      <c r="I19317" t="s">
        <v>50</v>
      </c>
      <c r="J19317" t="s">
        <v>177</v>
      </c>
      <c r="K19317" t="s">
        <v>6112</v>
      </c>
      <c r="L19317" t="s">
        <v>1446</v>
      </c>
      <c r="M19317" t="s">
        <v>6113</v>
      </c>
      <c r="N19317" t="s">
        <v>6112</v>
      </c>
      <c r="Q19317" t="s">
        <v>81371</v>
      </c>
      <c r="S19317" s="1">
        <v>4987233742043</v>
      </c>
      <c r="T19317" s="1">
        <v>24987233177726</v>
      </c>
      <c r="U19317">
        <v>20200900</v>
      </c>
      <c r="W19317">
        <v>20260331</v>
      </c>
      <c r="X19317" t="s">
        <v>81878</v>
      </c>
    </row>
    <row r="19318" spans="1:24" x14ac:dyDescent="0.45">
      <c r="A19318" t="s">
        <v>56</v>
      </c>
      <c r="B19318" s="1" t="s">
        <v>6114</v>
      </c>
      <c r="C19318" s="1">
        <v>14987376245101</v>
      </c>
      <c r="D19318">
        <v>100</v>
      </c>
      <c r="E19318" t="s">
        <v>87</v>
      </c>
      <c r="G19318">
        <v>100</v>
      </c>
      <c r="H19318" t="s">
        <v>87</v>
      </c>
      <c r="I19318" t="s">
        <v>50</v>
      </c>
      <c r="J19318" t="s">
        <v>177</v>
      </c>
      <c r="K19318" t="s">
        <v>6112</v>
      </c>
      <c r="L19318" t="s">
        <v>1446</v>
      </c>
      <c r="M19318" t="s">
        <v>6113</v>
      </c>
      <c r="N19318" t="s">
        <v>6112</v>
      </c>
      <c r="Q19318" t="s">
        <v>81371</v>
      </c>
      <c r="S19318" s="1">
        <v>4987376245159</v>
      </c>
      <c r="T19318" s="1">
        <v>24987376245108</v>
      </c>
      <c r="W19318">
        <v>20260331</v>
      </c>
      <c r="X19318" t="s">
        <v>83220</v>
      </c>
    </row>
    <row r="19319" spans="1:24" x14ac:dyDescent="0.45">
      <c r="A19319" t="s">
        <v>52</v>
      </c>
      <c r="B19319" s="1" t="s">
        <v>6118</v>
      </c>
      <c r="C19319" s="1">
        <v>14987233178276</v>
      </c>
      <c r="D19319">
        <v>100</v>
      </c>
      <c r="E19319" t="s">
        <v>53</v>
      </c>
      <c r="G19319">
        <v>10</v>
      </c>
      <c r="H19319" t="s">
        <v>53</v>
      </c>
      <c r="I19319" t="s">
        <v>50</v>
      </c>
      <c r="J19319" t="s">
        <v>51</v>
      </c>
      <c r="K19319" t="s">
        <v>6115</v>
      </c>
      <c r="L19319" t="s">
        <v>1180</v>
      </c>
      <c r="M19319" t="s">
        <v>6116</v>
      </c>
      <c r="N19319" t="s">
        <v>6117</v>
      </c>
      <c r="Q19319" t="s">
        <v>81371</v>
      </c>
      <c r="S19319" s="1">
        <v>4987233744290</v>
      </c>
      <c r="T19319" s="1">
        <v>24987233178273</v>
      </c>
      <c r="U19319">
        <v>20200900</v>
      </c>
      <c r="W19319">
        <v>20260331</v>
      </c>
      <c r="X19319" t="s">
        <v>81878</v>
      </c>
    </row>
    <row r="19320" spans="1:24" x14ac:dyDescent="0.45">
      <c r="A19320" t="s">
        <v>52</v>
      </c>
      <c r="B19320" s="1" t="s">
        <v>6118</v>
      </c>
      <c r="C19320" s="1">
        <v>14987233178399</v>
      </c>
      <c r="D19320">
        <v>1000</v>
      </c>
      <c r="E19320" t="s">
        <v>53</v>
      </c>
      <c r="G19320">
        <v>10</v>
      </c>
      <c r="H19320" t="s">
        <v>53</v>
      </c>
      <c r="I19320" t="s">
        <v>50</v>
      </c>
      <c r="J19320" t="s">
        <v>51</v>
      </c>
      <c r="K19320" t="s">
        <v>6115</v>
      </c>
      <c r="L19320" t="s">
        <v>1180</v>
      </c>
      <c r="M19320" t="s">
        <v>6116</v>
      </c>
      <c r="N19320" t="s">
        <v>6117</v>
      </c>
      <c r="Q19320" t="s">
        <v>81371</v>
      </c>
      <c r="S19320" s="1">
        <v>4987233744290</v>
      </c>
      <c r="T19320" s="1">
        <v>24987233178396</v>
      </c>
      <c r="U19320">
        <v>20131130</v>
      </c>
      <c r="W19320">
        <v>20260331</v>
      </c>
      <c r="X19320" t="s">
        <v>81878</v>
      </c>
    </row>
    <row r="19321" spans="1:24" x14ac:dyDescent="0.45">
      <c r="A19321" t="s">
        <v>52</v>
      </c>
      <c r="B19321" s="1" t="s">
        <v>6118</v>
      </c>
      <c r="C19321" s="1">
        <v>14987376245408</v>
      </c>
      <c r="D19321">
        <v>100</v>
      </c>
      <c r="E19321" t="s">
        <v>53</v>
      </c>
      <c r="G19321">
        <v>10</v>
      </c>
      <c r="H19321" t="s">
        <v>53</v>
      </c>
      <c r="I19321" t="s">
        <v>50</v>
      </c>
      <c r="J19321" t="s">
        <v>51</v>
      </c>
      <c r="K19321" t="s">
        <v>6115</v>
      </c>
      <c r="L19321" t="s">
        <v>1180</v>
      </c>
      <c r="M19321" t="s">
        <v>6116</v>
      </c>
      <c r="N19321" t="s">
        <v>6117</v>
      </c>
      <c r="Q19321" t="s">
        <v>81371</v>
      </c>
      <c r="S19321" s="1">
        <v>4987376245456</v>
      </c>
      <c r="T19321" s="1">
        <v>24987376245405</v>
      </c>
      <c r="W19321">
        <v>20260331</v>
      </c>
      <c r="X19321" t="s">
        <v>83220</v>
      </c>
    </row>
    <row r="19322" spans="1:24" x14ac:dyDescent="0.45">
      <c r="A19322" t="s">
        <v>52</v>
      </c>
      <c r="B19322" s="1" t="s">
        <v>6122</v>
      </c>
      <c r="C19322" s="1">
        <v>14987233178580</v>
      </c>
      <c r="D19322">
        <v>100</v>
      </c>
      <c r="E19322" t="s">
        <v>53</v>
      </c>
      <c r="G19322">
        <v>10</v>
      </c>
      <c r="H19322" t="s">
        <v>53</v>
      </c>
      <c r="I19322" t="s">
        <v>50</v>
      </c>
      <c r="J19322" t="s">
        <v>51</v>
      </c>
      <c r="K19322" t="s">
        <v>6119</v>
      </c>
      <c r="L19322" t="s">
        <v>1151</v>
      </c>
      <c r="M19322" t="s">
        <v>6120</v>
      </c>
      <c r="N19322" t="s">
        <v>6121</v>
      </c>
      <c r="Q19322" t="s">
        <v>81371</v>
      </c>
      <c r="S19322" s="1">
        <v>4987233744306</v>
      </c>
      <c r="T19322" s="1">
        <v>24987233178587</v>
      </c>
      <c r="U19322">
        <v>20200900</v>
      </c>
      <c r="W19322">
        <v>20260331</v>
      </c>
      <c r="X19322" t="s">
        <v>81878</v>
      </c>
    </row>
    <row r="19323" spans="1:24" x14ac:dyDescent="0.45">
      <c r="A19323" t="s">
        <v>52</v>
      </c>
      <c r="B19323" s="1" t="s">
        <v>6122</v>
      </c>
      <c r="C19323" s="1">
        <v>14987376245514</v>
      </c>
      <c r="D19323">
        <v>100</v>
      </c>
      <c r="E19323" t="s">
        <v>53</v>
      </c>
      <c r="G19323">
        <v>10</v>
      </c>
      <c r="H19323" t="s">
        <v>53</v>
      </c>
      <c r="I19323" t="s">
        <v>50</v>
      </c>
      <c r="J19323" t="s">
        <v>51</v>
      </c>
      <c r="K19323" t="s">
        <v>6119</v>
      </c>
      <c r="L19323" t="s">
        <v>1151</v>
      </c>
      <c r="M19323" t="s">
        <v>6120</v>
      </c>
      <c r="N19323" t="s">
        <v>6121</v>
      </c>
      <c r="Q19323" t="s">
        <v>81371</v>
      </c>
      <c r="S19323" s="1">
        <v>4987376245555</v>
      </c>
      <c r="T19323" s="1">
        <v>24987376245511</v>
      </c>
      <c r="W19323">
        <v>20260331</v>
      </c>
      <c r="X19323" t="s">
        <v>83220</v>
      </c>
    </row>
    <row r="19324" spans="1:24" x14ac:dyDescent="0.45">
      <c r="A19324" t="s">
        <v>52</v>
      </c>
      <c r="B19324" s="1" t="s">
        <v>6127</v>
      </c>
      <c r="C19324" s="1">
        <v>14987233177965</v>
      </c>
      <c r="D19324">
        <v>100</v>
      </c>
      <c r="E19324" t="s">
        <v>53</v>
      </c>
      <c r="G19324">
        <v>10</v>
      </c>
      <c r="H19324" t="s">
        <v>53</v>
      </c>
      <c r="I19324" t="s">
        <v>50</v>
      </c>
      <c r="J19324" t="s">
        <v>51</v>
      </c>
      <c r="K19324" t="s">
        <v>6123</v>
      </c>
      <c r="L19324" t="s">
        <v>100</v>
      </c>
      <c r="M19324" t="s">
        <v>6124</v>
      </c>
      <c r="N19324" t="s">
        <v>6125</v>
      </c>
      <c r="Q19324" t="s">
        <v>81371</v>
      </c>
      <c r="S19324" s="1">
        <v>4987233744283</v>
      </c>
      <c r="T19324" s="1">
        <v>24987233177962</v>
      </c>
      <c r="U19324">
        <v>20200900</v>
      </c>
      <c r="W19324">
        <v>20260331</v>
      </c>
      <c r="X19324" t="s">
        <v>81878</v>
      </c>
    </row>
    <row r="19325" spans="1:24" x14ac:dyDescent="0.45">
      <c r="A19325" t="s">
        <v>52</v>
      </c>
      <c r="B19325" s="1" t="s">
        <v>6127</v>
      </c>
      <c r="C19325" s="1">
        <v>14987233178085</v>
      </c>
      <c r="D19325">
        <v>1000</v>
      </c>
      <c r="E19325" t="s">
        <v>53</v>
      </c>
      <c r="G19325">
        <v>10</v>
      </c>
      <c r="H19325" t="s">
        <v>53</v>
      </c>
      <c r="I19325" t="s">
        <v>50</v>
      </c>
      <c r="J19325" t="s">
        <v>51</v>
      </c>
      <c r="K19325" t="s">
        <v>6123</v>
      </c>
      <c r="L19325" t="s">
        <v>100</v>
      </c>
      <c r="M19325" t="s">
        <v>6124</v>
      </c>
      <c r="N19325" t="s">
        <v>6125</v>
      </c>
      <c r="Q19325" t="s">
        <v>81371</v>
      </c>
      <c r="S19325" s="1">
        <v>4987233744283</v>
      </c>
      <c r="T19325" s="1">
        <v>24987233178082</v>
      </c>
      <c r="U19325">
        <v>20200900</v>
      </c>
      <c r="W19325">
        <v>20260331</v>
      </c>
      <c r="X19325" t="s">
        <v>81878</v>
      </c>
    </row>
    <row r="19326" spans="1:24" x14ac:dyDescent="0.45">
      <c r="A19326" t="s">
        <v>52</v>
      </c>
      <c r="B19326" s="1" t="s">
        <v>6127</v>
      </c>
      <c r="C19326" s="1">
        <v>14987376245309</v>
      </c>
      <c r="D19326">
        <v>100</v>
      </c>
      <c r="E19326" t="s">
        <v>53</v>
      </c>
      <c r="G19326">
        <v>10</v>
      </c>
      <c r="H19326" t="s">
        <v>53</v>
      </c>
      <c r="I19326" t="s">
        <v>50</v>
      </c>
      <c r="J19326" t="s">
        <v>51</v>
      </c>
      <c r="K19326" t="s">
        <v>6123</v>
      </c>
      <c r="L19326" t="s">
        <v>100</v>
      </c>
      <c r="M19326" t="s">
        <v>6124</v>
      </c>
      <c r="N19326" t="s">
        <v>6125</v>
      </c>
      <c r="Q19326" t="s">
        <v>81371</v>
      </c>
      <c r="S19326" s="1">
        <v>4987376245357</v>
      </c>
      <c r="T19326" s="1">
        <v>24987376245306</v>
      </c>
      <c r="W19326">
        <v>20260331</v>
      </c>
      <c r="X19326" t="s">
        <v>83220</v>
      </c>
    </row>
    <row r="19327" spans="1:24" x14ac:dyDescent="0.45">
      <c r="A19327" t="s">
        <v>52</v>
      </c>
      <c r="B19327" s="1" t="s">
        <v>6127</v>
      </c>
      <c r="C19327" s="1">
        <v>14987376245316</v>
      </c>
      <c r="D19327">
        <v>1000</v>
      </c>
      <c r="E19327" t="s">
        <v>53</v>
      </c>
      <c r="G19327">
        <v>10</v>
      </c>
      <c r="H19327" t="s">
        <v>53</v>
      </c>
      <c r="I19327" t="s">
        <v>50</v>
      </c>
      <c r="J19327" t="s">
        <v>51</v>
      </c>
      <c r="K19327" t="s">
        <v>6123</v>
      </c>
      <c r="L19327" t="s">
        <v>100</v>
      </c>
      <c r="M19327" t="s">
        <v>6124</v>
      </c>
      <c r="N19327" t="s">
        <v>6125</v>
      </c>
      <c r="Q19327" t="s">
        <v>81371</v>
      </c>
      <c r="S19327" s="1">
        <v>4987376245357</v>
      </c>
      <c r="T19327" s="1">
        <v>24987376245313</v>
      </c>
      <c r="W19327">
        <v>20260331</v>
      </c>
      <c r="X19327" t="s">
        <v>83220</v>
      </c>
    </row>
    <row r="19328" spans="1:24" x14ac:dyDescent="0.45">
      <c r="A19328" t="s">
        <v>56</v>
      </c>
      <c r="B19328" s="1" t="s">
        <v>6126</v>
      </c>
      <c r="C19328" s="1">
        <v>14987233178061</v>
      </c>
      <c r="D19328">
        <v>1000</v>
      </c>
      <c r="E19328" t="s">
        <v>53</v>
      </c>
      <c r="G19328">
        <v>1000</v>
      </c>
      <c r="H19328" t="s">
        <v>53</v>
      </c>
      <c r="I19328" t="s">
        <v>50</v>
      </c>
      <c r="J19328" t="s">
        <v>51</v>
      </c>
      <c r="K19328" t="s">
        <v>6123</v>
      </c>
      <c r="L19328" t="s">
        <v>100</v>
      </c>
      <c r="M19328" t="s">
        <v>6124</v>
      </c>
      <c r="N19328" t="s">
        <v>6125</v>
      </c>
      <c r="Q19328" t="s">
        <v>81371</v>
      </c>
      <c r="S19328" s="1">
        <v>4987233742005</v>
      </c>
      <c r="T19328" s="1">
        <v>24987233178068</v>
      </c>
      <c r="U19328">
        <v>20200900</v>
      </c>
      <c r="W19328">
        <v>20260331</v>
      </c>
      <c r="X19328" t="s">
        <v>81878</v>
      </c>
    </row>
    <row r="19329" spans="1:24" x14ac:dyDescent="0.45">
      <c r="A19329" t="s">
        <v>56</v>
      </c>
      <c r="B19329" s="1" t="s">
        <v>6126</v>
      </c>
      <c r="C19329" s="1">
        <v>14987376245323</v>
      </c>
      <c r="D19329">
        <v>1000</v>
      </c>
      <c r="E19329" t="s">
        <v>53</v>
      </c>
      <c r="G19329">
        <v>1000</v>
      </c>
      <c r="H19329" t="s">
        <v>53</v>
      </c>
      <c r="I19329" t="s">
        <v>50</v>
      </c>
      <c r="J19329" t="s">
        <v>51</v>
      </c>
      <c r="K19329" t="s">
        <v>6123</v>
      </c>
      <c r="L19329" t="s">
        <v>100</v>
      </c>
      <c r="M19329" t="s">
        <v>6124</v>
      </c>
      <c r="N19329" t="s">
        <v>6125</v>
      </c>
      <c r="Q19329" t="s">
        <v>81371</v>
      </c>
      <c r="S19329" s="1">
        <v>4987376245364</v>
      </c>
      <c r="T19329" s="1">
        <v>24987376245320</v>
      </c>
      <c r="W19329">
        <v>20260331</v>
      </c>
      <c r="X19329" t="s">
        <v>83220</v>
      </c>
    </row>
    <row r="19330" spans="1:24" x14ac:dyDescent="0.45">
      <c r="A19330" t="s">
        <v>52</v>
      </c>
      <c r="B19330" s="1" t="s">
        <v>42634</v>
      </c>
      <c r="C19330" s="1">
        <v>14987116187357</v>
      </c>
      <c r="D19330">
        <v>100</v>
      </c>
      <c r="E19330" t="s">
        <v>67</v>
      </c>
      <c r="G19330">
        <v>10</v>
      </c>
      <c r="H19330" t="s">
        <v>67</v>
      </c>
      <c r="I19330" t="s">
        <v>50</v>
      </c>
      <c r="J19330" t="s">
        <v>67</v>
      </c>
      <c r="K19330" t="s">
        <v>42632</v>
      </c>
      <c r="L19330" t="s">
        <v>3901</v>
      </c>
      <c r="M19330" t="s">
        <v>42633</v>
      </c>
      <c r="N19330" t="s">
        <v>42632</v>
      </c>
      <c r="O19330">
        <v>20071221</v>
      </c>
      <c r="P19330">
        <v>20190331</v>
      </c>
      <c r="Q19330" t="s">
        <v>81371</v>
      </c>
      <c r="S19330" s="1">
        <v>4987116563826</v>
      </c>
      <c r="T19330" s="1">
        <v>24987116187354</v>
      </c>
      <c r="U19330">
        <v>20180329</v>
      </c>
      <c r="W19330">
        <v>20260331</v>
      </c>
      <c r="X19330" t="s">
        <v>82698</v>
      </c>
    </row>
    <row r="19331" spans="1:24" x14ac:dyDescent="0.45">
      <c r="A19331" t="s">
        <v>52</v>
      </c>
      <c r="B19331" s="1" t="s">
        <v>42634</v>
      </c>
      <c r="C19331" s="1">
        <v>14987116187371</v>
      </c>
      <c r="D19331">
        <v>500</v>
      </c>
      <c r="E19331" t="s">
        <v>67</v>
      </c>
      <c r="G19331">
        <v>10</v>
      </c>
      <c r="H19331" t="s">
        <v>67</v>
      </c>
      <c r="I19331" t="s">
        <v>50</v>
      </c>
      <c r="J19331" t="s">
        <v>67</v>
      </c>
      <c r="K19331" t="s">
        <v>42632</v>
      </c>
      <c r="L19331" t="s">
        <v>3901</v>
      </c>
      <c r="M19331" t="s">
        <v>42633</v>
      </c>
      <c r="N19331" t="s">
        <v>42632</v>
      </c>
      <c r="O19331">
        <v>20071221</v>
      </c>
      <c r="P19331">
        <v>20190331</v>
      </c>
      <c r="Q19331" t="s">
        <v>81371</v>
      </c>
      <c r="S19331" s="1">
        <v>4987116563826</v>
      </c>
      <c r="T19331" s="1">
        <v>24987116187378</v>
      </c>
      <c r="U19331">
        <v>20180329</v>
      </c>
      <c r="W19331">
        <v>20260331</v>
      </c>
      <c r="X19331" t="s">
        <v>82698</v>
      </c>
    </row>
    <row r="19332" spans="1:24" x14ac:dyDescent="0.45">
      <c r="A19332" t="s">
        <v>52</v>
      </c>
      <c r="B19332" s="1" t="s">
        <v>42634</v>
      </c>
      <c r="C19332" s="1">
        <v>14987116187388</v>
      </c>
      <c r="D19332">
        <v>1000</v>
      </c>
      <c r="E19332" t="s">
        <v>67</v>
      </c>
      <c r="G19332">
        <v>10</v>
      </c>
      <c r="H19332" t="s">
        <v>67</v>
      </c>
      <c r="I19332" t="s">
        <v>50</v>
      </c>
      <c r="J19332" t="s">
        <v>67</v>
      </c>
      <c r="K19332" t="s">
        <v>42632</v>
      </c>
      <c r="L19332" t="s">
        <v>3901</v>
      </c>
      <c r="M19332" t="s">
        <v>42633</v>
      </c>
      <c r="N19332" t="s">
        <v>42632</v>
      </c>
      <c r="O19332">
        <v>20071221</v>
      </c>
      <c r="P19332">
        <v>20190331</v>
      </c>
      <c r="Q19332" t="s">
        <v>81371</v>
      </c>
      <c r="S19332" s="1">
        <v>4987116563826</v>
      </c>
      <c r="T19332" s="1">
        <v>24987116187385</v>
      </c>
      <c r="U19332">
        <v>20180329</v>
      </c>
      <c r="W19332">
        <v>20260331</v>
      </c>
      <c r="X19332" t="s">
        <v>82698</v>
      </c>
    </row>
    <row r="19333" spans="1:24" x14ac:dyDescent="0.45">
      <c r="A19333" t="s">
        <v>52</v>
      </c>
      <c r="B19333" s="1" t="s">
        <v>18750</v>
      </c>
      <c r="C19333" s="1">
        <v>14987190037005</v>
      </c>
      <c r="D19333">
        <v>100</v>
      </c>
      <c r="E19333" t="s">
        <v>67</v>
      </c>
      <c r="G19333">
        <v>10</v>
      </c>
      <c r="H19333" t="s">
        <v>67</v>
      </c>
      <c r="I19333" t="s">
        <v>50</v>
      </c>
      <c r="J19333" t="s">
        <v>67</v>
      </c>
      <c r="K19333" t="s">
        <v>18748</v>
      </c>
      <c r="L19333" t="s">
        <v>104</v>
      </c>
      <c r="M19333" t="s">
        <v>18749</v>
      </c>
      <c r="N19333" t="s">
        <v>18748</v>
      </c>
      <c r="O19333">
        <v>20131213</v>
      </c>
      <c r="P19333">
        <v>20210331</v>
      </c>
      <c r="Q19333" t="s">
        <v>81371</v>
      </c>
      <c r="S19333" s="1">
        <v>4987190628411</v>
      </c>
      <c r="W19333">
        <v>20260331</v>
      </c>
      <c r="X19333" t="s">
        <v>82183</v>
      </c>
    </row>
    <row r="19334" spans="1:24" x14ac:dyDescent="0.45">
      <c r="A19334" t="s">
        <v>52</v>
      </c>
      <c r="B19334" s="1" t="s">
        <v>18750</v>
      </c>
      <c r="C19334" s="1">
        <v>14987190037050</v>
      </c>
      <c r="D19334">
        <v>1000</v>
      </c>
      <c r="E19334" t="s">
        <v>67</v>
      </c>
      <c r="G19334">
        <v>10</v>
      </c>
      <c r="H19334" t="s">
        <v>67</v>
      </c>
      <c r="I19334" t="s">
        <v>50</v>
      </c>
      <c r="J19334" t="s">
        <v>67</v>
      </c>
      <c r="K19334" t="s">
        <v>18748</v>
      </c>
      <c r="L19334" t="s">
        <v>104</v>
      </c>
      <c r="M19334" t="s">
        <v>18749</v>
      </c>
      <c r="N19334" t="s">
        <v>18748</v>
      </c>
      <c r="O19334">
        <v>20131213</v>
      </c>
      <c r="P19334">
        <v>20210331</v>
      </c>
      <c r="Q19334" t="s">
        <v>81371</v>
      </c>
      <c r="S19334" s="1">
        <v>4987190628411</v>
      </c>
      <c r="W19334">
        <v>20260331</v>
      </c>
      <c r="X19334" t="s">
        <v>82183</v>
      </c>
    </row>
    <row r="19335" spans="1:24" x14ac:dyDescent="0.45">
      <c r="A19335" t="s">
        <v>56</v>
      </c>
      <c r="B19335" s="1" t="s">
        <v>18751</v>
      </c>
      <c r="C19335" s="1">
        <v>14987190037067</v>
      </c>
      <c r="D19335">
        <v>1000</v>
      </c>
      <c r="E19335" t="s">
        <v>67</v>
      </c>
      <c r="G19335">
        <v>1000</v>
      </c>
      <c r="H19335" t="s">
        <v>67</v>
      </c>
      <c r="I19335" t="s">
        <v>50</v>
      </c>
      <c r="J19335" t="s">
        <v>67</v>
      </c>
      <c r="K19335" t="s">
        <v>18748</v>
      </c>
      <c r="L19335" t="s">
        <v>104</v>
      </c>
      <c r="M19335" t="s">
        <v>18749</v>
      </c>
      <c r="N19335" t="s">
        <v>18748</v>
      </c>
      <c r="O19335">
        <v>20131213</v>
      </c>
      <c r="P19335">
        <v>20210331</v>
      </c>
      <c r="Q19335" t="s">
        <v>81371</v>
      </c>
      <c r="S19335" s="1">
        <v>4987190628466</v>
      </c>
      <c r="W19335">
        <v>20260331</v>
      </c>
      <c r="X19335" t="s">
        <v>82183</v>
      </c>
    </row>
    <row r="19336" spans="1:24" x14ac:dyDescent="0.45">
      <c r="A19336" t="s">
        <v>52</v>
      </c>
      <c r="B19336" s="1" t="s">
        <v>59519</v>
      </c>
      <c r="C19336" s="1">
        <v>14987155112129</v>
      </c>
      <c r="D19336">
        <v>100</v>
      </c>
      <c r="E19336" t="s">
        <v>67</v>
      </c>
      <c r="G19336">
        <v>10</v>
      </c>
      <c r="H19336" t="s">
        <v>67</v>
      </c>
      <c r="I19336" t="s">
        <v>50</v>
      </c>
      <c r="J19336" t="s">
        <v>67</v>
      </c>
      <c r="K19336" t="s">
        <v>59517</v>
      </c>
      <c r="L19336" t="s">
        <v>104</v>
      </c>
      <c r="M19336" t="s">
        <v>59518</v>
      </c>
      <c r="N19336" t="s">
        <v>59517</v>
      </c>
      <c r="O19336">
        <v>20170615</v>
      </c>
      <c r="Q19336" t="s">
        <v>81371</v>
      </c>
      <c r="S19336" s="1">
        <v>4987155112627</v>
      </c>
      <c r="W19336">
        <v>20260331</v>
      </c>
      <c r="X19336" t="s">
        <v>83013</v>
      </c>
    </row>
    <row r="19337" spans="1:24" x14ac:dyDescent="0.45">
      <c r="A19337" t="s">
        <v>52</v>
      </c>
      <c r="B19337" s="1" t="s">
        <v>59519</v>
      </c>
      <c r="C19337" s="1">
        <v>14987155112143</v>
      </c>
      <c r="D19337">
        <v>1000</v>
      </c>
      <c r="E19337" t="s">
        <v>67</v>
      </c>
      <c r="G19337">
        <v>10</v>
      </c>
      <c r="H19337" t="s">
        <v>67</v>
      </c>
      <c r="I19337" t="s">
        <v>50</v>
      </c>
      <c r="J19337" t="s">
        <v>67</v>
      </c>
      <c r="K19337" t="s">
        <v>59517</v>
      </c>
      <c r="L19337" t="s">
        <v>104</v>
      </c>
      <c r="M19337" t="s">
        <v>59518</v>
      </c>
      <c r="N19337" t="s">
        <v>59517</v>
      </c>
      <c r="O19337">
        <v>20170615</v>
      </c>
      <c r="Q19337" t="s">
        <v>81371</v>
      </c>
      <c r="S19337" s="1">
        <v>4987155112627</v>
      </c>
      <c r="W19337">
        <v>20260331</v>
      </c>
      <c r="X19337" t="s">
        <v>83013</v>
      </c>
    </row>
    <row r="19338" spans="1:24" x14ac:dyDescent="0.45">
      <c r="A19338" t="s">
        <v>52</v>
      </c>
      <c r="B19338" s="1" t="s">
        <v>59519</v>
      </c>
      <c r="C19338" s="1">
        <v>14987376048009</v>
      </c>
      <c r="D19338">
        <v>100</v>
      </c>
      <c r="E19338" t="s">
        <v>67</v>
      </c>
      <c r="G19338">
        <v>10</v>
      </c>
      <c r="H19338" t="s">
        <v>67</v>
      </c>
      <c r="I19338" t="s">
        <v>50</v>
      </c>
      <c r="J19338" t="s">
        <v>67</v>
      </c>
      <c r="K19338" t="s">
        <v>59517</v>
      </c>
      <c r="L19338" t="s">
        <v>104</v>
      </c>
      <c r="M19338" t="s">
        <v>59518</v>
      </c>
      <c r="N19338" t="s">
        <v>59517</v>
      </c>
      <c r="O19338">
        <v>20170615</v>
      </c>
      <c r="Q19338" t="s">
        <v>81371</v>
      </c>
      <c r="S19338" s="1">
        <v>4987155112627</v>
      </c>
      <c r="T19338" s="1">
        <v>24987376048006</v>
      </c>
      <c r="W19338">
        <v>20260331</v>
      </c>
      <c r="X19338" t="s">
        <v>83220</v>
      </c>
    </row>
    <row r="19339" spans="1:24" x14ac:dyDescent="0.45">
      <c r="A19339" t="s">
        <v>56</v>
      </c>
      <c r="B19339" s="1" t="s">
        <v>59520</v>
      </c>
      <c r="C19339" s="1">
        <v>14987155112136</v>
      </c>
      <c r="D19339">
        <v>1000</v>
      </c>
      <c r="E19339" t="s">
        <v>67</v>
      </c>
      <c r="G19339">
        <v>1000</v>
      </c>
      <c r="H19339" t="s">
        <v>67</v>
      </c>
      <c r="I19339" t="s">
        <v>50</v>
      </c>
      <c r="J19339" t="s">
        <v>67</v>
      </c>
      <c r="K19339" t="s">
        <v>59517</v>
      </c>
      <c r="L19339" t="s">
        <v>104</v>
      </c>
      <c r="M19339" t="s">
        <v>59518</v>
      </c>
      <c r="N19339" t="s">
        <v>59517</v>
      </c>
      <c r="O19339">
        <v>20170615</v>
      </c>
      <c r="Q19339" t="s">
        <v>81371</v>
      </c>
      <c r="S19339" s="1">
        <v>4987155112634</v>
      </c>
      <c r="W19339">
        <v>20260331</v>
      </c>
      <c r="X19339" t="s">
        <v>83013</v>
      </c>
    </row>
    <row r="19340" spans="1:24" x14ac:dyDescent="0.45">
      <c r="A19340" t="s">
        <v>52</v>
      </c>
      <c r="B19340" s="1" t="s">
        <v>29711</v>
      </c>
      <c r="C19340" s="1">
        <v>14987060308815</v>
      </c>
      <c r="D19340">
        <v>600</v>
      </c>
      <c r="E19340" t="s">
        <v>67</v>
      </c>
      <c r="G19340">
        <v>10</v>
      </c>
      <c r="H19340" t="s">
        <v>67</v>
      </c>
      <c r="I19340" t="s">
        <v>50</v>
      </c>
      <c r="J19340" t="s">
        <v>67</v>
      </c>
      <c r="K19340" t="s">
        <v>29709</v>
      </c>
      <c r="L19340" t="s">
        <v>244</v>
      </c>
      <c r="M19340" t="s">
        <v>29710</v>
      </c>
      <c r="N19340" t="s">
        <v>29709</v>
      </c>
      <c r="O19340">
        <v>20240401</v>
      </c>
      <c r="Q19340" t="s">
        <v>81371</v>
      </c>
      <c r="S19340" s="1">
        <v>4987060508812</v>
      </c>
      <c r="T19340" s="1">
        <v>24987060308812</v>
      </c>
      <c r="W19340">
        <v>20260331</v>
      </c>
      <c r="X19340" t="s">
        <v>82393</v>
      </c>
    </row>
    <row r="19341" spans="1:24" x14ac:dyDescent="0.45">
      <c r="A19341" t="s">
        <v>52</v>
      </c>
      <c r="B19341" s="1" t="s">
        <v>29711</v>
      </c>
      <c r="C19341" s="1">
        <v>14987060308822</v>
      </c>
      <c r="D19341">
        <v>1200</v>
      </c>
      <c r="E19341" t="s">
        <v>67</v>
      </c>
      <c r="G19341">
        <v>10</v>
      </c>
      <c r="H19341" t="s">
        <v>67</v>
      </c>
      <c r="I19341" t="s">
        <v>50</v>
      </c>
      <c r="J19341" t="s">
        <v>67</v>
      </c>
      <c r="K19341" t="s">
        <v>29709</v>
      </c>
      <c r="L19341" t="s">
        <v>244</v>
      </c>
      <c r="M19341" t="s">
        <v>29710</v>
      </c>
      <c r="N19341" t="s">
        <v>29709</v>
      </c>
      <c r="O19341">
        <v>20240401</v>
      </c>
      <c r="Q19341" t="s">
        <v>81371</v>
      </c>
      <c r="S19341" s="1">
        <v>4987060508812</v>
      </c>
      <c r="T19341" s="1">
        <v>24987060308829</v>
      </c>
      <c r="W19341">
        <v>20260331</v>
      </c>
      <c r="X19341" t="s">
        <v>82393</v>
      </c>
    </row>
    <row r="19342" spans="1:24" x14ac:dyDescent="0.45">
      <c r="A19342" t="s">
        <v>52</v>
      </c>
      <c r="B19342" s="1" t="s">
        <v>29711</v>
      </c>
      <c r="C19342" s="1">
        <v>14987529352045</v>
      </c>
      <c r="D19342">
        <v>1200</v>
      </c>
      <c r="E19342" t="s">
        <v>67</v>
      </c>
      <c r="G19342">
        <v>10</v>
      </c>
      <c r="H19342" t="s">
        <v>67</v>
      </c>
      <c r="I19342" t="s">
        <v>50</v>
      </c>
      <c r="J19342" t="s">
        <v>67</v>
      </c>
      <c r="K19342" t="s">
        <v>29709</v>
      </c>
      <c r="L19342" t="s">
        <v>244</v>
      </c>
      <c r="M19342" t="s">
        <v>29710</v>
      </c>
      <c r="N19342" t="s">
        <v>29709</v>
      </c>
      <c r="O19342">
        <v>20240401</v>
      </c>
      <c r="Q19342" t="s">
        <v>81371</v>
      </c>
      <c r="S19342" s="1">
        <v>4987529352048</v>
      </c>
      <c r="T19342" s="1">
        <v>24987529352042</v>
      </c>
      <c r="W19342">
        <v>20260331</v>
      </c>
      <c r="X19342" t="s">
        <v>83009</v>
      </c>
    </row>
    <row r="19343" spans="1:24" x14ac:dyDescent="0.45">
      <c r="A19343" t="s">
        <v>52</v>
      </c>
      <c r="B19343" s="1" t="s">
        <v>29711</v>
      </c>
      <c r="C19343" s="1">
        <v>14987123417515</v>
      </c>
      <c r="D19343">
        <v>100</v>
      </c>
      <c r="E19343" t="s">
        <v>67</v>
      </c>
      <c r="G19343">
        <v>10</v>
      </c>
      <c r="H19343" t="s">
        <v>67</v>
      </c>
      <c r="I19343" t="s">
        <v>50</v>
      </c>
      <c r="J19343" t="s">
        <v>67</v>
      </c>
      <c r="K19343" t="s">
        <v>29709</v>
      </c>
      <c r="L19343" t="s">
        <v>244</v>
      </c>
      <c r="M19343" t="s">
        <v>29710</v>
      </c>
      <c r="N19343" t="s">
        <v>29709</v>
      </c>
      <c r="O19343">
        <v>20240401</v>
      </c>
      <c r="Q19343" t="s">
        <v>81371</v>
      </c>
      <c r="S19343" s="1">
        <v>4987123563352</v>
      </c>
      <c r="W19343">
        <v>20260331</v>
      </c>
      <c r="X19343" t="s">
        <v>83475</v>
      </c>
    </row>
    <row r="19344" spans="1:24" x14ac:dyDescent="0.45">
      <c r="A19344" t="s">
        <v>52</v>
      </c>
      <c r="B19344" s="1" t="s">
        <v>29711</v>
      </c>
      <c r="C19344" s="1">
        <v>14987123417522</v>
      </c>
      <c r="D19344">
        <v>1200</v>
      </c>
      <c r="E19344" t="s">
        <v>67</v>
      </c>
      <c r="G19344">
        <v>10</v>
      </c>
      <c r="H19344" t="s">
        <v>67</v>
      </c>
      <c r="I19344" t="s">
        <v>50</v>
      </c>
      <c r="J19344" t="s">
        <v>67</v>
      </c>
      <c r="K19344" t="s">
        <v>29709</v>
      </c>
      <c r="L19344" t="s">
        <v>244</v>
      </c>
      <c r="M19344" t="s">
        <v>29710</v>
      </c>
      <c r="N19344" t="s">
        <v>29709</v>
      </c>
      <c r="O19344">
        <v>20240401</v>
      </c>
      <c r="Q19344" t="s">
        <v>81371</v>
      </c>
      <c r="S19344" s="1">
        <v>4987123563352</v>
      </c>
      <c r="W19344">
        <v>20260331</v>
      </c>
      <c r="X19344" t="s">
        <v>83475</v>
      </c>
    </row>
    <row r="19345" spans="1:24" x14ac:dyDescent="0.45">
      <c r="A19345" t="s">
        <v>56</v>
      </c>
      <c r="B19345" s="1" t="s">
        <v>29712</v>
      </c>
      <c r="C19345" s="1">
        <v>14987060308839</v>
      </c>
      <c r="D19345">
        <v>600</v>
      </c>
      <c r="E19345" t="s">
        <v>67</v>
      </c>
      <c r="G19345">
        <v>600</v>
      </c>
      <c r="H19345" t="s">
        <v>67</v>
      </c>
      <c r="I19345" t="s">
        <v>50</v>
      </c>
      <c r="J19345" t="s">
        <v>67</v>
      </c>
      <c r="K19345" t="s">
        <v>29709</v>
      </c>
      <c r="L19345" t="s">
        <v>244</v>
      </c>
      <c r="M19345" t="s">
        <v>29710</v>
      </c>
      <c r="N19345" t="s">
        <v>29709</v>
      </c>
      <c r="O19345">
        <v>20240401</v>
      </c>
      <c r="Q19345" t="s">
        <v>81371</v>
      </c>
      <c r="S19345" s="1">
        <v>4987060508836</v>
      </c>
      <c r="T19345" s="1">
        <v>24987060308836</v>
      </c>
      <c r="W19345">
        <v>20260331</v>
      </c>
      <c r="X19345" t="s">
        <v>82393</v>
      </c>
    </row>
    <row r="19346" spans="1:24" x14ac:dyDescent="0.45">
      <c r="A19346" t="s">
        <v>52</v>
      </c>
      <c r="B19346" s="1" t="s">
        <v>50889</v>
      </c>
      <c r="C19346" s="1">
        <v>14987080038112</v>
      </c>
      <c r="D19346">
        <v>100</v>
      </c>
      <c r="E19346" t="s">
        <v>67</v>
      </c>
      <c r="G19346">
        <v>10</v>
      </c>
      <c r="H19346" t="s">
        <v>67</v>
      </c>
      <c r="I19346" t="s">
        <v>50</v>
      </c>
      <c r="J19346" t="s">
        <v>67</v>
      </c>
      <c r="K19346" t="s">
        <v>50887</v>
      </c>
      <c r="L19346" t="s">
        <v>244</v>
      </c>
      <c r="M19346" t="s">
        <v>50888</v>
      </c>
      <c r="N19346" t="s">
        <v>50887</v>
      </c>
      <c r="O19346">
        <v>20240401</v>
      </c>
      <c r="Q19346" t="s">
        <v>81371</v>
      </c>
      <c r="S19346" s="1">
        <v>4987080991847</v>
      </c>
      <c r="T19346" s="1">
        <v>24987080038119</v>
      </c>
      <c r="W19346">
        <v>20260331</v>
      </c>
      <c r="X19346" t="s">
        <v>82804</v>
      </c>
    </row>
    <row r="19347" spans="1:24" x14ac:dyDescent="0.45">
      <c r="A19347" t="s">
        <v>52</v>
      </c>
      <c r="B19347" s="1" t="s">
        <v>50889</v>
      </c>
      <c r="C19347" s="1">
        <v>14987080038136</v>
      </c>
      <c r="D19347">
        <v>1000</v>
      </c>
      <c r="E19347" t="s">
        <v>67</v>
      </c>
      <c r="G19347">
        <v>10</v>
      </c>
      <c r="H19347" t="s">
        <v>67</v>
      </c>
      <c r="I19347" t="s">
        <v>50</v>
      </c>
      <c r="J19347" t="s">
        <v>67</v>
      </c>
      <c r="K19347" t="s">
        <v>50887</v>
      </c>
      <c r="L19347" t="s">
        <v>244</v>
      </c>
      <c r="M19347" t="s">
        <v>50888</v>
      </c>
      <c r="N19347" t="s">
        <v>50887</v>
      </c>
      <c r="O19347">
        <v>20240401</v>
      </c>
      <c r="Q19347" t="s">
        <v>81371</v>
      </c>
      <c r="S19347" s="1">
        <v>4987080991847</v>
      </c>
      <c r="T19347" s="1">
        <v>24987080038133</v>
      </c>
      <c r="W19347">
        <v>20260331</v>
      </c>
      <c r="X19347" t="s">
        <v>82804</v>
      </c>
    </row>
    <row r="19348" spans="1:24" x14ac:dyDescent="0.45">
      <c r="A19348" t="s">
        <v>52</v>
      </c>
      <c r="B19348" s="1" t="s">
        <v>79377</v>
      </c>
      <c r="C19348" s="1">
        <v>14987320604763</v>
      </c>
      <c r="D19348">
        <v>100</v>
      </c>
      <c r="E19348" t="s">
        <v>67</v>
      </c>
      <c r="G19348">
        <v>10</v>
      </c>
      <c r="H19348" t="s">
        <v>67</v>
      </c>
      <c r="I19348" t="s">
        <v>50</v>
      </c>
      <c r="J19348" t="s">
        <v>67</v>
      </c>
      <c r="K19348" t="s">
        <v>79375</v>
      </c>
      <c r="L19348" t="s">
        <v>244</v>
      </c>
      <c r="M19348" t="s">
        <v>79376</v>
      </c>
      <c r="N19348" t="s">
        <v>79375</v>
      </c>
      <c r="O19348">
        <v>20240401</v>
      </c>
      <c r="Q19348" t="s">
        <v>81371</v>
      </c>
      <c r="S19348" s="1">
        <v>4987320069084</v>
      </c>
      <c r="T19348" s="1">
        <v>24987320604760</v>
      </c>
      <c r="W19348">
        <v>20260331</v>
      </c>
      <c r="X19348" t="s">
        <v>83500</v>
      </c>
    </row>
    <row r="19349" spans="1:24" x14ac:dyDescent="0.45">
      <c r="A19349" t="s">
        <v>52</v>
      </c>
      <c r="B19349" s="1" t="s">
        <v>79377</v>
      </c>
      <c r="C19349" s="1">
        <v>14987320604770</v>
      </c>
      <c r="D19349">
        <v>1200</v>
      </c>
      <c r="E19349" t="s">
        <v>67</v>
      </c>
      <c r="G19349">
        <v>10</v>
      </c>
      <c r="H19349" t="s">
        <v>67</v>
      </c>
      <c r="I19349" t="s">
        <v>50</v>
      </c>
      <c r="J19349" t="s">
        <v>67</v>
      </c>
      <c r="K19349" t="s">
        <v>79375</v>
      </c>
      <c r="L19349" t="s">
        <v>244</v>
      </c>
      <c r="M19349" t="s">
        <v>79376</v>
      </c>
      <c r="N19349" t="s">
        <v>79375</v>
      </c>
      <c r="O19349">
        <v>20240401</v>
      </c>
      <c r="Q19349" t="s">
        <v>81371</v>
      </c>
      <c r="S19349" s="1">
        <v>4987320069084</v>
      </c>
      <c r="T19349" s="1">
        <v>24987320604777</v>
      </c>
      <c r="W19349">
        <v>20260331</v>
      </c>
      <c r="X19349" t="s">
        <v>83500</v>
      </c>
    </row>
    <row r="19350" spans="1:24" x14ac:dyDescent="0.45">
      <c r="A19350" t="s">
        <v>56</v>
      </c>
      <c r="B19350" s="1" t="s">
        <v>79378</v>
      </c>
      <c r="C19350" s="1">
        <v>14987320604787</v>
      </c>
      <c r="D19350">
        <v>600</v>
      </c>
      <c r="E19350" t="s">
        <v>67</v>
      </c>
      <c r="G19350">
        <v>600</v>
      </c>
      <c r="H19350" t="s">
        <v>67</v>
      </c>
      <c r="I19350" t="s">
        <v>50</v>
      </c>
      <c r="J19350" t="s">
        <v>67</v>
      </c>
      <c r="K19350" t="s">
        <v>79375</v>
      </c>
      <c r="L19350" t="s">
        <v>244</v>
      </c>
      <c r="M19350" t="s">
        <v>79376</v>
      </c>
      <c r="N19350" t="s">
        <v>79375</v>
      </c>
      <c r="O19350">
        <v>20240401</v>
      </c>
      <c r="Q19350" t="s">
        <v>81371</v>
      </c>
      <c r="S19350" s="1">
        <v>4987320069091</v>
      </c>
      <c r="T19350" s="1">
        <v>24987320604784</v>
      </c>
      <c r="W19350">
        <v>20260331</v>
      </c>
      <c r="X19350" t="s">
        <v>83500</v>
      </c>
    </row>
    <row r="19351" spans="1:24" x14ac:dyDescent="0.45">
      <c r="A19351" t="s">
        <v>52</v>
      </c>
      <c r="B19351" s="1" t="s">
        <v>63805</v>
      </c>
      <c r="C19351" s="1">
        <v>14987376056219</v>
      </c>
      <c r="D19351">
        <v>100</v>
      </c>
      <c r="E19351" t="s">
        <v>67</v>
      </c>
      <c r="G19351">
        <v>10</v>
      </c>
      <c r="H19351" t="s">
        <v>67</v>
      </c>
      <c r="I19351" t="s">
        <v>50</v>
      </c>
      <c r="J19351" t="s">
        <v>67</v>
      </c>
      <c r="K19351" t="s">
        <v>63803</v>
      </c>
      <c r="L19351" t="s">
        <v>244</v>
      </c>
      <c r="M19351" t="s">
        <v>63804</v>
      </c>
      <c r="N19351" t="s">
        <v>63803</v>
      </c>
      <c r="O19351">
        <v>20240401</v>
      </c>
      <c r="Q19351" t="s">
        <v>81371</v>
      </c>
      <c r="S19351" s="1">
        <v>4987376056274</v>
      </c>
      <c r="W19351">
        <v>20260331</v>
      </c>
      <c r="X19351" t="s">
        <v>83220</v>
      </c>
    </row>
    <row r="19352" spans="1:24" x14ac:dyDescent="0.45">
      <c r="A19352" t="s">
        <v>52</v>
      </c>
      <c r="B19352" s="1" t="s">
        <v>63805</v>
      </c>
      <c r="C19352" s="1">
        <v>14987376056226</v>
      </c>
      <c r="D19352">
        <v>1000</v>
      </c>
      <c r="E19352" t="s">
        <v>67</v>
      </c>
      <c r="G19352">
        <v>10</v>
      </c>
      <c r="H19352" t="s">
        <v>67</v>
      </c>
      <c r="I19352" t="s">
        <v>50</v>
      </c>
      <c r="J19352" t="s">
        <v>67</v>
      </c>
      <c r="K19352" t="s">
        <v>63803</v>
      </c>
      <c r="L19352" t="s">
        <v>244</v>
      </c>
      <c r="M19352" t="s">
        <v>63804</v>
      </c>
      <c r="N19352" t="s">
        <v>63803</v>
      </c>
      <c r="O19352">
        <v>20240401</v>
      </c>
      <c r="Q19352" t="s">
        <v>81371</v>
      </c>
      <c r="S19352" s="1">
        <v>4987376056274</v>
      </c>
      <c r="W19352">
        <v>20260331</v>
      </c>
      <c r="X19352" t="s">
        <v>83220</v>
      </c>
    </row>
    <row r="19353" spans="1:24" x14ac:dyDescent="0.45">
      <c r="A19353" t="s">
        <v>52</v>
      </c>
      <c r="B19353" s="1" t="s">
        <v>57628</v>
      </c>
      <c r="C19353" s="1">
        <v>14987529422977</v>
      </c>
      <c r="D19353">
        <v>600</v>
      </c>
      <c r="E19353" t="s">
        <v>67</v>
      </c>
      <c r="G19353">
        <v>12</v>
      </c>
      <c r="H19353" t="s">
        <v>67</v>
      </c>
      <c r="I19353" t="s">
        <v>50</v>
      </c>
      <c r="J19353" t="s">
        <v>67</v>
      </c>
      <c r="K19353" t="s">
        <v>57627</v>
      </c>
      <c r="L19353" t="s">
        <v>104</v>
      </c>
      <c r="M19353" t="s">
        <v>23512</v>
      </c>
      <c r="N19353" t="s">
        <v>23513</v>
      </c>
      <c r="O19353">
        <v>20220401</v>
      </c>
      <c r="Q19353" t="s">
        <v>81371</v>
      </c>
      <c r="S19353" s="1">
        <v>4987529422970</v>
      </c>
      <c r="W19353">
        <v>20260331</v>
      </c>
      <c r="X19353" t="s">
        <v>83009</v>
      </c>
    </row>
    <row r="19354" spans="1:24" x14ac:dyDescent="0.45">
      <c r="A19354" t="s">
        <v>52</v>
      </c>
      <c r="B19354" s="1" t="s">
        <v>57628</v>
      </c>
      <c r="C19354" s="1">
        <v>14987529422984</v>
      </c>
      <c r="D19354">
        <v>1200</v>
      </c>
      <c r="E19354" t="s">
        <v>67</v>
      </c>
      <c r="G19354">
        <v>12</v>
      </c>
      <c r="H19354" t="s">
        <v>67</v>
      </c>
      <c r="I19354" t="s">
        <v>50</v>
      </c>
      <c r="J19354" t="s">
        <v>67</v>
      </c>
      <c r="K19354" t="s">
        <v>57627</v>
      </c>
      <c r="L19354" t="s">
        <v>104</v>
      </c>
      <c r="M19354" t="s">
        <v>23512</v>
      </c>
      <c r="N19354" t="s">
        <v>23513</v>
      </c>
      <c r="O19354">
        <v>20220401</v>
      </c>
      <c r="Q19354" t="s">
        <v>81371</v>
      </c>
      <c r="S19354" s="1">
        <v>4987529422970</v>
      </c>
      <c r="W19354">
        <v>20260331</v>
      </c>
      <c r="X19354" t="s">
        <v>83009</v>
      </c>
    </row>
    <row r="19355" spans="1:24" x14ac:dyDescent="0.45">
      <c r="A19355" t="s">
        <v>52</v>
      </c>
      <c r="B19355" s="1" t="s">
        <v>28023</v>
      </c>
      <c r="C19355" s="1">
        <v>14987901071403</v>
      </c>
      <c r="D19355">
        <v>120</v>
      </c>
      <c r="E19355" t="s">
        <v>67</v>
      </c>
      <c r="G19355">
        <v>12</v>
      </c>
      <c r="H19355" t="s">
        <v>67</v>
      </c>
      <c r="I19355" t="s">
        <v>50</v>
      </c>
      <c r="J19355" t="s">
        <v>67</v>
      </c>
      <c r="K19355" t="s">
        <v>28021</v>
      </c>
      <c r="L19355" t="s">
        <v>104</v>
      </c>
      <c r="M19355" t="s">
        <v>28022</v>
      </c>
      <c r="N19355" t="s">
        <v>28021</v>
      </c>
      <c r="O19355">
        <v>20230401</v>
      </c>
      <c r="Q19355" t="s">
        <v>81371</v>
      </c>
      <c r="S19355" s="1">
        <v>4987901071499</v>
      </c>
      <c r="T19355" s="1">
        <v>24987901071400</v>
      </c>
      <c r="W19355">
        <v>20260331</v>
      </c>
      <c r="X19355" t="s">
        <v>82362</v>
      </c>
    </row>
    <row r="19356" spans="1:24" x14ac:dyDescent="0.45">
      <c r="A19356" t="s">
        <v>52</v>
      </c>
      <c r="B19356" s="1" t="s">
        <v>28023</v>
      </c>
      <c r="C19356" s="1">
        <v>14987901071502</v>
      </c>
      <c r="D19356">
        <v>1200</v>
      </c>
      <c r="E19356" t="s">
        <v>67</v>
      </c>
      <c r="G19356">
        <v>12</v>
      </c>
      <c r="H19356" t="s">
        <v>67</v>
      </c>
      <c r="I19356" t="s">
        <v>50</v>
      </c>
      <c r="J19356" t="s">
        <v>67</v>
      </c>
      <c r="K19356" t="s">
        <v>28021</v>
      </c>
      <c r="L19356" t="s">
        <v>104</v>
      </c>
      <c r="M19356" t="s">
        <v>28022</v>
      </c>
      <c r="N19356" t="s">
        <v>28021</v>
      </c>
      <c r="O19356">
        <v>20230401</v>
      </c>
      <c r="Q19356" t="s">
        <v>81371</v>
      </c>
      <c r="S19356" s="1">
        <v>4987901071499</v>
      </c>
      <c r="T19356" s="1">
        <v>24987901071509</v>
      </c>
      <c r="W19356">
        <v>20260331</v>
      </c>
      <c r="X19356" t="s">
        <v>82362</v>
      </c>
    </row>
    <row r="19357" spans="1:24" x14ac:dyDescent="0.45">
      <c r="A19357" t="s">
        <v>52</v>
      </c>
      <c r="B19357" s="1" t="s">
        <v>23514</v>
      </c>
      <c r="C19357" s="1">
        <v>14987114138801</v>
      </c>
      <c r="D19357">
        <v>120</v>
      </c>
      <c r="E19357" t="s">
        <v>67</v>
      </c>
      <c r="G19357">
        <v>12</v>
      </c>
      <c r="H19357" t="s">
        <v>67</v>
      </c>
      <c r="I19357" t="s">
        <v>50</v>
      </c>
      <c r="J19357" t="s">
        <v>67</v>
      </c>
      <c r="K19357" t="s">
        <v>23511</v>
      </c>
      <c r="L19357" t="s">
        <v>104</v>
      </c>
      <c r="M19357" t="s">
        <v>23512</v>
      </c>
      <c r="N19357" t="s">
        <v>23513</v>
      </c>
      <c r="O19357">
        <v>20220401</v>
      </c>
      <c r="Q19357" t="s">
        <v>81371</v>
      </c>
      <c r="S19357" s="1">
        <v>4987114138897</v>
      </c>
      <c r="T19357" s="1">
        <v>24987114138808</v>
      </c>
      <c r="U19357">
        <v>20220426</v>
      </c>
      <c r="V19357">
        <v>202408</v>
      </c>
      <c r="W19357">
        <v>20260331</v>
      </c>
      <c r="X19357" t="s">
        <v>82302</v>
      </c>
    </row>
    <row r="19358" spans="1:24" x14ac:dyDescent="0.45">
      <c r="A19358" t="s">
        <v>52</v>
      </c>
      <c r="B19358" s="1" t="s">
        <v>23514</v>
      </c>
      <c r="C19358" s="1">
        <v>14987114138900</v>
      </c>
      <c r="D19358">
        <v>1200</v>
      </c>
      <c r="E19358" t="s">
        <v>67</v>
      </c>
      <c r="G19358">
        <v>12</v>
      </c>
      <c r="H19358" t="s">
        <v>67</v>
      </c>
      <c r="I19358" t="s">
        <v>50</v>
      </c>
      <c r="J19358" t="s">
        <v>67</v>
      </c>
      <c r="K19358" t="s">
        <v>23511</v>
      </c>
      <c r="L19358" t="s">
        <v>104</v>
      </c>
      <c r="M19358" t="s">
        <v>23512</v>
      </c>
      <c r="N19358" t="s">
        <v>23513</v>
      </c>
      <c r="O19358">
        <v>20220401</v>
      </c>
      <c r="Q19358" t="s">
        <v>81371</v>
      </c>
      <c r="S19358" s="1">
        <v>4987114138897</v>
      </c>
      <c r="T19358" s="1">
        <v>24987114138907</v>
      </c>
      <c r="U19358">
        <v>20220426</v>
      </c>
      <c r="V19358">
        <v>202405</v>
      </c>
      <c r="W19358">
        <v>20260331</v>
      </c>
      <c r="X19358" t="s">
        <v>82302</v>
      </c>
    </row>
    <row r="19359" spans="1:24" x14ac:dyDescent="0.45">
      <c r="A19359" t="s">
        <v>52</v>
      </c>
      <c r="B19359" s="1" t="s">
        <v>55503</v>
      </c>
      <c r="C19359" s="1">
        <v>14987271045721</v>
      </c>
      <c r="D19359">
        <v>5000</v>
      </c>
      <c r="E19359" t="s">
        <v>53</v>
      </c>
      <c r="G19359">
        <v>10</v>
      </c>
      <c r="H19359" t="s">
        <v>53</v>
      </c>
      <c r="I19359" t="s">
        <v>50</v>
      </c>
      <c r="J19359" t="s">
        <v>51</v>
      </c>
      <c r="K19359" t="s">
        <v>55501</v>
      </c>
      <c r="L19359" t="s">
        <v>1180</v>
      </c>
      <c r="M19359" t="s">
        <v>55502</v>
      </c>
      <c r="N19359" t="s">
        <v>55501</v>
      </c>
      <c r="O19359">
        <v>20191212</v>
      </c>
      <c r="Q19359" t="s">
        <v>81371</v>
      </c>
      <c r="S19359" s="1">
        <v>4987271045700</v>
      </c>
      <c r="T19359" s="1">
        <v>24987271045728</v>
      </c>
      <c r="W19359">
        <v>20260331</v>
      </c>
      <c r="X19359" t="s">
        <v>82959</v>
      </c>
    </row>
    <row r="19360" spans="1:24" x14ac:dyDescent="0.45">
      <c r="A19360" t="s">
        <v>52</v>
      </c>
      <c r="B19360" s="1" t="s">
        <v>55503</v>
      </c>
      <c r="C19360" s="1">
        <v>14987271045752</v>
      </c>
      <c r="D19360">
        <v>100</v>
      </c>
      <c r="E19360" t="s">
        <v>53</v>
      </c>
      <c r="G19360">
        <v>10</v>
      </c>
      <c r="H19360" t="s">
        <v>53</v>
      </c>
      <c r="I19360" t="s">
        <v>50</v>
      </c>
      <c r="J19360" t="s">
        <v>51</v>
      </c>
      <c r="K19360" t="s">
        <v>55501</v>
      </c>
      <c r="L19360" t="s">
        <v>1180</v>
      </c>
      <c r="M19360" t="s">
        <v>55502</v>
      </c>
      <c r="N19360" t="s">
        <v>55501</v>
      </c>
      <c r="O19360">
        <v>20191212</v>
      </c>
      <c r="Q19360" t="s">
        <v>81371</v>
      </c>
      <c r="S19360" s="1">
        <v>4987271045700</v>
      </c>
      <c r="T19360" s="1">
        <v>24987271045759</v>
      </c>
      <c r="W19360">
        <v>20260331</v>
      </c>
      <c r="X19360" t="s">
        <v>82959</v>
      </c>
    </row>
    <row r="19361" spans="1:24" x14ac:dyDescent="0.45">
      <c r="A19361" t="s">
        <v>52</v>
      </c>
      <c r="B19361" s="1" t="s">
        <v>55503</v>
      </c>
      <c r="C19361" s="1">
        <v>14987271045769</v>
      </c>
      <c r="D19361">
        <v>1000</v>
      </c>
      <c r="E19361" t="s">
        <v>53</v>
      </c>
      <c r="G19361">
        <v>10</v>
      </c>
      <c r="H19361" t="s">
        <v>53</v>
      </c>
      <c r="I19361" t="s">
        <v>50</v>
      </c>
      <c r="J19361" t="s">
        <v>51</v>
      </c>
      <c r="K19361" t="s">
        <v>55501</v>
      </c>
      <c r="L19361" t="s">
        <v>1180</v>
      </c>
      <c r="M19361" t="s">
        <v>55502</v>
      </c>
      <c r="N19361" t="s">
        <v>55501</v>
      </c>
      <c r="O19361">
        <v>20191212</v>
      </c>
      <c r="Q19361" t="s">
        <v>81371</v>
      </c>
      <c r="S19361" s="1">
        <v>4987271045700</v>
      </c>
      <c r="T19361" s="1">
        <v>24987271045766</v>
      </c>
      <c r="W19361">
        <v>20260331</v>
      </c>
      <c r="X19361" t="s">
        <v>82959</v>
      </c>
    </row>
    <row r="19362" spans="1:24" x14ac:dyDescent="0.45">
      <c r="A19362" t="s">
        <v>52</v>
      </c>
      <c r="B19362" s="1" t="s">
        <v>59523</v>
      </c>
      <c r="C19362" s="1">
        <v>14987155050155</v>
      </c>
      <c r="D19362">
        <v>100</v>
      </c>
      <c r="E19362" t="s">
        <v>53</v>
      </c>
      <c r="G19362">
        <v>10</v>
      </c>
      <c r="H19362" t="s">
        <v>53</v>
      </c>
      <c r="I19362" t="s">
        <v>50</v>
      </c>
      <c r="J19362" t="s">
        <v>51</v>
      </c>
      <c r="K19362" t="s">
        <v>59521</v>
      </c>
      <c r="L19362" t="s">
        <v>100</v>
      </c>
      <c r="M19362" t="s">
        <v>59522</v>
      </c>
      <c r="N19362" t="s">
        <v>59521</v>
      </c>
      <c r="O19362">
        <v>20170615</v>
      </c>
      <c r="Q19362" t="s">
        <v>81371</v>
      </c>
      <c r="S19362" s="1">
        <v>4987155050653</v>
      </c>
      <c r="W19362">
        <v>20260331</v>
      </c>
      <c r="X19362" t="s">
        <v>83013</v>
      </c>
    </row>
    <row r="19363" spans="1:24" x14ac:dyDescent="0.45">
      <c r="A19363" t="s">
        <v>52</v>
      </c>
      <c r="B19363" s="1" t="s">
        <v>59523</v>
      </c>
      <c r="C19363" s="1">
        <v>14987155050179</v>
      </c>
      <c r="D19363">
        <v>1000</v>
      </c>
      <c r="E19363" t="s">
        <v>53</v>
      </c>
      <c r="G19363">
        <v>10</v>
      </c>
      <c r="H19363" t="s">
        <v>53</v>
      </c>
      <c r="I19363" t="s">
        <v>50</v>
      </c>
      <c r="J19363" t="s">
        <v>51</v>
      </c>
      <c r="K19363" t="s">
        <v>59521</v>
      </c>
      <c r="L19363" t="s">
        <v>100</v>
      </c>
      <c r="M19363" t="s">
        <v>59522</v>
      </c>
      <c r="N19363" t="s">
        <v>59521</v>
      </c>
      <c r="O19363">
        <v>20170615</v>
      </c>
      <c r="Q19363" t="s">
        <v>81371</v>
      </c>
      <c r="S19363" s="1">
        <v>4987155050653</v>
      </c>
      <c r="W19363">
        <v>20260331</v>
      </c>
      <c r="X19363" t="s">
        <v>83013</v>
      </c>
    </row>
    <row r="19364" spans="1:24" x14ac:dyDescent="0.45">
      <c r="A19364" t="s">
        <v>56</v>
      </c>
      <c r="B19364" s="1" t="s">
        <v>59524</v>
      </c>
      <c r="C19364" s="1">
        <v>14987155050162</v>
      </c>
      <c r="D19364">
        <v>1000</v>
      </c>
      <c r="E19364" t="s">
        <v>53</v>
      </c>
      <c r="G19364">
        <v>1000</v>
      </c>
      <c r="H19364" t="s">
        <v>53</v>
      </c>
      <c r="I19364" t="s">
        <v>50</v>
      </c>
      <c r="J19364" t="s">
        <v>51</v>
      </c>
      <c r="K19364" t="s">
        <v>59521</v>
      </c>
      <c r="L19364" t="s">
        <v>100</v>
      </c>
      <c r="M19364" t="s">
        <v>59522</v>
      </c>
      <c r="N19364" t="s">
        <v>59521</v>
      </c>
      <c r="O19364">
        <v>20170615</v>
      </c>
      <c r="Q19364" t="s">
        <v>81371</v>
      </c>
      <c r="S19364" s="1">
        <v>4987155050660</v>
      </c>
      <c r="W19364">
        <v>20260331</v>
      </c>
      <c r="X19364" t="s">
        <v>83013</v>
      </c>
    </row>
    <row r="19365" spans="1:24" x14ac:dyDescent="0.45">
      <c r="A19365" t="s">
        <v>52</v>
      </c>
      <c r="B19365" s="1" t="s">
        <v>23517</v>
      </c>
      <c r="C19365" s="1">
        <v>14987114132502</v>
      </c>
      <c r="D19365">
        <v>100</v>
      </c>
      <c r="E19365" t="s">
        <v>53</v>
      </c>
      <c r="G19365">
        <v>10</v>
      </c>
      <c r="H19365" t="s">
        <v>53</v>
      </c>
      <c r="I19365" t="s">
        <v>50</v>
      </c>
      <c r="J19365" t="s">
        <v>51</v>
      </c>
      <c r="K19365" t="s">
        <v>23515</v>
      </c>
      <c r="L19365" t="s">
        <v>100</v>
      </c>
      <c r="M19365" t="s">
        <v>23516</v>
      </c>
      <c r="N19365" t="s">
        <v>23515</v>
      </c>
      <c r="O19365">
        <v>20150618</v>
      </c>
      <c r="P19365">
        <v>20210331</v>
      </c>
      <c r="Q19365" t="s">
        <v>81371</v>
      </c>
      <c r="S19365" s="1">
        <v>4987114132598</v>
      </c>
      <c r="T19365" s="1">
        <v>24987114132509</v>
      </c>
      <c r="U19365">
        <v>20200626</v>
      </c>
      <c r="V19365">
        <v>202210</v>
      </c>
      <c r="W19365">
        <v>20260331</v>
      </c>
      <c r="X19365" t="s">
        <v>82302</v>
      </c>
    </row>
    <row r="19366" spans="1:24" x14ac:dyDescent="0.45">
      <c r="A19366" t="s">
        <v>52</v>
      </c>
      <c r="B19366" s="1" t="s">
        <v>23517</v>
      </c>
      <c r="C19366" s="1">
        <v>14987114132601</v>
      </c>
      <c r="D19366">
        <v>1000</v>
      </c>
      <c r="E19366" t="s">
        <v>53</v>
      </c>
      <c r="G19366">
        <v>10</v>
      </c>
      <c r="H19366" t="s">
        <v>53</v>
      </c>
      <c r="I19366" t="s">
        <v>50</v>
      </c>
      <c r="J19366" t="s">
        <v>51</v>
      </c>
      <c r="K19366" t="s">
        <v>23515</v>
      </c>
      <c r="L19366" t="s">
        <v>100</v>
      </c>
      <c r="M19366" t="s">
        <v>23516</v>
      </c>
      <c r="N19366" t="s">
        <v>23515</v>
      </c>
      <c r="O19366">
        <v>20150618</v>
      </c>
      <c r="P19366">
        <v>20210331</v>
      </c>
      <c r="Q19366" t="s">
        <v>81371</v>
      </c>
      <c r="S19366" s="1">
        <v>4987114132598</v>
      </c>
      <c r="T19366" s="1">
        <v>24987114132608</v>
      </c>
      <c r="U19366">
        <v>20200626</v>
      </c>
      <c r="V19366">
        <v>202208</v>
      </c>
      <c r="W19366">
        <v>20260331</v>
      </c>
      <c r="X19366" t="s">
        <v>82302</v>
      </c>
    </row>
    <row r="19367" spans="1:24" x14ac:dyDescent="0.45">
      <c r="A19367" t="s">
        <v>56</v>
      </c>
      <c r="B19367" s="1" t="s">
        <v>55506</v>
      </c>
      <c r="C19367" s="1">
        <v>14987271045820</v>
      </c>
      <c r="D19367">
        <v>1000</v>
      </c>
      <c r="E19367" t="s">
        <v>87</v>
      </c>
      <c r="G19367">
        <v>1000</v>
      </c>
      <c r="H19367" t="s">
        <v>87</v>
      </c>
      <c r="I19367" t="s">
        <v>50</v>
      </c>
      <c r="J19367" t="s">
        <v>177</v>
      </c>
      <c r="K19367" t="s">
        <v>55504</v>
      </c>
      <c r="L19367" t="s">
        <v>5253</v>
      </c>
      <c r="M19367" t="s">
        <v>55505</v>
      </c>
      <c r="N19367" t="s">
        <v>55504</v>
      </c>
      <c r="O19367">
        <v>20191212</v>
      </c>
      <c r="Q19367" t="s">
        <v>81371</v>
      </c>
      <c r="S19367" s="1">
        <v>4987271045809</v>
      </c>
      <c r="T19367" s="1">
        <v>24987271045827</v>
      </c>
      <c r="W19367">
        <v>20260331</v>
      </c>
      <c r="X19367" t="s">
        <v>82959</v>
      </c>
    </row>
    <row r="19368" spans="1:24" x14ac:dyDescent="0.45">
      <c r="A19368" t="s">
        <v>56</v>
      </c>
      <c r="B19368" s="1" t="s">
        <v>55507</v>
      </c>
      <c r="C19368" s="1">
        <v>14987271045851</v>
      </c>
      <c r="D19368">
        <v>100</v>
      </c>
      <c r="E19368" t="s">
        <v>87</v>
      </c>
      <c r="G19368">
        <v>100</v>
      </c>
      <c r="H19368" t="s">
        <v>87</v>
      </c>
      <c r="I19368" t="s">
        <v>50</v>
      </c>
      <c r="J19368" t="s">
        <v>177</v>
      </c>
      <c r="K19368" t="s">
        <v>55504</v>
      </c>
      <c r="L19368" t="s">
        <v>5253</v>
      </c>
      <c r="M19368" t="s">
        <v>55505</v>
      </c>
      <c r="N19368" t="s">
        <v>55504</v>
      </c>
      <c r="O19368">
        <v>20191212</v>
      </c>
      <c r="Q19368" t="s">
        <v>81371</v>
      </c>
      <c r="S19368" s="1">
        <v>4987271045854</v>
      </c>
      <c r="T19368" s="1">
        <v>24987271045858</v>
      </c>
      <c r="W19368">
        <v>20260331</v>
      </c>
      <c r="X19368" t="s">
        <v>82959</v>
      </c>
    </row>
    <row r="19369" spans="1:24" x14ac:dyDescent="0.45">
      <c r="A19369" t="s">
        <v>52</v>
      </c>
      <c r="B19369" s="1" t="s">
        <v>59527</v>
      </c>
      <c r="C19369" s="1">
        <v>14987155870012</v>
      </c>
      <c r="D19369">
        <v>100</v>
      </c>
      <c r="E19369" t="s">
        <v>67</v>
      </c>
      <c r="G19369">
        <v>10</v>
      </c>
      <c r="H19369" t="s">
        <v>67</v>
      </c>
      <c r="I19369" t="s">
        <v>50</v>
      </c>
      <c r="J19369" t="s">
        <v>67</v>
      </c>
      <c r="K19369" t="s">
        <v>59525</v>
      </c>
      <c r="L19369" t="s">
        <v>104</v>
      </c>
      <c r="M19369" t="s">
        <v>59526</v>
      </c>
      <c r="N19369" t="s">
        <v>59525</v>
      </c>
      <c r="O19369">
        <v>20060707</v>
      </c>
      <c r="P19369">
        <v>20180930</v>
      </c>
      <c r="Q19369" t="s">
        <v>81371</v>
      </c>
      <c r="S19369" s="1">
        <v>4987155870510</v>
      </c>
      <c r="U19369">
        <v>20180930</v>
      </c>
      <c r="W19369">
        <v>20260331</v>
      </c>
      <c r="X19369" t="s">
        <v>83013</v>
      </c>
    </row>
    <row r="19370" spans="1:24" x14ac:dyDescent="0.45">
      <c r="A19370" t="s">
        <v>52</v>
      </c>
      <c r="B19370" s="1" t="s">
        <v>59527</v>
      </c>
      <c r="C19370" s="1">
        <v>14987155870029</v>
      </c>
      <c r="D19370">
        <v>500</v>
      </c>
      <c r="E19370" t="s">
        <v>67</v>
      </c>
      <c r="G19370">
        <v>10</v>
      </c>
      <c r="H19370" t="s">
        <v>67</v>
      </c>
      <c r="I19370" t="s">
        <v>50</v>
      </c>
      <c r="J19370" t="s">
        <v>67</v>
      </c>
      <c r="K19370" t="s">
        <v>59525</v>
      </c>
      <c r="L19370" t="s">
        <v>104</v>
      </c>
      <c r="M19370" t="s">
        <v>59526</v>
      </c>
      <c r="N19370" t="s">
        <v>59525</v>
      </c>
      <c r="O19370">
        <v>20060707</v>
      </c>
      <c r="P19370">
        <v>20180930</v>
      </c>
      <c r="Q19370" t="s">
        <v>81371</v>
      </c>
      <c r="S19370" s="1">
        <v>4987155870510</v>
      </c>
      <c r="U19370">
        <v>20180930</v>
      </c>
      <c r="W19370">
        <v>20260331</v>
      </c>
      <c r="X19370" t="s">
        <v>83013</v>
      </c>
    </row>
    <row r="19371" spans="1:24" x14ac:dyDescent="0.45">
      <c r="A19371" t="s">
        <v>52</v>
      </c>
      <c r="B19371" s="1" t="s">
        <v>59530</v>
      </c>
      <c r="C19371" s="1">
        <v>14987155853015</v>
      </c>
      <c r="D19371">
        <v>100</v>
      </c>
      <c r="E19371" t="s">
        <v>67</v>
      </c>
      <c r="G19371">
        <v>10</v>
      </c>
      <c r="H19371" t="s">
        <v>67</v>
      </c>
      <c r="I19371" t="s">
        <v>50</v>
      </c>
      <c r="J19371" t="s">
        <v>67</v>
      </c>
      <c r="K19371" t="s">
        <v>59528</v>
      </c>
      <c r="L19371" t="s">
        <v>204</v>
      </c>
      <c r="M19371" t="s">
        <v>59529</v>
      </c>
      <c r="N19371" t="s">
        <v>59528</v>
      </c>
      <c r="O19371">
        <v>20070706</v>
      </c>
      <c r="P19371">
        <v>20180930</v>
      </c>
      <c r="Q19371" t="s">
        <v>81371</v>
      </c>
      <c r="S19371" s="1">
        <v>4987155853513</v>
      </c>
      <c r="U19371">
        <v>20180930</v>
      </c>
      <c r="W19371">
        <v>20260331</v>
      </c>
      <c r="X19371" t="s">
        <v>83013</v>
      </c>
    </row>
    <row r="19372" spans="1:24" x14ac:dyDescent="0.45">
      <c r="A19372" t="s">
        <v>52</v>
      </c>
      <c r="B19372" s="1" t="s">
        <v>27251</v>
      </c>
      <c r="C19372" s="1">
        <v>14987888170649</v>
      </c>
      <c r="D19372">
        <v>100</v>
      </c>
      <c r="E19372" t="s">
        <v>53</v>
      </c>
      <c r="G19372">
        <v>10</v>
      </c>
      <c r="H19372" t="s">
        <v>53</v>
      </c>
      <c r="I19372" t="s">
        <v>50</v>
      </c>
      <c r="J19372" t="s">
        <v>51</v>
      </c>
      <c r="K19372" t="s">
        <v>27248</v>
      </c>
      <c r="L19372" t="s">
        <v>1155</v>
      </c>
      <c r="M19372" t="s">
        <v>27249</v>
      </c>
      <c r="N19372" t="s">
        <v>27250</v>
      </c>
      <c r="P19372">
        <v>20260331</v>
      </c>
      <c r="Q19372" t="s">
        <v>81371</v>
      </c>
      <c r="S19372" s="1">
        <v>4987888171243</v>
      </c>
      <c r="T19372" s="1">
        <v>24987888170646</v>
      </c>
      <c r="U19372">
        <v>20230630</v>
      </c>
      <c r="W19372">
        <v>20260331</v>
      </c>
      <c r="X19372" t="s">
        <v>82360</v>
      </c>
    </row>
    <row r="19373" spans="1:24" x14ac:dyDescent="0.45">
      <c r="A19373" t="s">
        <v>52</v>
      </c>
      <c r="B19373" s="1" t="s">
        <v>27251</v>
      </c>
      <c r="C19373" s="1">
        <v>14987888170663</v>
      </c>
      <c r="D19373">
        <v>500</v>
      </c>
      <c r="E19373" t="s">
        <v>53</v>
      </c>
      <c r="G19373">
        <v>10</v>
      </c>
      <c r="H19373" t="s">
        <v>53</v>
      </c>
      <c r="I19373" t="s">
        <v>50</v>
      </c>
      <c r="J19373" t="s">
        <v>51</v>
      </c>
      <c r="K19373" t="s">
        <v>27248</v>
      </c>
      <c r="L19373" t="s">
        <v>1155</v>
      </c>
      <c r="M19373" t="s">
        <v>27249</v>
      </c>
      <c r="N19373" t="s">
        <v>27250</v>
      </c>
      <c r="P19373">
        <v>20260331</v>
      </c>
      <c r="Q19373" t="s">
        <v>81371</v>
      </c>
      <c r="S19373" s="1">
        <v>4987888171243</v>
      </c>
      <c r="T19373" s="1">
        <v>24987888170660</v>
      </c>
      <c r="U19373">
        <v>20230630</v>
      </c>
      <c r="W19373">
        <v>20260331</v>
      </c>
      <c r="X19373" t="s">
        <v>82360</v>
      </c>
    </row>
    <row r="19374" spans="1:24" x14ac:dyDescent="0.45">
      <c r="A19374" t="s">
        <v>52</v>
      </c>
      <c r="B19374" s="1" t="s">
        <v>27251</v>
      </c>
      <c r="C19374" s="1">
        <v>14987901115909</v>
      </c>
      <c r="D19374">
        <v>100</v>
      </c>
      <c r="E19374" t="s">
        <v>53</v>
      </c>
      <c r="G19374">
        <v>10</v>
      </c>
      <c r="H19374" t="s">
        <v>53</v>
      </c>
      <c r="I19374" t="s">
        <v>50</v>
      </c>
      <c r="J19374" t="s">
        <v>51</v>
      </c>
      <c r="K19374" t="s">
        <v>27248</v>
      </c>
      <c r="L19374" t="s">
        <v>1155</v>
      </c>
      <c r="M19374" t="s">
        <v>27249</v>
      </c>
      <c r="N19374" t="s">
        <v>27250</v>
      </c>
      <c r="P19374">
        <v>20260331</v>
      </c>
      <c r="Q19374" t="s">
        <v>81371</v>
      </c>
      <c r="S19374" s="1">
        <v>4987901115995</v>
      </c>
      <c r="T19374" s="1">
        <v>24987901115906</v>
      </c>
      <c r="W19374">
        <v>20260331</v>
      </c>
      <c r="X19374" t="s">
        <v>82362</v>
      </c>
    </row>
    <row r="19375" spans="1:24" x14ac:dyDescent="0.45">
      <c r="A19375" t="s">
        <v>52</v>
      </c>
      <c r="B19375" s="1" t="s">
        <v>27251</v>
      </c>
      <c r="C19375" s="1">
        <v>14987901116005</v>
      </c>
      <c r="D19375">
        <v>500</v>
      </c>
      <c r="E19375" t="s">
        <v>53</v>
      </c>
      <c r="G19375">
        <v>10</v>
      </c>
      <c r="H19375" t="s">
        <v>53</v>
      </c>
      <c r="I19375" t="s">
        <v>50</v>
      </c>
      <c r="J19375" t="s">
        <v>51</v>
      </c>
      <c r="K19375" t="s">
        <v>27248</v>
      </c>
      <c r="L19375" t="s">
        <v>1155</v>
      </c>
      <c r="M19375" t="s">
        <v>27249</v>
      </c>
      <c r="N19375" t="s">
        <v>27250</v>
      </c>
      <c r="P19375">
        <v>20260331</v>
      </c>
      <c r="Q19375" t="s">
        <v>81371</v>
      </c>
      <c r="S19375" s="1">
        <v>4987901115995</v>
      </c>
      <c r="T19375" s="1">
        <v>24987901116002</v>
      </c>
      <c r="W19375">
        <v>20260331</v>
      </c>
      <c r="X19375" t="s">
        <v>82362</v>
      </c>
    </row>
    <row r="19376" spans="1:24" x14ac:dyDescent="0.45">
      <c r="A19376" t="s">
        <v>52</v>
      </c>
      <c r="B19376" s="1" t="s">
        <v>28024</v>
      </c>
      <c r="C19376" s="1">
        <v>14987901115909</v>
      </c>
      <c r="D19376">
        <v>100</v>
      </c>
      <c r="E19376" t="s">
        <v>53</v>
      </c>
      <c r="G19376">
        <v>10</v>
      </c>
      <c r="H19376" t="s">
        <v>53</v>
      </c>
      <c r="I19376" t="s">
        <v>50</v>
      </c>
      <c r="J19376" t="s">
        <v>51</v>
      </c>
      <c r="K19376" t="s">
        <v>27248</v>
      </c>
      <c r="L19376" t="s">
        <v>1155</v>
      </c>
      <c r="M19376" t="s">
        <v>27249</v>
      </c>
      <c r="N19376" t="s">
        <v>27250</v>
      </c>
      <c r="P19376">
        <v>20260331</v>
      </c>
      <c r="Q19376" t="s">
        <v>81371</v>
      </c>
      <c r="S19376" s="1">
        <v>4987888171243</v>
      </c>
      <c r="T19376" s="1">
        <v>24987901115906</v>
      </c>
      <c r="W19376">
        <v>20260331</v>
      </c>
      <c r="X19376" t="s">
        <v>82362</v>
      </c>
    </row>
    <row r="19377" spans="1:24" x14ac:dyDescent="0.45">
      <c r="A19377" t="s">
        <v>52</v>
      </c>
      <c r="B19377" s="1" t="s">
        <v>28024</v>
      </c>
      <c r="C19377" s="1">
        <v>14987901116005</v>
      </c>
      <c r="D19377">
        <v>500</v>
      </c>
      <c r="E19377" t="s">
        <v>53</v>
      </c>
      <c r="G19377">
        <v>10</v>
      </c>
      <c r="H19377" t="s">
        <v>53</v>
      </c>
      <c r="I19377" t="s">
        <v>50</v>
      </c>
      <c r="J19377" t="s">
        <v>51</v>
      </c>
      <c r="K19377" t="s">
        <v>27248</v>
      </c>
      <c r="L19377" t="s">
        <v>1155</v>
      </c>
      <c r="M19377" t="s">
        <v>27249</v>
      </c>
      <c r="N19377" t="s">
        <v>27250</v>
      </c>
      <c r="P19377">
        <v>20260331</v>
      </c>
      <c r="Q19377" t="s">
        <v>81371</v>
      </c>
      <c r="S19377" s="1">
        <v>4987888171243</v>
      </c>
      <c r="T19377" s="1">
        <v>24987901116002</v>
      </c>
      <c r="W19377">
        <v>20260331</v>
      </c>
      <c r="X19377" t="s">
        <v>82362</v>
      </c>
    </row>
    <row r="19378" spans="1:24" x14ac:dyDescent="0.45">
      <c r="A19378" t="s">
        <v>52</v>
      </c>
      <c r="B19378" s="1" t="s">
        <v>27252</v>
      </c>
      <c r="C19378" s="1">
        <v>14987888170656</v>
      </c>
      <c r="D19378">
        <v>300</v>
      </c>
      <c r="E19378" t="s">
        <v>53</v>
      </c>
      <c r="G19378">
        <v>15</v>
      </c>
      <c r="H19378" t="s">
        <v>53</v>
      </c>
      <c r="I19378" t="s">
        <v>50</v>
      </c>
      <c r="J19378" t="s">
        <v>51</v>
      </c>
      <c r="K19378" t="s">
        <v>27248</v>
      </c>
      <c r="L19378" t="s">
        <v>1155</v>
      </c>
      <c r="M19378" t="s">
        <v>27249</v>
      </c>
      <c r="N19378" t="s">
        <v>27250</v>
      </c>
      <c r="P19378">
        <v>20260331</v>
      </c>
      <c r="Q19378" t="s">
        <v>81371</v>
      </c>
      <c r="S19378" s="1">
        <v>4987888171250</v>
      </c>
      <c r="T19378" s="1">
        <v>24987888170653</v>
      </c>
      <c r="U19378">
        <v>20230630</v>
      </c>
      <c r="W19378">
        <v>20260331</v>
      </c>
      <c r="X19378" t="s">
        <v>82360</v>
      </c>
    </row>
    <row r="19379" spans="1:24" x14ac:dyDescent="0.45">
      <c r="A19379" t="s">
        <v>52</v>
      </c>
      <c r="B19379" s="1" t="s">
        <v>27252</v>
      </c>
      <c r="C19379" s="1">
        <v>14987888170670</v>
      </c>
      <c r="D19379">
        <v>900</v>
      </c>
      <c r="E19379" t="s">
        <v>53</v>
      </c>
      <c r="G19379">
        <v>15</v>
      </c>
      <c r="H19379" t="s">
        <v>53</v>
      </c>
      <c r="I19379" t="s">
        <v>50</v>
      </c>
      <c r="J19379" t="s">
        <v>51</v>
      </c>
      <c r="K19379" t="s">
        <v>27248</v>
      </c>
      <c r="L19379" t="s">
        <v>1155</v>
      </c>
      <c r="M19379" t="s">
        <v>27249</v>
      </c>
      <c r="N19379" t="s">
        <v>27250</v>
      </c>
      <c r="P19379">
        <v>20260331</v>
      </c>
      <c r="Q19379" t="s">
        <v>81371</v>
      </c>
      <c r="S19379" s="1">
        <v>4987888171250</v>
      </c>
      <c r="T19379" s="1">
        <v>24987888170677</v>
      </c>
      <c r="U19379">
        <v>20230630</v>
      </c>
      <c r="W19379">
        <v>20260331</v>
      </c>
      <c r="X19379" t="s">
        <v>82360</v>
      </c>
    </row>
    <row r="19380" spans="1:24" x14ac:dyDescent="0.45">
      <c r="A19380" t="s">
        <v>52</v>
      </c>
      <c r="B19380" s="1" t="s">
        <v>27252</v>
      </c>
      <c r="C19380" s="1">
        <v>14987901116104</v>
      </c>
      <c r="D19380">
        <v>300</v>
      </c>
      <c r="E19380" t="s">
        <v>53</v>
      </c>
      <c r="G19380">
        <v>15</v>
      </c>
      <c r="H19380" t="s">
        <v>53</v>
      </c>
      <c r="I19380" t="s">
        <v>50</v>
      </c>
      <c r="J19380" t="s">
        <v>51</v>
      </c>
      <c r="K19380" t="s">
        <v>27248</v>
      </c>
      <c r="L19380" t="s">
        <v>1155</v>
      </c>
      <c r="M19380" t="s">
        <v>27249</v>
      </c>
      <c r="N19380" t="s">
        <v>27250</v>
      </c>
      <c r="P19380">
        <v>20260331</v>
      </c>
      <c r="Q19380" t="s">
        <v>81371</v>
      </c>
      <c r="S19380" s="1">
        <v>4987901116190</v>
      </c>
      <c r="T19380" s="1">
        <v>24987901116101</v>
      </c>
      <c r="W19380">
        <v>20260331</v>
      </c>
      <c r="X19380" t="s">
        <v>82362</v>
      </c>
    </row>
    <row r="19381" spans="1:24" x14ac:dyDescent="0.45">
      <c r="A19381" t="s">
        <v>52</v>
      </c>
      <c r="B19381" s="1" t="s">
        <v>27252</v>
      </c>
      <c r="C19381" s="1">
        <v>14987901116203</v>
      </c>
      <c r="D19381">
        <v>900</v>
      </c>
      <c r="E19381" t="s">
        <v>53</v>
      </c>
      <c r="G19381">
        <v>15</v>
      </c>
      <c r="H19381" t="s">
        <v>53</v>
      </c>
      <c r="I19381" t="s">
        <v>50</v>
      </c>
      <c r="J19381" t="s">
        <v>51</v>
      </c>
      <c r="K19381" t="s">
        <v>27248</v>
      </c>
      <c r="L19381" t="s">
        <v>1155</v>
      </c>
      <c r="M19381" t="s">
        <v>27249</v>
      </c>
      <c r="N19381" t="s">
        <v>27250</v>
      </c>
      <c r="P19381">
        <v>20260331</v>
      </c>
      <c r="Q19381" t="s">
        <v>81371</v>
      </c>
      <c r="S19381" s="1">
        <v>4987901116190</v>
      </c>
      <c r="T19381" s="1">
        <v>24987901116200</v>
      </c>
      <c r="W19381">
        <v>20260331</v>
      </c>
      <c r="X19381" t="s">
        <v>82362</v>
      </c>
    </row>
    <row r="19382" spans="1:24" x14ac:dyDescent="0.45">
      <c r="A19382" t="s">
        <v>52</v>
      </c>
      <c r="B19382" s="1" t="s">
        <v>28025</v>
      </c>
      <c r="C19382" s="1">
        <v>14987901116104</v>
      </c>
      <c r="D19382">
        <v>300</v>
      </c>
      <c r="E19382" t="s">
        <v>53</v>
      </c>
      <c r="G19382">
        <v>15</v>
      </c>
      <c r="H19382" t="s">
        <v>53</v>
      </c>
      <c r="I19382" t="s">
        <v>50</v>
      </c>
      <c r="J19382" t="s">
        <v>51</v>
      </c>
      <c r="K19382" t="s">
        <v>27248</v>
      </c>
      <c r="L19382" t="s">
        <v>1155</v>
      </c>
      <c r="M19382" t="s">
        <v>27249</v>
      </c>
      <c r="N19382" t="s">
        <v>27250</v>
      </c>
      <c r="P19382">
        <v>20260331</v>
      </c>
      <c r="Q19382" t="s">
        <v>81371</v>
      </c>
      <c r="S19382" s="1">
        <v>4987888171250</v>
      </c>
      <c r="T19382" s="1">
        <v>24987901116101</v>
      </c>
      <c r="W19382">
        <v>20260331</v>
      </c>
      <c r="X19382" t="s">
        <v>82362</v>
      </c>
    </row>
    <row r="19383" spans="1:24" x14ac:dyDescent="0.45">
      <c r="A19383" t="s">
        <v>52</v>
      </c>
      <c r="B19383" s="1" t="s">
        <v>28025</v>
      </c>
      <c r="C19383" s="1">
        <v>14987901116203</v>
      </c>
      <c r="D19383">
        <v>900</v>
      </c>
      <c r="E19383" t="s">
        <v>53</v>
      </c>
      <c r="G19383">
        <v>15</v>
      </c>
      <c r="H19383" t="s">
        <v>53</v>
      </c>
      <c r="I19383" t="s">
        <v>50</v>
      </c>
      <c r="J19383" t="s">
        <v>51</v>
      </c>
      <c r="K19383" t="s">
        <v>27248</v>
      </c>
      <c r="L19383" t="s">
        <v>1155</v>
      </c>
      <c r="M19383" t="s">
        <v>27249</v>
      </c>
      <c r="N19383" t="s">
        <v>27250</v>
      </c>
      <c r="P19383">
        <v>20260331</v>
      </c>
      <c r="Q19383" t="s">
        <v>81371</v>
      </c>
      <c r="S19383" s="1">
        <v>4987888171250</v>
      </c>
      <c r="T19383" s="1">
        <v>24987901116200</v>
      </c>
      <c r="W19383">
        <v>20260331</v>
      </c>
      <c r="X19383" t="s">
        <v>82362</v>
      </c>
    </row>
    <row r="19384" spans="1:24" x14ac:dyDescent="0.45">
      <c r="A19384" t="s">
        <v>52</v>
      </c>
      <c r="B19384" s="1" t="s">
        <v>27256</v>
      </c>
      <c r="C19384" s="1">
        <v>14987888170489</v>
      </c>
      <c r="D19384">
        <v>100</v>
      </c>
      <c r="E19384" t="s">
        <v>53</v>
      </c>
      <c r="G19384">
        <v>10</v>
      </c>
      <c r="H19384" t="s">
        <v>53</v>
      </c>
      <c r="I19384" t="s">
        <v>50</v>
      </c>
      <c r="J19384" t="s">
        <v>51</v>
      </c>
      <c r="K19384" t="s">
        <v>27253</v>
      </c>
      <c r="L19384" t="s">
        <v>1263</v>
      </c>
      <c r="M19384" t="s">
        <v>27254</v>
      </c>
      <c r="N19384" t="s">
        <v>27255</v>
      </c>
      <c r="P19384">
        <v>20260331</v>
      </c>
      <c r="Q19384" t="s">
        <v>81371</v>
      </c>
      <c r="S19384" s="1">
        <v>4987888171267</v>
      </c>
      <c r="T19384" s="1">
        <v>24987888170486</v>
      </c>
      <c r="U19384">
        <v>20230630</v>
      </c>
      <c r="W19384">
        <v>20260331</v>
      </c>
      <c r="X19384" t="s">
        <v>82360</v>
      </c>
    </row>
    <row r="19385" spans="1:24" x14ac:dyDescent="0.45">
      <c r="A19385" t="s">
        <v>52</v>
      </c>
      <c r="B19385" s="1" t="s">
        <v>27256</v>
      </c>
      <c r="C19385" s="1">
        <v>14987901115800</v>
      </c>
      <c r="D19385">
        <v>100</v>
      </c>
      <c r="E19385" t="s">
        <v>53</v>
      </c>
      <c r="G19385">
        <v>10</v>
      </c>
      <c r="H19385" t="s">
        <v>53</v>
      </c>
      <c r="I19385" t="s">
        <v>50</v>
      </c>
      <c r="J19385" t="s">
        <v>51</v>
      </c>
      <c r="K19385" t="s">
        <v>27253</v>
      </c>
      <c r="L19385" t="s">
        <v>1263</v>
      </c>
      <c r="M19385" t="s">
        <v>27254</v>
      </c>
      <c r="N19385" t="s">
        <v>27255</v>
      </c>
      <c r="P19385">
        <v>20260331</v>
      </c>
      <c r="Q19385" t="s">
        <v>81371</v>
      </c>
      <c r="S19385" s="1">
        <v>4987901115896</v>
      </c>
      <c r="T19385" s="1">
        <v>24987901115807</v>
      </c>
      <c r="W19385">
        <v>20260331</v>
      </c>
      <c r="X19385" t="s">
        <v>82362</v>
      </c>
    </row>
    <row r="19386" spans="1:24" x14ac:dyDescent="0.45">
      <c r="A19386" t="s">
        <v>52</v>
      </c>
      <c r="B19386" s="1" t="s">
        <v>28026</v>
      </c>
      <c r="C19386" s="1">
        <v>14987901115800</v>
      </c>
      <c r="D19386">
        <v>100</v>
      </c>
      <c r="E19386" t="s">
        <v>53</v>
      </c>
      <c r="G19386">
        <v>10</v>
      </c>
      <c r="H19386" t="s">
        <v>53</v>
      </c>
      <c r="I19386" t="s">
        <v>50</v>
      </c>
      <c r="J19386" t="s">
        <v>51</v>
      </c>
      <c r="K19386" t="s">
        <v>27253</v>
      </c>
      <c r="L19386" t="s">
        <v>1263</v>
      </c>
      <c r="M19386" t="s">
        <v>27254</v>
      </c>
      <c r="N19386" t="s">
        <v>27255</v>
      </c>
      <c r="P19386">
        <v>20260331</v>
      </c>
      <c r="Q19386" t="s">
        <v>81371</v>
      </c>
      <c r="S19386" s="1">
        <v>4987888171267</v>
      </c>
      <c r="T19386" s="1">
        <v>24987901115807</v>
      </c>
      <c r="W19386">
        <v>20260331</v>
      </c>
      <c r="X19386" t="s">
        <v>82362</v>
      </c>
    </row>
    <row r="19387" spans="1:24" x14ac:dyDescent="0.45">
      <c r="A19387" t="s">
        <v>56</v>
      </c>
      <c r="B19387" s="1" t="s">
        <v>53000</v>
      </c>
      <c r="C19387" s="1">
        <v>14987124338529</v>
      </c>
      <c r="D19387">
        <v>100</v>
      </c>
      <c r="E19387" t="s">
        <v>87</v>
      </c>
      <c r="G19387">
        <v>100</v>
      </c>
      <c r="H19387" t="s">
        <v>87</v>
      </c>
      <c r="I19387" t="s">
        <v>50</v>
      </c>
      <c r="J19387" t="s">
        <v>177</v>
      </c>
      <c r="K19387" t="s">
        <v>52997</v>
      </c>
      <c r="L19387" t="s">
        <v>3906</v>
      </c>
      <c r="M19387" t="s">
        <v>52998</v>
      </c>
      <c r="N19387" t="s">
        <v>52997</v>
      </c>
      <c r="O19387">
        <v>20160616</v>
      </c>
      <c r="Q19387" t="s">
        <v>81371</v>
      </c>
      <c r="S19387" s="1">
        <v>4987124962055</v>
      </c>
      <c r="T19387" s="1">
        <v>24987124338526</v>
      </c>
      <c r="W19387">
        <v>20260331</v>
      </c>
      <c r="X19387" t="s">
        <v>82925</v>
      </c>
    </row>
    <row r="19388" spans="1:24" x14ac:dyDescent="0.45">
      <c r="A19388" t="s">
        <v>56</v>
      </c>
      <c r="B19388" s="1" t="s">
        <v>53000</v>
      </c>
      <c r="C19388" s="1">
        <v>14987792658882</v>
      </c>
      <c r="D19388">
        <v>100</v>
      </c>
      <c r="E19388" t="s">
        <v>87</v>
      </c>
      <c r="G19388">
        <v>100</v>
      </c>
      <c r="H19388" t="s">
        <v>87</v>
      </c>
      <c r="I19388" t="s">
        <v>50</v>
      </c>
      <c r="J19388" t="s">
        <v>177</v>
      </c>
      <c r="K19388" t="s">
        <v>52997</v>
      </c>
      <c r="L19388" t="s">
        <v>3906</v>
      </c>
      <c r="M19388" t="s">
        <v>52998</v>
      </c>
      <c r="N19388" t="s">
        <v>52997</v>
      </c>
      <c r="O19388">
        <v>20160616</v>
      </c>
      <c r="Q19388" t="s">
        <v>81371</v>
      </c>
      <c r="S19388" s="1">
        <v>4987792033781</v>
      </c>
      <c r="W19388">
        <v>20260331</v>
      </c>
      <c r="X19388" t="s">
        <v>83365</v>
      </c>
    </row>
    <row r="19389" spans="1:24" x14ac:dyDescent="0.45">
      <c r="A19389" t="s">
        <v>561</v>
      </c>
      <c r="B19389" s="1" t="s">
        <v>52999</v>
      </c>
      <c r="C19389" s="1">
        <v>14987124338611</v>
      </c>
      <c r="D19389">
        <v>60</v>
      </c>
      <c r="E19389" t="s">
        <v>87</v>
      </c>
      <c r="F19389">
        <v>3</v>
      </c>
      <c r="G19389">
        <v>0.5</v>
      </c>
      <c r="H19389" t="s">
        <v>87</v>
      </c>
      <c r="I19389" t="s">
        <v>50</v>
      </c>
      <c r="J19389" t="s">
        <v>177</v>
      </c>
      <c r="K19389" t="s">
        <v>52997</v>
      </c>
      <c r="L19389" t="s">
        <v>3906</v>
      </c>
      <c r="M19389" t="s">
        <v>52998</v>
      </c>
      <c r="N19389" t="s">
        <v>52997</v>
      </c>
      <c r="O19389">
        <v>20160616</v>
      </c>
      <c r="Q19389" t="s">
        <v>81371</v>
      </c>
      <c r="S19389" s="1">
        <v>4987124962031</v>
      </c>
      <c r="T19389" s="1">
        <v>24987124338618</v>
      </c>
      <c r="W19389">
        <v>20260331</v>
      </c>
      <c r="X19389" t="s">
        <v>82925</v>
      </c>
    </row>
    <row r="19390" spans="1:24" x14ac:dyDescent="0.45">
      <c r="A19390" t="s">
        <v>56</v>
      </c>
      <c r="B19390" s="1" t="s">
        <v>39384</v>
      </c>
      <c r="C19390" s="1">
        <v>14987120624510</v>
      </c>
      <c r="D19390">
        <v>100</v>
      </c>
      <c r="E19390" t="s">
        <v>87</v>
      </c>
      <c r="G19390">
        <v>100</v>
      </c>
      <c r="H19390" t="s">
        <v>87</v>
      </c>
      <c r="I19390" t="s">
        <v>50</v>
      </c>
      <c r="J19390" t="s">
        <v>177</v>
      </c>
      <c r="K19390" t="s">
        <v>39380</v>
      </c>
      <c r="L19390" t="s">
        <v>3906</v>
      </c>
      <c r="M19390" t="s">
        <v>39381</v>
      </c>
      <c r="N19390" t="s">
        <v>39380</v>
      </c>
      <c r="O19390">
        <v>20150618</v>
      </c>
      <c r="Q19390" t="s">
        <v>81371</v>
      </c>
      <c r="S19390" s="1">
        <v>4987120624582</v>
      </c>
      <c r="T19390" s="1">
        <v>24987120624517</v>
      </c>
      <c r="W19390">
        <v>20260331</v>
      </c>
      <c r="X19390" t="s">
        <v>82640</v>
      </c>
    </row>
    <row r="19391" spans="1:24" x14ac:dyDescent="0.45">
      <c r="A19391" t="s">
        <v>56</v>
      </c>
      <c r="B19391" s="1" t="s">
        <v>39382</v>
      </c>
      <c r="C19391" s="1">
        <v>14987120624527</v>
      </c>
      <c r="D19391">
        <v>50</v>
      </c>
      <c r="E19391" t="s">
        <v>87</v>
      </c>
      <c r="G19391">
        <v>50</v>
      </c>
      <c r="H19391" t="s">
        <v>87</v>
      </c>
      <c r="I19391" t="s">
        <v>50</v>
      </c>
      <c r="J19391" t="s">
        <v>177</v>
      </c>
      <c r="K19391" t="s">
        <v>39380</v>
      </c>
      <c r="L19391" t="s">
        <v>3906</v>
      </c>
      <c r="M19391" t="s">
        <v>39381</v>
      </c>
      <c r="N19391" t="s">
        <v>39380</v>
      </c>
      <c r="O19391">
        <v>20150618</v>
      </c>
      <c r="Q19391" t="s">
        <v>81371</v>
      </c>
      <c r="S19391" s="1">
        <v>4987120624568</v>
      </c>
      <c r="T19391" s="1">
        <v>24987120624524</v>
      </c>
      <c r="W19391">
        <v>20260331</v>
      </c>
      <c r="X19391" t="s">
        <v>82640</v>
      </c>
    </row>
    <row r="19392" spans="1:24" x14ac:dyDescent="0.45">
      <c r="A19392" t="s">
        <v>561</v>
      </c>
      <c r="B19392" s="1" t="s">
        <v>39383</v>
      </c>
      <c r="C19392" s="1">
        <v>14987120624503</v>
      </c>
      <c r="D19392">
        <v>50</v>
      </c>
      <c r="E19392" t="s">
        <v>87</v>
      </c>
      <c r="F19392">
        <v>2</v>
      </c>
      <c r="G19392">
        <v>0.5</v>
      </c>
      <c r="H19392" t="s">
        <v>87</v>
      </c>
      <c r="I19392" t="s">
        <v>50</v>
      </c>
      <c r="J19392" t="s">
        <v>177</v>
      </c>
      <c r="K19392" t="s">
        <v>39380</v>
      </c>
      <c r="L19392" t="s">
        <v>3906</v>
      </c>
      <c r="M19392" t="s">
        <v>39381</v>
      </c>
      <c r="N19392" t="s">
        <v>39380</v>
      </c>
      <c r="O19392">
        <v>20150618</v>
      </c>
      <c r="Q19392" t="s">
        <v>81371</v>
      </c>
      <c r="S19392" s="1">
        <v>4987120624575</v>
      </c>
      <c r="T19392" s="1">
        <v>24987120624500</v>
      </c>
      <c r="W19392">
        <v>20260331</v>
      </c>
      <c r="X19392" t="s">
        <v>82640</v>
      </c>
    </row>
    <row r="19393" spans="1:24" x14ac:dyDescent="0.45">
      <c r="A19393" t="s">
        <v>56</v>
      </c>
      <c r="B19393" s="1" t="s">
        <v>59534</v>
      </c>
      <c r="C19393" s="1">
        <v>14987155247050</v>
      </c>
      <c r="D19393">
        <v>100</v>
      </c>
      <c r="E19393" t="s">
        <v>87</v>
      </c>
      <c r="G19393">
        <v>100</v>
      </c>
      <c r="H19393" t="s">
        <v>87</v>
      </c>
      <c r="I19393" t="s">
        <v>50</v>
      </c>
      <c r="J19393" t="s">
        <v>177</v>
      </c>
      <c r="K19393" t="s">
        <v>59531</v>
      </c>
      <c r="L19393" t="s">
        <v>3906</v>
      </c>
      <c r="M19393" t="s">
        <v>59532</v>
      </c>
      <c r="N19393" t="s">
        <v>59531</v>
      </c>
      <c r="O19393">
        <v>20150618</v>
      </c>
      <c r="Q19393" t="s">
        <v>81371</v>
      </c>
      <c r="S19393" s="1">
        <v>4987155247558</v>
      </c>
      <c r="W19393">
        <v>20260331</v>
      </c>
      <c r="X19393" t="s">
        <v>83013</v>
      </c>
    </row>
    <row r="19394" spans="1:24" x14ac:dyDescent="0.45">
      <c r="A19394" t="s">
        <v>561</v>
      </c>
      <c r="B19394" s="1" t="s">
        <v>59533</v>
      </c>
      <c r="C19394" s="1">
        <v>14987155247043</v>
      </c>
      <c r="D19394">
        <v>50</v>
      </c>
      <c r="E19394" t="s">
        <v>87</v>
      </c>
      <c r="F19394">
        <v>2</v>
      </c>
      <c r="G19394">
        <v>0.5</v>
      </c>
      <c r="H19394" t="s">
        <v>87</v>
      </c>
      <c r="I19394" t="s">
        <v>50</v>
      </c>
      <c r="J19394" t="s">
        <v>177</v>
      </c>
      <c r="K19394" t="s">
        <v>59531</v>
      </c>
      <c r="L19394" t="s">
        <v>3906</v>
      </c>
      <c r="M19394" t="s">
        <v>59532</v>
      </c>
      <c r="N19394" t="s">
        <v>59531</v>
      </c>
      <c r="O19394">
        <v>20150618</v>
      </c>
      <c r="Q19394" t="s">
        <v>81371</v>
      </c>
      <c r="S19394" s="1">
        <v>4987155247541</v>
      </c>
      <c r="W19394">
        <v>20260331</v>
      </c>
      <c r="X19394" t="s">
        <v>83013</v>
      </c>
    </row>
    <row r="19395" spans="1:24" x14ac:dyDescent="0.45">
      <c r="A19395" t="s">
        <v>56</v>
      </c>
      <c r="B19395" s="1" t="s">
        <v>3908</v>
      </c>
      <c r="C19395" s="1">
        <v>14987222659069</v>
      </c>
      <c r="D19395">
        <v>100</v>
      </c>
      <c r="E19395" t="s">
        <v>87</v>
      </c>
      <c r="G19395">
        <v>100</v>
      </c>
      <c r="H19395" t="s">
        <v>87</v>
      </c>
      <c r="I19395" t="s">
        <v>50</v>
      </c>
      <c r="J19395" t="s">
        <v>177</v>
      </c>
      <c r="K19395" t="s">
        <v>3904</v>
      </c>
      <c r="L19395" t="s">
        <v>3906</v>
      </c>
      <c r="M19395" t="s">
        <v>3905</v>
      </c>
      <c r="N19395" t="s">
        <v>3904</v>
      </c>
      <c r="O19395">
        <v>20150618</v>
      </c>
      <c r="Q19395" t="s">
        <v>81371</v>
      </c>
      <c r="S19395" s="1">
        <v>4987222659369</v>
      </c>
      <c r="T19395" s="1">
        <v>24987222659066</v>
      </c>
      <c r="W19395">
        <v>20260331</v>
      </c>
      <c r="X19395" t="s">
        <v>81836</v>
      </c>
    </row>
    <row r="19396" spans="1:24" x14ac:dyDescent="0.45">
      <c r="A19396" t="s">
        <v>56</v>
      </c>
      <c r="B19396" s="1" t="s">
        <v>3909</v>
      </c>
      <c r="C19396" s="1">
        <v>14987222662847</v>
      </c>
      <c r="D19396">
        <v>50</v>
      </c>
      <c r="E19396" t="s">
        <v>87</v>
      </c>
      <c r="G19396">
        <v>50</v>
      </c>
      <c r="H19396" t="s">
        <v>87</v>
      </c>
      <c r="I19396" t="s">
        <v>50</v>
      </c>
      <c r="J19396" t="s">
        <v>177</v>
      </c>
      <c r="K19396" t="s">
        <v>3904</v>
      </c>
      <c r="L19396" t="s">
        <v>3906</v>
      </c>
      <c r="M19396" t="s">
        <v>3905</v>
      </c>
      <c r="N19396" t="s">
        <v>3904</v>
      </c>
      <c r="O19396">
        <v>20150618</v>
      </c>
      <c r="Q19396" t="s">
        <v>81371</v>
      </c>
      <c r="S19396" s="1">
        <v>4987222662925</v>
      </c>
      <c r="T19396" s="1">
        <v>24987222662844</v>
      </c>
      <c r="W19396">
        <v>20260331</v>
      </c>
      <c r="X19396" t="s">
        <v>81836</v>
      </c>
    </row>
    <row r="19397" spans="1:24" x14ac:dyDescent="0.45">
      <c r="A19397" t="s">
        <v>561</v>
      </c>
      <c r="B19397" s="1" t="s">
        <v>3907</v>
      </c>
      <c r="C19397" s="1">
        <v>14987222658949</v>
      </c>
      <c r="D19397">
        <v>20</v>
      </c>
      <c r="E19397" t="s">
        <v>87</v>
      </c>
      <c r="F19397">
        <v>2</v>
      </c>
      <c r="G19397">
        <v>0.5</v>
      </c>
      <c r="H19397" t="s">
        <v>87</v>
      </c>
      <c r="I19397" t="s">
        <v>50</v>
      </c>
      <c r="J19397" t="s">
        <v>177</v>
      </c>
      <c r="K19397" t="s">
        <v>3904</v>
      </c>
      <c r="L19397" t="s">
        <v>3906</v>
      </c>
      <c r="M19397" t="s">
        <v>3905</v>
      </c>
      <c r="N19397" t="s">
        <v>3904</v>
      </c>
      <c r="O19397">
        <v>20150618</v>
      </c>
      <c r="Q19397" t="s">
        <v>81371</v>
      </c>
      <c r="S19397" s="1">
        <v>4987222659222</v>
      </c>
      <c r="T19397" s="1">
        <v>24987222658946</v>
      </c>
      <c r="W19397">
        <v>20260331</v>
      </c>
      <c r="X19397" t="s">
        <v>81836</v>
      </c>
    </row>
    <row r="19398" spans="1:24" x14ac:dyDescent="0.45">
      <c r="A19398" t="s">
        <v>52</v>
      </c>
      <c r="B19398" s="1" t="s">
        <v>18753</v>
      </c>
      <c r="C19398" s="1">
        <v>14987190018509</v>
      </c>
      <c r="D19398">
        <v>100</v>
      </c>
      <c r="E19398" t="s">
        <v>53</v>
      </c>
      <c r="G19398">
        <v>10</v>
      </c>
      <c r="H19398" t="s">
        <v>53</v>
      </c>
      <c r="I19398" t="s">
        <v>50</v>
      </c>
      <c r="J19398" t="s">
        <v>51</v>
      </c>
      <c r="K19398" t="s">
        <v>18752</v>
      </c>
      <c r="L19398" t="s">
        <v>1155</v>
      </c>
      <c r="M19398" t="s">
        <v>17390</v>
      </c>
      <c r="N19398" t="s">
        <v>17391</v>
      </c>
      <c r="O19398">
        <v>20220401</v>
      </c>
      <c r="Q19398" t="s">
        <v>81371</v>
      </c>
      <c r="S19398" s="1">
        <v>4987190647405</v>
      </c>
      <c r="W19398">
        <v>20260331</v>
      </c>
      <c r="X19398" t="s">
        <v>82183</v>
      </c>
    </row>
    <row r="19399" spans="1:24" x14ac:dyDescent="0.45">
      <c r="A19399" t="s">
        <v>52</v>
      </c>
      <c r="B19399" s="1" t="s">
        <v>18753</v>
      </c>
      <c r="C19399" s="1">
        <v>14987190018530</v>
      </c>
      <c r="D19399">
        <v>500</v>
      </c>
      <c r="E19399" t="s">
        <v>53</v>
      </c>
      <c r="G19399">
        <v>10</v>
      </c>
      <c r="H19399" t="s">
        <v>53</v>
      </c>
      <c r="I19399" t="s">
        <v>50</v>
      </c>
      <c r="J19399" t="s">
        <v>51</v>
      </c>
      <c r="K19399" t="s">
        <v>18752</v>
      </c>
      <c r="L19399" t="s">
        <v>1155</v>
      </c>
      <c r="M19399" t="s">
        <v>17390</v>
      </c>
      <c r="N19399" t="s">
        <v>17391</v>
      </c>
      <c r="O19399">
        <v>20220401</v>
      </c>
      <c r="Q19399" t="s">
        <v>81371</v>
      </c>
      <c r="S19399" s="1">
        <v>4987190647405</v>
      </c>
      <c r="W19399">
        <v>20260331</v>
      </c>
      <c r="X19399" t="s">
        <v>82183</v>
      </c>
    </row>
    <row r="19400" spans="1:24" x14ac:dyDescent="0.45">
      <c r="A19400" t="s">
        <v>52</v>
      </c>
      <c r="B19400" s="1" t="s">
        <v>53002</v>
      </c>
      <c r="C19400" s="1">
        <v>14987124171416</v>
      </c>
      <c r="D19400">
        <v>100</v>
      </c>
      <c r="E19400" t="s">
        <v>53</v>
      </c>
      <c r="G19400">
        <v>10</v>
      </c>
      <c r="H19400" t="s">
        <v>53</v>
      </c>
      <c r="I19400" t="s">
        <v>50</v>
      </c>
      <c r="J19400" t="s">
        <v>51</v>
      </c>
      <c r="K19400" t="s">
        <v>53001</v>
      </c>
      <c r="L19400" t="s">
        <v>1155</v>
      </c>
      <c r="M19400" t="s">
        <v>17390</v>
      </c>
      <c r="N19400" t="s">
        <v>17391</v>
      </c>
      <c r="O19400">
        <v>20220401</v>
      </c>
      <c r="Q19400" t="s">
        <v>81371</v>
      </c>
      <c r="S19400" s="1">
        <v>4987124908817</v>
      </c>
      <c r="T19400" s="1">
        <v>24987124171413</v>
      </c>
      <c r="W19400">
        <v>20260331</v>
      </c>
      <c r="X19400" t="s">
        <v>82925</v>
      </c>
    </row>
    <row r="19401" spans="1:24" x14ac:dyDescent="0.45">
      <c r="A19401" t="s">
        <v>52</v>
      </c>
      <c r="B19401" s="1" t="s">
        <v>53002</v>
      </c>
      <c r="C19401" s="1">
        <v>14987124171423</v>
      </c>
      <c r="D19401">
        <v>500</v>
      </c>
      <c r="E19401" t="s">
        <v>53</v>
      </c>
      <c r="G19401">
        <v>10</v>
      </c>
      <c r="H19401" t="s">
        <v>53</v>
      </c>
      <c r="I19401" t="s">
        <v>50</v>
      </c>
      <c r="J19401" t="s">
        <v>51</v>
      </c>
      <c r="K19401" t="s">
        <v>53001</v>
      </c>
      <c r="L19401" t="s">
        <v>1155</v>
      </c>
      <c r="M19401" t="s">
        <v>17390</v>
      </c>
      <c r="N19401" t="s">
        <v>17391</v>
      </c>
      <c r="O19401">
        <v>20220401</v>
      </c>
      <c r="Q19401" t="s">
        <v>81371</v>
      </c>
      <c r="S19401" s="1">
        <v>4987124908817</v>
      </c>
      <c r="T19401" s="1">
        <v>24987124171420</v>
      </c>
      <c r="W19401">
        <v>20260331</v>
      </c>
      <c r="X19401" t="s">
        <v>82925</v>
      </c>
    </row>
    <row r="19402" spans="1:24" x14ac:dyDescent="0.45">
      <c r="A19402" t="s">
        <v>52</v>
      </c>
      <c r="B19402" s="1" t="s">
        <v>53002</v>
      </c>
      <c r="C19402" s="1">
        <v>14987792658714</v>
      </c>
      <c r="D19402">
        <v>100</v>
      </c>
      <c r="E19402" t="s">
        <v>53</v>
      </c>
      <c r="G19402">
        <v>10</v>
      </c>
      <c r="H19402" t="s">
        <v>53</v>
      </c>
      <c r="I19402" t="s">
        <v>50</v>
      </c>
      <c r="J19402" t="s">
        <v>51</v>
      </c>
      <c r="K19402" t="s">
        <v>53001</v>
      </c>
      <c r="L19402" t="s">
        <v>1155</v>
      </c>
      <c r="M19402" t="s">
        <v>17390</v>
      </c>
      <c r="N19402" t="s">
        <v>17391</v>
      </c>
      <c r="O19402">
        <v>20220401</v>
      </c>
      <c r="Q19402" t="s">
        <v>81371</v>
      </c>
      <c r="S19402" s="1">
        <v>4987792029685</v>
      </c>
      <c r="W19402">
        <v>20260331</v>
      </c>
      <c r="X19402" t="s">
        <v>83365</v>
      </c>
    </row>
    <row r="19403" spans="1:24" x14ac:dyDescent="0.45">
      <c r="A19403" t="s">
        <v>52</v>
      </c>
      <c r="B19403" s="1" t="s">
        <v>53002</v>
      </c>
      <c r="C19403" s="1">
        <v>14987828121298</v>
      </c>
      <c r="D19403">
        <v>100</v>
      </c>
      <c r="E19403" t="s">
        <v>53</v>
      </c>
      <c r="G19403">
        <v>10</v>
      </c>
      <c r="H19403" t="s">
        <v>53</v>
      </c>
      <c r="I19403" t="s">
        <v>50</v>
      </c>
      <c r="J19403" t="s">
        <v>51</v>
      </c>
      <c r="K19403" t="s">
        <v>53001</v>
      </c>
      <c r="L19403" t="s">
        <v>1155</v>
      </c>
      <c r="M19403" t="s">
        <v>17390</v>
      </c>
      <c r="N19403" t="s">
        <v>17391</v>
      </c>
      <c r="O19403">
        <v>20220401</v>
      </c>
      <c r="Q19403" t="s">
        <v>81371</v>
      </c>
      <c r="S19403" s="1">
        <v>4987124908817</v>
      </c>
      <c r="U19403">
        <v>20200430</v>
      </c>
      <c r="W19403">
        <v>20260331</v>
      </c>
      <c r="X19403" t="s">
        <v>83438</v>
      </c>
    </row>
    <row r="19404" spans="1:24" x14ac:dyDescent="0.45">
      <c r="A19404" t="s">
        <v>52</v>
      </c>
      <c r="B19404" s="1" t="s">
        <v>36651</v>
      </c>
      <c r="C19404" s="1">
        <v>14987821014801</v>
      </c>
      <c r="D19404">
        <v>100</v>
      </c>
      <c r="E19404" t="s">
        <v>53</v>
      </c>
      <c r="G19404">
        <v>10</v>
      </c>
      <c r="H19404" t="s">
        <v>53</v>
      </c>
      <c r="I19404" t="s">
        <v>50</v>
      </c>
      <c r="J19404" t="s">
        <v>51</v>
      </c>
      <c r="K19404" t="s">
        <v>36648</v>
      </c>
      <c r="L19404" t="s">
        <v>1155</v>
      </c>
      <c r="M19404" t="s">
        <v>36649</v>
      </c>
      <c r="N19404" t="s">
        <v>36650</v>
      </c>
      <c r="O19404">
        <v>20091113</v>
      </c>
      <c r="P19404">
        <v>20190331</v>
      </c>
      <c r="Q19404" t="s">
        <v>81371</v>
      </c>
      <c r="W19404">
        <v>20260331</v>
      </c>
      <c r="X19404" t="s">
        <v>82501</v>
      </c>
    </row>
    <row r="19405" spans="1:24" x14ac:dyDescent="0.45">
      <c r="A19405" t="s">
        <v>52</v>
      </c>
      <c r="B19405" s="1" t="s">
        <v>36651</v>
      </c>
      <c r="C19405" s="1">
        <v>14987821014818</v>
      </c>
      <c r="D19405">
        <v>500</v>
      </c>
      <c r="E19405" t="s">
        <v>53</v>
      </c>
      <c r="G19405">
        <v>10</v>
      </c>
      <c r="H19405" t="s">
        <v>53</v>
      </c>
      <c r="I19405" t="s">
        <v>50</v>
      </c>
      <c r="J19405" t="s">
        <v>51</v>
      </c>
      <c r="K19405" t="s">
        <v>36648</v>
      </c>
      <c r="L19405" t="s">
        <v>1155</v>
      </c>
      <c r="M19405" t="s">
        <v>36649</v>
      </c>
      <c r="N19405" t="s">
        <v>36650</v>
      </c>
      <c r="O19405">
        <v>20091113</v>
      </c>
      <c r="P19405">
        <v>20190331</v>
      </c>
      <c r="Q19405" t="s">
        <v>81371</v>
      </c>
      <c r="W19405">
        <v>20260331</v>
      </c>
      <c r="X19405" t="s">
        <v>82501</v>
      </c>
    </row>
    <row r="19406" spans="1:24" x14ac:dyDescent="0.45">
      <c r="A19406" t="s">
        <v>52</v>
      </c>
      <c r="B19406" s="1" t="s">
        <v>36651</v>
      </c>
      <c r="C19406" s="1">
        <v>14987123402085</v>
      </c>
      <c r="D19406">
        <v>500</v>
      </c>
      <c r="E19406" t="s">
        <v>53</v>
      </c>
      <c r="G19406">
        <v>10</v>
      </c>
      <c r="H19406" t="s">
        <v>53</v>
      </c>
      <c r="I19406" t="s">
        <v>50</v>
      </c>
      <c r="J19406" t="s">
        <v>51</v>
      </c>
      <c r="K19406" t="s">
        <v>36648</v>
      </c>
      <c r="L19406" t="s">
        <v>1155</v>
      </c>
      <c r="M19406" t="s">
        <v>36649</v>
      </c>
      <c r="N19406" t="s">
        <v>36650</v>
      </c>
      <c r="O19406">
        <v>20091113</v>
      </c>
      <c r="P19406">
        <v>20190331</v>
      </c>
      <c r="Q19406" t="s">
        <v>81371</v>
      </c>
      <c r="S19406" s="1">
        <v>4987123551281</v>
      </c>
      <c r="W19406">
        <v>20260331</v>
      </c>
      <c r="X19406" t="s">
        <v>83475</v>
      </c>
    </row>
    <row r="19407" spans="1:24" x14ac:dyDescent="0.45">
      <c r="A19407" t="s">
        <v>52</v>
      </c>
      <c r="B19407" s="1" t="s">
        <v>36651</v>
      </c>
      <c r="C19407" s="1">
        <v>14987123402092</v>
      </c>
      <c r="D19407">
        <v>100</v>
      </c>
      <c r="E19407" t="s">
        <v>53</v>
      </c>
      <c r="G19407">
        <v>10</v>
      </c>
      <c r="H19407" t="s">
        <v>53</v>
      </c>
      <c r="I19407" t="s">
        <v>50</v>
      </c>
      <c r="J19407" t="s">
        <v>51</v>
      </c>
      <c r="K19407" t="s">
        <v>36648</v>
      </c>
      <c r="L19407" t="s">
        <v>1155</v>
      </c>
      <c r="M19407" t="s">
        <v>36649</v>
      </c>
      <c r="N19407" t="s">
        <v>36650</v>
      </c>
      <c r="O19407">
        <v>20091113</v>
      </c>
      <c r="P19407">
        <v>20190331</v>
      </c>
      <c r="Q19407" t="s">
        <v>81371</v>
      </c>
      <c r="S19407" s="1">
        <v>4987123551281</v>
      </c>
      <c r="W19407">
        <v>20260331</v>
      </c>
      <c r="X19407" t="s">
        <v>83475</v>
      </c>
    </row>
    <row r="19408" spans="1:24" x14ac:dyDescent="0.45">
      <c r="A19408" t="s">
        <v>52</v>
      </c>
      <c r="B19408" s="1" t="s">
        <v>50893</v>
      </c>
      <c r="C19408" s="1">
        <v>14987080561115</v>
      </c>
      <c r="D19408">
        <v>100</v>
      </c>
      <c r="E19408" t="s">
        <v>53</v>
      </c>
      <c r="G19408">
        <v>10</v>
      </c>
      <c r="H19408" t="s">
        <v>53</v>
      </c>
      <c r="I19408" t="s">
        <v>50</v>
      </c>
      <c r="J19408" t="s">
        <v>51</v>
      </c>
      <c r="K19408" t="s">
        <v>50890</v>
      </c>
      <c r="L19408" t="s">
        <v>1155</v>
      </c>
      <c r="M19408" t="s">
        <v>50891</v>
      </c>
      <c r="N19408" t="s">
        <v>50892</v>
      </c>
      <c r="O19408">
        <v>20240401</v>
      </c>
      <c r="Q19408" t="s">
        <v>81371</v>
      </c>
      <c r="S19408" s="1">
        <v>4987080994589</v>
      </c>
      <c r="T19408" s="1">
        <v>24987080561112</v>
      </c>
      <c r="W19408">
        <v>20260331</v>
      </c>
      <c r="X19408" t="s">
        <v>82804</v>
      </c>
    </row>
    <row r="19409" spans="1:24" x14ac:dyDescent="0.45">
      <c r="A19409" t="s">
        <v>52</v>
      </c>
      <c r="B19409" s="1" t="s">
        <v>74805</v>
      </c>
      <c r="C19409" s="1">
        <v>14987123410950</v>
      </c>
      <c r="D19409">
        <v>100</v>
      </c>
      <c r="E19409" t="s">
        <v>53</v>
      </c>
      <c r="G19409">
        <v>10</v>
      </c>
      <c r="H19409" t="s">
        <v>53</v>
      </c>
      <c r="I19409" t="s">
        <v>50</v>
      </c>
      <c r="J19409" t="s">
        <v>51</v>
      </c>
      <c r="K19409" t="s">
        <v>74804</v>
      </c>
      <c r="L19409" t="s">
        <v>1155</v>
      </c>
      <c r="M19409" t="s">
        <v>17390</v>
      </c>
      <c r="N19409" t="s">
        <v>17391</v>
      </c>
      <c r="O19409">
        <v>20220401</v>
      </c>
      <c r="Q19409" t="s">
        <v>81371</v>
      </c>
      <c r="S19409" s="1">
        <v>4987123561471</v>
      </c>
      <c r="W19409">
        <v>20260331</v>
      </c>
      <c r="X19409" t="s">
        <v>83475</v>
      </c>
    </row>
    <row r="19410" spans="1:24" x14ac:dyDescent="0.45">
      <c r="A19410" t="s">
        <v>52</v>
      </c>
      <c r="B19410" s="1" t="s">
        <v>63807</v>
      </c>
      <c r="C19410" s="1">
        <v>14987376072110</v>
      </c>
      <c r="D19410">
        <v>100</v>
      </c>
      <c r="E19410" t="s">
        <v>53</v>
      </c>
      <c r="G19410">
        <v>10</v>
      </c>
      <c r="H19410" t="s">
        <v>53</v>
      </c>
      <c r="I19410" t="s">
        <v>50</v>
      </c>
      <c r="J19410" t="s">
        <v>51</v>
      </c>
      <c r="K19410" t="s">
        <v>63806</v>
      </c>
      <c r="L19410" t="s">
        <v>1155</v>
      </c>
      <c r="M19410" t="s">
        <v>17390</v>
      </c>
      <c r="N19410" t="s">
        <v>17391</v>
      </c>
      <c r="O19410">
        <v>20220401</v>
      </c>
      <c r="Q19410" t="s">
        <v>81371</v>
      </c>
      <c r="S19410" s="1">
        <v>4987376072151</v>
      </c>
      <c r="W19410">
        <v>20260331</v>
      </c>
      <c r="X19410" t="s">
        <v>83220</v>
      </c>
    </row>
    <row r="19411" spans="1:24" x14ac:dyDescent="0.45">
      <c r="A19411" t="s">
        <v>52</v>
      </c>
      <c r="B19411" s="1" t="s">
        <v>63808</v>
      </c>
      <c r="C19411" s="1">
        <v>14987376072127</v>
      </c>
      <c r="D19411">
        <v>150</v>
      </c>
      <c r="E19411" t="s">
        <v>53</v>
      </c>
      <c r="G19411">
        <v>15</v>
      </c>
      <c r="H19411" t="s">
        <v>53</v>
      </c>
      <c r="I19411" t="s">
        <v>50</v>
      </c>
      <c r="J19411" t="s">
        <v>51</v>
      </c>
      <c r="K19411" t="s">
        <v>63806</v>
      </c>
      <c r="L19411" t="s">
        <v>1155</v>
      </c>
      <c r="M19411" t="s">
        <v>17390</v>
      </c>
      <c r="N19411" t="s">
        <v>17391</v>
      </c>
      <c r="O19411">
        <v>20220401</v>
      </c>
      <c r="Q19411" t="s">
        <v>81371</v>
      </c>
      <c r="S19411" s="1">
        <v>4987376072168</v>
      </c>
      <c r="W19411">
        <v>20260331</v>
      </c>
      <c r="X19411" t="s">
        <v>83220</v>
      </c>
    </row>
    <row r="19412" spans="1:24" x14ac:dyDescent="0.45">
      <c r="A19412" t="s">
        <v>52</v>
      </c>
      <c r="B19412" s="1" t="s">
        <v>18755</v>
      </c>
      <c r="C19412" s="1">
        <v>14987190018400</v>
      </c>
      <c r="D19412">
        <v>100</v>
      </c>
      <c r="E19412" t="s">
        <v>53</v>
      </c>
      <c r="G19412">
        <v>10</v>
      </c>
      <c r="H19412" t="s">
        <v>53</v>
      </c>
      <c r="I19412" t="s">
        <v>50</v>
      </c>
      <c r="J19412" t="s">
        <v>51</v>
      </c>
      <c r="K19412" t="s">
        <v>18754</v>
      </c>
      <c r="L19412" t="s">
        <v>1263</v>
      </c>
      <c r="M19412" t="s">
        <v>17392</v>
      </c>
      <c r="N19412" t="s">
        <v>17393</v>
      </c>
      <c r="O19412">
        <v>20220401</v>
      </c>
      <c r="Q19412" t="s">
        <v>81371</v>
      </c>
      <c r="S19412" s="1">
        <v>4987190647306</v>
      </c>
      <c r="W19412">
        <v>20260331</v>
      </c>
      <c r="X19412" t="s">
        <v>82183</v>
      </c>
    </row>
    <row r="19413" spans="1:24" x14ac:dyDescent="0.45">
      <c r="A19413" t="s">
        <v>52</v>
      </c>
      <c r="B19413" s="1" t="s">
        <v>53004</v>
      </c>
      <c r="C19413" s="1">
        <v>14987124171317</v>
      </c>
      <c r="D19413">
        <v>100</v>
      </c>
      <c r="E19413" t="s">
        <v>53</v>
      </c>
      <c r="G19413">
        <v>10</v>
      </c>
      <c r="H19413" t="s">
        <v>53</v>
      </c>
      <c r="I19413" t="s">
        <v>50</v>
      </c>
      <c r="J19413" t="s">
        <v>51</v>
      </c>
      <c r="K19413" t="s">
        <v>53003</v>
      </c>
      <c r="L19413" t="s">
        <v>1263</v>
      </c>
      <c r="M19413" t="s">
        <v>17392</v>
      </c>
      <c r="N19413" t="s">
        <v>17393</v>
      </c>
      <c r="O19413">
        <v>20220401</v>
      </c>
      <c r="Q19413" t="s">
        <v>81371</v>
      </c>
      <c r="S19413" s="1">
        <v>4987124908718</v>
      </c>
      <c r="T19413" s="1">
        <v>24987124171314</v>
      </c>
      <c r="W19413">
        <v>20260331</v>
      </c>
      <c r="X19413" t="s">
        <v>82925</v>
      </c>
    </row>
    <row r="19414" spans="1:24" x14ac:dyDescent="0.45">
      <c r="A19414" t="s">
        <v>52</v>
      </c>
      <c r="B19414" s="1" t="s">
        <v>53004</v>
      </c>
      <c r="C19414" s="1">
        <v>14987792658615</v>
      </c>
      <c r="D19414">
        <v>100</v>
      </c>
      <c r="E19414" t="s">
        <v>53</v>
      </c>
      <c r="G19414">
        <v>10</v>
      </c>
      <c r="H19414" t="s">
        <v>53</v>
      </c>
      <c r="I19414" t="s">
        <v>50</v>
      </c>
      <c r="J19414" t="s">
        <v>51</v>
      </c>
      <c r="K19414" t="s">
        <v>53003</v>
      </c>
      <c r="L19414" t="s">
        <v>1263</v>
      </c>
      <c r="M19414" t="s">
        <v>17392</v>
      </c>
      <c r="N19414" t="s">
        <v>17393</v>
      </c>
      <c r="O19414">
        <v>20220401</v>
      </c>
      <c r="Q19414" t="s">
        <v>81371</v>
      </c>
      <c r="S19414" s="1">
        <v>4987792029586</v>
      </c>
      <c r="W19414">
        <v>20260331</v>
      </c>
      <c r="X19414" t="s">
        <v>83365</v>
      </c>
    </row>
    <row r="19415" spans="1:24" x14ac:dyDescent="0.45">
      <c r="A19415" t="s">
        <v>52</v>
      </c>
      <c r="B19415" s="1" t="s">
        <v>36655</v>
      </c>
      <c r="C19415" s="1">
        <v>14987821014702</v>
      </c>
      <c r="D19415">
        <v>100</v>
      </c>
      <c r="E19415" t="s">
        <v>53</v>
      </c>
      <c r="G19415">
        <v>10</v>
      </c>
      <c r="H19415" t="s">
        <v>53</v>
      </c>
      <c r="I19415" t="s">
        <v>50</v>
      </c>
      <c r="J19415" t="s">
        <v>51</v>
      </c>
      <c r="K19415" t="s">
        <v>36652</v>
      </c>
      <c r="L19415" t="s">
        <v>1263</v>
      </c>
      <c r="M19415" t="s">
        <v>36653</v>
      </c>
      <c r="N19415" t="s">
        <v>36654</v>
      </c>
      <c r="O19415">
        <v>20091113</v>
      </c>
      <c r="P19415">
        <v>20190331</v>
      </c>
      <c r="Q19415" t="s">
        <v>81371</v>
      </c>
      <c r="W19415">
        <v>20260331</v>
      </c>
      <c r="X19415" t="s">
        <v>82501</v>
      </c>
    </row>
    <row r="19416" spans="1:24" x14ac:dyDescent="0.45">
      <c r="A19416" t="s">
        <v>52</v>
      </c>
      <c r="B19416" s="1" t="s">
        <v>36655</v>
      </c>
      <c r="C19416" s="1">
        <v>14987123402108</v>
      </c>
      <c r="D19416">
        <v>100</v>
      </c>
      <c r="E19416" t="s">
        <v>53</v>
      </c>
      <c r="G19416">
        <v>10</v>
      </c>
      <c r="H19416" t="s">
        <v>53</v>
      </c>
      <c r="I19416" t="s">
        <v>50</v>
      </c>
      <c r="J19416" t="s">
        <v>51</v>
      </c>
      <c r="K19416" t="s">
        <v>36652</v>
      </c>
      <c r="L19416" t="s">
        <v>1263</v>
      </c>
      <c r="M19416" t="s">
        <v>36653</v>
      </c>
      <c r="N19416" t="s">
        <v>36654</v>
      </c>
      <c r="O19416">
        <v>20091113</v>
      </c>
      <c r="P19416">
        <v>20190331</v>
      </c>
      <c r="Q19416" t="s">
        <v>81371</v>
      </c>
      <c r="S19416" s="1">
        <v>4987123551298</v>
      </c>
      <c r="W19416">
        <v>20260331</v>
      </c>
      <c r="X19416" t="s">
        <v>83475</v>
      </c>
    </row>
    <row r="19417" spans="1:24" x14ac:dyDescent="0.45">
      <c r="A19417" t="s">
        <v>52</v>
      </c>
      <c r="B19417" s="1" t="s">
        <v>50897</v>
      </c>
      <c r="C19417" s="1">
        <v>14987080560118</v>
      </c>
      <c r="D19417">
        <v>100</v>
      </c>
      <c r="E19417" t="s">
        <v>53</v>
      </c>
      <c r="G19417">
        <v>10</v>
      </c>
      <c r="H19417" t="s">
        <v>53</v>
      </c>
      <c r="I19417" t="s">
        <v>50</v>
      </c>
      <c r="J19417" t="s">
        <v>51</v>
      </c>
      <c r="K19417" t="s">
        <v>50894</v>
      </c>
      <c r="L19417" t="s">
        <v>1263</v>
      </c>
      <c r="M19417" t="s">
        <v>50895</v>
      </c>
      <c r="N19417" t="s">
        <v>50896</v>
      </c>
      <c r="O19417">
        <v>20240401</v>
      </c>
      <c r="Q19417" t="s">
        <v>81371</v>
      </c>
      <c r="S19417" s="1">
        <v>4987080994107</v>
      </c>
      <c r="T19417" s="1">
        <v>24987080560115</v>
      </c>
      <c r="W19417">
        <v>20260331</v>
      </c>
      <c r="X19417" t="s">
        <v>82804</v>
      </c>
    </row>
    <row r="19418" spans="1:24" x14ac:dyDescent="0.45">
      <c r="A19418" t="s">
        <v>52</v>
      </c>
      <c r="B19418" s="1" t="s">
        <v>74807</v>
      </c>
      <c r="C19418" s="1">
        <v>14987123410943</v>
      </c>
      <c r="D19418">
        <v>100</v>
      </c>
      <c r="E19418" t="s">
        <v>53</v>
      </c>
      <c r="G19418">
        <v>10</v>
      </c>
      <c r="H19418" t="s">
        <v>53</v>
      </c>
      <c r="I19418" t="s">
        <v>50</v>
      </c>
      <c r="J19418" t="s">
        <v>51</v>
      </c>
      <c r="K19418" t="s">
        <v>74806</v>
      </c>
      <c r="L19418" t="s">
        <v>1263</v>
      </c>
      <c r="M19418" t="s">
        <v>17392</v>
      </c>
      <c r="N19418" t="s">
        <v>17393</v>
      </c>
      <c r="O19418">
        <v>20220401</v>
      </c>
      <c r="Q19418" t="s">
        <v>81371</v>
      </c>
      <c r="S19418" s="1">
        <v>4987123561464</v>
      </c>
      <c r="W19418">
        <v>20260331</v>
      </c>
      <c r="X19418" t="s">
        <v>83475</v>
      </c>
    </row>
    <row r="19419" spans="1:24" x14ac:dyDescent="0.45">
      <c r="A19419" t="s">
        <v>52</v>
      </c>
      <c r="B19419" s="1" t="s">
        <v>63810</v>
      </c>
      <c r="C19419" s="1">
        <v>14987376072011</v>
      </c>
      <c r="D19419">
        <v>100</v>
      </c>
      <c r="E19419" t="s">
        <v>53</v>
      </c>
      <c r="G19419">
        <v>10</v>
      </c>
      <c r="H19419" t="s">
        <v>53</v>
      </c>
      <c r="I19419" t="s">
        <v>50</v>
      </c>
      <c r="J19419" t="s">
        <v>51</v>
      </c>
      <c r="K19419" t="s">
        <v>63809</v>
      </c>
      <c r="L19419" t="s">
        <v>1263</v>
      </c>
      <c r="M19419" t="s">
        <v>17392</v>
      </c>
      <c r="N19419" t="s">
        <v>17393</v>
      </c>
      <c r="O19419">
        <v>20220401</v>
      </c>
      <c r="Q19419" t="s">
        <v>81371</v>
      </c>
      <c r="S19419" s="1">
        <v>4987376072069</v>
      </c>
      <c r="W19419">
        <v>20260331</v>
      </c>
      <c r="X19419" t="s">
        <v>83220</v>
      </c>
    </row>
    <row r="19420" spans="1:24" x14ac:dyDescent="0.45">
      <c r="A19420" t="s">
        <v>52</v>
      </c>
      <c r="B19420" s="1" t="s">
        <v>59537</v>
      </c>
      <c r="C19420" s="1">
        <v>14987155138075</v>
      </c>
      <c r="D19420">
        <v>100</v>
      </c>
      <c r="E19420" t="s">
        <v>53</v>
      </c>
      <c r="G19420">
        <v>10</v>
      </c>
      <c r="H19420" t="s">
        <v>53</v>
      </c>
      <c r="I19420" t="s">
        <v>50</v>
      </c>
      <c r="J19420" t="s">
        <v>51</v>
      </c>
      <c r="K19420" t="s">
        <v>59535</v>
      </c>
      <c r="L19420" t="s">
        <v>1456</v>
      </c>
      <c r="M19420" t="s">
        <v>59536</v>
      </c>
      <c r="N19420" t="s">
        <v>59535</v>
      </c>
      <c r="O19420">
        <v>20080620</v>
      </c>
      <c r="P19420">
        <v>20180331</v>
      </c>
      <c r="Q19420" t="s">
        <v>81371</v>
      </c>
      <c r="S19420" s="1">
        <v>4987155138573</v>
      </c>
      <c r="U19420">
        <v>20180331</v>
      </c>
      <c r="W19420">
        <v>20260331</v>
      </c>
      <c r="X19420" t="s">
        <v>83013</v>
      </c>
    </row>
    <row r="19421" spans="1:24" x14ac:dyDescent="0.45">
      <c r="A19421" t="s">
        <v>52</v>
      </c>
      <c r="B19421" s="1" t="s">
        <v>59537</v>
      </c>
      <c r="C19421" s="1">
        <v>14987155138099</v>
      </c>
      <c r="D19421">
        <v>1000</v>
      </c>
      <c r="E19421" t="s">
        <v>53</v>
      </c>
      <c r="G19421">
        <v>10</v>
      </c>
      <c r="H19421" t="s">
        <v>53</v>
      </c>
      <c r="I19421" t="s">
        <v>50</v>
      </c>
      <c r="J19421" t="s">
        <v>51</v>
      </c>
      <c r="K19421" t="s">
        <v>59535</v>
      </c>
      <c r="L19421" t="s">
        <v>1456</v>
      </c>
      <c r="M19421" t="s">
        <v>59536</v>
      </c>
      <c r="N19421" t="s">
        <v>59535</v>
      </c>
      <c r="O19421">
        <v>20080620</v>
      </c>
      <c r="P19421">
        <v>20180331</v>
      </c>
      <c r="Q19421" t="s">
        <v>81371</v>
      </c>
      <c r="S19421" s="1">
        <v>4987155138573</v>
      </c>
      <c r="U19421">
        <v>20180331</v>
      </c>
      <c r="W19421">
        <v>20260331</v>
      </c>
      <c r="X19421" t="s">
        <v>83013</v>
      </c>
    </row>
    <row r="19422" spans="1:24" x14ac:dyDescent="0.45">
      <c r="A19422" t="s">
        <v>56</v>
      </c>
      <c r="B19422" s="1" t="s">
        <v>59538</v>
      </c>
      <c r="C19422" s="1">
        <v>14987155138082</v>
      </c>
      <c r="D19422">
        <v>1000</v>
      </c>
      <c r="E19422" t="s">
        <v>53</v>
      </c>
      <c r="G19422">
        <v>1000</v>
      </c>
      <c r="H19422" t="s">
        <v>53</v>
      </c>
      <c r="I19422" t="s">
        <v>50</v>
      </c>
      <c r="J19422" t="s">
        <v>51</v>
      </c>
      <c r="K19422" t="s">
        <v>59535</v>
      </c>
      <c r="L19422" t="s">
        <v>1456</v>
      </c>
      <c r="M19422" t="s">
        <v>59536</v>
      </c>
      <c r="N19422" t="s">
        <v>59535</v>
      </c>
      <c r="O19422">
        <v>20080620</v>
      </c>
      <c r="P19422">
        <v>20180331</v>
      </c>
      <c r="Q19422" t="s">
        <v>81371</v>
      </c>
      <c r="S19422" s="1">
        <v>4987155138580</v>
      </c>
      <c r="U19422">
        <v>20180331</v>
      </c>
      <c r="W19422">
        <v>20260331</v>
      </c>
      <c r="X19422" t="s">
        <v>83013</v>
      </c>
    </row>
    <row r="19423" spans="1:24" x14ac:dyDescent="0.45">
      <c r="A19423" t="s">
        <v>52</v>
      </c>
      <c r="B19423" s="1" t="s">
        <v>59609</v>
      </c>
      <c r="C19423" s="1">
        <v>14987155137061</v>
      </c>
      <c r="D19423">
        <v>100</v>
      </c>
      <c r="E19423" t="s">
        <v>53</v>
      </c>
      <c r="G19423">
        <v>10</v>
      </c>
      <c r="H19423" t="s">
        <v>53</v>
      </c>
      <c r="I19423" t="s">
        <v>50</v>
      </c>
      <c r="J19423" t="s">
        <v>51</v>
      </c>
      <c r="K19423" t="s">
        <v>59608</v>
      </c>
      <c r="L19423" t="s">
        <v>631</v>
      </c>
      <c r="M19423" t="s">
        <v>8088</v>
      </c>
      <c r="N19423" t="s">
        <v>8089</v>
      </c>
      <c r="O19423">
        <v>20140305</v>
      </c>
      <c r="Q19423" t="s">
        <v>81371</v>
      </c>
      <c r="S19423" s="1">
        <v>4987155137569</v>
      </c>
      <c r="U19423">
        <v>20210331</v>
      </c>
      <c r="W19423">
        <v>20260331</v>
      </c>
      <c r="X19423" t="s">
        <v>83013</v>
      </c>
    </row>
    <row r="19424" spans="1:24" x14ac:dyDescent="0.45">
      <c r="A19424" t="s">
        <v>52</v>
      </c>
      <c r="B19424" s="1" t="s">
        <v>59609</v>
      </c>
      <c r="C19424" s="1">
        <v>14987155137085</v>
      </c>
      <c r="D19424">
        <v>1000</v>
      </c>
      <c r="E19424" t="s">
        <v>53</v>
      </c>
      <c r="G19424">
        <v>10</v>
      </c>
      <c r="H19424" t="s">
        <v>53</v>
      </c>
      <c r="I19424" t="s">
        <v>50</v>
      </c>
      <c r="J19424" t="s">
        <v>51</v>
      </c>
      <c r="K19424" t="s">
        <v>59608</v>
      </c>
      <c r="L19424" t="s">
        <v>631</v>
      </c>
      <c r="M19424" t="s">
        <v>8088</v>
      </c>
      <c r="N19424" t="s">
        <v>8089</v>
      </c>
      <c r="O19424">
        <v>20140305</v>
      </c>
      <c r="Q19424" t="s">
        <v>81371</v>
      </c>
      <c r="S19424" s="1">
        <v>4987155137569</v>
      </c>
      <c r="U19424">
        <v>20210331</v>
      </c>
      <c r="W19424">
        <v>20260331</v>
      </c>
      <c r="X19424" t="s">
        <v>83013</v>
      </c>
    </row>
    <row r="19425" spans="1:24" x14ac:dyDescent="0.45">
      <c r="A19425" t="s">
        <v>52</v>
      </c>
      <c r="B19425" s="1" t="s">
        <v>59611</v>
      </c>
      <c r="C19425" s="1">
        <v>14987155136033</v>
      </c>
      <c r="D19425">
        <v>100</v>
      </c>
      <c r="E19425" t="s">
        <v>53</v>
      </c>
      <c r="G19425">
        <v>10</v>
      </c>
      <c r="H19425" t="s">
        <v>53</v>
      </c>
      <c r="I19425" t="s">
        <v>50</v>
      </c>
      <c r="J19425" t="s">
        <v>51</v>
      </c>
      <c r="K19425" t="s">
        <v>59610</v>
      </c>
      <c r="L19425" t="s">
        <v>60</v>
      </c>
      <c r="M19425" t="s">
        <v>18875</v>
      </c>
      <c r="N19425" t="s">
        <v>18876</v>
      </c>
      <c r="O19425">
        <v>20200305</v>
      </c>
      <c r="Q19425" t="s">
        <v>81371</v>
      </c>
      <c r="S19425" s="1">
        <v>4987155136531</v>
      </c>
      <c r="U19425">
        <v>20210331</v>
      </c>
      <c r="W19425">
        <v>20260331</v>
      </c>
      <c r="X19425" t="s">
        <v>83013</v>
      </c>
    </row>
    <row r="19426" spans="1:24" x14ac:dyDescent="0.45">
      <c r="A19426" t="s">
        <v>52</v>
      </c>
      <c r="B19426" s="1" t="s">
        <v>59611</v>
      </c>
      <c r="C19426" s="1">
        <v>14987155136057</v>
      </c>
      <c r="D19426">
        <v>1000</v>
      </c>
      <c r="E19426" t="s">
        <v>53</v>
      </c>
      <c r="G19426">
        <v>10</v>
      </c>
      <c r="H19426" t="s">
        <v>53</v>
      </c>
      <c r="I19426" t="s">
        <v>50</v>
      </c>
      <c r="J19426" t="s">
        <v>51</v>
      </c>
      <c r="K19426" t="s">
        <v>59610</v>
      </c>
      <c r="L19426" t="s">
        <v>60</v>
      </c>
      <c r="M19426" t="s">
        <v>18875</v>
      </c>
      <c r="N19426" t="s">
        <v>18876</v>
      </c>
      <c r="O19426">
        <v>20200305</v>
      </c>
      <c r="Q19426" t="s">
        <v>81371</v>
      </c>
      <c r="S19426" s="1">
        <v>4987155136531</v>
      </c>
      <c r="U19426">
        <v>20210331</v>
      </c>
      <c r="W19426">
        <v>20260331</v>
      </c>
      <c r="X19426" t="s">
        <v>83013</v>
      </c>
    </row>
    <row r="19427" spans="1:24" x14ac:dyDescent="0.45">
      <c r="A19427" t="s">
        <v>56</v>
      </c>
      <c r="B19427" s="1" t="s">
        <v>59612</v>
      </c>
      <c r="C19427" s="1">
        <v>14987155136040</v>
      </c>
      <c r="D19427">
        <v>1000</v>
      </c>
      <c r="E19427" t="s">
        <v>53</v>
      </c>
      <c r="G19427">
        <v>1000</v>
      </c>
      <c r="H19427" t="s">
        <v>53</v>
      </c>
      <c r="I19427" t="s">
        <v>50</v>
      </c>
      <c r="J19427" t="s">
        <v>51</v>
      </c>
      <c r="K19427" t="s">
        <v>59610</v>
      </c>
      <c r="L19427" t="s">
        <v>60</v>
      </c>
      <c r="M19427" t="s">
        <v>18875</v>
      </c>
      <c r="N19427" t="s">
        <v>18876</v>
      </c>
      <c r="O19427">
        <v>20200305</v>
      </c>
      <c r="Q19427" t="s">
        <v>81371</v>
      </c>
      <c r="S19427" s="1">
        <v>4987155136548</v>
      </c>
      <c r="U19427">
        <v>20210331</v>
      </c>
      <c r="W19427">
        <v>20260331</v>
      </c>
      <c r="X19427" t="s">
        <v>83013</v>
      </c>
    </row>
    <row r="19428" spans="1:24" x14ac:dyDescent="0.45">
      <c r="A19428" t="s">
        <v>1234</v>
      </c>
      <c r="B19428" s="1" t="s">
        <v>59541</v>
      </c>
      <c r="C19428" s="1">
        <v>14987155153023</v>
      </c>
      <c r="D19428">
        <v>500</v>
      </c>
      <c r="E19428" t="s">
        <v>37</v>
      </c>
      <c r="G19428">
        <v>500</v>
      </c>
      <c r="H19428" t="s">
        <v>37</v>
      </c>
      <c r="I19428" t="s">
        <v>50</v>
      </c>
      <c r="J19428" t="s">
        <v>15</v>
      </c>
      <c r="K19428" t="s">
        <v>59539</v>
      </c>
      <c r="L19428" t="s">
        <v>2408</v>
      </c>
      <c r="M19428" t="s">
        <v>59540</v>
      </c>
      <c r="N19428" t="s">
        <v>59539</v>
      </c>
      <c r="O19428">
        <v>20071221</v>
      </c>
      <c r="P19428">
        <v>20200331</v>
      </c>
      <c r="Q19428" t="s">
        <v>81371</v>
      </c>
      <c r="S19428" s="1">
        <v>4987155153521</v>
      </c>
      <c r="U19428">
        <v>20200331</v>
      </c>
      <c r="W19428">
        <v>20260331</v>
      </c>
      <c r="X19428" t="s">
        <v>83013</v>
      </c>
    </row>
    <row r="19429" spans="1:24" x14ac:dyDescent="0.45">
      <c r="A19429" t="s">
        <v>52</v>
      </c>
      <c r="B19429" s="1" t="s">
        <v>59544</v>
      </c>
      <c r="C19429" s="1">
        <v>14987155184072</v>
      </c>
      <c r="D19429">
        <v>100</v>
      </c>
      <c r="E19429" t="s">
        <v>53</v>
      </c>
      <c r="G19429">
        <v>10</v>
      </c>
      <c r="H19429" t="s">
        <v>53</v>
      </c>
      <c r="I19429" t="s">
        <v>50</v>
      </c>
      <c r="J19429" t="s">
        <v>51</v>
      </c>
      <c r="K19429" t="s">
        <v>59542</v>
      </c>
      <c r="L19429" t="s">
        <v>2219</v>
      </c>
      <c r="M19429" t="s">
        <v>59543</v>
      </c>
      <c r="N19429" t="s">
        <v>59542</v>
      </c>
      <c r="O19429">
        <v>20160304</v>
      </c>
      <c r="P19429">
        <v>20200331</v>
      </c>
      <c r="Q19429" t="s">
        <v>81371</v>
      </c>
      <c r="S19429" s="1">
        <v>4987155184570</v>
      </c>
      <c r="U19429">
        <v>20200331</v>
      </c>
      <c r="W19429">
        <v>20260331</v>
      </c>
      <c r="X19429" t="s">
        <v>83013</v>
      </c>
    </row>
    <row r="19430" spans="1:24" x14ac:dyDescent="0.45">
      <c r="A19430" t="s">
        <v>52</v>
      </c>
      <c r="B19430" s="1" t="s">
        <v>59544</v>
      </c>
      <c r="C19430" s="1">
        <v>14987155184089</v>
      </c>
      <c r="D19430">
        <v>1000</v>
      </c>
      <c r="E19430" t="s">
        <v>53</v>
      </c>
      <c r="G19430">
        <v>10</v>
      </c>
      <c r="H19430" t="s">
        <v>53</v>
      </c>
      <c r="I19430" t="s">
        <v>50</v>
      </c>
      <c r="J19430" t="s">
        <v>51</v>
      </c>
      <c r="K19430" t="s">
        <v>59542</v>
      </c>
      <c r="L19430" t="s">
        <v>2219</v>
      </c>
      <c r="M19430" t="s">
        <v>59543</v>
      </c>
      <c r="N19430" t="s">
        <v>59542</v>
      </c>
      <c r="O19430">
        <v>20160304</v>
      </c>
      <c r="P19430">
        <v>20200331</v>
      </c>
      <c r="Q19430" t="s">
        <v>81371</v>
      </c>
      <c r="S19430" s="1">
        <v>4987155184570</v>
      </c>
      <c r="U19430">
        <v>20200331</v>
      </c>
      <c r="W19430">
        <v>20260331</v>
      </c>
      <c r="X19430" t="s">
        <v>83013</v>
      </c>
    </row>
    <row r="19431" spans="1:24" x14ac:dyDescent="0.45">
      <c r="A19431" t="s">
        <v>56</v>
      </c>
      <c r="B19431" s="1" t="s">
        <v>61264</v>
      </c>
      <c r="C19431" s="1">
        <v>14987466301144</v>
      </c>
      <c r="D19431">
        <v>500</v>
      </c>
      <c r="E19431" t="s">
        <v>87</v>
      </c>
      <c r="G19431">
        <v>500</v>
      </c>
      <c r="H19431" t="s">
        <v>87</v>
      </c>
      <c r="I19431" t="s">
        <v>50</v>
      </c>
      <c r="J19431" t="s">
        <v>36</v>
      </c>
      <c r="K19431" t="s">
        <v>61262</v>
      </c>
      <c r="L19431" t="s">
        <v>577</v>
      </c>
      <c r="M19431" t="s">
        <v>8788</v>
      </c>
      <c r="N19431" t="s">
        <v>8789</v>
      </c>
      <c r="Q19431" t="s">
        <v>81371</v>
      </c>
      <c r="S19431" s="1">
        <v>4987466201140</v>
      </c>
      <c r="W19431">
        <v>20260331</v>
      </c>
      <c r="X19431" t="s">
        <v>83113</v>
      </c>
    </row>
    <row r="19432" spans="1:24" x14ac:dyDescent="0.45">
      <c r="A19432" t="s">
        <v>56</v>
      </c>
      <c r="B19432" s="1" t="s">
        <v>61267</v>
      </c>
      <c r="C19432" s="1">
        <v>14987466301113</v>
      </c>
      <c r="D19432">
        <v>500</v>
      </c>
      <c r="E19432" t="s">
        <v>87</v>
      </c>
      <c r="G19432">
        <v>500</v>
      </c>
      <c r="H19432" t="s">
        <v>87</v>
      </c>
      <c r="I19432" t="s">
        <v>50</v>
      </c>
      <c r="J19432" t="s">
        <v>36</v>
      </c>
      <c r="K19432" t="s">
        <v>61262</v>
      </c>
      <c r="L19432" t="s">
        <v>577</v>
      </c>
      <c r="M19432" t="s">
        <v>8788</v>
      </c>
      <c r="N19432" t="s">
        <v>8789</v>
      </c>
      <c r="Q19432" t="s">
        <v>81371</v>
      </c>
      <c r="S19432" s="1">
        <v>4987466301116</v>
      </c>
      <c r="W19432">
        <v>20260331</v>
      </c>
      <c r="X19432" t="s">
        <v>83113</v>
      </c>
    </row>
    <row r="19433" spans="1:24" x14ac:dyDescent="0.45">
      <c r="A19433" t="s">
        <v>56</v>
      </c>
      <c r="B19433" s="1" t="s">
        <v>61265</v>
      </c>
      <c r="C19433" s="1">
        <v>14987466301014</v>
      </c>
      <c r="D19433">
        <v>500</v>
      </c>
      <c r="E19433" t="s">
        <v>87</v>
      </c>
      <c r="G19433">
        <v>500</v>
      </c>
      <c r="H19433" t="s">
        <v>87</v>
      </c>
      <c r="I19433" t="s">
        <v>50</v>
      </c>
      <c r="J19433" t="s">
        <v>36</v>
      </c>
      <c r="K19433" t="s">
        <v>61262</v>
      </c>
      <c r="L19433" t="s">
        <v>577</v>
      </c>
      <c r="M19433" t="s">
        <v>8788</v>
      </c>
      <c r="N19433" t="s">
        <v>8789</v>
      </c>
      <c r="Q19433" t="s">
        <v>81371</v>
      </c>
      <c r="S19433" s="1">
        <v>4987466301017</v>
      </c>
      <c r="W19433">
        <v>20260331</v>
      </c>
      <c r="X19433" t="s">
        <v>83113</v>
      </c>
    </row>
    <row r="19434" spans="1:24" x14ac:dyDescent="0.45">
      <c r="A19434" t="s">
        <v>56</v>
      </c>
      <c r="B19434" s="1" t="s">
        <v>61263</v>
      </c>
      <c r="C19434" s="1">
        <v>14987466301137</v>
      </c>
      <c r="D19434">
        <v>500</v>
      </c>
      <c r="E19434" t="s">
        <v>87</v>
      </c>
      <c r="G19434">
        <v>500</v>
      </c>
      <c r="H19434" t="s">
        <v>87</v>
      </c>
      <c r="I19434" t="s">
        <v>50</v>
      </c>
      <c r="J19434" t="s">
        <v>36</v>
      </c>
      <c r="K19434" t="s">
        <v>61262</v>
      </c>
      <c r="L19434" t="s">
        <v>577</v>
      </c>
      <c r="M19434" t="s">
        <v>8788</v>
      </c>
      <c r="N19434" t="s">
        <v>8789</v>
      </c>
      <c r="Q19434" t="s">
        <v>81371</v>
      </c>
      <c r="S19434" s="1">
        <v>4987466201133</v>
      </c>
      <c r="W19434">
        <v>20260331</v>
      </c>
      <c r="X19434" t="s">
        <v>83113</v>
      </c>
    </row>
    <row r="19435" spans="1:24" x14ac:dyDescent="0.45">
      <c r="A19435" t="s">
        <v>56</v>
      </c>
      <c r="B19435" s="1" t="s">
        <v>61263</v>
      </c>
      <c r="C19435" s="1">
        <v>14987466301137</v>
      </c>
      <c r="D19435">
        <v>500</v>
      </c>
      <c r="E19435" t="s">
        <v>87</v>
      </c>
      <c r="G19435">
        <v>500</v>
      </c>
      <c r="H19435" t="s">
        <v>87</v>
      </c>
      <c r="I19435" t="s">
        <v>50</v>
      </c>
      <c r="J19435" t="s">
        <v>36</v>
      </c>
      <c r="K19435" t="s">
        <v>61262</v>
      </c>
      <c r="L19435" t="s">
        <v>577</v>
      </c>
      <c r="M19435" t="s">
        <v>8788</v>
      </c>
      <c r="N19435" t="s">
        <v>8789</v>
      </c>
      <c r="Q19435" t="s">
        <v>81371</v>
      </c>
      <c r="S19435" s="1">
        <v>4987466301130</v>
      </c>
      <c r="W19435">
        <v>20260331</v>
      </c>
      <c r="X19435" t="s">
        <v>83113</v>
      </c>
    </row>
    <row r="19436" spans="1:24" x14ac:dyDescent="0.45">
      <c r="A19436" t="s">
        <v>56</v>
      </c>
      <c r="B19436" s="1" t="s">
        <v>61266</v>
      </c>
      <c r="C19436" s="1">
        <v>14987466301106</v>
      </c>
      <c r="D19436">
        <v>500</v>
      </c>
      <c r="E19436" t="s">
        <v>87</v>
      </c>
      <c r="G19436">
        <v>500</v>
      </c>
      <c r="H19436" t="s">
        <v>87</v>
      </c>
      <c r="I19436" t="s">
        <v>50</v>
      </c>
      <c r="J19436" t="s">
        <v>36</v>
      </c>
      <c r="K19436" t="s">
        <v>61262</v>
      </c>
      <c r="L19436" t="s">
        <v>577</v>
      </c>
      <c r="M19436" t="s">
        <v>8788</v>
      </c>
      <c r="N19436" t="s">
        <v>8789</v>
      </c>
      <c r="Q19436" t="s">
        <v>81371</v>
      </c>
      <c r="S19436" s="1">
        <v>4987466301109</v>
      </c>
      <c r="U19436">
        <v>20170508</v>
      </c>
      <c r="W19436">
        <v>20260331</v>
      </c>
      <c r="X19436" t="s">
        <v>83113</v>
      </c>
    </row>
    <row r="19437" spans="1:24" x14ac:dyDescent="0.45">
      <c r="A19437" t="s">
        <v>56</v>
      </c>
      <c r="B19437" s="1" t="s">
        <v>61269</v>
      </c>
      <c r="C19437" s="1">
        <v>14987466301069</v>
      </c>
      <c r="D19437">
        <v>500</v>
      </c>
      <c r="E19437" t="s">
        <v>87</v>
      </c>
      <c r="G19437">
        <v>500</v>
      </c>
      <c r="H19437" t="s">
        <v>87</v>
      </c>
      <c r="I19437" t="s">
        <v>50</v>
      </c>
      <c r="J19437" t="s">
        <v>177</v>
      </c>
      <c r="K19437" t="s">
        <v>61268</v>
      </c>
      <c r="L19437" t="s">
        <v>577</v>
      </c>
      <c r="M19437" t="s">
        <v>8792</v>
      </c>
      <c r="N19437" t="s">
        <v>8793</v>
      </c>
      <c r="Q19437" t="s">
        <v>81371</v>
      </c>
      <c r="S19437" s="1">
        <v>4987466301062</v>
      </c>
      <c r="W19437">
        <v>20260331</v>
      </c>
      <c r="X19437" t="s">
        <v>83113</v>
      </c>
    </row>
    <row r="19438" spans="1:24" x14ac:dyDescent="0.45">
      <c r="A19438" t="s">
        <v>56</v>
      </c>
      <c r="B19438" s="1" t="s">
        <v>61273</v>
      </c>
      <c r="C19438" s="1">
        <v>14987466303025</v>
      </c>
      <c r="D19438">
        <v>500</v>
      </c>
      <c r="E19438" t="s">
        <v>87</v>
      </c>
      <c r="G19438">
        <v>500</v>
      </c>
      <c r="H19438" t="s">
        <v>87</v>
      </c>
      <c r="I19438" t="s">
        <v>50</v>
      </c>
      <c r="J19438" t="s">
        <v>36</v>
      </c>
      <c r="K19438" t="s">
        <v>61270</v>
      </c>
      <c r="L19438" t="s">
        <v>577</v>
      </c>
      <c r="M19438" t="s">
        <v>61271</v>
      </c>
      <c r="N19438" t="s">
        <v>61272</v>
      </c>
      <c r="O19438">
        <v>20100305</v>
      </c>
      <c r="Q19438" t="s">
        <v>81371</v>
      </c>
      <c r="S19438" s="1">
        <v>4987466303028</v>
      </c>
      <c r="W19438">
        <v>20260331</v>
      </c>
      <c r="X19438" t="s">
        <v>83113</v>
      </c>
    </row>
    <row r="19439" spans="1:24" x14ac:dyDescent="0.45">
      <c r="A19439" t="s">
        <v>56</v>
      </c>
      <c r="B19439" s="1" t="s">
        <v>61277</v>
      </c>
      <c r="C19439" s="1">
        <v>14987466303032</v>
      </c>
      <c r="D19439">
        <v>500</v>
      </c>
      <c r="E19439" t="s">
        <v>87</v>
      </c>
      <c r="G19439">
        <v>500</v>
      </c>
      <c r="H19439" t="s">
        <v>87</v>
      </c>
      <c r="I19439" t="s">
        <v>50</v>
      </c>
      <c r="J19439" t="s">
        <v>36</v>
      </c>
      <c r="K19439" t="s">
        <v>61274</v>
      </c>
      <c r="L19439" t="s">
        <v>577</v>
      </c>
      <c r="M19439" t="s">
        <v>61275</v>
      </c>
      <c r="N19439" t="s">
        <v>61276</v>
      </c>
      <c r="O19439">
        <v>20080305</v>
      </c>
      <c r="Q19439" t="s">
        <v>81371</v>
      </c>
      <c r="S19439" s="1">
        <v>4987466303035</v>
      </c>
      <c r="W19439">
        <v>20260331</v>
      </c>
      <c r="X19439" t="s">
        <v>83113</v>
      </c>
    </row>
    <row r="19440" spans="1:24" x14ac:dyDescent="0.45">
      <c r="A19440" t="s">
        <v>56</v>
      </c>
      <c r="B19440" s="1" t="s">
        <v>61279</v>
      </c>
      <c r="C19440" s="1">
        <v>14987466305012</v>
      </c>
      <c r="D19440">
        <v>500</v>
      </c>
      <c r="E19440" t="s">
        <v>87</v>
      </c>
      <c r="G19440">
        <v>500</v>
      </c>
      <c r="H19440" t="s">
        <v>87</v>
      </c>
      <c r="I19440" t="s">
        <v>50</v>
      </c>
      <c r="J19440" t="s">
        <v>36</v>
      </c>
      <c r="K19440" t="s">
        <v>61278</v>
      </c>
      <c r="L19440" t="s">
        <v>577</v>
      </c>
      <c r="M19440" t="s">
        <v>8804</v>
      </c>
      <c r="N19440" t="s">
        <v>8805</v>
      </c>
      <c r="Q19440" t="s">
        <v>81371</v>
      </c>
      <c r="S19440" s="1">
        <v>4987466305015</v>
      </c>
      <c r="W19440">
        <v>20260331</v>
      </c>
      <c r="X19440" t="s">
        <v>83113</v>
      </c>
    </row>
    <row r="19441" spans="1:24" x14ac:dyDescent="0.45">
      <c r="A19441" t="s">
        <v>56</v>
      </c>
      <c r="B19441" s="1" t="s">
        <v>61281</v>
      </c>
      <c r="C19441" s="1">
        <v>14987466305036</v>
      </c>
      <c r="D19441">
        <v>500</v>
      </c>
      <c r="E19441" t="s">
        <v>87</v>
      </c>
      <c r="G19441">
        <v>500</v>
      </c>
      <c r="H19441" t="s">
        <v>87</v>
      </c>
      <c r="I19441" t="s">
        <v>50</v>
      </c>
      <c r="J19441" t="s">
        <v>36</v>
      </c>
      <c r="K19441" t="s">
        <v>61280</v>
      </c>
      <c r="L19441" t="s">
        <v>577</v>
      </c>
      <c r="M19441" t="s">
        <v>8808</v>
      </c>
      <c r="N19441" t="s">
        <v>8809</v>
      </c>
      <c r="Q19441" t="s">
        <v>81371</v>
      </c>
      <c r="S19441" s="1">
        <v>4987466305039</v>
      </c>
      <c r="W19441">
        <v>20260331</v>
      </c>
      <c r="X19441" t="s">
        <v>83113</v>
      </c>
    </row>
    <row r="19442" spans="1:24" x14ac:dyDescent="0.45">
      <c r="A19442" t="s">
        <v>56</v>
      </c>
      <c r="B19442" s="1" t="s">
        <v>61285</v>
      </c>
      <c r="C19442" s="1">
        <v>14987466305043</v>
      </c>
      <c r="D19442">
        <v>500</v>
      </c>
      <c r="E19442" t="s">
        <v>87</v>
      </c>
      <c r="G19442">
        <v>500</v>
      </c>
      <c r="H19442" t="s">
        <v>87</v>
      </c>
      <c r="I19442" t="s">
        <v>50</v>
      </c>
      <c r="J19442" t="s">
        <v>36</v>
      </c>
      <c r="K19442" t="s">
        <v>61282</v>
      </c>
      <c r="L19442" t="s">
        <v>577</v>
      </c>
      <c r="M19442" t="s">
        <v>61283</v>
      </c>
      <c r="N19442" t="s">
        <v>61284</v>
      </c>
      <c r="Q19442" t="s">
        <v>81371</v>
      </c>
      <c r="S19442" s="1">
        <v>4987466305046</v>
      </c>
      <c r="W19442">
        <v>20260331</v>
      </c>
      <c r="X19442" t="s">
        <v>83113</v>
      </c>
    </row>
    <row r="19443" spans="1:24" x14ac:dyDescent="0.45">
      <c r="A19443" t="s">
        <v>56</v>
      </c>
      <c r="B19443" s="1" t="s">
        <v>61287</v>
      </c>
      <c r="C19443" s="1">
        <v>14987466305050</v>
      </c>
      <c r="D19443">
        <v>500</v>
      </c>
      <c r="E19443" t="s">
        <v>87</v>
      </c>
      <c r="G19443">
        <v>500</v>
      </c>
      <c r="H19443" t="s">
        <v>87</v>
      </c>
      <c r="I19443" t="s">
        <v>50</v>
      </c>
      <c r="J19443" t="s">
        <v>36</v>
      </c>
      <c r="K19443" t="s">
        <v>61286</v>
      </c>
      <c r="L19443" t="s">
        <v>577</v>
      </c>
      <c r="M19443" t="s">
        <v>8812</v>
      </c>
      <c r="N19443" t="s">
        <v>8813</v>
      </c>
      <c r="Q19443" t="s">
        <v>81371</v>
      </c>
      <c r="S19443" s="1">
        <v>4987466305053</v>
      </c>
      <c r="W19443">
        <v>20260331</v>
      </c>
      <c r="X19443" t="s">
        <v>83113</v>
      </c>
    </row>
    <row r="19444" spans="1:24" x14ac:dyDescent="0.45">
      <c r="A19444" t="s">
        <v>56</v>
      </c>
      <c r="B19444" s="1" t="s">
        <v>61291</v>
      </c>
      <c r="C19444" s="1">
        <v>14987466305067</v>
      </c>
      <c r="D19444">
        <v>500</v>
      </c>
      <c r="E19444" t="s">
        <v>87</v>
      </c>
      <c r="G19444">
        <v>500</v>
      </c>
      <c r="H19444" t="s">
        <v>87</v>
      </c>
      <c r="I19444" t="s">
        <v>50</v>
      </c>
      <c r="J19444" t="s">
        <v>36</v>
      </c>
      <c r="K19444" t="s">
        <v>61288</v>
      </c>
      <c r="L19444" t="s">
        <v>577</v>
      </c>
      <c r="M19444" t="s">
        <v>61289</v>
      </c>
      <c r="N19444" t="s">
        <v>61290</v>
      </c>
      <c r="O19444">
        <v>20100305</v>
      </c>
      <c r="Q19444" t="s">
        <v>81371</v>
      </c>
      <c r="S19444" s="1">
        <v>4987466305060</v>
      </c>
      <c r="W19444">
        <v>20260331</v>
      </c>
      <c r="X19444" t="s">
        <v>83113</v>
      </c>
    </row>
    <row r="19445" spans="1:24" x14ac:dyDescent="0.45">
      <c r="A19445" t="s">
        <v>56</v>
      </c>
      <c r="B19445" s="1" t="s">
        <v>61293</v>
      </c>
      <c r="C19445" s="1">
        <v>14987466307016</v>
      </c>
      <c r="D19445">
        <v>500</v>
      </c>
      <c r="E19445" t="s">
        <v>87</v>
      </c>
      <c r="G19445">
        <v>500</v>
      </c>
      <c r="H19445" t="s">
        <v>87</v>
      </c>
      <c r="I19445" t="s">
        <v>50</v>
      </c>
      <c r="J19445" t="s">
        <v>36</v>
      </c>
      <c r="K19445" t="s">
        <v>61292</v>
      </c>
      <c r="L19445" t="s">
        <v>577</v>
      </c>
      <c r="M19445" t="s">
        <v>8820</v>
      </c>
      <c r="N19445" t="s">
        <v>8821</v>
      </c>
      <c r="Q19445" t="s">
        <v>81371</v>
      </c>
      <c r="S19445" s="1">
        <v>4987466307019</v>
      </c>
      <c r="W19445">
        <v>20260331</v>
      </c>
      <c r="X19445" t="s">
        <v>83113</v>
      </c>
    </row>
    <row r="19446" spans="1:24" x14ac:dyDescent="0.45">
      <c r="A19446" t="s">
        <v>56</v>
      </c>
      <c r="B19446" s="1" t="s">
        <v>61295</v>
      </c>
      <c r="C19446" s="1">
        <v>14987466307030</v>
      </c>
      <c r="D19446">
        <v>500</v>
      </c>
      <c r="E19446" t="s">
        <v>87</v>
      </c>
      <c r="G19446">
        <v>500</v>
      </c>
      <c r="H19446" t="s">
        <v>87</v>
      </c>
      <c r="I19446" t="s">
        <v>50</v>
      </c>
      <c r="J19446" t="s">
        <v>36</v>
      </c>
      <c r="K19446" t="s">
        <v>61294</v>
      </c>
      <c r="L19446" t="s">
        <v>577</v>
      </c>
      <c r="M19446" t="s">
        <v>8825</v>
      </c>
      <c r="N19446" t="s">
        <v>8826</v>
      </c>
      <c r="Q19446" t="s">
        <v>81371</v>
      </c>
      <c r="S19446" s="1">
        <v>4987466307033</v>
      </c>
      <c r="W19446">
        <v>20260331</v>
      </c>
      <c r="X19446" t="s">
        <v>83113</v>
      </c>
    </row>
    <row r="19447" spans="1:24" x14ac:dyDescent="0.45">
      <c r="A19447" t="s">
        <v>56</v>
      </c>
      <c r="B19447" s="1" t="s">
        <v>61299</v>
      </c>
      <c r="C19447" s="1">
        <v>14987466309010</v>
      </c>
      <c r="D19447">
        <v>500</v>
      </c>
      <c r="E19447" t="s">
        <v>87</v>
      </c>
      <c r="G19447">
        <v>500</v>
      </c>
      <c r="H19447" t="s">
        <v>87</v>
      </c>
      <c r="I19447" t="s">
        <v>50</v>
      </c>
      <c r="J19447" t="s">
        <v>36</v>
      </c>
      <c r="K19447" t="s">
        <v>61296</v>
      </c>
      <c r="L19447" t="s">
        <v>577</v>
      </c>
      <c r="M19447" t="s">
        <v>61297</v>
      </c>
      <c r="N19447" t="s">
        <v>61298</v>
      </c>
      <c r="O19447">
        <v>20060306</v>
      </c>
      <c r="Q19447" t="s">
        <v>81371</v>
      </c>
      <c r="S19447" s="1">
        <v>4987466309013</v>
      </c>
      <c r="W19447">
        <v>20260331</v>
      </c>
      <c r="X19447" t="s">
        <v>83113</v>
      </c>
    </row>
    <row r="19448" spans="1:24" x14ac:dyDescent="0.45">
      <c r="A19448" t="s">
        <v>56</v>
      </c>
      <c r="B19448" s="1" t="s">
        <v>61300</v>
      </c>
      <c r="C19448" s="1">
        <v>14987466309201</v>
      </c>
      <c r="D19448">
        <v>500</v>
      </c>
      <c r="E19448" t="s">
        <v>87</v>
      </c>
      <c r="G19448">
        <v>500</v>
      </c>
      <c r="H19448" t="s">
        <v>87</v>
      </c>
      <c r="I19448" t="s">
        <v>50</v>
      </c>
      <c r="J19448" t="s">
        <v>36</v>
      </c>
      <c r="K19448" t="s">
        <v>61296</v>
      </c>
      <c r="L19448" t="s">
        <v>577</v>
      </c>
      <c r="M19448" t="s">
        <v>61297</v>
      </c>
      <c r="N19448" t="s">
        <v>61298</v>
      </c>
      <c r="O19448">
        <v>20060306</v>
      </c>
      <c r="Q19448" t="s">
        <v>81371</v>
      </c>
      <c r="S19448" s="1">
        <v>4987466309204</v>
      </c>
      <c r="W19448">
        <v>20260331</v>
      </c>
      <c r="X19448" t="s">
        <v>83113</v>
      </c>
    </row>
    <row r="19449" spans="1:24" x14ac:dyDescent="0.45">
      <c r="A19449" t="s">
        <v>56</v>
      </c>
      <c r="B19449" s="1" t="s">
        <v>61301</v>
      </c>
      <c r="C19449" s="1">
        <v>14987466309225</v>
      </c>
      <c r="D19449">
        <v>500</v>
      </c>
      <c r="E19449" t="s">
        <v>87</v>
      </c>
      <c r="G19449">
        <v>500</v>
      </c>
      <c r="H19449" t="s">
        <v>87</v>
      </c>
      <c r="I19449" t="s">
        <v>50</v>
      </c>
      <c r="J19449" t="s">
        <v>36</v>
      </c>
      <c r="K19449" t="s">
        <v>61296</v>
      </c>
      <c r="L19449" t="s">
        <v>577</v>
      </c>
      <c r="M19449" t="s">
        <v>61297</v>
      </c>
      <c r="N19449" t="s">
        <v>61298</v>
      </c>
      <c r="O19449">
        <v>20060306</v>
      </c>
      <c r="Q19449" t="s">
        <v>81371</v>
      </c>
      <c r="S19449" s="1">
        <v>4987466309228</v>
      </c>
      <c r="W19449">
        <v>20260331</v>
      </c>
      <c r="X19449" t="s">
        <v>83113</v>
      </c>
    </row>
    <row r="19450" spans="1:24" x14ac:dyDescent="0.45">
      <c r="A19450" t="s">
        <v>56</v>
      </c>
      <c r="B19450" s="1" t="s">
        <v>61304</v>
      </c>
      <c r="C19450" s="1">
        <v>14987466309096</v>
      </c>
      <c r="D19450">
        <v>500</v>
      </c>
      <c r="E19450" t="s">
        <v>87</v>
      </c>
      <c r="G19450">
        <v>500</v>
      </c>
      <c r="H19450" t="s">
        <v>87</v>
      </c>
      <c r="I19450" t="s">
        <v>50</v>
      </c>
      <c r="J19450" t="s">
        <v>36</v>
      </c>
      <c r="K19450" t="s">
        <v>61302</v>
      </c>
      <c r="L19450" t="s">
        <v>577</v>
      </c>
      <c r="M19450" t="s">
        <v>83114</v>
      </c>
      <c r="N19450" t="s">
        <v>83115</v>
      </c>
      <c r="O19450">
        <v>20260401</v>
      </c>
      <c r="Q19450" t="s">
        <v>81371</v>
      </c>
      <c r="S19450" s="1">
        <v>4987466309099</v>
      </c>
      <c r="W19450">
        <v>20260331</v>
      </c>
      <c r="X19450" t="s">
        <v>83113</v>
      </c>
    </row>
    <row r="19451" spans="1:24" x14ac:dyDescent="0.45">
      <c r="A19451" t="s">
        <v>56</v>
      </c>
      <c r="B19451" s="1" t="s">
        <v>61303</v>
      </c>
      <c r="C19451" s="1">
        <v>14987466309089</v>
      </c>
      <c r="D19451">
        <v>500</v>
      </c>
      <c r="E19451" t="s">
        <v>87</v>
      </c>
      <c r="G19451">
        <v>500</v>
      </c>
      <c r="H19451" t="s">
        <v>87</v>
      </c>
      <c r="I19451" t="s">
        <v>50</v>
      </c>
      <c r="J19451" t="s">
        <v>36</v>
      </c>
      <c r="K19451" t="s">
        <v>61302</v>
      </c>
      <c r="L19451" t="s">
        <v>577</v>
      </c>
      <c r="M19451" t="s">
        <v>83114</v>
      </c>
      <c r="N19451" t="s">
        <v>83115</v>
      </c>
      <c r="O19451">
        <v>20260401</v>
      </c>
      <c r="Q19451" t="s">
        <v>81371</v>
      </c>
      <c r="S19451" s="1">
        <v>4987466309082</v>
      </c>
      <c r="W19451">
        <v>20260331</v>
      </c>
      <c r="X19451" t="s">
        <v>83113</v>
      </c>
    </row>
    <row r="19452" spans="1:24" x14ac:dyDescent="0.45">
      <c r="A19452" t="s">
        <v>56</v>
      </c>
      <c r="B19452" s="1" t="s">
        <v>61306</v>
      </c>
      <c r="C19452" s="1">
        <v>14987466309102</v>
      </c>
      <c r="D19452">
        <v>500</v>
      </c>
      <c r="E19452" t="s">
        <v>87</v>
      </c>
      <c r="G19452">
        <v>500</v>
      </c>
      <c r="H19452" t="s">
        <v>87</v>
      </c>
      <c r="I19452" t="s">
        <v>50</v>
      </c>
      <c r="J19452" t="s">
        <v>177</v>
      </c>
      <c r="K19452" t="s">
        <v>61305</v>
      </c>
      <c r="L19452" t="s">
        <v>577</v>
      </c>
      <c r="M19452" t="s">
        <v>8845</v>
      </c>
      <c r="N19452" t="s">
        <v>8846</v>
      </c>
      <c r="Q19452" t="s">
        <v>81371</v>
      </c>
      <c r="S19452" s="1">
        <v>4987466309105</v>
      </c>
      <c r="W19452">
        <v>20260331</v>
      </c>
      <c r="X19452" t="s">
        <v>83113</v>
      </c>
    </row>
    <row r="19453" spans="1:24" x14ac:dyDescent="0.45">
      <c r="A19453" t="s">
        <v>56</v>
      </c>
      <c r="B19453" s="1" t="s">
        <v>61308</v>
      </c>
      <c r="C19453" s="1">
        <v>14987466309119</v>
      </c>
      <c r="D19453">
        <v>500</v>
      </c>
      <c r="E19453" t="s">
        <v>87</v>
      </c>
      <c r="G19453">
        <v>500</v>
      </c>
      <c r="H19453" t="s">
        <v>87</v>
      </c>
      <c r="I19453" t="s">
        <v>50</v>
      </c>
      <c r="J19453" t="s">
        <v>36</v>
      </c>
      <c r="K19453" t="s">
        <v>61307</v>
      </c>
      <c r="L19453" t="s">
        <v>577</v>
      </c>
      <c r="M19453" t="s">
        <v>83116</v>
      </c>
      <c r="N19453" t="s">
        <v>83117</v>
      </c>
      <c r="O19453">
        <v>20260401</v>
      </c>
      <c r="Q19453" t="s">
        <v>81371</v>
      </c>
      <c r="S19453" s="1">
        <v>4987466309112</v>
      </c>
      <c r="W19453">
        <v>20260331</v>
      </c>
      <c r="X19453" t="s">
        <v>83113</v>
      </c>
    </row>
    <row r="19454" spans="1:24" x14ac:dyDescent="0.45">
      <c r="A19454" t="s">
        <v>56</v>
      </c>
      <c r="B19454" s="1" t="s">
        <v>61309</v>
      </c>
      <c r="C19454" s="1">
        <v>14987466309270</v>
      </c>
      <c r="D19454">
        <v>500</v>
      </c>
      <c r="E19454" t="s">
        <v>87</v>
      </c>
      <c r="G19454">
        <v>500</v>
      </c>
      <c r="H19454" t="s">
        <v>87</v>
      </c>
      <c r="I19454" t="s">
        <v>50</v>
      </c>
      <c r="J19454" t="s">
        <v>36</v>
      </c>
      <c r="K19454" t="s">
        <v>61307</v>
      </c>
      <c r="L19454" t="s">
        <v>577</v>
      </c>
      <c r="M19454" t="s">
        <v>83116</v>
      </c>
      <c r="N19454" t="s">
        <v>83117</v>
      </c>
      <c r="O19454">
        <v>20260401</v>
      </c>
      <c r="Q19454" t="s">
        <v>81371</v>
      </c>
      <c r="S19454" s="1">
        <v>4987466309273</v>
      </c>
      <c r="W19454">
        <v>20260331</v>
      </c>
      <c r="X19454" t="s">
        <v>83113</v>
      </c>
    </row>
    <row r="19455" spans="1:24" x14ac:dyDescent="0.45">
      <c r="A19455" t="s">
        <v>56</v>
      </c>
      <c r="B19455" s="1" t="s">
        <v>61311</v>
      </c>
      <c r="C19455" s="1">
        <v>14987466309294</v>
      </c>
      <c r="D19455">
        <v>500</v>
      </c>
      <c r="E19455" t="s">
        <v>87</v>
      </c>
      <c r="G19455">
        <v>500</v>
      </c>
      <c r="H19455" t="s">
        <v>87</v>
      </c>
      <c r="I19455" t="s">
        <v>50</v>
      </c>
      <c r="J19455" t="s">
        <v>177</v>
      </c>
      <c r="K19455" t="s">
        <v>61310</v>
      </c>
      <c r="L19455" t="s">
        <v>577</v>
      </c>
      <c r="M19455" t="s">
        <v>25504</v>
      </c>
      <c r="N19455" t="s">
        <v>25505</v>
      </c>
      <c r="Q19455" t="s">
        <v>81371</v>
      </c>
      <c r="S19455" s="1">
        <v>4987466309297</v>
      </c>
      <c r="W19455">
        <v>20260331</v>
      </c>
      <c r="X19455" t="s">
        <v>83113</v>
      </c>
    </row>
    <row r="19456" spans="1:24" x14ac:dyDescent="0.45">
      <c r="A19456" t="s">
        <v>56</v>
      </c>
      <c r="B19456" s="1" t="s">
        <v>61315</v>
      </c>
      <c r="C19456" s="1">
        <v>14987466309133</v>
      </c>
      <c r="D19456">
        <v>500</v>
      </c>
      <c r="E19456" t="s">
        <v>87</v>
      </c>
      <c r="G19456">
        <v>500</v>
      </c>
      <c r="H19456" t="s">
        <v>87</v>
      </c>
      <c r="I19456" t="s">
        <v>50</v>
      </c>
      <c r="J19456" t="s">
        <v>36</v>
      </c>
      <c r="K19456" t="s">
        <v>61312</v>
      </c>
      <c r="L19456" t="s">
        <v>577</v>
      </c>
      <c r="M19456" t="s">
        <v>61313</v>
      </c>
      <c r="N19456" t="s">
        <v>61314</v>
      </c>
      <c r="O19456">
        <v>20240401</v>
      </c>
      <c r="Q19456" t="s">
        <v>81371</v>
      </c>
      <c r="S19456" s="1">
        <v>4987466309136</v>
      </c>
      <c r="W19456">
        <v>20260331</v>
      </c>
      <c r="X19456" t="s">
        <v>83113</v>
      </c>
    </row>
    <row r="19457" spans="1:24" x14ac:dyDescent="0.45">
      <c r="A19457" t="s">
        <v>56</v>
      </c>
      <c r="B19457" s="1" t="s">
        <v>61318</v>
      </c>
      <c r="C19457" s="1">
        <v>14987466309157</v>
      </c>
      <c r="D19457">
        <v>500</v>
      </c>
      <c r="E19457" t="s">
        <v>87</v>
      </c>
      <c r="G19457">
        <v>500</v>
      </c>
      <c r="H19457" t="s">
        <v>87</v>
      </c>
      <c r="I19457" t="s">
        <v>50</v>
      </c>
      <c r="J19457" t="s">
        <v>36</v>
      </c>
      <c r="K19457" t="s">
        <v>61316</v>
      </c>
      <c r="L19457" t="s">
        <v>577</v>
      </c>
      <c r="M19457" t="s">
        <v>83118</v>
      </c>
      <c r="N19457" t="s">
        <v>83119</v>
      </c>
      <c r="O19457">
        <v>20260401</v>
      </c>
      <c r="Q19457" t="s">
        <v>81371</v>
      </c>
      <c r="S19457" s="1">
        <v>4987466309150</v>
      </c>
      <c r="W19457">
        <v>20260331</v>
      </c>
      <c r="X19457" t="s">
        <v>83113</v>
      </c>
    </row>
    <row r="19458" spans="1:24" x14ac:dyDescent="0.45">
      <c r="A19458" t="s">
        <v>56</v>
      </c>
      <c r="B19458" s="1" t="s">
        <v>61317</v>
      </c>
      <c r="C19458" s="1">
        <v>14987466309140</v>
      </c>
      <c r="D19458">
        <v>500</v>
      </c>
      <c r="E19458" t="s">
        <v>87</v>
      </c>
      <c r="G19458">
        <v>500</v>
      </c>
      <c r="H19458" t="s">
        <v>87</v>
      </c>
      <c r="I19458" t="s">
        <v>50</v>
      </c>
      <c r="J19458" t="s">
        <v>36</v>
      </c>
      <c r="K19458" t="s">
        <v>61316</v>
      </c>
      <c r="L19458" t="s">
        <v>577</v>
      </c>
      <c r="M19458" t="s">
        <v>83118</v>
      </c>
      <c r="N19458" t="s">
        <v>83119</v>
      </c>
      <c r="O19458">
        <v>20260401</v>
      </c>
      <c r="Q19458" t="s">
        <v>81371</v>
      </c>
      <c r="S19458" s="1">
        <v>4987466309143</v>
      </c>
      <c r="W19458">
        <v>20260331</v>
      </c>
      <c r="X19458" t="s">
        <v>83113</v>
      </c>
    </row>
    <row r="19459" spans="1:24" x14ac:dyDescent="0.45">
      <c r="A19459" t="s">
        <v>56</v>
      </c>
      <c r="B19459" s="1" t="s">
        <v>61320</v>
      </c>
      <c r="C19459" s="1">
        <v>14987466309300</v>
      </c>
      <c r="D19459">
        <v>500</v>
      </c>
      <c r="E19459" t="s">
        <v>87</v>
      </c>
      <c r="G19459">
        <v>500</v>
      </c>
      <c r="H19459" t="s">
        <v>87</v>
      </c>
      <c r="I19459" t="s">
        <v>50</v>
      </c>
      <c r="J19459" t="s">
        <v>177</v>
      </c>
      <c r="K19459" t="s">
        <v>61319</v>
      </c>
      <c r="L19459" t="s">
        <v>577</v>
      </c>
      <c r="M19459" t="s">
        <v>8861</v>
      </c>
      <c r="N19459" t="s">
        <v>8862</v>
      </c>
      <c r="Q19459" t="s">
        <v>81371</v>
      </c>
      <c r="S19459" s="1">
        <v>4987466309303</v>
      </c>
      <c r="W19459">
        <v>20260331</v>
      </c>
      <c r="X19459" t="s">
        <v>83113</v>
      </c>
    </row>
    <row r="19460" spans="1:24" x14ac:dyDescent="0.45">
      <c r="A19460" t="s">
        <v>56</v>
      </c>
      <c r="B19460" s="1" t="s">
        <v>61322</v>
      </c>
      <c r="C19460" s="1">
        <v>14987466309188</v>
      </c>
      <c r="D19460">
        <v>500</v>
      </c>
      <c r="E19460" t="s">
        <v>87</v>
      </c>
      <c r="G19460">
        <v>500</v>
      </c>
      <c r="H19460" t="s">
        <v>87</v>
      </c>
      <c r="I19460" t="s">
        <v>50</v>
      </c>
      <c r="J19460" t="s">
        <v>36</v>
      </c>
      <c r="K19460" t="s">
        <v>61321</v>
      </c>
      <c r="L19460" t="s">
        <v>577</v>
      </c>
      <c r="M19460" t="s">
        <v>8865</v>
      </c>
      <c r="N19460" t="s">
        <v>8866</v>
      </c>
      <c r="Q19460" t="s">
        <v>81371</v>
      </c>
      <c r="S19460" s="1">
        <v>4987466309181</v>
      </c>
      <c r="W19460">
        <v>20260331</v>
      </c>
      <c r="X19460" t="s">
        <v>83113</v>
      </c>
    </row>
    <row r="19461" spans="1:24" x14ac:dyDescent="0.45">
      <c r="A19461" t="s">
        <v>56</v>
      </c>
      <c r="B19461" s="1" t="s">
        <v>61323</v>
      </c>
      <c r="C19461" s="1">
        <v>14987466309348</v>
      </c>
      <c r="D19461">
        <v>500</v>
      </c>
      <c r="E19461" t="s">
        <v>87</v>
      </c>
      <c r="G19461">
        <v>500</v>
      </c>
      <c r="H19461" t="s">
        <v>87</v>
      </c>
      <c r="I19461" t="s">
        <v>50</v>
      </c>
      <c r="J19461" t="s">
        <v>36</v>
      </c>
      <c r="K19461" t="s">
        <v>61321</v>
      </c>
      <c r="L19461" t="s">
        <v>577</v>
      </c>
      <c r="M19461" t="s">
        <v>8865</v>
      </c>
      <c r="N19461" t="s">
        <v>8866</v>
      </c>
      <c r="Q19461" t="s">
        <v>81371</v>
      </c>
      <c r="S19461" s="1">
        <v>4987466309341</v>
      </c>
      <c r="W19461">
        <v>20260331</v>
      </c>
      <c r="X19461" t="s">
        <v>83113</v>
      </c>
    </row>
    <row r="19462" spans="1:24" x14ac:dyDescent="0.45">
      <c r="A19462" t="s">
        <v>56</v>
      </c>
      <c r="B19462" s="1" t="s">
        <v>61325</v>
      </c>
      <c r="C19462" s="1">
        <v>14987466311013</v>
      </c>
      <c r="D19462">
        <v>500</v>
      </c>
      <c r="E19462" t="s">
        <v>87</v>
      </c>
      <c r="G19462">
        <v>500</v>
      </c>
      <c r="H19462" t="s">
        <v>87</v>
      </c>
      <c r="I19462" t="s">
        <v>50</v>
      </c>
      <c r="J19462" t="s">
        <v>36</v>
      </c>
      <c r="K19462" t="s">
        <v>61324</v>
      </c>
      <c r="L19462" t="s">
        <v>577</v>
      </c>
      <c r="M19462" t="s">
        <v>8869</v>
      </c>
      <c r="N19462" t="s">
        <v>8870</v>
      </c>
      <c r="Q19462" t="s">
        <v>81371</v>
      </c>
      <c r="S19462" s="1">
        <v>4987466311016</v>
      </c>
      <c r="W19462">
        <v>20260331</v>
      </c>
      <c r="X19462" t="s">
        <v>83113</v>
      </c>
    </row>
    <row r="19463" spans="1:24" x14ac:dyDescent="0.45">
      <c r="A19463" t="s">
        <v>56</v>
      </c>
      <c r="B19463" s="1" t="s">
        <v>61354</v>
      </c>
      <c r="C19463" s="1">
        <v>14987466311358</v>
      </c>
      <c r="D19463">
        <v>500</v>
      </c>
      <c r="E19463" t="s">
        <v>87</v>
      </c>
      <c r="G19463">
        <v>500</v>
      </c>
      <c r="H19463" t="s">
        <v>87</v>
      </c>
      <c r="I19463" t="s">
        <v>50</v>
      </c>
      <c r="J19463" t="s">
        <v>36</v>
      </c>
      <c r="K19463" t="s">
        <v>61353</v>
      </c>
      <c r="L19463" t="s">
        <v>577</v>
      </c>
      <c r="M19463" t="s">
        <v>8918</v>
      </c>
      <c r="N19463" t="s">
        <v>8919</v>
      </c>
      <c r="Q19463" t="s">
        <v>81371</v>
      </c>
      <c r="S19463" s="1">
        <v>4987466311351</v>
      </c>
      <c r="W19463">
        <v>20260331</v>
      </c>
      <c r="X19463" t="s">
        <v>83113</v>
      </c>
    </row>
    <row r="19464" spans="1:24" x14ac:dyDescent="0.45">
      <c r="A19464" t="s">
        <v>56</v>
      </c>
      <c r="B19464" s="1" t="s">
        <v>61327</v>
      </c>
      <c r="C19464" s="1">
        <v>14987466311037</v>
      </c>
      <c r="D19464">
        <v>500</v>
      </c>
      <c r="E19464" t="s">
        <v>87</v>
      </c>
      <c r="G19464">
        <v>500</v>
      </c>
      <c r="H19464" t="s">
        <v>87</v>
      </c>
      <c r="I19464" t="s">
        <v>50</v>
      </c>
      <c r="J19464" t="s">
        <v>36</v>
      </c>
      <c r="K19464" t="s">
        <v>61326</v>
      </c>
      <c r="L19464" t="s">
        <v>577</v>
      </c>
      <c r="M19464" t="s">
        <v>38577</v>
      </c>
      <c r="N19464" t="s">
        <v>38578</v>
      </c>
      <c r="Q19464" t="s">
        <v>81371</v>
      </c>
      <c r="S19464" s="1">
        <v>4987466311030</v>
      </c>
      <c r="W19464">
        <v>20260331</v>
      </c>
      <c r="X19464" t="s">
        <v>83113</v>
      </c>
    </row>
    <row r="19465" spans="1:24" x14ac:dyDescent="0.45">
      <c r="A19465" t="s">
        <v>56</v>
      </c>
      <c r="B19465" s="1" t="s">
        <v>61331</v>
      </c>
      <c r="C19465" s="1">
        <v>14987466311044</v>
      </c>
      <c r="D19465">
        <v>500</v>
      </c>
      <c r="E19465" t="s">
        <v>87</v>
      </c>
      <c r="G19465">
        <v>500</v>
      </c>
      <c r="H19465" t="s">
        <v>87</v>
      </c>
      <c r="I19465" t="s">
        <v>50</v>
      </c>
      <c r="J19465" t="s">
        <v>36</v>
      </c>
      <c r="K19465" t="s">
        <v>61330</v>
      </c>
      <c r="L19465" t="s">
        <v>577</v>
      </c>
      <c r="M19465" t="s">
        <v>8873</v>
      </c>
      <c r="N19465" t="s">
        <v>8874</v>
      </c>
      <c r="Q19465" t="s">
        <v>81371</v>
      </c>
      <c r="S19465" s="1">
        <v>4987466311047</v>
      </c>
      <c r="W19465">
        <v>20260331</v>
      </c>
      <c r="X19465" t="s">
        <v>83113</v>
      </c>
    </row>
    <row r="19466" spans="1:24" x14ac:dyDescent="0.45">
      <c r="A19466" t="s">
        <v>56</v>
      </c>
      <c r="B19466" s="1" t="s">
        <v>61329</v>
      </c>
      <c r="C19466" s="1">
        <v>14987466311051</v>
      </c>
      <c r="D19466">
        <v>500</v>
      </c>
      <c r="E19466" t="s">
        <v>87</v>
      </c>
      <c r="G19466">
        <v>500</v>
      </c>
      <c r="H19466" t="s">
        <v>87</v>
      </c>
      <c r="I19466" t="s">
        <v>50</v>
      </c>
      <c r="J19466" t="s">
        <v>36</v>
      </c>
      <c r="K19466" t="s">
        <v>61328</v>
      </c>
      <c r="L19466" t="s">
        <v>577</v>
      </c>
      <c r="M19466" t="s">
        <v>8877</v>
      </c>
      <c r="N19466" t="s">
        <v>8878</v>
      </c>
      <c r="O19466">
        <v>20180305</v>
      </c>
      <c r="Q19466" t="s">
        <v>81371</v>
      </c>
      <c r="S19466" s="1">
        <v>4987466311054</v>
      </c>
      <c r="W19466">
        <v>20260331</v>
      </c>
      <c r="X19466" t="s">
        <v>83113</v>
      </c>
    </row>
    <row r="19467" spans="1:24" x14ac:dyDescent="0.45">
      <c r="A19467" t="s">
        <v>56</v>
      </c>
      <c r="B19467" s="1" t="s">
        <v>61358</v>
      </c>
      <c r="C19467" s="1">
        <v>14987466311068</v>
      </c>
      <c r="D19467">
        <v>500</v>
      </c>
      <c r="E19467" t="s">
        <v>87</v>
      </c>
      <c r="G19467">
        <v>500</v>
      </c>
      <c r="H19467" t="s">
        <v>87</v>
      </c>
      <c r="I19467" t="s">
        <v>50</v>
      </c>
      <c r="J19467" t="s">
        <v>36</v>
      </c>
      <c r="K19467" t="s">
        <v>61355</v>
      </c>
      <c r="L19467" t="s">
        <v>577</v>
      </c>
      <c r="M19467" t="s">
        <v>61356</v>
      </c>
      <c r="N19467" t="s">
        <v>61357</v>
      </c>
      <c r="O19467">
        <v>20080305</v>
      </c>
      <c r="Q19467" t="s">
        <v>81371</v>
      </c>
      <c r="S19467" s="1">
        <v>4987466311061</v>
      </c>
      <c r="W19467">
        <v>20260331</v>
      </c>
      <c r="X19467" t="s">
        <v>83113</v>
      </c>
    </row>
    <row r="19468" spans="1:24" x14ac:dyDescent="0.45">
      <c r="A19468" t="s">
        <v>56</v>
      </c>
      <c r="B19468" s="1" t="s">
        <v>61362</v>
      </c>
      <c r="C19468" s="1">
        <v>14987466311341</v>
      </c>
      <c r="D19468">
        <v>500</v>
      </c>
      <c r="E19468" t="s">
        <v>87</v>
      </c>
      <c r="G19468">
        <v>500</v>
      </c>
      <c r="H19468" t="s">
        <v>87</v>
      </c>
      <c r="I19468" t="s">
        <v>50</v>
      </c>
      <c r="J19468" t="s">
        <v>177</v>
      </c>
      <c r="K19468" t="s">
        <v>61359</v>
      </c>
      <c r="L19468" t="s">
        <v>577</v>
      </c>
      <c r="M19468" t="s">
        <v>61360</v>
      </c>
      <c r="N19468" t="s">
        <v>61361</v>
      </c>
      <c r="Q19468" t="s">
        <v>81371</v>
      </c>
      <c r="S19468" s="1">
        <v>4987466311344</v>
      </c>
      <c r="W19468">
        <v>20260331</v>
      </c>
      <c r="X19468" t="s">
        <v>83113</v>
      </c>
    </row>
    <row r="19469" spans="1:24" x14ac:dyDescent="0.45">
      <c r="A19469" t="s">
        <v>56</v>
      </c>
      <c r="B19469" s="1" t="s">
        <v>61333</v>
      </c>
      <c r="C19469" s="1">
        <v>14987466311075</v>
      </c>
      <c r="D19469">
        <v>500</v>
      </c>
      <c r="E19469" t="s">
        <v>87</v>
      </c>
      <c r="G19469">
        <v>500</v>
      </c>
      <c r="H19469" t="s">
        <v>87</v>
      </c>
      <c r="I19469" t="s">
        <v>50</v>
      </c>
      <c r="J19469" t="s">
        <v>36</v>
      </c>
      <c r="K19469" t="s">
        <v>61332</v>
      </c>
      <c r="L19469" t="s">
        <v>577</v>
      </c>
      <c r="M19469" t="s">
        <v>8881</v>
      </c>
      <c r="N19469" t="s">
        <v>8882</v>
      </c>
      <c r="Q19469" t="s">
        <v>81371</v>
      </c>
      <c r="S19469" s="1">
        <v>4987466311078</v>
      </c>
      <c r="W19469">
        <v>20260331</v>
      </c>
      <c r="X19469" t="s">
        <v>83113</v>
      </c>
    </row>
    <row r="19470" spans="1:24" x14ac:dyDescent="0.45">
      <c r="A19470" t="s">
        <v>56</v>
      </c>
      <c r="B19470" s="1" t="s">
        <v>61335</v>
      </c>
      <c r="C19470" s="1">
        <v>14987466311082</v>
      </c>
      <c r="D19470">
        <v>500</v>
      </c>
      <c r="E19470" t="s">
        <v>87</v>
      </c>
      <c r="G19470">
        <v>500</v>
      </c>
      <c r="H19470" t="s">
        <v>87</v>
      </c>
      <c r="I19470" t="s">
        <v>50</v>
      </c>
      <c r="J19470" t="s">
        <v>36</v>
      </c>
      <c r="K19470" t="s">
        <v>61334</v>
      </c>
      <c r="L19470" t="s">
        <v>577</v>
      </c>
      <c r="M19470" t="s">
        <v>8885</v>
      </c>
      <c r="N19470" t="s">
        <v>8886</v>
      </c>
      <c r="Q19470" t="s">
        <v>81371</v>
      </c>
      <c r="S19470" s="1">
        <v>4987466311085</v>
      </c>
      <c r="W19470">
        <v>20260331</v>
      </c>
      <c r="X19470" t="s">
        <v>83113</v>
      </c>
    </row>
    <row r="19471" spans="1:24" x14ac:dyDescent="0.45">
      <c r="A19471" t="s">
        <v>56</v>
      </c>
      <c r="B19471" s="1" t="s">
        <v>61336</v>
      </c>
      <c r="C19471" s="1">
        <v>14987466311389</v>
      </c>
      <c r="D19471">
        <v>500</v>
      </c>
      <c r="E19471" t="s">
        <v>87</v>
      </c>
      <c r="G19471">
        <v>500</v>
      </c>
      <c r="H19471" t="s">
        <v>87</v>
      </c>
      <c r="I19471" t="s">
        <v>50</v>
      </c>
      <c r="J19471" t="s">
        <v>36</v>
      </c>
      <c r="K19471" t="s">
        <v>61334</v>
      </c>
      <c r="L19471" t="s">
        <v>577</v>
      </c>
      <c r="M19471" t="s">
        <v>8885</v>
      </c>
      <c r="N19471" t="s">
        <v>8886</v>
      </c>
      <c r="Q19471" t="s">
        <v>81371</v>
      </c>
      <c r="S19471" s="1">
        <v>4987466311382</v>
      </c>
      <c r="W19471">
        <v>20260331</v>
      </c>
      <c r="X19471" t="s">
        <v>83113</v>
      </c>
    </row>
    <row r="19472" spans="1:24" x14ac:dyDescent="0.45">
      <c r="A19472" t="s">
        <v>56</v>
      </c>
      <c r="B19472" s="1" t="s">
        <v>61338</v>
      </c>
      <c r="C19472" s="1">
        <v>14987466311105</v>
      </c>
      <c r="D19472">
        <v>500</v>
      </c>
      <c r="E19472" t="s">
        <v>87</v>
      </c>
      <c r="G19472">
        <v>500</v>
      </c>
      <c r="H19472" t="s">
        <v>87</v>
      </c>
      <c r="I19472" t="s">
        <v>50</v>
      </c>
      <c r="J19472" t="s">
        <v>36</v>
      </c>
      <c r="K19472" t="s">
        <v>61337</v>
      </c>
      <c r="L19472" t="s">
        <v>577</v>
      </c>
      <c r="M19472" t="s">
        <v>83120</v>
      </c>
      <c r="N19472" t="s">
        <v>83121</v>
      </c>
      <c r="O19472">
        <v>20260401</v>
      </c>
      <c r="Q19472" t="s">
        <v>81371</v>
      </c>
      <c r="S19472" s="1">
        <v>4987466311108</v>
      </c>
      <c r="W19472">
        <v>20260331</v>
      </c>
      <c r="X19472" t="s">
        <v>83113</v>
      </c>
    </row>
    <row r="19473" spans="1:24" x14ac:dyDescent="0.45">
      <c r="A19473" t="s">
        <v>56</v>
      </c>
      <c r="B19473" s="1" t="s">
        <v>61340</v>
      </c>
      <c r="C19473" s="1">
        <v>14987466311112</v>
      </c>
      <c r="D19473">
        <v>500</v>
      </c>
      <c r="E19473" t="s">
        <v>87</v>
      </c>
      <c r="G19473">
        <v>500</v>
      </c>
      <c r="H19473" t="s">
        <v>87</v>
      </c>
      <c r="I19473" t="s">
        <v>50</v>
      </c>
      <c r="J19473" t="s">
        <v>36</v>
      </c>
      <c r="K19473" t="s">
        <v>61339</v>
      </c>
      <c r="L19473" t="s">
        <v>577</v>
      </c>
      <c r="M19473" t="s">
        <v>8893</v>
      </c>
      <c r="N19473" t="s">
        <v>8894</v>
      </c>
      <c r="Q19473" t="s">
        <v>81371</v>
      </c>
      <c r="S19473" s="1">
        <v>4987466311115</v>
      </c>
      <c r="W19473">
        <v>20260331</v>
      </c>
      <c r="X19473" t="s">
        <v>83113</v>
      </c>
    </row>
    <row r="19474" spans="1:24" x14ac:dyDescent="0.45">
      <c r="A19474" t="s">
        <v>56</v>
      </c>
      <c r="B19474" s="1" t="s">
        <v>61342</v>
      </c>
      <c r="C19474" s="1">
        <v>14987466311143</v>
      </c>
      <c r="D19474">
        <v>500</v>
      </c>
      <c r="E19474" t="s">
        <v>87</v>
      </c>
      <c r="G19474">
        <v>500</v>
      </c>
      <c r="H19474" t="s">
        <v>87</v>
      </c>
      <c r="I19474" t="s">
        <v>50</v>
      </c>
      <c r="J19474" t="s">
        <v>36</v>
      </c>
      <c r="K19474" t="s">
        <v>61341</v>
      </c>
      <c r="L19474" t="s">
        <v>577</v>
      </c>
      <c r="M19474" t="s">
        <v>83122</v>
      </c>
      <c r="N19474" t="s">
        <v>83123</v>
      </c>
      <c r="O19474">
        <v>20260401</v>
      </c>
      <c r="Q19474" t="s">
        <v>81371</v>
      </c>
      <c r="S19474" s="1">
        <v>4987466311146</v>
      </c>
      <c r="W19474">
        <v>20260331</v>
      </c>
      <c r="X19474" t="s">
        <v>83113</v>
      </c>
    </row>
    <row r="19475" spans="1:24" x14ac:dyDescent="0.45">
      <c r="A19475" t="s">
        <v>56</v>
      </c>
      <c r="B19475" s="1" t="s">
        <v>61344</v>
      </c>
      <c r="C19475" s="1">
        <v>14987466311150</v>
      </c>
      <c r="D19475">
        <v>500</v>
      </c>
      <c r="E19475" t="s">
        <v>87</v>
      </c>
      <c r="G19475">
        <v>500</v>
      </c>
      <c r="H19475" t="s">
        <v>87</v>
      </c>
      <c r="I19475" t="s">
        <v>50</v>
      </c>
      <c r="J19475" t="s">
        <v>36</v>
      </c>
      <c r="K19475" t="s">
        <v>61343</v>
      </c>
      <c r="L19475" t="s">
        <v>577</v>
      </c>
      <c r="M19475" t="s">
        <v>8901</v>
      </c>
      <c r="N19475" t="s">
        <v>8902</v>
      </c>
      <c r="O19475">
        <v>20140305</v>
      </c>
      <c r="Q19475" t="s">
        <v>81371</v>
      </c>
      <c r="S19475" s="1">
        <v>4987466311153</v>
      </c>
      <c r="W19475">
        <v>20260331</v>
      </c>
      <c r="X19475" t="s">
        <v>83113</v>
      </c>
    </row>
    <row r="19476" spans="1:24" x14ac:dyDescent="0.45">
      <c r="A19476" t="s">
        <v>56</v>
      </c>
      <c r="B19476" s="1" t="s">
        <v>61346</v>
      </c>
      <c r="C19476" s="1">
        <v>14987466311174</v>
      </c>
      <c r="D19476">
        <v>500</v>
      </c>
      <c r="E19476" t="s">
        <v>87</v>
      </c>
      <c r="G19476">
        <v>500</v>
      </c>
      <c r="H19476" t="s">
        <v>87</v>
      </c>
      <c r="I19476" t="s">
        <v>50</v>
      </c>
      <c r="J19476" t="s">
        <v>36</v>
      </c>
      <c r="K19476" t="s">
        <v>61345</v>
      </c>
      <c r="L19476" t="s">
        <v>577</v>
      </c>
      <c r="M19476" t="s">
        <v>83124</v>
      </c>
      <c r="N19476" t="s">
        <v>83125</v>
      </c>
      <c r="O19476">
        <v>20260401</v>
      </c>
      <c r="Q19476" t="s">
        <v>81371</v>
      </c>
      <c r="S19476" s="1">
        <v>4987466311177</v>
      </c>
      <c r="W19476">
        <v>20260331</v>
      </c>
      <c r="X19476" t="s">
        <v>83113</v>
      </c>
    </row>
    <row r="19477" spans="1:24" x14ac:dyDescent="0.45">
      <c r="A19477" t="s">
        <v>56</v>
      </c>
      <c r="B19477" s="1" t="s">
        <v>61347</v>
      </c>
      <c r="C19477" s="1">
        <v>14987466311396</v>
      </c>
      <c r="D19477">
        <v>500</v>
      </c>
      <c r="E19477" t="s">
        <v>87</v>
      </c>
      <c r="G19477">
        <v>500</v>
      </c>
      <c r="H19477" t="s">
        <v>87</v>
      </c>
      <c r="I19477" t="s">
        <v>50</v>
      </c>
      <c r="J19477" t="s">
        <v>36</v>
      </c>
      <c r="K19477" t="s">
        <v>61345</v>
      </c>
      <c r="L19477" t="s">
        <v>577</v>
      </c>
      <c r="M19477" t="s">
        <v>83124</v>
      </c>
      <c r="N19477" t="s">
        <v>83125</v>
      </c>
      <c r="O19477">
        <v>20260401</v>
      </c>
      <c r="Q19477" t="s">
        <v>81371</v>
      </c>
      <c r="S19477" s="1">
        <v>4987466311399</v>
      </c>
      <c r="W19477">
        <v>20260331</v>
      </c>
      <c r="X19477" t="s">
        <v>83113</v>
      </c>
    </row>
    <row r="19478" spans="1:24" x14ac:dyDescent="0.45">
      <c r="A19478" t="s">
        <v>56</v>
      </c>
      <c r="B19478" s="1" t="s">
        <v>61350</v>
      </c>
      <c r="C19478" s="1">
        <v>14987466311228</v>
      </c>
      <c r="D19478">
        <v>500</v>
      </c>
      <c r="E19478" t="s">
        <v>87</v>
      </c>
      <c r="G19478">
        <v>500</v>
      </c>
      <c r="H19478" t="s">
        <v>87</v>
      </c>
      <c r="I19478" t="s">
        <v>50</v>
      </c>
      <c r="J19478" t="s">
        <v>36</v>
      </c>
      <c r="K19478" t="s">
        <v>61348</v>
      </c>
      <c r="L19478" t="s">
        <v>577</v>
      </c>
      <c r="M19478" t="s">
        <v>83126</v>
      </c>
      <c r="N19478" t="s">
        <v>83127</v>
      </c>
      <c r="O19478">
        <v>20260401</v>
      </c>
      <c r="Q19478" t="s">
        <v>81371</v>
      </c>
      <c r="S19478" s="1">
        <v>4987466311221</v>
      </c>
      <c r="W19478">
        <v>20260331</v>
      </c>
      <c r="X19478" t="s">
        <v>83113</v>
      </c>
    </row>
    <row r="19479" spans="1:24" x14ac:dyDescent="0.45">
      <c r="A19479" t="s">
        <v>56</v>
      </c>
      <c r="B19479" s="1" t="s">
        <v>61349</v>
      </c>
      <c r="C19479" s="1">
        <v>14987466311181</v>
      </c>
      <c r="D19479">
        <v>500</v>
      </c>
      <c r="E19479" t="s">
        <v>87</v>
      </c>
      <c r="G19479">
        <v>500</v>
      </c>
      <c r="H19479" t="s">
        <v>87</v>
      </c>
      <c r="I19479" t="s">
        <v>50</v>
      </c>
      <c r="J19479" t="s">
        <v>36</v>
      </c>
      <c r="K19479" t="s">
        <v>61348</v>
      </c>
      <c r="L19479" t="s">
        <v>577</v>
      </c>
      <c r="M19479" t="s">
        <v>83126</v>
      </c>
      <c r="N19479" t="s">
        <v>83127</v>
      </c>
      <c r="O19479">
        <v>20260401</v>
      </c>
      <c r="Q19479" t="s">
        <v>81371</v>
      </c>
      <c r="S19479" s="1">
        <v>4987466311184</v>
      </c>
      <c r="W19479">
        <v>20260331</v>
      </c>
      <c r="X19479" t="s">
        <v>83113</v>
      </c>
    </row>
    <row r="19480" spans="1:24" x14ac:dyDescent="0.45">
      <c r="A19480" t="s">
        <v>56</v>
      </c>
      <c r="B19480" s="1" t="s">
        <v>61352</v>
      </c>
      <c r="C19480" s="1">
        <v>14987466311327</v>
      </c>
      <c r="D19480">
        <v>500</v>
      </c>
      <c r="E19480" t="s">
        <v>87</v>
      </c>
      <c r="G19480">
        <v>500</v>
      </c>
      <c r="H19480" t="s">
        <v>87</v>
      </c>
      <c r="I19480" t="s">
        <v>50</v>
      </c>
      <c r="J19480" t="s">
        <v>177</v>
      </c>
      <c r="K19480" t="s">
        <v>61351</v>
      </c>
      <c r="L19480" t="s">
        <v>577</v>
      </c>
      <c r="M19480" t="s">
        <v>8913</v>
      </c>
      <c r="N19480" t="s">
        <v>8914</v>
      </c>
      <c r="O19480">
        <v>20120305</v>
      </c>
      <c r="Q19480" t="s">
        <v>81371</v>
      </c>
      <c r="S19480" s="1">
        <v>4987466311320</v>
      </c>
      <c r="W19480">
        <v>20260331</v>
      </c>
      <c r="X19480" t="s">
        <v>83113</v>
      </c>
    </row>
    <row r="19481" spans="1:24" x14ac:dyDescent="0.45">
      <c r="A19481" t="s">
        <v>56</v>
      </c>
      <c r="B19481" s="1" t="s">
        <v>61366</v>
      </c>
      <c r="C19481" s="1">
        <v>14987466313031</v>
      </c>
      <c r="D19481">
        <v>500</v>
      </c>
      <c r="E19481" t="s">
        <v>87</v>
      </c>
      <c r="G19481">
        <v>500</v>
      </c>
      <c r="H19481" t="s">
        <v>87</v>
      </c>
      <c r="I19481" t="s">
        <v>50</v>
      </c>
      <c r="J19481" t="s">
        <v>36</v>
      </c>
      <c r="K19481" t="s">
        <v>61363</v>
      </c>
      <c r="L19481" t="s">
        <v>577</v>
      </c>
      <c r="M19481" t="s">
        <v>8926</v>
      </c>
      <c r="N19481" t="s">
        <v>8927</v>
      </c>
      <c r="Q19481" t="s">
        <v>81371</v>
      </c>
      <c r="S19481" s="1">
        <v>4987466313034</v>
      </c>
      <c r="W19481">
        <v>20260331</v>
      </c>
      <c r="X19481" t="s">
        <v>83113</v>
      </c>
    </row>
    <row r="19482" spans="1:24" x14ac:dyDescent="0.45">
      <c r="A19482" t="s">
        <v>56</v>
      </c>
      <c r="B19482" s="1" t="s">
        <v>61365</v>
      </c>
      <c r="C19482" s="1">
        <v>14987466313017</v>
      </c>
      <c r="D19482">
        <v>500</v>
      </c>
      <c r="E19482" t="s">
        <v>87</v>
      </c>
      <c r="G19482">
        <v>500</v>
      </c>
      <c r="H19482" t="s">
        <v>87</v>
      </c>
      <c r="I19482" t="s">
        <v>50</v>
      </c>
      <c r="J19482" t="s">
        <v>36</v>
      </c>
      <c r="K19482" t="s">
        <v>61363</v>
      </c>
      <c r="L19482" t="s">
        <v>577</v>
      </c>
      <c r="M19482" t="s">
        <v>8926</v>
      </c>
      <c r="N19482" t="s">
        <v>8927</v>
      </c>
      <c r="Q19482" t="s">
        <v>81371</v>
      </c>
      <c r="S19482" s="1">
        <v>4987466313010</v>
      </c>
      <c r="W19482">
        <v>20260331</v>
      </c>
      <c r="X19482" t="s">
        <v>83113</v>
      </c>
    </row>
    <row r="19483" spans="1:24" x14ac:dyDescent="0.45">
      <c r="A19483" t="s">
        <v>56</v>
      </c>
      <c r="B19483" s="1" t="s">
        <v>61364</v>
      </c>
      <c r="C19483" s="1">
        <v>14987466313345</v>
      </c>
      <c r="D19483">
        <v>500</v>
      </c>
      <c r="E19483" t="s">
        <v>87</v>
      </c>
      <c r="G19483">
        <v>500</v>
      </c>
      <c r="H19483" t="s">
        <v>87</v>
      </c>
      <c r="I19483" t="s">
        <v>50</v>
      </c>
      <c r="J19483" t="s">
        <v>36</v>
      </c>
      <c r="K19483" t="s">
        <v>61363</v>
      </c>
      <c r="L19483" t="s">
        <v>577</v>
      </c>
      <c r="M19483" t="s">
        <v>8926</v>
      </c>
      <c r="N19483" t="s">
        <v>8927</v>
      </c>
      <c r="Q19483" t="s">
        <v>81371</v>
      </c>
      <c r="S19483" s="1">
        <v>4987466213341</v>
      </c>
      <c r="W19483">
        <v>20260331</v>
      </c>
      <c r="X19483" t="s">
        <v>83113</v>
      </c>
    </row>
    <row r="19484" spans="1:24" x14ac:dyDescent="0.45">
      <c r="A19484" t="s">
        <v>56</v>
      </c>
      <c r="B19484" s="1" t="s">
        <v>61368</v>
      </c>
      <c r="C19484" s="1">
        <v>14987466313055</v>
      </c>
      <c r="D19484">
        <v>500</v>
      </c>
      <c r="E19484" t="s">
        <v>87</v>
      </c>
      <c r="G19484">
        <v>500</v>
      </c>
      <c r="H19484" t="s">
        <v>87</v>
      </c>
      <c r="I19484" t="s">
        <v>50</v>
      </c>
      <c r="J19484" t="s">
        <v>177</v>
      </c>
      <c r="K19484" t="s">
        <v>61367</v>
      </c>
      <c r="L19484" t="s">
        <v>577</v>
      </c>
      <c r="M19484" t="s">
        <v>8930</v>
      </c>
      <c r="N19484" t="s">
        <v>8931</v>
      </c>
      <c r="Q19484" t="s">
        <v>81371</v>
      </c>
      <c r="S19484" s="1">
        <v>4987466313058</v>
      </c>
      <c r="W19484">
        <v>20260331</v>
      </c>
      <c r="X19484" t="s">
        <v>83113</v>
      </c>
    </row>
    <row r="19485" spans="1:24" x14ac:dyDescent="0.45">
      <c r="A19485" t="s">
        <v>56</v>
      </c>
      <c r="B19485" s="1" t="s">
        <v>61372</v>
      </c>
      <c r="C19485" s="1">
        <v>14987466313338</v>
      </c>
      <c r="D19485">
        <v>250</v>
      </c>
      <c r="E19485" t="s">
        <v>87</v>
      </c>
      <c r="G19485">
        <v>250</v>
      </c>
      <c r="H19485" t="s">
        <v>87</v>
      </c>
      <c r="I19485" t="s">
        <v>50</v>
      </c>
      <c r="J19485" t="s">
        <v>36</v>
      </c>
      <c r="K19485" t="s">
        <v>61369</v>
      </c>
      <c r="L19485" t="s">
        <v>577</v>
      </c>
      <c r="M19485" t="s">
        <v>8934</v>
      </c>
      <c r="N19485" t="s">
        <v>8935</v>
      </c>
      <c r="Q19485" t="s">
        <v>81371</v>
      </c>
      <c r="S19485" s="1">
        <v>4987466313331</v>
      </c>
      <c r="W19485">
        <v>20260331</v>
      </c>
      <c r="X19485" t="s">
        <v>83113</v>
      </c>
    </row>
    <row r="19486" spans="1:24" x14ac:dyDescent="0.45">
      <c r="A19486" t="s">
        <v>56</v>
      </c>
      <c r="B19486" s="1" t="s">
        <v>61371</v>
      </c>
      <c r="C19486" s="1">
        <v>14987466313277</v>
      </c>
      <c r="D19486">
        <v>500</v>
      </c>
      <c r="E19486" t="s">
        <v>87</v>
      </c>
      <c r="G19486">
        <v>500</v>
      </c>
      <c r="H19486" t="s">
        <v>87</v>
      </c>
      <c r="I19486" t="s">
        <v>50</v>
      </c>
      <c r="J19486" t="s">
        <v>36</v>
      </c>
      <c r="K19486" t="s">
        <v>61369</v>
      </c>
      <c r="L19486" t="s">
        <v>577</v>
      </c>
      <c r="M19486" t="s">
        <v>8934</v>
      </c>
      <c r="N19486" t="s">
        <v>8935</v>
      </c>
      <c r="Q19486" t="s">
        <v>81371</v>
      </c>
      <c r="S19486" s="1">
        <v>4987466313270</v>
      </c>
      <c r="W19486">
        <v>20260331</v>
      </c>
      <c r="X19486" t="s">
        <v>83113</v>
      </c>
    </row>
    <row r="19487" spans="1:24" x14ac:dyDescent="0.45">
      <c r="A19487" t="s">
        <v>56</v>
      </c>
      <c r="B19487" s="1" t="s">
        <v>61370</v>
      </c>
      <c r="C19487" s="1">
        <v>14987466313062</v>
      </c>
      <c r="D19487">
        <v>500</v>
      </c>
      <c r="E19487" t="s">
        <v>87</v>
      </c>
      <c r="G19487">
        <v>500</v>
      </c>
      <c r="H19487" t="s">
        <v>87</v>
      </c>
      <c r="I19487" t="s">
        <v>50</v>
      </c>
      <c r="J19487" t="s">
        <v>36</v>
      </c>
      <c r="K19487" t="s">
        <v>61369</v>
      </c>
      <c r="L19487" t="s">
        <v>577</v>
      </c>
      <c r="M19487" t="s">
        <v>8934</v>
      </c>
      <c r="N19487" t="s">
        <v>8935</v>
      </c>
      <c r="Q19487" t="s">
        <v>81371</v>
      </c>
      <c r="S19487" s="1">
        <v>4987466313065</v>
      </c>
      <c r="W19487">
        <v>20260331</v>
      </c>
      <c r="X19487" t="s">
        <v>83113</v>
      </c>
    </row>
    <row r="19488" spans="1:24" x14ac:dyDescent="0.45">
      <c r="A19488" t="s">
        <v>56</v>
      </c>
      <c r="B19488" s="1" t="s">
        <v>61378</v>
      </c>
      <c r="C19488" s="1">
        <v>14987466313321</v>
      </c>
      <c r="D19488">
        <v>500</v>
      </c>
      <c r="E19488" t="s">
        <v>87</v>
      </c>
      <c r="G19488">
        <v>500</v>
      </c>
      <c r="H19488" t="s">
        <v>87</v>
      </c>
      <c r="I19488" t="s">
        <v>50</v>
      </c>
      <c r="J19488" t="s">
        <v>36</v>
      </c>
      <c r="K19488" t="s">
        <v>61373</v>
      </c>
      <c r="L19488" t="s">
        <v>577</v>
      </c>
      <c r="M19488" t="s">
        <v>61374</v>
      </c>
      <c r="N19488" t="s">
        <v>61375</v>
      </c>
      <c r="O19488">
        <v>20080305</v>
      </c>
      <c r="Q19488" t="s">
        <v>81371</v>
      </c>
      <c r="S19488" s="1">
        <v>4987466313324</v>
      </c>
      <c r="W19488">
        <v>20260331</v>
      </c>
      <c r="X19488" t="s">
        <v>83113</v>
      </c>
    </row>
    <row r="19489" spans="1:24" x14ac:dyDescent="0.45">
      <c r="A19489" t="s">
        <v>56</v>
      </c>
      <c r="B19489" s="1" t="s">
        <v>61376</v>
      </c>
      <c r="C19489" s="1">
        <v>14987466313130</v>
      </c>
      <c r="D19489">
        <v>500</v>
      </c>
      <c r="E19489" t="s">
        <v>87</v>
      </c>
      <c r="G19489">
        <v>500</v>
      </c>
      <c r="H19489" t="s">
        <v>87</v>
      </c>
      <c r="I19489" t="s">
        <v>50</v>
      </c>
      <c r="J19489" t="s">
        <v>36</v>
      </c>
      <c r="K19489" t="s">
        <v>61373</v>
      </c>
      <c r="L19489" t="s">
        <v>577</v>
      </c>
      <c r="M19489" t="s">
        <v>61374</v>
      </c>
      <c r="N19489" t="s">
        <v>61375</v>
      </c>
      <c r="O19489">
        <v>20080305</v>
      </c>
      <c r="Q19489" t="s">
        <v>81371</v>
      </c>
      <c r="S19489" s="1">
        <v>4987466313133</v>
      </c>
      <c r="W19489">
        <v>20260331</v>
      </c>
      <c r="X19489" t="s">
        <v>83113</v>
      </c>
    </row>
    <row r="19490" spans="1:24" x14ac:dyDescent="0.45">
      <c r="A19490" t="s">
        <v>56</v>
      </c>
      <c r="B19490" s="1" t="s">
        <v>61377</v>
      </c>
      <c r="C19490" s="1">
        <v>14987466313154</v>
      </c>
      <c r="D19490">
        <v>500</v>
      </c>
      <c r="E19490" t="s">
        <v>87</v>
      </c>
      <c r="G19490">
        <v>500</v>
      </c>
      <c r="H19490" t="s">
        <v>87</v>
      </c>
      <c r="I19490" t="s">
        <v>50</v>
      </c>
      <c r="J19490" t="s">
        <v>36</v>
      </c>
      <c r="K19490" t="s">
        <v>61373</v>
      </c>
      <c r="L19490" t="s">
        <v>577</v>
      </c>
      <c r="M19490" t="s">
        <v>61374</v>
      </c>
      <c r="N19490" t="s">
        <v>61375</v>
      </c>
      <c r="O19490">
        <v>20080305</v>
      </c>
      <c r="Q19490" t="s">
        <v>81371</v>
      </c>
      <c r="S19490" s="1">
        <v>4987466313157</v>
      </c>
      <c r="W19490">
        <v>20260331</v>
      </c>
      <c r="X19490" t="s">
        <v>83113</v>
      </c>
    </row>
    <row r="19491" spans="1:24" x14ac:dyDescent="0.45">
      <c r="A19491" t="s">
        <v>56</v>
      </c>
      <c r="B19491" s="1" t="s">
        <v>61381</v>
      </c>
      <c r="C19491" s="1">
        <v>14987466313161</v>
      </c>
      <c r="D19491">
        <v>500</v>
      </c>
      <c r="E19491" t="s">
        <v>87</v>
      </c>
      <c r="G19491">
        <v>500</v>
      </c>
      <c r="H19491" t="s">
        <v>87</v>
      </c>
      <c r="I19491" t="s">
        <v>50</v>
      </c>
      <c r="J19491" t="s">
        <v>36</v>
      </c>
      <c r="K19491" t="s">
        <v>61379</v>
      </c>
      <c r="L19491" t="s">
        <v>577</v>
      </c>
      <c r="M19491" t="s">
        <v>61380</v>
      </c>
      <c r="N19491" t="s">
        <v>61379</v>
      </c>
      <c r="O19491">
        <v>20100305</v>
      </c>
      <c r="Q19491" t="s">
        <v>81371</v>
      </c>
      <c r="S19491" s="1">
        <v>4987466313164</v>
      </c>
      <c r="W19491">
        <v>20260331</v>
      </c>
      <c r="X19491" t="s">
        <v>83113</v>
      </c>
    </row>
    <row r="19492" spans="1:24" x14ac:dyDescent="0.45">
      <c r="A19492" t="s">
        <v>56</v>
      </c>
      <c r="B19492" s="1" t="s">
        <v>61383</v>
      </c>
      <c r="C19492" s="1">
        <v>14987466313215</v>
      </c>
      <c r="D19492">
        <v>500</v>
      </c>
      <c r="E19492" t="s">
        <v>87</v>
      </c>
      <c r="G19492">
        <v>500</v>
      </c>
      <c r="H19492" t="s">
        <v>87</v>
      </c>
      <c r="I19492" t="s">
        <v>50</v>
      </c>
      <c r="J19492" t="s">
        <v>36</v>
      </c>
      <c r="K19492" t="s">
        <v>61382</v>
      </c>
      <c r="L19492" t="s">
        <v>577</v>
      </c>
      <c r="M19492" t="s">
        <v>83128</v>
      </c>
      <c r="N19492" t="s">
        <v>83129</v>
      </c>
      <c r="O19492">
        <v>20260401</v>
      </c>
      <c r="Q19492" t="s">
        <v>81371</v>
      </c>
      <c r="S19492" s="1">
        <v>4987466313218</v>
      </c>
      <c r="W19492">
        <v>20260331</v>
      </c>
      <c r="X19492" t="s">
        <v>83113</v>
      </c>
    </row>
    <row r="19493" spans="1:24" x14ac:dyDescent="0.45">
      <c r="A19493" t="s">
        <v>56</v>
      </c>
      <c r="B19493" s="1" t="s">
        <v>61385</v>
      </c>
      <c r="C19493" s="1">
        <v>14987466313222</v>
      </c>
      <c r="D19493">
        <v>500</v>
      </c>
      <c r="E19493" t="s">
        <v>87</v>
      </c>
      <c r="G19493">
        <v>500</v>
      </c>
      <c r="H19493" t="s">
        <v>87</v>
      </c>
      <c r="I19493" t="s">
        <v>50</v>
      </c>
      <c r="J19493" t="s">
        <v>36</v>
      </c>
      <c r="K19493" t="s">
        <v>61384</v>
      </c>
      <c r="L19493" t="s">
        <v>577</v>
      </c>
      <c r="M19493" t="s">
        <v>83130</v>
      </c>
      <c r="N19493" t="s">
        <v>83131</v>
      </c>
      <c r="O19493">
        <v>20260401</v>
      </c>
      <c r="Q19493" t="s">
        <v>81371</v>
      </c>
      <c r="S19493" s="1">
        <v>4987466313225</v>
      </c>
      <c r="W19493">
        <v>20260331</v>
      </c>
      <c r="X19493" t="s">
        <v>83113</v>
      </c>
    </row>
    <row r="19494" spans="1:24" x14ac:dyDescent="0.45">
      <c r="A19494" t="s">
        <v>56</v>
      </c>
      <c r="B19494" s="1" t="s">
        <v>61386</v>
      </c>
      <c r="C19494" s="1">
        <v>14987466313239</v>
      </c>
      <c r="D19494">
        <v>500</v>
      </c>
      <c r="E19494" t="s">
        <v>87</v>
      </c>
      <c r="G19494">
        <v>500</v>
      </c>
      <c r="H19494" t="s">
        <v>87</v>
      </c>
      <c r="I19494" t="s">
        <v>50</v>
      </c>
      <c r="J19494" t="s">
        <v>36</v>
      </c>
      <c r="K19494" t="s">
        <v>61384</v>
      </c>
      <c r="L19494" t="s">
        <v>577</v>
      </c>
      <c r="M19494" t="s">
        <v>83130</v>
      </c>
      <c r="N19494" t="s">
        <v>83131</v>
      </c>
      <c r="O19494">
        <v>20260401</v>
      </c>
      <c r="Q19494" t="s">
        <v>81371</v>
      </c>
      <c r="S19494" s="1">
        <v>4987466313232</v>
      </c>
      <c r="W19494">
        <v>20260331</v>
      </c>
      <c r="X19494" t="s">
        <v>83113</v>
      </c>
    </row>
    <row r="19495" spans="1:24" x14ac:dyDescent="0.45">
      <c r="A19495" t="s">
        <v>56</v>
      </c>
      <c r="B19495" s="1" t="s">
        <v>61387</v>
      </c>
      <c r="C19495" s="1">
        <v>14987466313246</v>
      </c>
      <c r="D19495">
        <v>500</v>
      </c>
      <c r="E19495" t="s">
        <v>87</v>
      </c>
      <c r="G19495">
        <v>500</v>
      </c>
      <c r="H19495" t="s">
        <v>87</v>
      </c>
      <c r="I19495" t="s">
        <v>50</v>
      </c>
      <c r="J19495" t="s">
        <v>36</v>
      </c>
      <c r="K19495" t="s">
        <v>61384</v>
      </c>
      <c r="L19495" t="s">
        <v>577</v>
      </c>
      <c r="M19495" t="s">
        <v>83130</v>
      </c>
      <c r="N19495" t="s">
        <v>83131</v>
      </c>
      <c r="O19495">
        <v>20260401</v>
      </c>
      <c r="Q19495" t="s">
        <v>81371</v>
      </c>
      <c r="S19495" s="1">
        <v>4987466313249</v>
      </c>
      <c r="W19495">
        <v>20260331</v>
      </c>
      <c r="X19495" t="s">
        <v>83113</v>
      </c>
    </row>
    <row r="19496" spans="1:24" x14ac:dyDescent="0.45">
      <c r="A19496" t="s">
        <v>56</v>
      </c>
      <c r="B19496" s="1" t="s">
        <v>61390</v>
      </c>
      <c r="C19496" s="1">
        <v>14987466313260</v>
      </c>
      <c r="D19496">
        <v>500</v>
      </c>
      <c r="E19496" t="s">
        <v>87</v>
      </c>
      <c r="G19496">
        <v>500</v>
      </c>
      <c r="H19496" t="s">
        <v>87</v>
      </c>
      <c r="I19496" t="s">
        <v>50</v>
      </c>
      <c r="J19496" t="s">
        <v>36</v>
      </c>
      <c r="K19496" t="s">
        <v>61388</v>
      </c>
      <c r="L19496" t="s">
        <v>577</v>
      </c>
      <c r="M19496" t="s">
        <v>8953</v>
      </c>
      <c r="N19496" t="s">
        <v>8954</v>
      </c>
      <c r="O19496">
        <v>20140305</v>
      </c>
      <c r="Q19496" t="s">
        <v>81371</v>
      </c>
      <c r="S19496" s="1">
        <v>4987466313263</v>
      </c>
      <c r="W19496">
        <v>20260331</v>
      </c>
      <c r="X19496" t="s">
        <v>83113</v>
      </c>
    </row>
    <row r="19497" spans="1:24" x14ac:dyDescent="0.45">
      <c r="A19497" t="s">
        <v>56</v>
      </c>
      <c r="B19497" s="1" t="s">
        <v>61389</v>
      </c>
      <c r="C19497" s="1">
        <v>14987466313253</v>
      </c>
      <c r="D19497">
        <v>500</v>
      </c>
      <c r="E19497" t="s">
        <v>87</v>
      </c>
      <c r="G19497">
        <v>500</v>
      </c>
      <c r="H19497" t="s">
        <v>87</v>
      </c>
      <c r="I19497" t="s">
        <v>50</v>
      </c>
      <c r="J19497" t="s">
        <v>36</v>
      </c>
      <c r="K19497" t="s">
        <v>61388</v>
      </c>
      <c r="L19497" t="s">
        <v>577</v>
      </c>
      <c r="M19497" t="s">
        <v>8953</v>
      </c>
      <c r="N19497" t="s">
        <v>8954</v>
      </c>
      <c r="O19497">
        <v>20140305</v>
      </c>
      <c r="Q19497" t="s">
        <v>81371</v>
      </c>
      <c r="S19497" s="1">
        <v>4987466313256</v>
      </c>
      <c r="U19497">
        <v>20200305</v>
      </c>
      <c r="W19497">
        <v>20260331</v>
      </c>
      <c r="X19497" t="s">
        <v>83113</v>
      </c>
    </row>
    <row r="19498" spans="1:24" x14ac:dyDescent="0.45">
      <c r="A19498" t="s">
        <v>56</v>
      </c>
      <c r="B19498" s="1" t="s">
        <v>61392</v>
      </c>
      <c r="C19498" s="1">
        <v>14987466315011</v>
      </c>
      <c r="D19498">
        <v>500</v>
      </c>
      <c r="E19498" t="s">
        <v>87</v>
      </c>
      <c r="G19498">
        <v>500</v>
      </c>
      <c r="H19498" t="s">
        <v>87</v>
      </c>
      <c r="I19498" t="s">
        <v>50</v>
      </c>
      <c r="J19498" t="s">
        <v>36</v>
      </c>
      <c r="K19498" t="s">
        <v>61391</v>
      </c>
      <c r="L19498" t="s">
        <v>577</v>
      </c>
      <c r="M19498" t="s">
        <v>8957</v>
      </c>
      <c r="N19498" t="s">
        <v>8958</v>
      </c>
      <c r="Q19498" t="s">
        <v>81371</v>
      </c>
      <c r="S19498" s="1">
        <v>4987466315014</v>
      </c>
      <c r="W19498">
        <v>20260331</v>
      </c>
      <c r="X19498" t="s">
        <v>83113</v>
      </c>
    </row>
    <row r="19499" spans="1:24" x14ac:dyDescent="0.45">
      <c r="A19499" t="s">
        <v>56</v>
      </c>
      <c r="B19499" s="1" t="s">
        <v>61394</v>
      </c>
      <c r="C19499" s="1">
        <v>14987466315035</v>
      </c>
      <c r="D19499">
        <v>500</v>
      </c>
      <c r="E19499" t="s">
        <v>87</v>
      </c>
      <c r="G19499">
        <v>500</v>
      </c>
      <c r="H19499" t="s">
        <v>87</v>
      </c>
      <c r="I19499" t="s">
        <v>50</v>
      </c>
      <c r="J19499" t="s">
        <v>36</v>
      </c>
      <c r="K19499" t="s">
        <v>61393</v>
      </c>
      <c r="L19499" t="s">
        <v>577</v>
      </c>
      <c r="M19499" t="s">
        <v>83132</v>
      </c>
      <c r="N19499" t="s">
        <v>83133</v>
      </c>
      <c r="O19499">
        <v>20260401</v>
      </c>
      <c r="Q19499" t="s">
        <v>81371</v>
      </c>
      <c r="S19499" s="1">
        <v>4987466315038</v>
      </c>
      <c r="W19499">
        <v>20260331</v>
      </c>
      <c r="X19499" t="s">
        <v>83113</v>
      </c>
    </row>
    <row r="19500" spans="1:24" x14ac:dyDescent="0.45">
      <c r="A19500" t="s">
        <v>56</v>
      </c>
      <c r="B19500" s="1" t="s">
        <v>61396</v>
      </c>
      <c r="C19500" s="1">
        <v>14987466317015</v>
      </c>
      <c r="D19500">
        <v>500</v>
      </c>
      <c r="E19500" t="s">
        <v>87</v>
      </c>
      <c r="G19500">
        <v>500</v>
      </c>
      <c r="H19500" t="s">
        <v>87</v>
      </c>
      <c r="I19500" t="s">
        <v>50</v>
      </c>
      <c r="J19500" t="s">
        <v>36</v>
      </c>
      <c r="K19500" t="s">
        <v>61395</v>
      </c>
      <c r="L19500" t="s">
        <v>577</v>
      </c>
      <c r="M19500" t="s">
        <v>83134</v>
      </c>
      <c r="N19500" t="s">
        <v>83135</v>
      </c>
      <c r="O19500">
        <v>20260401</v>
      </c>
      <c r="Q19500" t="s">
        <v>81371</v>
      </c>
      <c r="S19500" s="1">
        <v>4987466317018</v>
      </c>
      <c r="W19500">
        <v>20260331</v>
      </c>
      <c r="X19500" t="s">
        <v>83113</v>
      </c>
    </row>
    <row r="19501" spans="1:24" x14ac:dyDescent="0.45">
      <c r="A19501" t="s">
        <v>56</v>
      </c>
      <c r="B19501" s="1" t="s">
        <v>61399</v>
      </c>
      <c r="C19501" s="1">
        <v>14987466317268</v>
      </c>
      <c r="D19501">
        <v>500</v>
      </c>
      <c r="E19501" t="s">
        <v>87</v>
      </c>
      <c r="G19501">
        <v>500</v>
      </c>
      <c r="H19501" t="s">
        <v>87</v>
      </c>
      <c r="I19501" t="s">
        <v>50</v>
      </c>
      <c r="J19501" t="s">
        <v>36</v>
      </c>
      <c r="K19501" t="s">
        <v>61397</v>
      </c>
      <c r="L19501" t="s">
        <v>577</v>
      </c>
      <c r="N19501" t="s">
        <v>61398</v>
      </c>
      <c r="Q19501" t="s">
        <v>81371</v>
      </c>
      <c r="S19501" s="1">
        <v>4987466317261</v>
      </c>
      <c r="W19501">
        <v>20260331</v>
      </c>
      <c r="X19501" t="s">
        <v>83113</v>
      </c>
    </row>
    <row r="19502" spans="1:24" x14ac:dyDescent="0.45">
      <c r="A19502" t="s">
        <v>56</v>
      </c>
      <c r="B19502" s="1" t="s">
        <v>61400</v>
      </c>
      <c r="C19502" s="1">
        <v>14987466317275</v>
      </c>
      <c r="D19502">
        <v>500</v>
      </c>
      <c r="E19502" t="s">
        <v>87</v>
      </c>
      <c r="G19502">
        <v>500</v>
      </c>
      <c r="H19502" t="s">
        <v>87</v>
      </c>
      <c r="I19502" t="s">
        <v>50</v>
      </c>
      <c r="J19502" t="s">
        <v>36</v>
      </c>
      <c r="K19502" t="s">
        <v>61397</v>
      </c>
      <c r="L19502" t="s">
        <v>577</v>
      </c>
      <c r="N19502" t="s">
        <v>61398</v>
      </c>
      <c r="Q19502" t="s">
        <v>81371</v>
      </c>
      <c r="S19502" s="1">
        <v>4987466317278</v>
      </c>
      <c r="W19502">
        <v>20260331</v>
      </c>
      <c r="X19502" t="s">
        <v>83113</v>
      </c>
    </row>
    <row r="19503" spans="1:24" x14ac:dyDescent="0.45">
      <c r="A19503" t="s">
        <v>56</v>
      </c>
      <c r="B19503" s="1" t="s">
        <v>61404</v>
      </c>
      <c r="C19503" s="1">
        <v>14987466317060</v>
      </c>
      <c r="D19503">
        <v>500</v>
      </c>
      <c r="E19503" t="s">
        <v>87</v>
      </c>
      <c r="G19503">
        <v>500</v>
      </c>
      <c r="H19503" t="s">
        <v>87</v>
      </c>
      <c r="I19503" t="s">
        <v>50</v>
      </c>
      <c r="J19503" t="s">
        <v>36</v>
      </c>
      <c r="K19503" t="s">
        <v>61401</v>
      </c>
      <c r="L19503" t="s">
        <v>577</v>
      </c>
      <c r="M19503" t="s">
        <v>83136</v>
      </c>
      <c r="N19503" t="s">
        <v>83137</v>
      </c>
      <c r="O19503">
        <v>20260401</v>
      </c>
      <c r="Q19503" t="s">
        <v>81371</v>
      </c>
      <c r="S19503" s="1">
        <v>4987466317063</v>
      </c>
      <c r="W19503">
        <v>20260331</v>
      </c>
      <c r="X19503" t="s">
        <v>83113</v>
      </c>
    </row>
    <row r="19504" spans="1:24" x14ac:dyDescent="0.45">
      <c r="A19504" t="s">
        <v>56</v>
      </c>
      <c r="B19504" s="1" t="s">
        <v>61405</v>
      </c>
      <c r="C19504" s="1">
        <v>14987466317183</v>
      </c>
      <c r="D19504">
        <v>500</v>
      </c>
      <c r="E19504" t="s">
        <v>87</v>
      </c>
      <c r="G19504">
        <v>500</v>
      </c>
      <c r="H19504" t="s">
        <v>87</v>
      </c>
      <c r="I19504" t="s">
        <v>50</v>
      </c>
      <c r="J19504" t="s">
        <v>36</v>
      </c>
      <c r="K19504" t="s">
        <v>61401</v>
      </c>
      <c r="L19504" t="s">
        <v>577</v>
      </c>
      <c r="M19504" t="s">
        <v>83136</v>
      </c>
      <c r="N19504" t="s">
        <v>83137</v>
      </c>
      <c r="O19504">
        <v>20260401</v>
      </c>
      <c r="Q19504" t="s">
        <v>81371</v>
      </c>
      <c r="S19504" s="1">
        <v>4987466317186</v>
      </c>
      <c r="W19504">
        <v>20260331</v>
      </c>
      <c r="X19504" t="s">
        <v>83113</v>
      </c>
    </row>
    <row r="19505" spans="1:24" x14ac:dyDescent="0.45">
      <c r="A19505" t="s">
        <v>56</v>
      </c>
      <c r="B19505" s="1" t="s">
        <v>61403</v>
      </c>
      <c r="C19505" s="1">
        <v>14987466317053</v>
      </c>
      <c r="D19505">
        <v>500</v>
      </c>
      <c r="E19505" t="s">
        <v>87</v>
      </c>
      <c r="G19505">
        <v>500</v>
      </c>
      <c r="H19505" t="s">
        <v>87</v>
      </c>
      <c r="I19505" t="s">
        <v>50</v>
      </c>
      <c r="J19505" t="s">
        <v>36</v>
      </c>
      <c r="K19505" t="s">
        <v>61401</v>
      </c>
      <c r="L19505" t="s">
        <v>577</v>
      </c>
      <c r="M19505" t="s">
        <v>83136</v>
      </c>
      <c r="N19505" t="s">
        <v>83137</v>
      </c>
      <c r="O19505">
        <v>20260401</v>
      </c>
      <c r="Q19505" t="s">
        <v>81371</v>
      </c>
      <c r="S19505" s="1">
        <v>4987466317056</v>
      </c>
      <c r="W19505">
        <v>20260331</v>
      </c>
      <c r="X19505" t="s">
        <v>83113</v>
      </c>
    </row>
    <row r="19506" spans="1:24" x14ac:dyDescent="0.45">
      <c r="A19506" t="s">
        <v>56</v>
      </c>
      <c r="B19506" s="1" t="s">
        <v>61402</v>
      </c>
      <c r="C19506" s="1">
        <v>14987466317022</v>
      </c>
      <c r="D19506">
        <v>500</v>
      </c>
      <c r="E19506" t="s">
        <v>87</v>
      </c>
      <c r="G19506">
        <v>500</v>
      </c>
      <c r="H19506" t="s">
        <v>87</v>
      </c>
      <c r="I19506" t="s">
        <v>50</v>
      </c>
      <c r="J19506" t="s">
        <v>36</v>
      </c>
      <c r="K19506" t="s">
        <v>61401</v>
      </c>
      <c r="L19506" t="s">
        <v>577</v>
      </c>
      <c r="M19506" t="s">
        <v>83136</v>
      </c>
      <c r="N19506" t="s">
        <v>83137</v>
      </c>
      <c r="O19506">
        <v>20260401</v>
      </c>
      <c r="Q19506" t="s">
        <v>81371</v>
      </c>
      <c r="S19506" s="1">
        <v>4987466317025</v>
      </c>
      <c r="W19506">
        <v>20260331</v>
      </c>
      <c r="X19506" t="s">
        <v>83113</v>
      </c>
    </row>
    <row r="19507" spans="1:24" x14ac:dyDescent="0.45">
      <c r="A19507" t="s">
        <v>56</v>
      </c>
      <c r="B19507" s="1" t="s">
        <v>61407</v>
      </c>
      <c r="C19507" s="1">
        <v>14987466317220</v>
      </c>
      <c r="D19507">
        <v>500</v>
      </c>
      <c r="E19507" t="s">
        <v>87</v>
      </c>
      <c r="G19507">
        <v>500</v>
      </c>
      <c r="H19507" t="s">
        <v>87</v>
      </c>
      <c r="I19507" t="s">
        <v>50</v>
      </c>
      <c r="J19507" t="s">
        <v>177</v>
      </c>
      <c r="K19507" t="s">
        <v>61406</v>
      </c>
      <c r="L19507" t="s">
        <v>577</v>
      </c>
      <c r="M19507" t="s">
        <v>8978</v>
      </c>
      <c r="N19507" t="s">
        <v>8979</v>
      </c>
      <c r="Q19507" t="s">
        <v>81371</v>
      </c>
      <c r="S19507" s="1">
        <v>4987466317223</v>
      </c>
      <c r="U19507">
        <v>20161121</v>
      </c>
      <c r="W19507">
        <v>20260331</v>
      </c>
      <c r="X19507" t="s">
        <v>83113</v>
      </c>
    </row>
    <row r="19508" spans="1:24" x14ac:dyDescent="0.45">
      <c r="A19508" t="s">
        <v>56</v>
      </c>
      <c r="B19508" s="1" t="s">
        <v>61408</v>
      </c>
      <c r="C19508" s="1">
        <v>14987466317299</v>
      </c>
      <c r="D19508">
        <v>500</v>
      </c>
      <c r="E19508" t="s">
        <v>87</v>
      </c>
      <c r="G19508">
        <v>500</v>
      </c>
      <c r="H19508" t="s">
        <v>87</v>
      </c>
      <c r="I19508" t="s">
        <v>50</v>
      </c>
      <c r="J19508" t="s">
        <v>177</v>
      </c>
      <c r="K19508" t="s">
        <v>61406</v>
      </c>
      <c r="L19508" t="s">
        <v>577</v>
      </c>
      <c r="M19508" t="s">
        <v>8978</v>
      </c>
      <c r="N19508" t="s">
        <v>8979</v>
      </c>
      <c r="Q19508" t="s">
        <v>81371</v>
      </c>
      <c r="S19508" s="1">
        <v>4987466317292</v>
      </c>
      <c r="W19508">
        <v>20260331</v>
      </c>
      <c r="X19508" t="s">
        <v>83113</v>
      </c>
    </row>
    <row r="19509" spans="1:24" x14ac:dyDescent="0.45">
      <c r="A19509" t="s">
        <v>56</v>
      </c>
      <c r="B19509" s="1" t="s">
        <v>61410</v>
      </c>
      <c r="C19509" s="1">
        <v>14987466317107</v>
      </c>
      <c r="D19509">
        <v>500</v>
      </c>
      <c r="E19509" t="s">
        <v>87</v>
      </c>
      <c r="G19509">
        <v>500</v>
      </c>
      <c r="H19509" t="s">
        <v>87</v>
      </c>
      <c r="I19509" t="s">
        <v>50</v>
      </c>
      <c r="J19509" t="s">
        <v>36</v>
      </c>
      <c r="K19509" t="s">
        <v>61409</v>
      </c>
      <c r="L19509" t="s">
        <v>577</v>
      </c>
      <c r="M19509" t="s">
        <v>8982</v>
      </c>
      <c r="N19509" t="s">
        <v>8983</v>
      </c>
      <c r="O19509">
        <v>20100305</v>
      </c>
      <c r="Q19509" t="s">
        <v>81371</v>
      </c>
      <c r="S19509" s="1">
        <v>4987466317100</v>
      </c>
      <c r="W19509">
        <v>20260331</v>
      </c>
      <c r="X19509" t="s">
        <v>83113</v>
      </c>
    </row>
    <row r="19510" spans="1:24" x14ac:dyDescent="0.45">
      <c r="A19510" t="s">
        <v>56</v>
      </c>
      <c r="B19510" s="1" t="s">
        <v>61412</v>
      </c>
      <c r="C19510" s="1">
        <v>14987466317121</v>
      </c>
      <c r="D19510">
        <v>500</v>
      </c>
      <c r="E19510" t="s">
        <v>87</v>
      </c>
      <c r="G19510">
        <v>500</v>
      </c>
      <c r="H19510" t="s">
        <v>87</v>
      </c>
      <c r="I19510" t="s">
        <v>50</v>
      </c>
      <c r="J19510" t="s">
        <v>36</v>
      </c>
      <c r="K19510" t="s">
        <v>61411</v>
      </c>
      <c r="L19510" t="s">
        <v>577</v>
      </c>
      <c r="M19510" t="s">
        <v>8986</v>
      </c>
      <c r="N19510" t="s">
        <v>8987</v>
      </c>
      <c r="Q19510" t="s">
        <v>81371</v>
      </c>
      <c r="S19510" s="1">
        <v>4987466317124</v>
      </c>
      <c r="W19510">
        <v>20260331</v>
      </c>
      <c r="X19510" t="s">
        <v>83113</v>
      </c>
    </row>
    <row r="19511" spans="1:24" x14ac:dyDescent="0.45">
      <c r="A19511" t="s">
        <v>56</v>
      </c>
      <c r="B19511" s="1" t="s">
        <v>61414</v>
      </c>
      <c r="C19511" s="1">
        <v>14987466317138</v>
      </c>
      <c r="D19511">
        <v>500</v>
      </c>
      <c r="E19511" t="s">
        <v>87</v>
      </c>
      <c r="G19511">
        <v>500</v>
      </c>
      <c r="H19511" t="s">
        <v>87</v>
      </c>
      <c r="I19511" t="s">
        <v>50</v>
      </c>
      <c r="J19511" t="s">
        <v>36</v>
      </c>
      <c r="K19511" t="s">
        <v>61413</v>
      </c>
      <c r="L19511" t="s">
        <v>577</v>
      </c>
      <c r="M19511" t="s">
        <v>8990</v>
      </c>
      <c r="N19511" t="s">
        <v>8991</v>
      </c>
      <c r="O19511">
        <v>20180305</v>
      </c>
      <c r="Q19511" t="s">
        <v>81371</v>
      </c>
      <c r="S19511" s="1">
        <v>4987466317131</v>
      </c>
      <c r="W19511">
        <v>20260331</v>
      </c>
      <c r="X19511" t="s">
        <v>83113</v>
      </c>
    </row>
    <row r="19512" spans="1:24" x14ac:dyDescent="0.45">
      <c r="A19512" t="s">
        <v>56</v>
      </c>
      <c r="B19512" s="1" t="s">
        <v>61416</v>
      </c>
      <c r="C19512" s="1">
        <v>14987466319460</v>
      </c>
      <c r="D19512">
        <v>500</v>
      </c>
      <c r="E19512" t="s">
        <v>87</v>
      </c>
      <c r="G19512">
        <v>500</v>
      </c>
      <c r="H19512" t="s">
        <v>87</v>
      </c>
      <c r="I19512" t="s">
        <v>50</v>
      </c>
      <c r="J19512" t="s">
        <v>36</v>
      </c>
      <c r="K19512" t="s">
        <v>61415</v>
      </c>
      <c r="L19512" t="s">
        <v>577</v>
      </c>
      <c r="M19512" t="s">
        <v>8998</v>
      </c>
      <c r="N19512" t="s">
        <v>8999</v>
      </c>
      <c r="O19512">
        <v>19990709</v>
      </c>
      <c r="Q19512" t="s">
        <v>81371</v>
      </c>
      <c r="S19512" s="1">
        <v>4987466219466</v>
      </c>
      <c r="W19512">
        <v>20260331</v>
      </c>
      <c r="X19512" t="s">
        <v>83113</v>
      </c>
    </row>
    <row r="19513" spans="1:24" x14ac:dyDescent="0.45">
      <c r="A19513" t="s">
        <v>56</v>
      </c>
      <c r="B19513" s="1" t="s">
        <v>61417</v>
      </c>
      <c r="C19513" s="1">
        <v>14987466319422</v>
      </c>
      <c r="D19513">
        <v>500</v>
      </c>
      <c r="E19513" t="s">
        <v>87</v>
      </c>
      <c r="G19513">
        <v>500</v>
      </c>
      <c r="H19513" t="s">
        <v>87</v>
      </c>
      <c r="I19513" t="s">
        <v>50</v>
      </c>
      <c r="J19513" t="s">
        <v>36</v>
      </c>
      <c r="K19513" t="s">
        <v>61415</v>
      </c>
      <c r="L19513" t="s">
        <v>577</v>
      </c>
      <c r="M19513" t="s">
        <v>8998</v>
      </c>
      <c r="N19513" t="s">
        <v>8999</v>
      </c>
      <c r="O19513">
        <v>19990709</v>
      </c>
      <c r="Q19513" t="s">
        <v>81371</v>
      </c>
      <c r="S19513" s="1">
        <v>4987466319425</v>
      </c>
      <c r="W19513">
        <v>20260331</v>
      </c>
      <c r="X19513" t="s">
        <v>83113</v>
      </c>
    </row>
    <row r="19514" spans="1:24" x14ac:dyDescent="0.45">
      <c r="A19514" t="s">
        <v>56</v>
      </c>
      <c r="B19514" s="1" t="s">
        <v>61419</v>
      </c>
      <c r="C19514" s="1">
        <v>14987466319019</v>
      </c>
      <c r="D19514">
        <v>500</v>
      </c>
      <c r="E19514" t="s">
        <v>87</v>
      </c>
      <c r="G19514">
        <v>500</v>
      </c>
      <c r="H19514" t="s">
        <v>87</v>
      </c>
      <c r="I19514" t="s">
        <v>50</v>
      </c>
      <c r="J19514" t="s">
        <v>36</v>
      </c>
      <c r="K19514" t="s">
        <v>61418</v>
      </c>
      <c r="L19514" t="s">
        <v>577</v>
      </c>
      <c r="M19514" t="s">
        <v>83138</v>
      </c>
      <c r="N19514" t="s">
        <v>83139</v>
      </c>
      <c r="O19514">
        <v>20260401</v>
      </c>
      <c r="Q19514" t="s">
        <v>81371</v>
      </c>
      <c r="S19514" s="1">
        <v>4987466319012</v>
      </c>
      <c r="W19514">
        <v>20260331</v>
      </c>
      <c r="X19514" t="s">
        <v>83113</v>
      </c>
    </row>
    <row r="19515" spans="1:24" x14ac:dyDescent="0.45">
      <c r="A19515" t="s">
        <v>56</v>
      </c>
      <c r="B19515" s="1" t="s">
        <v>61420</v>
      </c>
      <c r="C19515" s="1">
        <v>14987466319323</v>
      </c>
      <c r="D19515">
        <v>500</v>
      </c>
      <c r="E19515" t="s">
        <v>87</v>
      </c>
      <c r="G19515">
        <v>500</v>
      </c>
      <c r="H19515" t="s">
        <v>87</v>
      </c>
      <c r="I19515" t="s">
        <v>50</v>
      </c>
      <c r="J19515" t="s">
        <v>36</v>
      </c>
      <c r="K19515" t="s">
        <v>61418</v>
      </c>
      <c r="L19515" t="s">
        <v>577</v>
      </c>
      <c r="M19515" t="s">
        <v>83138</v>
      </c>
      <c r="N19515" t="s">
        <v>83139</v>
      </c>
      <c r="O19515">
        <v>20260401</v>
      </c>
      <c r="Q19515" t="s">
        <v>81371</v>
      </c>
      <c r="S19515" s="1">
        <v>4987466319326</v>
      </c>
      <c r="W19515">
        <v>20260331</v>
      </c>
      <c r="X19515" t="s">
        <v>83113</v>
      </c>
    </row>
    <row r="19516" spans="1:24" x14ac:dyDescent="0.45">
      <c r="A19516" t="s">
        <v>56</v>
      </c>
      <c r="B19516" s="1" t="s">
        <v>61424</v>
      </c>
      <c r="C19516" s="1">
        <v>14987466319026</v>
      </c>
      <c r="D19516">
        <v>500</v>
      </c>
      <c r="E19516" t="s">
        <v>87</v>
      </c>
      <c r="G19516">
        <v>500</v>
      </c>
      <c r="H19516" t="s">
        <v>87</v>
      </c>
      <c r="I19516" t="s">
        <v>50</v>
      </c>
      <c r="J19516" t="s">
        <v>36</v>
      </c>
      <c r="K19516" t="s">
        <v>61421</v>
      </c>
      <c r="L19516" t="s">
        <v>570</v>
      </c>
      <c r="M19516" t="s">
        <v>61422</v>
      </c>
      <c r="N19516" t="s">
        <v>61423</v>
      </c>
      <c r="O19516">
        <v>20120305</v>
      </c>
      <c r="Q19516" t="s">
        <v>81371</v>
      </c>
      <c r="S19516" s="1">
        <v>4987466319029</v>
      </c>
      <c r="W19516">
        <v>20260331</v>
      </c>
      <c r="X19516" t="s">
        <v>83113</v>
      </c>
    </row>
    <row r="19517" spans="1:24" x14ac:dyDescent="0.45">
      <c r="A19517" t="s">
        <v>56</v>
      </c>
      <c r="B19517" s="1" t="s">
        <v>61425</v>
      </c>
      <c r="C19517" s="1">
        <v>14987466319033</v>
      </c>
      <c r="D19517">
        <v>500</v>
      </c>
      <c r="E19517" t="s">
        <v>87</v>
      </c>
      <c r="G19517">
        <v>500</v>
      </c>
      <c r="H19517" t="s">
        <v>87</v>
      </c>
      <c r="I19517" t="s">
        <v>50</v>
      </c>
      <c r="J19517" t="s">
        <v>36</v>
      </c>
      <c r="K19517" t="s">
        <v>61421</v>
      </c>
      <c r="L19517" t="s">
        <v>570</v>
      </c>
      <c r="M19517" t="s">
        <v>61422</v>
      </c>
      <c r="N19517" t="s">
        <v>61423</v>
      </c>
      <c r="O19517">
        <v>20120305</v>
      </c>
      <c r="Q19517" t="s">
        <v>81371</v>
      </c>
      <c r="S19517" s="1">
        <v>4987466319036</v>
      </c>
      <c r="W19517">
        <v>20260331</v>
      </c>
      <c r="X19517" t="s">
        <v>83113</v>
      </c>
    </row>
    <row r="19518" spans="1:24" x14ac:dyDescent="0.45">
      <c r="A19518" t="s">
        <v>56</v>
      </c>
      <c r="B19518" s="1" t="s">
        <v>61426</v>
      </c>
      <c r="C19518" s="1">
        <v>14987466319057</v>
      </c>
      <c r="D19518">
        <v>500</v>
      </c>
      <c r="E19518" t="s">
        <v>87</v>
      </c>
      <c r="G19518">
        <v>500</v>
      </c>
      <c r="H19518" t="s">
        <v>87</v>
      </c>
      <c r="I19518" t="s">
        <v>50</v>
      </c>
      <c r="J19518" t="s">
        <v>36</v>
      </c>
      <c r="K19518" t="s">
        <v>61421</v>
      </c>
      <c r="L19518" t="s">
        <v>570</v>
      </c>
      <c r="M19518" t="s">
        <v>61422</v>
      </c>
      <c r="N19518" t="s">
        <v>61423</v>
      </c>
      <c r="O19518">
        <v>20120305</v>
      </c>
      <c r="Q19518" t="s">
        <v>81371</v>
      </c>
      <c r="S19518" s="1">
        <v>4987466319050</v>
      </c>
      <c r="W19518">
        <v>20260331</v>
      </c>
      <c r="X19518" t="s">
        <v>83113</v>
      </c>
    </row>
    <row r="19519" spans="1:24" x14ac:dyDescent="0.45">
      <c r="A19519" t="s">
        <v>56</v>
      </c>
      <c r="B19519" s="1" t="s">
        <v>61430</v>
      </c>
      <c r="C19519" s="1">
        <v>14987466319286</v>
      </c>
      <c r="D19519">
        <v>500</v>
      </c>
      <c r="E19519" t="s">
        <v>87</v>
      </c>
      <c r="G19519">
        <v>500</v>
      </c>
      <c r="H19519" t="s">
        <v>87</v>
      </c>
      <c r="I19519" t="s">
        <v>50</v>
      </c>
      <c r="J19519" t="s">
        <v>177</v>
      </c>
      <c r="K19519" t="s">
        <v>61427</v>
      </c>
      <c r="L19519" t="s">
        <v>570</v>
      </c>
      <c r="M19519" t="s">
        <v>61428</v>
      </c>
      <c r="N19519" t="s">
        <v>61427</v>
      </c>
      <c r="O19519">
        <v>19920417</v>
      </c>
      <c r="Q19519" t="s">
        <v>81371</v>
      </c>
      <c r="S19519" s="1">
        <v>4987466319289</v>
      </c>
      <c r="W19519">
        <v>20260331</v>
      </c>
      <c r="X19519" t="s">
        <v>83113</v>
      </c>
    </row>
    <row r="19520" spans="1:24" x14ac:dyDescent="0.45">
      <c r="A19520" t="s">
        <v>56</v>
      </c>
      <c r="B19520" s="1" t="s">
        <v>61429</v>
      </c>
      <c r="C19520" s="1">
        <v>14987466319064</v>
      </c>
      <c r="D19520">
        <v>500</v>
      </c>
      <c r="E19520" t="s">
        <v>87</v>
      </c>
      <c r="G19520">
        <v>500</v>
      </c>
      <c r="H19520" t="s">
        <v>87</v>
      </c>
      <c r="I19520" t="s">
        <v>50</v>
      </c>
      <c r="J19520" t="s">
        <v>177</v>
      </c>
      <c r="K19520" t="s">
        <v>61427</v>
      </c>
      <c r="L19520" t="s">
        <v>570</v>
      </c>
      <c r="M19520" t="s">
        <v>61428</v>
      </c>
      <c r="N19520" t="s">
        <v>61427</v>
      </c>
      <c r="O19520">
        <v>19920417</v>
      </c>
      <c r="Q19520" t="s">
        <v>81371</v>
      </c>
      <c r="S19520" s="1">
        <v>4987466319067</v>
      </c>
      <c r="W19520">
        <v>20260331</v>
      </c>
      <c r="X19520" t="s">
        <v>83113</v>
      </c>
    </row>
    <row r="19521" spans="1:24" x14ac:dyDescent="0.45">
      <c r="A19521" t="s">
        <v>56</v>
      </c>
      <c r="B19521" s="1" t="s">
        <v>61432</v>
      </c>
      <c r="C19521" s="1">
        <v>14987466319071</v>
      </c>
      <c r="D19521">
        <v>500</v>
      </c>
      <c r="E19521" t="s">
        <v>87</v>
      </c>
      <c r="G19521">
        <v>500</v>
      </c>
      <c r="H19521" t="s">
        <v>87</v>
      </c>
      <c r="I19521" t="s">
        <v>50</v>
      </c>
      <c r="J19521" t="s">
        <v>36</v>
      </c>
      <c r="K19521" t="s">
        <v>61431</v>
      </c>
      <c r="L19521" t="s">
        <v>577</v>
      </c>
      <c r="M19521" t="s">
        <v>83140</v>
      </c>
      <c r="N19521" t="s">
        <v>83141</v>
      </c>
      <c r="O19521">
        <v>20260401</v>
      </c>
      <c r="Q19521" t="s">
        <v>81371</v>
      </c>
      <c r="S19521" s="1">
        <v>4987466319074</v>
      </c>
      <c r="W19521">
        <v>20260331</v>
      </c>
      <c r="X19521" t="s">
        <v>83113</v>
      </c>
    </row>
    <row r="19522" spans="1:24" x14ac:dyDescent="0.45">
      <c r="A19522" t="s">
        <v>56</v>
      </c>
      <c r="B19522" s="1" t="s">
        <v>61434</v>
      </c>
      <c r="C19522" s="1">
        <v>14987466319309</v>
      </c>
      <c r="D19522">
        <v>500</v>
      </c>
      <c r="E19522" t="s">
        <v>87</v>
      </c>
      <c r="G19522">
        <v>500</v>
      </c>
      <c r="H19522" t="s">
        <v>87</v>
      </c>
      <c r="I19522" t="s">
        <v>50</v>
      </c>
      <c r="J19522" t="s">
        <v>177</v>
      </c>
      <c r="K19522" t="s">
        <v>61433</v>
      </c>
      <c r="L19522" t="s">
        <v>577</v>
      </c>
      <c r="M19522" t="s">
        <v>83142</v>
      </c>
      <c r="N19522" t="s">
        <v>83143</v>
      </c>
      <c r="O19522">
        <v>20260401</v>
      </c>
      <c r="Q19522" t="s">
        <v>81371</v>
      </c>
      <c r="S19522" s="1">
        <v>4987466319302</v>
      </c>
      <c r="W19522">
        <v>20260331</v>
      </c>
      <c r="X19522" t="s">
        <v>83113</v>
      </c>
    </row>
    <row r="19523" spans="1:24" x14ac:dyDescent="0.45">
      <c r="A19523" t="s">
        <v>56</v>
      </c>
      <c r="B19523" s="1" t="s">
        <v>61436</v>
      </c>
      <c r="C19523" s="1">
        <v>14987466319101</v>
      </c>
      <c r="D19523">
        <v>500</v>
      </c>
      <c r="E19523" t="s">
        <v>87</v>
      </c>
      <c r="G19523">
        <v>500</v>
      </c>
      <c r="H19523" t="s">
        <v>87</v>
      </c>
      <c r="I19523" t="s">
        <v>50</v>
      </c>
      <c r="J19523" t="s">
        <v>36</v>
      </c>
      <c r="K19523" t="s">
        <v>61435</v>
      </c>
      <c r="L19523" t="s">
        <v>577</v>
      </c>
      <c r="M19523" t="s">
        <v>9017</v>
      </c>
      <c r="N19523" t="s">
        <v>9018</v>
      </c>
      <c r="Q19523" t="s">
        <v>81371</v>
      </c>
      <c r="S19523" s="1">
        <v>4987466319104</v>
      </c>
      <c r="W19523">
        <v>20260331</v>
      </c>
      <c r="X19523" t="s">
        <v>83113</v>
      </c>
    </row>
    <row r="19524" spans="1:24" x14ac:dyDescent="0.45">
      <c r="A19524" t="s">
        <v>56</v>
      </c>
      <c r="B19524" s="1" t="s">
        <v>61441</v>
      </c>
      <c r="C19524" s="1">
        <v>14987466319248</v>
      </c>
      <c r="D19524">
        <v>500</v>
      </c>
      <c r="E19524" t="s">
        <v>87</v>
      </c>
      <c r="G19524">
        <v>500</v>
      </c>
      <c r="H19524" t="s">
        <v>87</v>
      </c>
      <c r="I19524" t="s">
        <v>50</v>
      </c>
      <c r="J19524" t="s">
        <v>36</v>
      </c>
      <c r="K19524" t="s">
        <v>61439</v>
      </c>
      <c r="L19524" t="s">
        <v>577</v>
      </c>
      <c r="M19524" t="s">
        <v>83144</v>
      </c>
      <c r="N19524" t="s">
        <v>83145</v>
      </c>
      <c r="O19524">
        <v>20260401</v>
      </c>
      <c r="Q19524" t="s">
        <v>81371</v>
      </c>
      <c r="S19524" s="1">
        <v>4987466319241</v>
      </c>
      <c r="W19524">
        <v>20260331</v>
      </c>
      <c r="X19524" t="s">
        <v>83113</v>
      </c>
    </row>
    <row r="19525" spans="1:24" x14ac:dyDescent="0.45">
      <c r="A19525" t="s">
        <v>56</v>
      </c>
      <c r="B19525" s="1" t="s">
        <v>61440</v>
      </c>
      <c r="C19525" s="1">
        <v>14987466319118</v>
      </c>
      <c r="D19525">
        <v>500</v>
      </c>
      <c r="E19525" t="s">
        <v>87</v>
      </c>
      <c r="G19525">
        <v>500</v>
      </c>
      <c r="H19525" t="s">
        <v>87</v>
      </c>
      <c r="I19525" t="s">
        <v>50</v>
      </c>
      <c r="J19525" t="s">
        <v>36</v>
      </c>
      <c r="K19525" t="s">
        <v>61439</v>
      </c>
      <c r="L19525" t="s">
        <v>577</v>
      </c>
      <c r="M19525" t="s">
        <v>83144</v>
      </c>
      <c r="N19525" t="s">
        <v>83145</v>
      </c>
      <c r="O19525">
        <v>20260401</v>
      </c>
      <c r="Q19525" t="s">
        <v>81371</v>
      </c>
      <c r="S19525" s="1">
        <v>4987466319111</v>
      </c>
      <c r="W19525">
        <v>20260331</v>
      </c>
      <c r="X19525" t="s">
        <v>83113</v>
      </c>
    </row>
    <row r="19526" spans="1:24" x14ac:dyDescent="0.45">
      <c r="A19526" t="s">
        <v>56</v>
      </c>
      <c r="B19526" s="1" t="s">
        <v>61445</v>
      </c>
      <c r="C19526" s="1">
        <v>14987466319132</v>
      </c>
      <c r="D19526">
        <v>500</v>
      </c>
      <c r="E19526" t="s">
        <v>87</v>
      </c>
      <c r="G19526">
        <v>500</v>
      </c>
      <c r="H19526" t="s">
        <v>87</v>
      </c>
      <c r="I19526" t="s">
        <v>50</v>
      </c>
      <c r="J19526" t="s">
        <v>177</v>
      </c>
      <c r="K19526" t="s">
        <v>61442</v>
      </c>
      <c r="L19526" t="s">
        <v>577</v>
      </c>
      <c r="M19526" t="s">
        <v>61443</v>
      </c>
      <c r="N19526" t="s">
        <v>61444</v>
      </c>
      <c r="Q19526" t="s">
        <v>81371</v>
      </c>
      <c r="S19526" s="1">
        <v>4987466319135</v>
      </c>
      <c r="W19526">
        <v>20260331</v>
      </c>
      <c r="X19526" t="s">
        <v>83113</v>
      </c>
    </row>
    <row r="19527" spans="1:24" x14ac:dyDescent="0.45">
      <c r="A19527" t="s">
        <v>56</v>
      </c>
      <c r="B19527" s="1" t="s">
        <v>61438</v>
      </c>
      <c r="C19527" s="1">
        <v>14987466319149</v>
      </c>
      <c r="D19527">
        <v>500</v>
      </c>
      <c r="E19527" t="s">
        <v>87</v>
      </c>
      <c r="G19527">
        <v>500</v>
      </c>
      <c r="H19527" t="s">
        <v>87</v>
      </c>
      <c r="I19527" t="s">
        <v>50</v>
      </c>
      <c r="J19527" t="s">
        <v>36</v>
      </c>
      <c r="K19527" t="s">
        <v>61437</v>
      </c>
      <c r="L19527" t="s">
        <v>577</v>
      </c>
      <c r="M19527" t="s">
        <v>9021</v>
      </c>
      <c r="N19527" t="s">
        <v>9022</v>
      </c>
      <c r="Q19527" t="s">
        <v>81371</v>
      </c>
      <c r="S19527" s="1">
        <v>4987466319142</v>
      </c>
      <c r="W19527">
        <v>20260331</v>
      </c>
      <c r="X19527" t="s">
        <v>83113</v>
      </c>
    </row>
    <row r="19528" spans="1:24" x14ac:dyDescent="0.45">
      <c r="A19528" t="s">
        <v>56</v>
      </c>
      <c r="B19528" s="1" t="s">
        <v>61447</v>
      </c>
      <c r="C19528" s="1">
        <v>14987466319170</v>
      </c>
      <c r="D19528">
        <v>500</v>
      </c>
      <c r="E19528" t="s">
        <v>87</v>
      </c>
      <c r="G19528">
        <v>500</v>
      </c>
      <c r="H19528" t="s">
        <v>87</v>
      </c>
      <c r="I19528" t="s">
        <v>50</v>
      </c>
      <c r="J19528" t="s">
        <v>36</v>
      </c>
      <c r="K19528" t="s">
        <v>61446</v>
      </c>
      <c r="L19528" t="s">
        <v>577</v>
      </c>
      <c r="M19528" t="s">
        <v>83146</v>
      </c>
      <c r="N19528" t="s">
        <v>83147</v>
      </c>
      <c r="O19528">
        <v>20260401</v>
      </c>
      <c r="Q19528" t="s">
        <v>81371</v>
      </c>
      <c r="S19528" s="1">
        <v>4987466319173</v>
      </c>
      <c r="W19528">
        <v>20260331</v>
      </c>
      <c r="X19528" t="s">
        <v>83113</v>
      </c>
    </row>
    <row r="19529" spans="1:24" x14ac:dyDescent="0.45">
      <c r="A19529" t="s">
        <v>56</v>
      </c>
      <c r="B19529" s="1" t="s">
        <v>61449</v>
      </c>
      <c r="C19529" s="1">
        <v>14987466319187</v>
      </c>
      <c r="D19529">
        <v>500</v>
      </c>
      <c r="E19529" t="s">
        <v>87</v>
      </c>
      <c r="G19529">
        <v>500</v>
      </c>
      <c r="H19529" t="s">
        <v>87</v>
      </c>
      <c r="I19529" t="s">
        <v>50</v>
      </c>
      <c r="J19529" t="s">
        <v>36</v>
      </c>
      <c r="K19529" t="s">
        <v>61448</v>
      </c>
      <c r="L19529" t="s">
        <v>577</v>
      </c>
      <c r="M19529" t="s">
        <v>9038</v>
      </c>
      <c r="N19529" t="s">
        <v>9039</v>
      </c>
      <c r="O19529">
        <v>20180305</v>
      </c>
      <c r="Q19529" t="s">
        <v>81371</v>
      </c>
      <c r="S19529" s="1">
        <v>4987466319180</v>
      </c>
      <c r="W19529">
        <v>20260331</v>
      </c>
      <c r="X19529" t="s">
        <v>83113</v>
      </c>
    </row>
    <row r="19530" spans="1:24" x14ac:dyDescent="0.45">
      <c r="A19530" t="s">
        <v>56</v>
      </c>
      <c r="B19530" s="1" t="s">
        <v>61451</v>
      </c>
      <c r="C19530" s="1">
        <v>14987466319194</v>
      </c>
      <c r="D19530">
        <v>500</v>
      </c>
      <c r="E19530" t="s">
        <v>87</v>
      </c>
      <c r="G19530">
        <v>500</v>
      </c>
      <c r="H19530" t="s">
        <v>87</v>
      </c>
      <c r="I19530" t="s">
        <v>50</v>
      </c>
      <c r="J19530" t="s">
        <v>36</v>
      </c>
      <c r="K19530" t="s">
        <v>61450</v>
      </c>
      <c r="L19530" t="s">
        <v>577</v>
      </c>
      <c r="M19530" t="s">
        <v>9042</v>
      </c>
      <c r="N19530" t="s">
        <v>9043</v>
      </c>
      <c r="Q19530" t="s">
        <v>81371</v>
      </c>
      <c r="S19530" s="1">
        <v>4987466319197</v>
      </c>
      <c r="W19530">
        <v>20260331</v>
      </c>
      <c r="X19530" t="s">
        <v>83113</v>
      </c>
    </row>
    <row r="19531" spans="1:24" x14ac:dyDescent="0.45">
      <c r="A19531" t="s">
        <v>56</v>
      </c>
      <c r="B19531" s="1" t="s">
        <v>61453</v>
      </c>
      <c r="C19531" s="1">
        <v>14987466319200</v>
      </c>
      <c r="D19531">
        <v>500</v>
      </c>
      <c r="E19531" t="s">
        <v>87</v>
      </c>
      <c r="G19531">
        <v>500</v>
      </c>
      <c r="H19531" t="s">
        <v>87</v>
      </c>
      <c r="I19531" t="s">
        <v>50</v>
      </c>
      <c r="J19531" t="s">
        <v>36</v>
      </c>
      <c r="K19531" t="s">
        <v>61452</v>
      </c>
      <c r="L19531" t="s">
        <v>577</v>
      </c>
      <c r="M19531" t="s">
        <v>9050</v>
      </c>
      <c r="N19531" t="s">
        <v>9051</v>
      </c>
      <c r="O19531">
        <v>20180305</v>
      </c>
      <c r="Q19531" t="s">
        <v>81371</v>
      </c>
      <c r="S19531" s="1">
        <v>4987466319203</v>
      </c>
      <c r="W19531">
        <v>20260331</v>
      </c>
      <c r="X19531" t="s">
        <v>83113</v>
      </c>
    </row>
    <row r="19532" spans="1:24" x14ac:dyDescent="0.45">
      <c r="A19532" t="s">
        <v>56</v>
      </c>
      <c r="B19532" s="1" t="s">
        <v>61458</v>
      </c>
      <c r="C19532" s="1">
        <v>14987466321333</v>
      </c>
      <c r="D19532">
        <v>500</v>
      </c>
      <c r="E19532" t="s">
        <v>87</v>
      </c>
      <c r="G19532">
        <v>500</v>
      </c>
      <c r="H19532" t="s">
        <v>87</v>
      </c>
      <c r="I19532" t="s">
        <v>50</v>
      </c>
      <c r="J19532" t="s">
        <v>36</v>
      </c>
      <c r="K19532" t="s">
        <v>61454</v>
      </c>
      <c r="L19532" t="s">
        <v>577</v>
      </c>
      <c r="M19532" t="s">
        <v>83148</v>
      </c>
      <c r="N19532" t="s">
        <v>83149</v>
      </c>
      <c r="O19532">
        <v>20260401</v>
      </c>
      <c r="Q19532" t="s">
        <v>81371</v>
      </c>
      <c r="S19532" s="1">
        <v>4987466321336</v>
      </c>
      <c r="W19532">
        <v>20260331</v>
      </c>
      <c r="X19532" t="s">
        <v>83113</v>
      </c>
    </row>
    <row r="19533" spans="1:24" x14ac:dyDescent="0.45">
      <c r="A19533" t="s">
        <v>56</v>
      </c>
      <c r="B19533" s="1" t="s">
        <v>61456</v>
      </c>
      <c r="C19533" s="1">
        <v>14987466321067</v>
      </c>
      <c r="D19533">
        <v>500</v>
      </c>
      <c r="E19533" t="s">
        <v>87</v>
      </c>
      <c r="G19533">
        <v>500</v>
      </c>
      <c r="H19533" t="s">
        <v>87</v>
      </c>
      <c r="I19533" t="s">
        <v>50</v>
      </c>
      <c r="J19533" t="s">
        <v>36</v>
      </c>
      <c r="K19533" t="s">
        <v>61454</v>
      </c>
      <c r="L19533" t="s">
        <v>577</v>
      </c>
      <c r="M19533" t="s">
        <v>83148</v>
      </c>
      <c r="N19533" t="s">
        <v>83149</v>
      </c>
      <c r="O19533">
        <v>20260401</v>
      </c>
      <c r="Q19533" t="s">
        <v>81371</v>
      </c>
      <c r="S19533" s="1">
        <v>4987466321060</v>
      </c>
      <c r="W19533">
        <v>20260331</v>
      </c>
      <c r="X19533" t="s">
        <v>83113</v>
      </c>
    </row>
    <row r="19534" spans="1:24" x14ac:dyDescent="0.45">
      <c r="A19534" t="s">
        <v>56</v>
      </c>
      <c r="B19534" s="1" t="s">
        <v>61459</v>
      </c>
      <c r="C19534" s="1">
        <v>14987466321388</v>
      </c>
      <c r="D19534">
        <v>500</v>
      </c>
      <c r="E19534" t="s">
        <v>87</v>
      </c>
      <c r="G19534">
        <v>500</v>
      </c>
      <c r="H19534" t="s">
        <v>87</v>
      </c>
      <c r="I19534" t="s">
        <v>50</v>
      </c>
      <c r="J19534" t="s">
        <v>36</v>
      </c>
      <c r="K19534" t="s">
        <v>61454</v>
      </c>
      <c r="L19534" t="s">
        <v>577</v>
      </c>
      <c r="M19534" t="s">
        <v>83148</v>
      </c>
      <c r="N19534" t="s">
        <v>83149</v>
      </c>
      <c r="O19534">
        <v>20260401</v>
      </c>
      <c r="Q19534" t="s">
        <v>81371</v>
      </c>
      <c r="S19534" s="1">
        <v>4987466321381</v>
      </c>
      <c r="W19534">
        <v>20260331</v>
      </c>
      <c r="X19534" t="s">
        <v>83113</v>
      </c>
    </row>
    <row r="19535" spans="1:24" x14ac:dyDescent="0.45">
      <c r="A19535" t="s">
        <v>56</v>
      </c>
      <c r="B19535" s="1" t="s">
        <v>61457</v>
      </c>
      <c r="C19535" s="1">
        <v>14987466321074</v>
      </c>
      <c r="D19535">
        <v>500</v>
      </c>
      <c r="E19535" t="s">
        <v>87</v>
      </c>
      <c r="G19535">
        <v>500</v>
      </c>
      <c r="H19535" t="s">
        <v>87</v>
      </c>
      <c r="I19535" t="s">
        <v>50</v>
      </c>
      <c r="J19535" t="s">
        <v>36</v>
      </c>
      <c r="K19535" t="s">
        <v>61454</v>
      </c>
      <c r="L19535" t="s">
        <v>577</v>
      </c>
      <c r="M19535" t="s">
        <v>83148</v>
      </c>
      <c r="N19535" t="s">
        <v>83149</v>
      </c>
      <c r="O19535">
        <v>20260401</v>
      </c>
      <c r="Q19535" t="s">
        <v>81371</v>
      </c>
      <c r="S19535" s="1">
        <v>4987466321077</v>
      </c>
      <c r="W19535">
        <v>20260331</v>
      </c>
      <c r="X19535" t="s">
        <v>83113</v>
      </c>
    </row>
    <row r="19536" spans="1:24" x14ac:dyDescent="0.45">
      <c r="A19536" t="s">
        <v>56</v>
      </c>
      <c r="B19536" s="1" t="s">
        <v>61455</v>
      </c>
      <c r="C19536" s="1">
        <v>14987466321012</v>
      </c>
      <c r="D19536">
        <v>500</v>
      </c>
      <c r="E19536" t="s">
        <v>87</v>
      </c>
      <c r="G19536">
        <v>500</v>
      </c>
      <c r="H19536" t="s">
        <v>87</v>
      </c>
      <c r="I19536" t="s">
        <v>50</v>
      </c>
      <c r="J19536" t="s">
        <v>36</v>
      </c>
      <c r="K19536" t="s">
        <v>61454</v>
      </c>
      <c r="L19536" t="s">
        <v>577</v>
      </c>
      <c r="M19536" t="s">
        <v>83148</v>
      </c>
      <c r="N19536" t="s">
        <v>83149</v>
      </c>
      <c r="O19536">
        <v>20260401</v>
      </c>
      <c r="Q19536" t="s">
        <v>81371</v>
      </c>
      <c r="S19536" s="1">
        <v>4987466321015</v>
      </c>
      <c r="W19536">
        <v>20260331</v>
      </c>
      <c r="X19536" t="s">
        <v>83113</v>
      </c>
    </row>
    <row r="19537" spans="1:24" x14ac:dyDescent="0.45">
      <c r="A19537" t="s">
        <v>56</v>
      </c>
      <c r="B19537" s="1" t="s">
        <v>61461</v>
      </c>
      <c r="C19537" s="1">
        <v>14987466321098</v>
      </c>
      <c r="D19537">
        <v>500</v>
      </c>
      <c r="E19537" t="s">
        <v>87</v>
      </c>
      <c r="G19537">
        <v>500</v>
      </c>
      <c r="H19537" t="s">
        <v>87</v>
      </c>
      <c r="I19537" t="s">
        <v>50</v>
      </c>
      <c r="J19537" t="s">
        <v>36</v>
      </c>
      <c r="K19537" t="s">
        <v>61460</v>
      </c>
      <c r="L19537" t="s">
        <v>577</v>
      </c>
      <c r="M19537" t="s">
        <v>83150</v>
      </c>
      <c r="N19537" t="s">
        <v>83151</v>
      </c>
      <c r="O19537">
        <v>20260401</v>
      </c>
      <c r="Q19537" t="s">
        <v>81371</v>
      </c>
      <c r="S19537" s="1">
        <v>4987466321091</v>
      </c>
      <c r="W19537">
        <v>20260331</v>
      </c>
      <c r="X19537" t="s">
        <v>83113</v>
      </c>
    </row>
    <row r="19538" spans="1:24" x14ac:dyDescent="0.45">
      <c r="A19538" t="s">
        <v>56</v>
      </c>
      <c r="B19538" s="1" t="s">
        <v>61463</v>
      </c>
      <c r="C19538" s="1">
        <v>14987466321319</v>
      </c>
      <c r="D19538">
        <v>500</v>
      </c>
      <c r="E19538" t="s">
        <v>87</v>
      </c>
      <c r="G19538">
        <v>500</v>
      </c>
      <c r="H19538" t="s">
        <v>87</v>
      </c>
      <c r="I19538" t="s">
        <v>50</v>
      </c>
      <c r="J19538" t="s">
        <v>36</v>
      </c>
      <c r="K19538" t="s">
        <v>61462</v>
      </c>
      <c r="L19538" t="s">
        <v>577</v>
      </c>
      <c r="M19538" t="s">
        <v>9263</v>
      </c>
      <c r="N19538" t="s">
        <v>9264</v>
      </c>
      <c r="O19538">
        <v>19970711</v>
      </c>
      <c r="Q19538" t="s">
        <v>81371</v>
      </c>
      <c r="S19538" s="1">
        <v>4987466321312</v>
      </c>
      <c r="W19538">
        <v>20260331</v>
      </c>
      <c r="X19538" t="s">
        <v>83113</v>
      </c>
    </row>
    <row r="19539" spans="1:24" x14ac:dyDescent="0.45">
      <c r="A19539" t="s">
        <v>56</v>
      </c>
      <c r="B19539" s="1" t="s">
        <v>61464</v>
      </c>
      <c r="C19539" s="1">
        <v>14987466321517</v>
      </c>
      <c r="D19539">
        <v>500</v>
      </c>
      <c r="E19539" t="s">
        <v>87</v>
      </c>
      <c r="G19539">
        <v>500</v>
      </c>
      <c r="H19539" t="s">
        <v>87</v>
      </c>
      <c r="I19539" t="s">
        <v>50</v>
      </c>
      <c r="J19539" t="s">
        <v>36</v>
      </c>
      <c r="K19539" t="s">
        <v>61462</v>
      </c>
      <c r="L19539" t="s">
        <v>577</v>
      </c>
      <c r="M19539" t="s">
        <v>9263</v>
      </c>
      <c r="N19539" t="s">
        <v>9264</v>
      </c>
      <c r="O19539">
        <v>19970711</v>
      </c>
      <c r="Q19539" t="s">
        <v>81371</v>
      </c>
      <c r="S19539" s="1">
        <v>4987466321510</v>
      </c>
      <c r="W19539">
        <v>20260331</v>
      </c>
      <c r="X19539" t="s">
        <v>83113</v>
      </c>
    </row>
    <row r="19540" spans="1:24" x14ac:dyDescent="0.45">
      <c r="A19540" t="s">
        <v>56</v>
      </c>
      <c r="B19540" s="1" t="s">
        <v>61469</v>
      </c>
      <c r="C19540" s="1">
        <v>14987466321449</v>
      </c>
      <c r="D19540">
        <v>100</v>
      </c>
      <c r="E19540" t="s">
        <v>87</v>
      </c>
      <c r="G19540">
        <v>100</v>
      </c>
      <c r="H19540" t="s">
        <v>87</v>
      </c>
      <c r="I19540" t="s">
        <v>50</v>
      </c>
      <c r="J19540" t="s">
        <v>36</v>
      </c>
      <c r="K19540" t="s">
        <v>61465</v>
      </c>
      <c r="L19540" t="s">
        <v>570</v>
      </c>
      <c r="M19540" t="s">
        <v>61466</v>
      </c>
      <c r="N19540" t="s">
        <v>61467</v>
      </c>
      <c r="O19540">
        <v>20060306</v>
      </c>
      <c r="Q19540" t="s">
        <v>81371</v>
      </c>
      <c r="S19540" s="1">
        <v>4987466321442</v>
      </c>
      <c r="W19540">
        <v>20260331</v>
      </c>
      <c r="X19540" t="s">
        <v>83113</v>
      </c>
    </row>
    <row r="19541" spans="1:24" x14ac:dyDescent="0.45">
      <c r="A19541" t="s">
        <v>56</v>
      </c>
      <c r="B19541" s="1" t="s">
        <v>61470</v>
      </c>
      <c r="C19541" s="1">
        <v>14987466321487</v>
      </c>
      <c r="D19541">
        <v>100</v>
      </c>
      <c r="E19541" t="s">
        <v>87</v>
      </c>
      <c r="G19541">
        <v>100</v>
      </c>
      <c r="H19541" t="s">
        <v>87</v>
      </c>
      <c r="I19541" t="s">
        <v>50</v>
      </c>
      <c r="J19541" t="s">
        <v>36</v>
      </c>
      <c r="K19541" t="s">
        <v>61465</v>
      </c>
      <c r="L19541" t="s">
        <v>570</v>
      </c>
      <c r="M19541" t="s">
        <v>61466</v>
      </c>
      <c r="N19541" t="s">
        <v>61467</v>
      </c>
      <c r="O19541">
        <v>20060306</v>
      </c>
      <c r="Q19541" t="s">
        <v>81371</v>
      </c>
      <c r="S19541" s="1">
        <v>4987466321480</v>
      </c>
      <c r="W19541">
        <v>20260331</v>
      </c>
      <c r="X19541" t="s">
        <v>83113</v>
      </c>
    </row>
    <row r="19542" spans="1:24" x14ac:dyDescent="0.45">
      <c r="A19542" t="s">
        <v>56</v>
      </c>
      <c r="B19542" s="1" t="s">
        <v>61468</v>
      </c>
      <c r="C19542" s="1">
        <v>14987466321104</v>
      </c>
      <c r="D19542">
        <v>25</v>
      </c>
      <c r="E19542" t="s">
        <v>87</v>
      </c>
      <c r="G19542">
        <v>25</v>
      </c>
      <c r="H19542" t="s">
        <v>87</v>
      </c>
      <c r="I19542" t="s">
        <v>50</v>
      </c>
      <c r="J19542" t="s">
        <v>36</v>
      </c>
      <c r="K19542" t="s">
        <v>61465</v>
      </c>
      <c r="L19542" t="s">
        <v>570</v>
      </c>
      <c r="M19542" t="s">
        <v>61466</v>
      </c>
      <c r="N19542" t="s">
        <v>61467</v>
      </c>
      <c r="O19542">
        <v>20060306</v>
      </c>
      <c r="Q19542" t="s">
        <v>81371</v>
      </c>
      <c r="S19542" s="1">
        <v>4987466321107</v>
      </c>
      <c r="W19542">
        <v>20260331</v>
      </c>
      <c r="X19542" t="s">
        <v>83113</v>
      </c>
    </row>
    <row r="19543" spans="1:24" x14ac:dyDescent="0.45">
      <c r="A19543" t="s">
        <v>56</v>
      </c>
      <c r="B19543" s="1" t="s">
        <v>61472</v>
      </c>
      <c r="C19543" s="1">
        <v>14987466321111</v>
      </c>
      <c r="D19543">
        <v>500</v>
      </c>
      <c r="E19543" t="s">
        <v>87</v>
      </c>
      <c r="G19543">
        <v>500</v>
      </c>
      <c r="H19543" t="s">
        <v>87</v>
      </c>
      <c r="I19543" t="s">
        <v>50</v>
      </c>
      <c r="J19543" t="s">
        <v>36</v>
      </c>
      <c r="K19543" t="s">
        <v>61471</v>
      </c>
      <c r="L19543" t="s">
        <v>577</v>
      </c>
      <c r="M19543" t="s">
        <v>9065</v>
      </c>
      <c r="N19543" t="s">
        <v>9066</v>
      </c>
      <c r="Q19543" t="s">
        <v>81371</v>
      </c>
      <c r="S19543" s="1">
        <v>4987466321114</v>
      </c>
      <c r="W19543">
        <v>20260331</v>
      </c>
      <c r="X19543" t="s">
        <v>83113</v>
      </c>
    </row>
    <row r="19544" spans="1:24" x14ac:dyDescent="0.45">
      <c r="A19544" t="s">
        <v>56</v>
      </c>
      <c r="B19544" s="1" t="s">
        <v>61474</v>
      </c>
      <c r="C19544" s="1">
        <v>14987466321135</v>
      </c>
      <c r="D19544">
        <v>500</v>
      </c>
      <c r="E19544" t="s">
        <v>87</v>
      </c>
      <c r="G19544">
        <v>500</v>
      </c>
      <c r="H19544" t="s">
        <v>87</v>
      </c>
      <c r="I19544" t="s">
        <v>50</v>
      </c>
      <c r="J19544" t="s">
        <v>36</v>
      </c>
      <c r="K19544" t="s">
        <v>61473</v>
      </c>
      <c r="L19544" t="s">
        <v>577</v>
      </c>
      <c r="M19544" t="s">
        <v>9073</v>
      </c>
      <c r="N19544" t="s">
        <v>9074</v>
      </c>
      <c r="Q19544" t="s">
        <v>81371</v>
      </c>
      <c r="S19544" s="1">
        <v>4987466321138</v>
      </c>
      <c r="W19544">
        <v>20260331</v>
      </c>
      <c r="X19544" t="s">
        <v>83113</v>
      </c>
    </row>
    <row r="19545" spans="1:24" x14ac:dyDescent="0.45">
      <c r="A19545" t="s">
        <v>56</v>
      </c>
      <c r="B19545" s="1" t="s">
        <v>61475</v>
      </c>
      <c r="C19545" s="1">
        <v>14987466321159</v>
      </c>
      <c r="D19545">
        <v>500</v>
      </c>
      <c r="E19545" t="s">
        <v>87</v>
      </c>
      <c r="G19545">
        <v>500</v>
      </c>
      <c r="H19545" t="s">
        <v>87</v>
      </c>
      <c r="I19545" t="s">
        <v>50</v>
      </c>
      <c r="J19545" t="s">
        <v>36</v>
      </c>
      <c r="K19545" t="s">
        <v>61473</v>
      </c>
      <c r="L19545" t="s">
        <v>577</v>
      </c>
      <c r="M19545" t="s">
        <v>9073</v>
      </c>
      <c r="N19545" t="s">
        <v>9074</v>
      </c>
      <c r="Q19545" t="s">
        <v>81371</v>
      </c>
      <c r="S19545" s="1">
        <v>4987466321152</v>
      </c>
      <c r="W19545">
        <v>20260331</v>
      </c>
      <c r="X19545" t="s">
        <v>83113</v>
      </c>
    </row>
    <row r="19546" spans="1:24" x14ac:dyDescent="0.45">
      <c r="A19546" t="s">
        <v>56</v>
      </c>
      <c r="B19546" s="1" t="s">
        <v>61479</v>
      </c>
      <c r="C19546" s="1">
        <v>14987466321432</v>
      </c>
      <c r="D19546">
        <v>500</v>
      </c>
      <c r="E19546" t="s">
        <v>87</v>
      </c>
      <c r="G19546">
        <v>500</v>
      </c>
      <c r="H19546" t="s">
        <v>87</v>
      </c>
      <c r="I19546" t="s">
        <v>50</v>
      </c>
      <c r="J19546" t="s">
        <v>36</v>
      </c>
      <c r="K19546" t="s">
        <v>61476</v>
      </c>
      <c r="L19546" t="s">
        <v>577</v>
      </c>
      <c r="M19546" t="s">
        <v>83152</v>
      </c>
      <c r="N19546" t="s">
        <v>83153</v>
      </c>
      <c r="O19546">
        <v>20260401</v>
      </c>
      <c r="Q19546" t="s">
        <v>81371</v>
      </c>
      <c r="S19546" s="1">
        <v>4987466321435</v>
      </c>
      <c r="W19546">
        <v>20260331</v>
      </c>
      <c r="X19546" t="s">
        <v>83113</v>
      </c>
    </row>
    <row r="19547" spans="1:24" x14ac:dyDescent="0.45">
      <c r="A19547" t="s">
        <v>56</v>
      </c>
      <c r="B19547" s="1" t="s">
        <v>61477</v>
      </c>
      <c r="C19547" s="1">
        <v>14987466321180</v>
      </c>
      <c r="D19547">
        <v>500</v>
      </c>
      <c r="E19547" t="s">
        <v>87</v>
      </c>
      <c r="G19547">
        <v>500</v>
      </c>
      <c r="H19547" t="s">
        <v>87</v>
      </c>
      <c r="I19547" t="s">
        <v>50</v>
      </c>
      <c r="J19547" t="s">
        <v>36</v>
      </c>
      <c r="K19547" t="s">
        <v>61476</v>
      </c>
      <c r="L19547" t="s">
        <v>577</v>
      </c>
      <c r="M19547" t="s">
        <v>83152</v>
      </c>
      <c r="N19547" t="s">
        <v>83153</v>
      </c>
      <c r="O19547">
        <v>20260401</v>
      </c>
      <c r="Q19547" t="s">
        <v>81371</v>
      </c>
      <c r="S19547" s="1">
        <v>4987466321183</v>
      </c>
      <c r="W19547">
        <v>20260331</v>
      </c>
      <c r="X19547" t="s">
        <v>83113</v>
      </c>
    </row>
    <row r="19548" spans="1:24" x14ac:dyDescent="0.45">
      <c r="A19548" t="s">
        <v>56</v>
      </c>
      <c r="B19548" s="1" t="s">
        <v>61478</v>
      </c>
      <c r="C19548" s="1">
        <v>14987466321197</v>
      </c>
      <c r="D19548">
        <v>500</v>
      </c>
      <c r="E19548" t="s">
        <v>87</v>
      </c>
      <c r="G19548">
        <v>500</v>
      </c>
      <c r="H19548" t="s">
        <v>87</v>
      </c>
      <c r="I19548" t="s">
        <v>50</v>
      </c>
      <c r="J19548" t="s">
        <v>36</v>
      </c>
      <c r="K19548" t="s">
        <v>61476</v>
      </c>
      <c r="L19548" t="s">
        <v>577</v>
      </c>
      <c r="M19548" t="s">
        <v>83152</v>
      </c>
      <c r="N19548" t="s">
        <v>83153</v>
      </c>
      <c r="O19548">
        <v>20260401</v>
      </c>
      <c r="Q19548" t="s">
        <v>81371</v>
      </c>
      <c r="S19548" s="1">
        <v>4987466321190</v>
      </c>
      <c r="W19548">
        <v>20260331</v>
      </c>
      <c r="X19548" t="s">
        <v>83113</v>
      </c>
    </row>
    <row r="19549" spans="1:24" x14ac:dyDescent="0.45">
      <c r="A19549" t="s">
        <v>56</v>
      </c>
      <c r="B19549" s="1" t="s">
        <v>61481</v>
      </c>
      <c r="C19549" s="1">
        <v>14987466321418</v>
      </c>
      <c r="D19549">
        <v>500</v>
      </c>
      <c r="E19549" t="s">
        <v>87</v>
      </c>
      <c r="G19549">
        <v>500</v>
      </c>
      <c r="H19549" t="s">
        <v>87</v>
      </c>
      <c r="I19549" t="s">
        <v>50</v>
      </c>
      <c r="J19549" t="s">
        <v>177</v>
      </c>
      <c r="K19549" t="s">
        <v>61480</v>
      </c>
      <c r="L19549" t="s">
        <v>577</v>
      </c>
      <c r="M19549" t="s">
        <v>83154</v>
      </c>
      <c r="N19549" t="s">
        <v>83155</v>
      </c>
      <c r="O19549">
        <v>20260401</v>
      </c>
      <c r="Q19549" t="s">
        <v>81371</v>
      </c>
      <c r="S19549" s="1">
        <v>4987466321411</v>
      </c>
      <c r="W19549">
        <v>20260331</v>
      </c>
      <c r="X19549" t="s">
        <v>83113</v>
      </c>
    </row>
    <row r="19550" spans="1:24" x14ac:dyDescent="0.45">
      <c r="A19550" t="s">
        <v>56</v>
      </c>
      <c r="B19550" s="1" t="s">
        <v>61487</v>
      </c>
      <c r="C19550" s="1">
        <v>14987466321395</v>
      </c>
      <c r="D19550">
        <v>500</v>
      </c>
      <c r="E19550" t="s">
        <v>87</v>
      </c>
      <c r="G19550">
        <v>500</v>
      </c>
      <c r="H19550" t="s">
        <v>87</v>
      </c>
      <c r="I19550" t="s">
        <v>50</v>
      </c>
      <c r="J19550" t="s">
        <v>36</v>
      </c>
      <c r="K19550" t="s">
        <v>61482</v>
      </c>
      <c r="L19550" t="s">
        <v>577</v>
      </c>
      <c r="M19550" t="s">
        <v>61483</v>
      </c>
      <c r="N19550" t="s">
        <v>61484</v>
      </c>
      <c r="O19550">
        <v>20080305</v>
      </c>
      <c r="Q19550" t="s">
        <v>81371</v>
      </c>
      <c r="S19550" s="1">
        <v>4987466321398</v>
      </c>
      <c r="W19550">
        <v>20260331</v>
      </c>
      <c r="X19550" t="s">
        <v>83113</v>
      </c>
    </row>
    <row r="19551" spans="1:24" x14ac:dyDescent="0.45">
      <c r="A19551" t="s">
        <v>56</v>
      </c>
      <c r="B19551" s="1" t="s">
        <v>61486</v>
      </c>
      <c r="C19551" s="1">
        <v>14987466321326</v>
      </c>
      <c r="D19551">
        <v>500</v>
      </c>
      <c r="E19551" t="s">
        <v>87</v>
      </c>
      <c r="G19551">
        <v>500</v>
      </c>
      <c r="H19551" t="s">
        <v>87</v>
      </c>
      <c r="I19551" t="s">
        <v>50</v>
      </c>
      <c r="J19551" t="s">
        <v>36</v>
      </c>
      <c r="K19551" t="s">
        <v>61482</v>
      </c>
      <c r="L19551" t="s">
        <v>577</v>
      </c>
      <c r="M19551" t="s">
        <v>61483</v>
      </c>
      <c r="N19551" t="s">
        <v>61484</v>
      </c>
      <c r="O19551">
        <v>20080305</v>
      </c>
      <c r="Q19551" t="s">
        <v>81371</v>
      </c>
      <c r="S19551" s="1">
        <v>4987466321329</v>
      </c>
      <c r="W19551">
        <v>20260331</v>
      </c>
      <c r="X19551" t="s">
        <v>83113</v>
      </c>
    </row>
    <row r="19552" spans="1:24" x14ac:dyDescent="0.45">
      <c r="A19552" t="s">
        <v>56</v>
      </c>
      <c r="B19552" s="1" t="s">
        <v>61485</v>
      </c>
      <c r="C19552" s="1">
        <v>14987466321203</v>
      </c>
      <c r="D19552">
        <v>500</v>
      </c>
      <c r="E19552" t="s">
        <v>87</v>
      </c>
      <c r="G19552">
        <v>500</v>
      </c>
      <c r="H19552" t="s">
        <v>87</v>
      </c>
      <c r="I19552" t="s">
        <v>50</v>
      </c>
      <c r="J19552" t="s">
        <v>36</v>
      </c>
      <c r="K19552" t="s">
        <v>61482</v>
      </c>
      <c r="L19552" t="s">
        <v>577</v>
      </c>
      <c r="M19552" t="s">
        <v>61483</v>
      </c>
      <c r="N19552" t="s">
        <v>61484</v>
      </c>
      <c r="O19552">
        <v>20080305</v>
      </c>
      <c r="Q19552" t="s">
        <v>81371</v>
      </c>
      <c r="S19552" s="1">
        <v>4987466321206</v>
      </c>
      <c r="W19552">
        <v>20260331</v>
      </c>
      <c r="X19552" t="s">
        <v>83113</v>
      </c>
    </row>
    <row r="19553" spans="1:24" x14ac:dyDescent="0.45">
      <c r="A19553" t="s">
        <v>56</v>
      </c>
      <c r="B19553" s="1" t="s">
        <v>61489</v>
      </c>
      <c r="C19553" s="1">
        <v>14987466321227</v>
      </c>
      <c r="D19553">
        <v>500</v>
      </c>
      <c r="E19553" t="s">
        <v>87</v>
      </c>
      <c r="G19553">
        <v>500</v>
      </c>
      <c r="H19553" t="s">
        <v>87</v>
      </c>
      <c r="I19553" t="s">
        <v>50</v>
      </c>
      <c r="J19553" t="s">
        <v>36</v>
      </c>
      <c r="K19553" t="s">
        <v>61488</v>
      </c>
      <c r="L19553" t="s">
        <v>577</v>
      </c>
      <c r="M19553" t="s">
        <v>83156</v>
      </c>
      <c r="N19553" t="s">
        <v>83157</v>
      </c>
      <c r="O19553">
        <v>20260401</v>
      </c>
      <c r="Q19553" t="s">
        <v>81371</v>
      </c>
      <c r="S19553" s="1">
        <v>4987466321220</v>
      </c>
      <c r="W19553">
        <v>20260331</v>
      </c>
      <c r="X19553" t="s">
        <v>83113</v>
      </c>
    </row>
    <row r="19554" spans="1:24" x14ac:dyDescent="0.45">
      <c r="A19554" t="s">
        <v>56</v>
      </c>
      <c r="B19554" s="1" t="s">
        <v>61491</v>
      </c>
      <c r="C19554" s="1">
        <v>14987466321241</v>
      </c>
      <c r="D19554">
        <v>500</v>
      </c>
      <c r="E19554" t="s">
        <v>87</v>
      </c>
      <c r="G19554">
        <v>500</v>
      </c>
      <c r="H19554" t="s">
        <v>87</v>
      </c>
      <c r="I19554" t="s">
        <v>50</v>
      </c>
      <c r="J19554" t="s">
        <v>36</v>
      </c>
      <c r="K19554" t="s">
        <v>61490</v>
      </c>
      <c r="L19554" t="s">
        <v>577</v>
      </c>
      <c r="M19554" t="s">
        <v>9090</v>
      </c>
      <c r="N19554" t="s">
        <v>9091</v>
      </c>
      <c r="Q19554" t="s">
        <v>81371</v>
      </c>
      <c r="S19554" s="1">
        <v>4987466321244</v>
      </c>
      <c r="W19554">
        <v>20260331</v>
      </c>
      <c r="X19554" t="s">
        <v>83113</v>
      </c>
    </row>
    <row r="19555" spans="1:24" x14ac:dyDescent="0.45">
      <c r="A19555" t="s">
        <v>56</v>
      </c>
      <c r="B19555" s="1" t="s">
        <v>61493</v>
      </c>
      <c r="C19555" s="1">
        <v>14987466321258</v>
      </c>
      <c r="D19555">
        <v>500</v>
      </c>
      <c r="E19555" t="s">
        <v>87</v>
      </c>
      <c r="G19555">
        <v>500</v>
      </c>
      <c r="H19555" t="s">
        <v>87</v>
      </c>
      <c r="I19555" t="s">
        <v>50</v>
      </c>
      <c r="J19555" t="s">
        <v>36</v>
      </c>
      <c r="K19555" t="s">
        <v>61492</v>
      </c>
      <c r="L19555" t="s">
        <v>577</v>
      </c>
      <c r="M19555" t="s">
        <v>9094</v>
      </c>
      <c r="N19555" t="s">
        <v>9095</v>
      </c>
      <c r="Q19555" t="s">
        <v>81371</v>
      </c>
      <c r="S19555" s="1">
        <v>4987466321251</v>
      </c>
      <c r="W19555">
        <v>20260331</v>
      </c>
      <c r="X19555" t="s">
        <v>83113</v>
      </c>
    </row>
    <row r="19556" spans="1:24" x14ac:dyDescent="0.45">
      <c r="A19556" t="s">
        <v>56</v>
      </c>
      <c r="B19556" s="1" t="s">
        <v>61497</v>
      </c>
      <c r="C19556" s="1">
        <v>14987466321272</v>
      </c>
      <c r="D19556">
        <v>500</v>
      </c>
      <c r="E19556" t="s">
        <v>87</v>
      </c>
      <c r="G19556">
        <v>500</v>
      </c>
      <c r="H19556" t="s">
        <v>87</v>
      </c>
      <c r="I19556" t="s">
        <v>50</v>
      </c>
      <c r="J19556" t="s">
        <v>36</v>
      </c>
      <c r="K19556" t="s">
        <v>61494</v>
      </c>
      <c r="L19556" t="s">
        <v>577</v>
      </c>
      <c r="M19556" t="s">
        <v>61495</v>
      </c>
      <c r="N19556" t="s">
        <v>61496</v>
      </c>
      <c r="O19556">
        <v>20080305</v>
      </c>
      <c r="Q19556" t="s">
        <v>81371</v>
      </c>
      <c r="S19556" s="1">
        <v>4987466321275</v>
      </c>
      <c r="W19556">
        <v>20260331</v>
      </c>
      <c r="X19556" t="s">
        <v>83113</v>
      </c>
    </row>
    <row r="19557" spans="1:24" x14ac:dyDescent="0.45">
      <c r="A19557" t="s">
        <v>56</v>
      </c>
      <c r="B19557" s="1" t="s">
        <v>61498</v>
      </c>
      <c r="C19557" s="1">
        <v>14987466321500</v>
      </c>
      <c r="D19557">
        <v>500</v>
      </c>
      <c r="E19557" t="s">
        <v>87</v>
      </c>
      <c r="G19557">
        <v>500</v>
      </c>
      <c r="H19557" t="s">
        <v>87</v>
      </c>
      <c r="I19557" t="s">
        <v>50</v>
      </c>
      <c r="J19557" t="s">
        <v>36</v>
      </c>
      <c r="K19557" t="s">
        <v>61494</v>
      </c>
      <c r="L19557" t="s">
        <v>577</v>
      </c>
      <c r="M19557" t="s">
        <v>61495</v>
      </c>
      <c r="N19557" t="s">
        <v>61496</v>
      </c>
      <c r="O19557">
        <v>20080305</v>
      </c>
      <c r="Q19557" t="s">
        <v>81371</v>
      </c>
      <c r="S19557" s="1">
        <v>4987466321503</v>
      </c>
      <c r="W19557">
        <v>20260331</v>
      </c>
      <c r="X19557" t="s">
        <v>83113</v>
      </c>
    </row>
    <row r="19558" spans="1:24" x14ac:dyDescent="0.45">
      <c r="A19558" t="s">
        <v>56</v>
      </c>
      <c r="B19558" s="1" t="s">
        <v>61555</v>
      </c>
      <c r="C19558" s="1">
        <v>14987466323016</v>
      </c>
      <c r="D19558">
        <v>500</v>
      </c>
      <c r="E19558" t="s">
        <v>87</v>
      </c>
      <c r="G19558">
        <v>500</v>
      </c>
      <c r="H19558" t="s">
        <v>87</v>
      </c>
      <c r="I19558" t="s">
        <v>50</v>
      </c>
      <c r="J19558" t="s">
        <v>36</v>
      </c>
      <c r="K19558" t="s">
        <v>61554</v>
      </c>
      <c r="L19558" t="s">
        <v>577</v>
      </c>
      <c r="M19558" t="s">
        <v>83164</v>
      </c>
      <c r="N19558" t="s">
        <v>83165</v>
      </c>
      <c r="O19558">
        <v>20260401</v>
      </c>
      <c r="Q19558" t="s">
        <v>81371</v>
      </c>
      <c r="S19558" s="1">
        <v>4987466323019</v>
      </c>
      <c r="W19558">
        <v>20260331</v>
      </c>
      <c r="X19558" t="s">
        <v>83113</v>
      </c>
    </row>
    <row r="19559" spans="1:24" x14ac:dyDescent="0.45">
      <c r="A19559" t="s">
        <v>56</v>
      </c>
      <c r="B19559" s="1" t="s">
        <v>61557</v>
      </c>
      <c r="C19559" s="1">
        <v>14987466323054</v>
      </c>
      <c r="D19559">
        <v>500</v>
      </c>
      <c r="E19559" t="s">
        <v>87</v>
      </c>
      <c r="G19559">
        <v>500</v>
      </c>
      <c r="H19559" t="s">
        <v>87</v>
      </c>
      <c r="I19559" t="s">
        <v>50</v>
      </c>
      <c r="J19559" t="s">
        <v>36</v>
      </c>
      <c r="K19559" t="s">
        <v>61554</v>
      </c>
      <c r="L19559" t="s">
        <v>577</v>
      </c>
      <c r="M19559" t="s">
        <v>83164</v>
      </c>
      <c r="N19559" t="s">
        <v>83165</v>
      </c>
      <c r="O19559">
        <v>20260401</v>
      </c>
      <c r="Q19559" t="s">
        <v>81371</v>
      </c>
      <c r="S19559" s="1">
        <v>4987466323057</v>
      </c>
      <c r="W19559">
        <v>20260331</v>
      </c>
      <c r="X19559" t="s">
        <v>83113</v>
      </c>
    </row>
    <row r="19560" spans="1:24" x14ac:dyDescent="0.45">
      <c r="A19560" t="s">
        <v>56</v>
      </c>
      <c r="B19560" s="1" t="s">
        <v>61558</v>
      </c>
      <c r="C19560" s="1">
        <v>14987466323474</v>
      </c>
      <c r="D19560">
        <v>500</v>
      </c>
      <c r="E19560" t="s">
        <v>87</v>
      </c>
      <c r="G19560">
        <v>500</v>
      </c>
      <c r="H19560" t="s">
        <v>87</v>
      </c>
      <c r="I19560" t="s">
        <v>50</v>
      </c>
      <c r="J19560" t="s">
        <v>36</v>
      </c>
      <c r="K19560" t="s">
        <v>61554</v>
      </c>
      <c r="L19560" t="s">
        <v>577</v>
      </c>
      <c r="M19560" t="s">
        <v>83164</v>
      </c>
      <c r="N19560" t="s">
        <v>83165</v>
      </c>
      <c r="O19560">
        <v>20260401</v>
      </c>
      <c r="Q19560" t="s">
        <v>81371</v>
      </c>
      <c r="S19560" s="1">
        <v>4987466323477</v>
      </c>
      <c r="W19560">
        <v>20260331</v>
      </c>
      <c r="X19560" t="s">
        <v>83113</v>
      </c>
    </row>
    <row r="19561" spans="1:24" x14ac:dyDescent="0.45">
      <c r="A19561" t="s">
        <v>56</v>
      </c>
      <c r="B19561" s="1" t="s">
        <v>61556</v>
      </c>
      <c r="C19561" s="1">
        <v>14987466323030</v>
      </c>
      <c r="D19561">
        <v>500</v>
      </c>
      <c r="E19561" t="s">
        <v>87</v>
      </c>
      <c r="G19561">
        <v>500</v>
      </c>
      <c r="H19561" t="s">
        <v>87</v>
      </c>
      <c r="I19561" t="s">
        <v>50</v>
      </c>
      <c r="J19561" t="s">
        <v>36</v>
      </c>
      <c r="K19561" t="s">
        <v>61554</v>
      </c>
      <c r="L19561" t="s">
        <v>577</v>
      </c>
      <c r="M19561" t="s">
        <v>83164</v>
      </c>
      <c r="N19561" t="s">
        <v>83165</v>
      </c>
      <c r="O19561">
        <v>20260401</v>
      </c>
      <c r="Q19561" t="s">
        <v>81371</v>
      </c>
      <c r="S19561" s="1">
        <v>4987466323033</v>
      </c>
      <c r="W19561">
        <v>20260331</v>
      </c>
      <c r="X19561" t="s">
        <v>83113</v>
      </c>
    </row>
    <row r="19562" spans="1:24" x14ac:dyDescent="0.45">
      <c r="A19562" t="s">
        <v>56</v>
      </c>
      <c r="B19562" s="1" t="s">
        <v>61559</v>
      </c>
      <c r="C19562" s="1">
        <v>14987466323498</v>
      </c>
      <c r="D19562">
        <v>500</v>
      </c>
      <c r="E19562" t="s">
        <v>87</v>
      </c>
      <c r="G19562">
        <v>500</v>
      </c>
      <c r="H19562" t="s">
        <v>87</v>
      </c>
      <c r="I19562" t="s">
        <v>50</v>
      </c>
      <c r="J19562" t="s">
        <v>36</v>
      </c>
      <c r="K19562" t="s">
        <v>61554</v>
      </c>
      <c r="L19562" t="s">
        <v>577</v>
      </c>
      <c r="M19562" t="s">
        <v>83164</v>
      </c>
      <c r="N19562" t="s">
        <v>83165</v>
      </c>
      <c r="O19562">
        <v>20260401</v>
      </c>
      <c r="Q19562" t="s">
        <v>81371</v>
      </c>
      <c r="S19562" s="1">
        <v>4987466323491</v>
      </c>
      <c r="W19562">
        <v>20260331</v>
      </c>
      <c r="X19562" t="s">
        <v>83113</v>
      </c>
    </row>
    <row r="19563" spans="1:24" x14ac:dyDescent="0.45">
      <c r="A19563" t="s">
        <v>56</v>
      </c>
      <c r="B19563" s="1" t="s">
        <v>61500</v>
      </c>
      <c r="C19563" s="1">
        <v>14987466323061</v>
      </c>
      <c r="D19563">
        <v>500</v>
      </c>
      <c r="E19563" t="s">
        <v>87</v>
      </c>
      <c r="G19563">
        <v>500</v>
      </c>
      <c r="H19563" t="s">
        <v>87</v>
      </c>
      <c r="I19563" t="s">
        <v>50</v>
      </c>
      <c r="J19563" t="s">
        <v>36</v>
      </c>
      <c r="K19563" t="s">
        <v>61499</v>
      </c>
      <c r="L19563" t="s">
        <v>577</v>
      </c>
      <c r="M19563" t="s">
        <v>9104</v>
      </c>
      <c r="N19563" t="s">
        <v>9105</v>
      </c>
      <c r="Q19563" t="s">
        <v>81371</v>
      </c>
      <c r="S19563" s="1">
        <v>4987466323064</v>
      </c>
      <c r="W19563">
        <v>20260331</v>
      </c>
      <c r="X19563" t="s">
        <v>83113</v>
      </c>
    </row>
    <row r="19564" spans="1:24" x14ac:dyDescent="0.45">
      <c r="A19564" t="s">
        <v>56</v>
      </c>
      <c r="B19564" s="1" t="s">
        <v>61563</v>
      </c>
      <c r="C19564" s="1">
        <v>14987466323078</v>
      </c>
      <c r="D19564">
        <v>500</v>
      </c>
      <c r="E19564" t="s">
        <v>87</v>
      </c>
      <c r="G19564">
        <v>500</v>
      </c>
      <c r="H19564" t="s">
        <v>87</v>
      </c>
      <c r="I19564" t="s">
        <v>50</v>
      </c>
      <c r="J19564" t="s">
        <v>36</v>
      </c>
      <c r="K19564" t="s">
        <v>61560</v>
      </c>
      <c r="L19564" t="s">
        <v>577</v>
      </c>
      <c r="M19564" t="s">
        <v>61561</v>
      </c>
      <c r="N19564" t="s">
        <v>61562</v>
      </c>
      <c r="O19564">
        <v>20240401</v>
      </c>
      <c r="Q19564" t="s">
        <v>81371</v>
      </c>
      <c r="S19564" s="1">
        <v>4987466323071</v>
      </c>
      <c r="W19564">
        <v>20260331</v>
      </c>
      <c r="X19564" t="s">
        <v>83113</v>
      </c>
    </row>
    <row r="19565" spans="1:24" x14ac:dyDescent="0.45">
      <c r="A19565" t="s">
        <v>56</v>
      </c>
      <c r="B19565" s="1" t="s">
        <v>61502</v>
      </c>
      <c r="C19565" s="1">
        <v>14987466323092</v>
      </c>
      <c r="D19565">
        <v>500</v>
      </c>
      <c r="E19565" t="s">
        <v>87</v>
      </c>
      <c r="G19565">
        <v>500</v>
      </c>
      <c r="H19565" t="s">
        <v>87</v>
      </c>
      <c r="I19565" t="s">
        <v>50</v>
      </c>
      <c r="J19565" t="s">
        <v>36</v>
      </c>
      <c r="K19565" t="s">
        <v>61501</v>
      </c>
      <c r="L19565" t="s">
        <v>577</v>
      </c>
      <c r="M19565" t="s">
        <v>9108</v>
      </c>
      <c r="N19565" t="s">
        <v>9109</v>
      </c>
      <c r="Q19565" t="s">
        <v>81371</v>
      </c>
      <c r="S19565" s="1">
        <v>4987466323095</v>
      </c>
      <c r="W19565">
        <v>20260331</v>
      </c>
      <c r="X19565" t="s">
        <v>83113</v>
      </c>
    </row>
    <row r="19566" spans="1:24" x14ac:dyDescent="0.45">
      <c r="A19566" t="s">
        <v>56</v>
      </c>
      <c r="B19566" s="1" t="s">
        <v>61504</v>
      </c>
      <c r="C19566" s="1">
        <v>14987466323115</v>
      </c>
      <c r="D19566">
        <v>500</v>
      </c>
      <c r="E19566" t="s">
        <v>87</v>
      </c>
      <c r="G19566">
        <v>500</v>
      </c>
      <c r="H19566" t="s">
        <v>87</v>
      </c>
      <c r="I19566" t="s">
        <v>50</v>
      </c>
      <c r="J19566" t="s">
        <v>36</v>
      </c>
      <c r="K19566" t="s">
        <v>61503</v>
      </c>
      <c r="L19566" t="s">
        <v>577</v>
      </c>
      <c r="M19566" t="s">
        <v>9112</v>
      </c>
      <c r="N19566" t="s">
        <v>9113</v>
      </c>
      <c r="Q19566" t="s">
        <v>81371</v>
      </c>
      <c r="S19566" s="1">
        <v>4987466323118</v>
      </c>
      <c r="W19566">
        <v>20260331</v>
      </c>
      <c r="X19566" t="s">
        <v>83113</v>
      </c>
    </row>
    <row r="19567" spans="1:24" x14ac:dyDescent="0.45">
      <c r="A19567" t="s">
        <v>56</v>
      </c>
      <c r="B19567" s="1" t="s">
        <v>61508</v>
      </c>
      <c r="C19567" s="1">
        <v>14987466323139</v>
      </c>
      <c r="D19567">
        <v>500</v>
      </c>
      <c r="E19567" t="s">
        <v>87</v>
      </c>
      <c r="G19567">
        <v>500</v>
      </c>
      <c r="H19567" t="s">
        <v>87</v>
      </c>
      <c r="I19567" t="s">
        <v>50</v>
      </c>
      <c r="J19567" t="s">
        <v>36</v>
      </c>
      <c r="K19567" t="s">
        <v>61505</v>
      </c>
      <c r="L19567" t="s">
        <v>577</v>
      </c>
      <c r="M19567" t="s">
        <v>61506</v>
      </c>
      <c r="N19567" t="s">
        <v>61507</v>
      </c>
      <c r="O19567">
        <v>20080305</v>
      </c>
      <c r="Q19567" t="s">
        <v>81371</v>
      </c>
      <c r="S19567" s="1">
        <v>4987466323132</v>
      </c>
      <c r="W19567">
        <v>20260331</v>
      </c>
      <c r="X19567" t="s">
        <v>83113</v>
      </c>
    </row>
    <row r="19568" spans="1:24" x14ac:dyDescent="0.45">
      <c r="A19568" t="s">
        <v>56</v>
      </c>
      <c r="B19568" s="1" t="s">
        <v>61511</v>
      </c>
      <c r="C19568" s="1">
        <v>14987466323153</v>
      </c>
      <c r="D19568">
        <v>500</v>
      </c>
      <c r="E19568" t="s">
        <v>87</v>
      </c>
      <c r="G19568">
        <v>500</v>
      </c>
      <c r="H19568" t="s">
        <v>87</v>
      </c>
      <c r="I19568" t="s">
        <v>50</v>
      </c>
      <c r="J19568" t="s">
        <v>36</v>
      </c>
      <c r="K19568" t="s">
        <v>61509</v>
      </c>
      <c r="L19568" t="s">
        <v>577</v>
      </c>
      <c r="M19568" t="s">
        <v>9120</v>
      </c>
      <c r="N19568" t="s">
        <v>9121</v>
      </c>
      <c r="O19568">
        <v>20200305</v>
      </c>
      <c r="Q19568" t="s">
        <v>81371</v>
      </c>
      <c r="S19568" s="1">
        <v>4987466323156</v>
      </c>
      <c r="W19568">
        <v>20260331</v>
      </c>
      <c r="X19568" t="s">
        <v>83113</v>
      </c>
    </row>
    <row r="19569" spans="1:24" x14ac:dyDescent="0.45">
      <c r="A19569" t="s">
        <v>56</v>
      </c>
      <c r="B19569" s="1" t="s">
        <v>61510</v>
      </c>
      <c r="C19569" s="1">
        <v>14987466323146</v>
      </c>
      <c r="D19569">
        <v>500</v>
      </c>
      <c r="E19569" t="s">
        <v>87</v>
      </c>
      <c r="G19569">
        <v>500</v>
      </c>
      <c r="H19569" t="s">
        <v>87</v>
      </c>
      <c r="I19569" t="s">
        <v>50</v>
      </c>
      <c r="J19569" t="s">
        <v>36</v>
      </c>
      <c r="K19569" t="s">
        <v>61509</v>
      </c>
      <c r="L19569" t="s">
        <v>577</v>
      </c>
      <c r="M19569" t="s">
        <v>9120</v>
      </c>
      <c r="N19569" t="s">
        <v>9121</v>
      </c>
      <c r="O19569">
        <v>20200305</v>
      </c>
      <c r="Q19569" t="s">
        <v>81371</v>
      </c>
      <c r="S19569" s="1">
        <v>4987466323149</v>
      </c>
      <c r="W19569">
        <v>20260331</v>
      </c>
      <c r="X19569" t="s">
        <v>83113</v>
      </c>
    </row>
    <row r="19570" spans="1:24" x14ac:dyDescent="0.45">
      <c r="A19570" t="s">
        <v>56</v>
      </c>
      <c r="B19570" s="1" t="s">
        <v>61514</v>
      </c>
      <c r="C19570" s="1">
        <v>14987466323559</v>
      </c>
      <c r="D19570">
        <v>500</v>
      </c>
      <c r="E19570" t="s">
        <v>87</v>
      </c>
      <c r="G19570">
        <v>500</v>
      </c>
      <c r="H19570" t="s">
        <v>87</v>
      </c>
      <c r="I19570" t="s">
        <v>50</v>
      </c>
      <c r="J19570" t="s">
        <v>36</v>
      </c>
      <c r="K19570" t="s">
        <v>61512</v>
      </c>
      <c r="L19570" t="s">
        <v>577</v>
      </c>
      <c r="N19570" t="s">
        <v>61513</v>
      </c>
      <c r="Q19570" t="s">
        <v>81371</v>
      </c>
      <c r="S19570" s="1">
        <v>4987466323552</v>
      </c>
      <c r="W19570">
        <v>20260331</v>
      </c>
      <c r="X19570" t="s">
        <v>83113</v>
      </c>
    </row>
    <row r="19571" spans="1:24" x14ac:dyDescent="0.45">
      <c r="A19571" t="s">
        <v>56</v>
      </c>
      <c r="B19571" s="1" t="s">
        <v>61519</v>
      </c>
      <c r="C19571" s="1">
        <v>14987466323214</v>
      </c>
      <c r="D19571">
        <v>500</v>
      </c>
      <c r="E19571" t="s">
        <v>87</v>
      </c>
      <c r="G19571">
        <v>500</v>
      </c>
      <c r="H19571" t="s">
        <v>87</v>
      </c>
      <c r="I19571" t="s">
        <v>50</v>
      </c>
      <c r="J19571" t="s">
        <v>36</v>
      </c>
      <c r="K19571" t="s">
        <v>61515</v>
      </c>
      <c r="L19571" t="s">
        <v>577</v>
      </c>
      <c r="M19571" t="s">
        <v>9124</v>
      </c>
      <c r="N19571" t="s">
        <v>9125</v>
      </c>
      <c r="Q19571" t="s">
        <v>81371</v>
      </c>
      <c r="S19571" s="1">
        <v>4987466323217</v>
      </c>
      <c r="W19571">
        <v>20260331</v>
      </c>
      <c r="X19571" t="s">
        <v>83113</v>
      </c>
    </row>
    <row r="19572" spans="1:24" x14ac:dyDescent="0.45">
      <c r="A19572" t="s">
        <v>56</v>
      </c>
      <c r="B19572" s="1" t="s">
        <v>61518</v>
      </c>
      <c r="C19572" s="1">
        <v>14987466323207</v>
      </c>
      <c r="D19572">
        <v>500</v>
      </c>
      <c r="E19572" t="s">
        <v>87</v>
      </c>
      <c r="G19572">
        <v>500</v>
      </c>
      <c r="H19572" t="s">
        <v>87</v>
      </c>
      <c r="I19572" t="s">
        <v>50</v>
      </c>
      <c r="J19572" t="s">
        <v>36</v>
      </c>
      <c r="K19572" t="s">
        <v>61515</v>
      </c>
      <c r="L19572" t="s">
        <v>577</v>
      </c>
      <c r="M19572" t="s">
        <v>9124</v>
      </c>
      <c r="N19572" t="s">
        <v>9125</v>
      </c>
      <c r="Q19572" t="s">
        <v>81371</v>
      </c>
      <c r="S19572" s="1">
        <v>4987466323200</v>
      </c>
      <c r="W19572">
        <v>20260331</v>
      </c>
      <c r="X19572" t="s">
        <v>83113</v>
      </c>
    </row>
    <row r="19573" spans="1:24" x14ac:dyDescent="0.45">
      <c r="A19573" t="s">
        <v>56</v>
      </c>
      <c r="B19573" s="1" t="s">
        <v>61520</v>
      </c>
      <c r="C19573" s="1">
        <v>14987466323481</v>
      </c>
      <c r="D19573">
        <v>500</v>
      </c>
      <c r="E19573" t="s">
        <v>87</v>
      </c>
      <c r="G19573">
        <v>500</v>
      </c>
      <c r="H19573" t="s">
        <v>87</v>
      </c>
      <c r="I19573" t="s">
        <v>50</v>
      </c>
      <c r="J19573" t="s">
        <v>36</v>
      </c>
      <c r="K19573" t="s">
        <v>61515</v>
      </c>
      <c r="L19573" t="s">
        <v>577</v>
      </c>
      <c r="M19573" t="s">
        <v>9124</v>
      </c>
      <c r="N19573" t="s">
        <v>9125</v>
      </c>
      <c r="Q19573" t="s">
        <v>81371</v>
      </c>
      <c r="S19573" s="1">
        <v>4987466323484</v>
      </c>
      <c r="W19573">
        <v>20260331</v>
      </c>
      <c r="X19573" t="s">
        <v>83113</v>
      </c>
    </row>
    <row r="19574" spans="1:24" x14ac:dyDescent="0.45">
      <c r="A19574" t="s">
        <v>56</v>
      </c>
      <c r="B19574" s="1" t="s">
        <v>61517</v>
      </c>
      <c r="C19574" s="1">
        <v>14987466323191</v>
      </c>
      <c r="D19574">
        <v>500</v>
      </c>
      <c r="E19574" t="s">
        <v>87</v>
      </c>
      <c r="G19574">
        <v>500</v>
      </c>
      <c r="H19574" t="s">
        <v>87</v>
      </c>
      <c r="I19574" t="s">
        <v>50</v>
      </c>
      <c r="J19574" t="s">
        <v>36</v>
      </c>
      <c r="K19574" t="s">
        <v>61515</v>
      </c>
      <c r="L19574" t="s">
        <v>577</v>
      </c>
      <c r="M19574" t="s">
        <v>9124</v>
      </c>
      <c r="N19574" t="s">
        <v>9125</v>
      </c>
      <c r="Q19574" t="s">
        <v>81371</v>
      </c>
      <c r="S19574" s="1">
        <v>4987466323194</v>
      </c>
      <c r="W19574">
        <v>20260331</v>
      </c>
      <c r="X19574" t="s">
        <v>83113</v>
      </c>
    </row>
    <row r="19575" spans="1:24" x14ac:dyDescent="0.45">
      <c r="A19575" t="s">
        <v>56</v>
      </c>
      <c r="B19575" s="1" t="s">
        <v>61516</v>
      </c>
      <c r="C19575" s="1">
        <v>14987466323184</v>
      </c>
      <c r="D19575">
        <v>500</v>
      </c>
      <c r="E19575" t="s">
        <v>87</v>
      </c>
      <c r="G19575">
        <v>500</v>
      </c>
      <c r="H19575" t="s">
        <v>87</v>
      </c>
      <c r="I19575" t="s">
        <v>50</v>
      </c>
      <c r="J19575" t="s">
        <v>36</v>
      </c>
      <c r="K19575" t="s">
        <v>61515</v>
      </c>
      <c r="L19575" t="s">
        <v>577</v>
      </c>
      <c r="M19575" t="s">
        <v>9124</v>
      </c>
      <c r="N19575" t="s">
        <v>9125</v>
      </c>
      <c r="Q19575" t="s">
        <v>81371</v>
      </c>
      <c r="S19575" s="1">
        <v>4987466323187</v>
      </c>
      <c r="W19575">
        <v>20260331</v>
      </c>
      <c r="X19575" t="s">
        <v>83113</v>
      </c>
    </row>
    <row r="19576" spans="1:24" x14ac:dyDescent="0.45">
      <c r="A19576" t="s">
        <v>56</v>
      </c>
      <c r="B19576" s="1" t="s">
        <v>61522</v>
      </c>
      <c r="C19576" s="1">
        <v>14987466323504</v>
      </c>
      <c r="D19576">
        <v>500</v>
      </c>
      <c r="E19576" t="s">
        <v>87</v>
      </c>
      <c r="G19576">
        <v>500</v>
      </c>
      <c r="H19576" t="s">
        <v>87</v>
      </c>
      <c r="I19576" t="s">
        <v>50</v>
      </c>
      <c r="J19576" t="s">
        <v>177</v>
      </c>
      <c r="K19576" t="s">
        <v>61521</v>
      </c>
      <c r="L19576" t="s">
        <v>577</v>
      </c>
      <c r="M19576" t="s">
        <v>9128</v>
      </c>
      <c r="N19576" t="s">
        <v>9129</v>
      </c>
      <c r="Q19576" t="s">
        <v>81371</v>
      </c>
      <c r="S19576" s="1">
        <v>4987466323507</v>
      </c>
      <c r="W19576">
        <v>20260331</v>
      </c>
      <c r="X19576" t="s">
        <v>83113</v>
      </c>
    </row>
    <row r="19577" spans="1:24" x14ac:dyDescent="0.45">
      <c r="A19577" t="s">
        <v>56</v>
      </c>
      <c r="B19577" s="1" t="s">
        <v>61565</v>
      </c>
      <c r="C19577" s="1">
        <v>14987466323245</v>
      </c>
      <c r="D19577">
        <v>500</v>
      </c>
      <c r="E19577" t="s">
        <v>87</v>
      </c>
      <c r="G19577">
        <v>500</v>
      </c>
      <c r="H19577" t="s">
        <v>87</v>
      </c>
      <c r="I19577" t="s">
        <v>50</v>
      </c>
      <c r="J19577" t="s">
        <v>36</v>
      </c>
      <c r="K19577" t="s">
        <v>61564</v>
      </c>
      <c r="L19577" t="s">
        <v>577</v>
      </c>
      <c r="M19577" t="s">
        <v>9170</v>
      </c>
      <c r="N19577" t="s">
        <v>9171</v>
      </c>
      <c r="Q19577" t="s">
        <v>81371</v>
      </c>
      <c r="S19577" s="1">
        <v>4987466323248</v>
      </c>
      <c r="W19577">
        <v>20260331</v>
      </c>
      <c r="X19577" t="s">
        <v>83113</v>
      </c>
    </row>
    <row r="19578" spans="1:24" x14ac:dyDescent="0.45">
      <c r="A19578" t="s">
        <v>56</v>
      </c>
      <c r="B19578" s="1" t="s">
        <v>61524</v>
      </c>
      <c r="C19578" s="1">
        <v>14987466323269</v>
      </c>
      <c r="D19578">
        <v>500</v>
      </c>
      <c r="E19578" t="s">
        <v>87</v>
      </c>
      <c r="G19578">
        <v>500</v>
      </c>
      <c r="H19578" t="s">
        <v>87</v>
      </c>
      <c r="I19578" t="s">
        <v>50</v>
      </c>
      <c r="J19578" t="s">
        <v>36</v>
      </c>
      <c r="K19578" t="s">
        <v>61523</v>
      </c>
      <c r="L19578" t="s">
        <v>577</v>
      </c>
      <c r="M19578" t="s">
        <v>9132</v>
      </c>
      <c r="N19578" t="s">
        <v>9133</v>
      </c>
      <c r="Q19578" t="s">
        <v>81371</v>
      </c>
      <c r="S19578" s="1">
        <v>4987466323262</v>
      </c>
      <c r="W19578">
        <v>20260331</v>
      </c>
      <c r="X19578" t="s">
        <v>83113</v>
      </c>
    </row>
    <row r="19579" spans="1:24" x14ac:dyDescent="0.45">
      <c r="A19579" t="s">
        <v>56</v>
      </c>
      <c r="B19579" s="1" t="s">
        <v>61526</v>
      </c>
      <c r="C19579" s="1">
        <v>14987466323276</v>
      </c>
      <c r="D19579">
        <v>500</v>
      </c>
      <c r="E19579" t="s">
        <v>87</v>
      </c>
      <c r="G19579">
        <v>500</v>
      </c>
      <c r="H19579" t="s">
        <v>87</v>
      </c>
      <c r="I19579" t="s">
        <v>50</v>
      </c>
      <c r="J19579" t="s">
        <v>36</v>
      </c>
      <c r="K19579" t="s">
        <v>61525</v>
      </c>
      <c r="L19579" t="s">
        <v>577</v>
      </c>
      <c r="M19579" t="s">
        <v>83158</v>
      </c>
      <c r="N19579" t="s">
        <v>83159</v>
      </c>
      <c r="O19579">
        <v>20260401</v>
      </c>
      <c r="Q19579" t="s">
        <v>81371</v>
      </c>
      <c r="S19579" s="1">
        <v>4987466323279</v>
      </c>
      <c r="W19579">
        <v>20260331</v>
      </c>
      <c r="X19579" t="s">
        <v>83113</v>
      </c>
    </row>
    <row r="19580" spans="1:24" x14ac:dyDescent="0.45">
      <c r="A19580" t="s">
        <v>56</v>
      </c>
      <c r="B19580" s="1" t="s">
        <v>61530</v>
      </c>
      <c r="C19580" s="1">
        <v>14987466323283</v>
      </c>
      <c r="D19580">
        <v>500</v>
      </c>
      <c r="E19580" t="s">
        <v>87</v>
      </c>
      <c r="G19580">
        <v>500</v>
      </c>
      <c r="H19580" t="s">
        <v>87</v>
      </c>
      <c r="I19580" t="s">
        <v>50</v>
      </c>
      <c r="J19580" t="s">
        <v>36</v>
      </c>
      <c r="K19580" t="s">
        <v>61527</v>
      </c>
      <c r="L19580" t="s">
        <v>577</v>
      </c>
      <c r="M19580" t="s">
        <v>61528</v>
      </c>
      <c r="N19580" t="s">
        <v>61529</v>
      </c>
      <c r="Q19580" t="s">
        <v>81371</v>
      </c>
      <c r="S19580" s="1">
        <v>4987466323286</v>
      </c>
      <c r="W19580">
        <v>20260331</v>
      </c>
      <c r="X19580" t="s">
        <v>83113</v>
      </c>
    </row>
    <row r="19581" spans="1:24" x14ac:dyDescent="0.45">
      <c r="A19581" t="s">
        <v>56</v>
      </c>
      <c r="B19581" s="1" t="s">
        <v>61567</v>
      </c>
      <c r="C19581" s="1">
        <v>14987466323290</v>
      </c>
      <c r="D19581">
        <v>500</v>
      </c>
      <c r="E19581" t="s">
        <v>87</v>
      </c>
      <c r="G19581">
        <v>500</v>
      </c>
      <c r="H19581" t="s">
        <v>87</v>
      </c>
      <c r="I19581" t="s">
        <v>50</v>
      </c>
      <c r="J19581" t="s">
        <v>36</v>
      </c>
      <c r="K19581" t="s">
        <v>61566</v>
      </c>
      <c r="L19581" t="s">
        <v>577</v>
      </c>
      <c r="M19581" t="s">
        <v>9174</v>
      </c>
      <c r="N19581" t="s">
        <v>9175</v>
      </c>
      <c r="Q19581" t="s">
        <v>81371</v>
      </c>
      <c r="S19581" s="1">
        <v>4987466323293</v>
      </c>
      <c r="W19581">
        <v>20260331</v>
      </c>
      <c r="X19581" t="s">
        <v>83113</v>
      </c>
    </row>
    <row r="19582" spans="1:24" x14ac:dyDescent="0.45">
      <c r="A19582" t="s">
        <v>56</v>
      </c>
      <c r="B19582" s="1" t="s">
        <v>61534</v>
      </c>
      <c r="C19582" s="1">
        <v>14987466323306</v>
      </c>
      <c r="D19582">
        <v>500</v>
      </c>
      <c r="E19582" t="s">
        <v>87</v>
      </c>
      <c r="G19582">
        <v>500</v>
      </c>
      <c r="H19582" t="s">
        <v>87</v>
      </c>
      <c r="I19582" t="s">
        <v>50</v>
      </c>
      <c r="J19582" t="s">
        <v>36</v>
      </c>
      <c r="K19582" t="s">
        <v>61531</v>
      </c>
      <c r="L19582" t="s">
        <v>577</v>
      </c>
      <c r="M19582" t="s">
        <v>61532</v>
      </c>
      <c r="N19582" t="s">
        <v>61533</v>
      </c>
      <c r="O19582">
        <v>20080305</v>
      </c>
      <c r="Q19582" t="s">
        <v>81371</v>
      </c>
      <c r="S19582" s="1">
        <v>4987466323309</v>
      </c>
      <c r="W19582">
        <v>20260331</v>
      </c>
      <c r="X19582" t="s">
        <v>83113</v>
      </c>
    </row>
    <row r="19583" spans="1:24" x14ac:dyDescent="0.45">
      <c r="A19583" t="s">
        <v>56</v>
      </c>
      <c r="B19583" s="1" t="s">
        <v>61536</v>
      </c>
      <c r="C19583" s="1">
        <v>14987466323320</v>
      </c>
      <c r="D19583">
        <v>500</v>
      </c>
      <c r="E19583" t="s">
        <v>87</v>
      </c>
      <c r="G19583">
        <v>500</v>
      </c>
      <c r="H19583" t="s">
        <v>87</v>
      </c>
      <c r="I19583" t="s">
        <v>50</v>
      </c>
      <c r="J19583" t="s">
        <v>177</v>
      </c>
      <c r="K19583" t="s">
        <v>61535</v>
      </c>
      <c r="L19583" t="s">
        <v>577</v>
      </c>
      <c r="M19583" t="s">
        <v>38725</v>
      </c>
      <c r="N19583" t="s">
        <v>38726</v>
      </c>
      <c r="Q19583" t="s">
        <v>81371</v>
      </c>
      <c r="S19583" s="1">
        <v>4987466323323</v>
      </c>
      <c r="W19583">
        <v>20260331</v>
      </c>
      <c r="X19583" t="s">
        <v>83113</v>
      </c>
    </row>
    <row r="19584" spans="1:24" x14ac:dyDescent="0.45">
      <c r="A19584" t="s">
        <v>56</v>
      </c>
      <c r="B19584" s="1" t="s">
        <v>61539</v>
      </c>
      <c r="C19584" s="1">
        <v>14987466323344</v>
      </c>
      <c r="D19584">
        <v>500</v>
      </c>
      <c r="E19584" t="s">
        <v>87</v>
      </c>
      <c r="G19584">
        <v>500</v>
      </c>
      <c r="H19584" t="s">
        <v>87</v>
      </c>
      <c r="I19584" t="s">
        <v>50</v>
      </c>
      <c r="J19584" t="s">
        <v>36</v>
      </c>
      <c r="K19584" t="s">
        <v>61537</v>
      </c>
      <c r="L19584" t="s">
        <v>577</v>
      </c>
      <c r="M19584" t="s">
        <v>83160</v>
      </c>
      <c r="N19584" t="s">
        <v>83161</v>
      </c>
      <c r="O19584">
        <v>20260401</v>
      </c>
      <c r="Q19584" t="s">
        <v>81371</v>
      </c>
      <c r="S19584" s="1">
        <v>4987466323347</v>
      </c>
      <c r="W19584">
        <v>20260331</v>
      </c>
      <c r="X19584" t="s">
        <v>83113</v>
      </c>
    </row>
    <row r="19585" spans="1:24" x14ac:dyDescent="0.45">
      <c r="A19585" t="s">
        <v>56</v>
      </c>
      <c r="B19585" s="1" t="s">
        <v>61538</v>
      </c>
      <c r="C19585" s="1">
        <v>14987466323337</v>
      </c>
      <c r="D19585">
        <v>500</v>
      </c>
      <c r="E19585" t="s">
        <v>87</v>
      </c>
      <c r="G19585">
        <v>500</v>
      </c>
      <c r="H19585" t="s">
        <v>87</v>
      </c>
      <c r="I19585" t="s">
        <v>50</v>
      </c>
      <c r="J19585" t="s">
        <v>36</v>
      </c>
      <c r="K19585" t="s">
        <v>61537</v>
      </c>
      <c r="L19585" t="s">
        <v>577</v>
      </c>
      <c r="M19585" t="s">
        <v>83160</v>
      </c>
      <c r="N19585" t="s">
        <v>83161</v>
      </c>
      <c r="O19585">
        <v>20260401</v>
      </c>
      <c r="Q19585" t="s">
        <v>81371</v>
      </c>
      <c r="S19585" s="1">
        <v>4987466323330</v>
      </c>
      <c r="W19585">
        <v>20260331</v>
      </c>
      <c r="X19585" t="s">
        <v>83113</v>
      </c>
    </row>
    <row r="19586" spans="1:24" x14ac:dyDescent="0.45">
      <c r="A19586" t="s">
        <v>56</v>
      </c>
      <c r="B19586" s="1" t="s">
        <v>61540</v>
      </c>
      <c r="C19586" s="1">
        <v>14987466323351</v>
      </c>
      <c r="D19586">
        <v>500</v>
      </c>
      <c r="E19586" t="s">
        <v>87</v>
      </c>
      <c r="G19586">
        <v>500</v>
      </c>
      <c r="H19586" t="s">
        <v>87</v>
      </c>
      <c r="I19586" t="s">
        <v>50</v>
      </c>
      <c r="J19586" t="s">
        <v>36</v>
      </c>
      <c r="K19586" t="s">
        <v>61537</v>
      </c>
      <c r="L19586" t="s">
        <v>577</v>
      </c>
      <c r="M19586" t="s">
        <v>83160</v>
      </c>
      <c r="N19586" t="s">
        <v>83161</v>
      </c>
      <c r="O19586">
        <v>20260401</v>
      </c>
      <c r="Q19586" t="s">
        <v>81371</v>
      </c>
      <c r="S19586" s="1">
        <v>4987466323354</v>
      </c>
      <c r="W19586">
        <v>20260331</v>
      </c>
      <c r="X19586" t="s">
        <v>83113</v>
      </c>
    </row>
    <row r="19587" spans="1:24" x14ac:dyDescent="0.45">
      <c r="A19587" t="s">
        <v>56</v>
      </c>
      <c r="B19587" s="1" t="s">
        <v>61542</v>
      </c>
      <c r="C19587" s="1">
        <v>14987466323450</v>
      </c>
      <c r="D19587">
        <v>500</v>
      </c>
      <c r="E19587" t="s">
        <v>87</v>
      </c>
      <c r="G19587">
        <v>500</v>
      </c>
      <c r="H19587" t="s">
        <v>87</v>
      </c>
      <c r="I19587" t="s">
        <v>50</v>
      </c>
      <c r="J19587" t="s">
        <v>177</v>
      </c>
      <c r="K19587" t="s">
        <v>61541</v>
      </c>
      <c r="L19587" t="s">
        <v>577</v>
      </c>
      <c r="M19587" t="s">
        <v>9148</v>
      </c>
      <c r="N19587" t="s">
        <v>9149</v>
      </c>
      <c r="Q19587" t="s">
        <v>81371</v>
      </c>
      <c r="S19587" s="1">
        <v>4987466323453</v>
      </c>
      <c r="W19587">
        <v>20260331</v>
      </c>
      <c r="X19587" t="s">
        <v>83113</v>
      </c>
    </row>
    <row r="19588" spans="1:24" x14ac:dyDescent="0.45">
      <c r="A19588" t="s">
        <v>56</v>
      </c>
      <c r="B19588" s="1" t="s">
        <v>61544</v>
      </c>
      <c r="C19588" s="1">
        <v>14987466323375</v>
      </c>
      <c r="D19588">
        <v>500</v>
      </c>
      <c r="E19588" t="s">
        <v>87</v>
      </c>
      <c r="G19588">
        <v>500</v>
      </c>
      <c r="H19588" t="s">
        <v>87</v>
      </c>
      <c r="I19588" t="s">
        <v>50</v>
      </c>
      <c r="J19588" t="s">
        <v>36</v>
      </c>
      <c r="K19588" t="s">
        <v>61543</v>
      </c>
      <c r="L19588" t="s">
        <v>577</v>
      </c>
      <c r="M19588" t="s">
        <v>9152</v>
      </c>
      <c r="N19588" t="s">
        <v>9153</v>
      </c>
      <c r="Q19588" t="s">
        <v>81371</v>
      </c>
      <c r="S19588" s="1">
        <v>4987466323378</v>
      </c>
      <c r="W19588">
        <v>20260331</v>
      </c>
      <c r="X19588" t="s">
        <v>83113</v>
      </c>
    </row>
    <row r="19589" spans="1:24" x14ac:dyDescent="0.45">
      <c r="A19589" t="s">
        <v>56</v>
      </c>
      <c r="B19589" s="1" t="s">
        <v>61546</v>
      </c>
      <c r="C19589" s="1">
        <v>14987466323382</v>
      </c>
      <c r="D19589">
        <v>500</v>
      </c>
      <c r="E19589" t="s">
        <v>87</v>
      </c>
      <c r="G19589">
        <v>500</v>
      </c>
      <c r="H19589" t="s">
        <v>87</v>
      </c>
      <c r="I19589" t="s">
        <v>50</v>
      </c>
      <c r="J19589" t="s">
        <v>36</v>
      </c>
      <c r="K19589" t="s">
        <v>61545</v>
      </c>
      <c r="L19589" t="s">
        <v>577</v>
      </c>
      <c r="M19589" t="s">
        <v>83162</v>
      </c>
      <c r="N19589" t="s">
        <v>83163</v>
      </c>
      <c r="O19589">
        <v>20260401</v>
      </c>
      <c r="Q19589" t="s">
        <v>81371</v>
      </c>
      <c r="S19589" s="1">
        <v>4987466323385</v>
      </c>
      <c r="W19589">
        <v>20260331</v>
      </c>
      <c r="X19589" t="s">
        <v>83113</v>
      </c>
    </row>
    <row r="19590" spans="1:24" x14ac:dyDescent="0.45">
      <c r="A19590" t="s">
        <v>56</v>
      </c>
      <c r="B19590" s="1" t="s">
        <v>61550</v>
      </c>
      <c r="C19590" s="1">
        <v>14987466323405</v>
      </c>
      <c r="D19590">
        <v>500</v>
      </c>
      <c r="E19590" t="s">
        <v>87</v>
      </c>
      <c r="G19590">
        <v>500</v>
      </c>
      <c r="H19590" t="s">
        <v>87</v>
      </c>
      <c r="I19590" t="s">
        <v>50</v>
      </c>
      <c r="J19590" t="s">
        <v>36</v>
      </c>
      <c r="K19590" t="s">
        <v>61547</v>
      </c>
      <c r="L19590" t="s">
        <v>577</v>
      </c>
      <c r="M19590" t="s">
        <v>61548</v>
      </c>
      <c r="N19590" t="s">
        <v>61549</v>
      </c>
      <c r="O19590">
        <v>20180305</v>
      </c>
      <c r="Q19590" t="s">
        <v>81371</v>
      </c>
      <c r="S19590" s="1">
        <v>4987466323408</v>
      </c>
      <c r="W19590">
        <v>20260331</v>
      </c>
      <c r="X19590" t="s">
        <v>83113</v>
      </c>
    </row>
    <row r="19591" spans="1:24" x14ac:dyDescent="0.45">
      <c r="A19591" t="s">
        <v>56</v>
      </c>
      <c r="B19591" s="1" t="s">
        <v>61553</v>
      </c>
      <c r="C19591" s="1">
        <v>14987466323566</v>
      </c>
      <c r="D19591">
        <v>500</v>
      </c>
      <c r="E19591" t="s">
        <v>87</v>
      </c>
      <c r="G19591">
        <v>500</v>
      </c>
      <c r="H19591" t="s">
        <v>87</v>
      </c>
      <c r="I19591" t="s">
        <v>50</v>
      </c>
      <c r="J19591" t="s">
        <v>36</v>
      </c>
      <c r="K19591" t="s">
        <v>61551</v>
      </c>
      <c r="L19591" t="s">
        <v>577</v>
      </c>
      <c r="N19591" t="s">
        <v>61552</v>
      </c>
      <c r="Q19591" t="s">
        <v>81371</v>
      </c>
      <c r="S19591" s="1">
        <v>4987466323569</v>
      </c>
      <c r="W19591">
        <v>20260331</v>
      </c>
      <c r="X19591" t="s">
        <v>83113</v>
      </c>
    </row>
    <row r="19592" spans="1:24" x14ac:dyDescent="0.45">
      <c r="A19592" t="s">
        <v>56</v>
      </c>
      <c r="B19592" s="1" t="s">
        <v>61570</v>
      </c>
      <c r="C19592" s="1">
        <v>14987466327205</v>
      </c>
      <c r="D19592">
        <v>500</v>
      </c>
      <c r="E19592" t="s">
        <v>87</v>
      </c>
      <c r="G19592">
        <v>500</v>
      </c>
      <c r="H19592" t="s">
        <v>87</v>
      </c>
      <c r="I19592" t="s">
        <v>50</v>
      </c>
      <c r="J19592" t="s">
        <v>36</v>
      </c>
      <c r="K19592" t="s">
        <v>61568</v>
      </c>
      <c r="L19592" t="s">
        <v>577</v>
      </c>
      <c r="N19592" t="s">
        <v>61569</v>
      </c>
      <c r="Q19592" t="s">
        <v>81371</v>
      </c>
      <c r="S19592" s="1">
        <v>4987466327208</v>
      </c>
      <c r="W19592">
        <v>20260331</v>
      </c>
      <c r="X19592" t="s">
        <v>83113</v>
      </c>
    </row>
    <row r="19593" spans="1:24" x14ac:dyDescent="0.45">
      <c r="A19593" t="s">
        <v>56</v>
      </c>
      <c r="B19593" s="1" t="s">
        <v>61572</v>
      </c>
      <c r="C19593" s="1">
        <v>14987466327014</v>
      </c>
      <c r="D19593">
        <v>500</v>
      </c>
      <c r="E19593" t="s">
        <v>87</v>
      </c>
      <c r="G19593">
        <v>500</v>
      </c>
      <c r="H19593" t="s">
        <v>87</v>
      </c>
      <c r="I19593" t="s">
        <v>50</v>
      </c>
      <c r="J19593" t="s">
        <v>36</v>
      </c>
      <c r="K19593" t="s">
        <v>61571</v>
      </c>
      <c r="L19593" t="s">
        <v>577</v>
      </c>
      <c r="M19593" t="s">
        <v>9178</v>
      </c>
      <c r="N19593" t="s">
        <v>9179</v>
      </c>
      <c r="O19593">
        <v>20180305</v>
      </c>
      <c r="Q19593" t="s">
        <v>81371</v>
      </c>
      <c r="S19593" s="1">
        <v>4987466327017</v>
      </c>
      <c r="W19593">
        <v>20260331</v>
      </c>
      <c r="X19593" t="s">
        <v>83113</v>
      </c>
    </row>
    <row r="19594" spans="1:24" x14ac:dyDescent="0.45">
      <c r="A19594" t="s">
        <v>56</v>
      </c>
      <c r="B19594" s="1" t="s">
        <v>61575</v>
      </c>
      <c r="C19594" s="1">
        <v>14987466327052</v>
      </c>
      <c r="D19594">
        <v>500</v>
      </c>
      <c r="E19594" t="s">
        <v>87</v>
      </c>
      <c r="G19594">
        <v>500</v>
      </c>
      <c r="H19594" t="s">
        <v>87</v>
      </c>
      <c r="I19594" t="s">
        <v>50</v>
      </c>
      <c r="J19594" t="s">
        <v>36</v>
      </c>
      <c r="K19594" t="s">
        <v>61573</v>
      </c>
      <c r="L19594" t="s">
        <v>577</v>
      </c>
      <c r="M19594" t="s">
        <v>9182</v>
      </c>
      <c r="N19594" t="s">
        <v>9183</v>
      </c>
      <c r="Q19594" t="s">
        <v>81371</v>
      </c>
      <c r="S19594" s="1">
        <v>4987466327055</v>
      </c>
      <c r="W19594">
        <v>20260331</v>
      </c>
      <c r="X19594" t="s">
        <v>83113</v>
      </c>
    </row>
    <row r="19595" spans="1:24" x14ac:dyDescent="0.45">
      <c r="A19595" t="s">
        <v>56</v>
      </c>
      <c r="B19595" s="1" t="s">
        <v>61574</v>
      </c>
      <c r="C19595" s="1">
        <v>14987466327045</v>
      </c>
      <c r="D19595">
        <v>500</v>
      </c>
      <c r="E19595" t="s">
        <v>87</v>
      </c>
      <c r="G19595">
        <v>500</v>
      </c>
      <c r="H19595" t="s">
        <v>87</v>
      </c>
      <c r="I19595" t="s">
        <v>50</v>
      </c>
      <c r="J19595" t="s">
        <v>36</v>
      </c>
      <c r="K19595" t="s">
        <v>61573</v>
      </c>
      <c r="L19595" t="s">
        <v>577</v>
      </c>
      <c r="M19595" t="s">
        <v>9182</v>
      </c>
      <c r="N19595" t="s">
        <v>9183</v>
      </c>
      <c r="Q19595" t="s">
        <v>81371</v>
      </c>
      <c r="S19595" s="1">
        <v>4987466327048</v>
      </c>
      <c r="W19595">
        <v>20260331</v>
      </c>
      <c r="X19595" t="s">
        <v>83113</v>
      </c>
    </row>
    <row r="19596" spans="1:24" x14ac:dyDescent="0.45">
      <c r="A19596" t="s">
        <v>56</v>
      </c>
      <c r="B19596" s="1" t="s">
        <v>61577</v>
      </c>
      <c r="C19596" s="1">
        <v>14987466327175</v>
      </c>
      <c r="D19596">
        <v>500</v>
      </c>
      <c r="E19596" t="s">
        <v>87</v>
      </c>
      <c r="G19596">
        <v>500</v>
      </c>
      <c r="H19596" t="s">
        <v>87</v>
      </c>
      <c r="I19596" t="s">
        <v>50</v>
      </c>
      <c r="J19596" t="s">
        <v>177</v>
      </c>
      <c r="K19596" t="s">
        <v>61576</v>
      </c>
      <c r="L19596" t="s">
        <v>577</v>
      </c>
      <c r="M19596" t="s">
        <v>9186</v>
      </c>
      <c r="N19596" t="s">
        <v>9187</v>
      </c>
      <c r="Q19596" t="s">
        <v>81371</v>
      </c>
      <c r="S19596" s="1">
        <v>4987466327178</v>
      </c>
      <c r="W19596">
        <v>20260331</v>
      </c>
      <c r="X19596" t="s">
        <v>83113</v>
      </c>
    </row>
    <row r="19597" spans="1:24" x14ac:dyDescent="0.45">
      <c r="A19597" t="s">
        <v>56</v>
      </c>
      <c r="B19597" s="1" t="s">
        <v>61587</v>
      </c>
      <c r="C19597" s="1">
        <v>14987466327076</v>
      </c>
      <c r="D19597">
        <v>500</v>
      </c>
      <c r="E19597" t="s">
        <v>87</v>
      </c>
      <c r="G19597">
        <v>500</v>
      </c>
      <c r="H19597" t="s">
        <v>87</v>
      </c>
      <c r="I19597" t="s">
        <v>50</v>
      </c>
      <c r="J19597" t="s">
        <v>36</v>
      </c>
      <c r="K19597" t="s">
        <v>61586</v>
      </c>
      <c r="L19597" t="s">
        <v>577</v>
      </c>
      <c r="M19597" t="s">
        <v>9198</v>
      </c>
      <c r="N19597" t="s">
        <v>9199</v>
      </c>
      <c r="Q19597" t="s">
        <v>81371</v>
      </c>
      <c r="S19597" s="1">
        <v>4987466327079</v>
      </c>
      <c r="W19597">
        <v>20260331</v>
      </c>
      <c r="X19597" t="s">
        <v>83113</v>
      </c>
    </row>
    <row r="19598" spans="1:24" x14ac:dyDescent="0.45">
      <c r="A19598" t="s">
        <v>56</v>
      </c>
      <c r="B19598" s="1" t="s">
        <v>61579</v>
      </c>
      <c r="C19598" s="1">
        <v>14987466327090</v>
      </c>
      <c r="D19598">
        <v>500</v>
      </c>
      <c r="E19598" t="s">
        <v>87</v>
      </c>
      <c r="G19598">
        <v>500</v>
      </c>
      <c r="H19598" t="s">
        <v>87</v>
      </c>
      <c r="I19598" t="s">
        <v>50</v>
      </c>
      <c r="J19598" t="s">
        <v>36</v>
      </c>
      <c r="K19598" t="s">
        <v>61578</v>
      </c>
      <c r="L19598" t="s">
        <v>577</v>
      </c>
      <c r="M19598" t="s">
        <v>9190</v>
      </c>
      <c r="N19598" t="s">
        <v>9191</v>
      </c>
      <c r="Q19598" t="s">
        <v>81371</v>
      </c>
      <c r="S19598" s="1">
        <v>4987466327093</v>
      </c>
      <c r="W19598">
        <v>20260331</v>
      </c>
      <c r="X19598" t="s">
        <v>83113</v>
      </c>
    </row>
    <row r="19599" spans="1:24" x14ac:dyDescent="0.45">
      <c r="A19599" t="s">
        <v>56</v>
      </c>
      <c r="B19599" s="1" t="s">
        <v>61581</v>
      </c>
      <c r="C19599" s="1">
        <v>14987466327106</v>
      </c>
      <c r="D19599">
        <v>500</v>
      </c>
      <c r="E19599" t="s">
        <v>87</v>
      </c>
      <c r="G19599">
        <v>500</v>
      </c>
      <c r="H19599" t="s">
        <v>87</v>
      </c>
      <c r="I19599" t="s">
        <v>50</v>
      </c>
      <c r="J19599" t="s">
        <v>36</v>
      </c>
      <c r="K19599" t="s">
        <v>61580</v>
      </c>
      <c r="L19599" t="s">
        <v>577</v>
      </c>
      <c r="M19599" t="s">
        <v>83166</v>
      </c>
      <c r="N19599" t="s">
        <v>61580</v>
      </c>
      <c r="O19599">
        <v>20260401</v>
      </c>
      <c r="Q19599" t="s">
        <v>81371</v>
      </c>
      <c r="S19599" s="1">
        <v>4987466327109</v>
      </c>
      <c r="W19599">
        <v>20260331</v>
      </c>
      <c r="X19599" t="s">
        <v>83113</v>
      </c>
    </row>
    <row r="19600" spans="1:24" x14ac:dyDescent="0.45">
      <c r="A19600" t="s">
        <v>56</v>
      </c>
      <c r="B19600" s="1" t="s">
        <v>61585</v>
      </c>
      <c r="C19600" s="1">
        <v>14987466327137</v>
      </c>
      <c r="D19600">
        <v>500</v>
      </c>
      <c r="E19600" t="s">
        <v>87</v>
      </c>
      <c r="G19600">
        <v>500</v>
      </c>
      <c r="H19600" t="s">
        <v>87</v>
      </c>
      <c r="I19600" t="s">
        <v>50</v>
      </c>
      <c r="J19600" t="s">
        <v>36</v>
      </c>
      <c r="K19600" t="s">
        <v>61582</v>
      </c>
      <c r="L19600" t="s">
        <v>577</v>
      </c>
      <c r="M19600" t="s">
        <v>61583</v>
      </c>
      <c r="N19600" t="s">
        <v>61584</v>
      </c>
      <c r="Q19600" t="s">
        <v>81371</v>
      </c>
      <c r="S19600" s="1">
        <v>4987466327130</v>
      </c>
      <c r="W19600">
        <v>20260331</v>
      </c>
      <c r="X19600" t="s">
        <v>83113</v>
      </c>
    </row>
    <row r="19601" spans="1:24" x14ac:dyDescent="0.45">
      <c r="A19601" t="s">
        <v>56</v>
      </c>
      <c r="B19601" s="1" t="s">
        <v>37457</v>
      </c>
      <c r="C19601" s="1">
        <v>14987286212132</v>
      </c>
      <c r="D19601">
        <v>500</v>
      </c>
      <c r="E19601" t="s">
        <v>87</v>
      </c>
      <c r="G19601">
        <v>500</v>
      </c>
      <c r="H19601" t="s">
        <v>87</v>
      </c>
      <c r="I19601" t="s">
        <v>50</v>
      </c>
      <c r="J19601" t="s">
        <v>177</v>
      </c>
      <c r="K19601" t="s">
        <v>37456</v>
      </c>
      <c r="L19601" t="s">
        <v>577</v>
      </c>
      <c r="M19601" t="s">
        <v>25515</v>
      </c>
      <c r="N19601" t="s">
        <v>25516</v>
      </c>
      <c r="Q19601" t="s">
        <v>81371</v>
      </c>
      <c r="S19601" s="1">
        <v>4987286812137</v>
      </c>
      <c r="T19601" s="1">
        <v>24987286212139</v>
      </c>
      <c r="W19601">
        <v>20260331</v>
      </c>
      <c r="X19601" t="s">
        <v>82505</v>
      </c>
    </row>
    <row r="19602" spans="1:24" x14ac:dyDescent="0.45">
      <c r="A19602" t="s">
        <v>56</v>
      </c>
      <c r="B19602" s="1" t="s">
        <v>37457</v>
      </c>
      <c r="C19602" s="1">
        <v>14987466327168</v>
      </c>
      <c r="D19602">
        <v>500</v>
      </c>
      <c r="E19602" t="s">
        <v>87</v>
      </c>
      <c r="G19602">
        <v>500</v>
      </c>
      <c r="H19602" t="s">
        <v>87</v>
      </c>
      <c r="I19602" t="s">
        <v>50</v>
      </c>
      <c r="J19602" t="s">
        <v>177</v>
      </c>
      <c r="K19602" t="s">
        <v>37456</v>
      </c>
      <c r="L19602" t="s">
        <v>577</v>
      </c>
      <c r="M19602" t="s">
        <v>25515</v>
      </c>
      <c r="N19602" t="s">
        <v>25516</v>
      </c>
      <c r="Q19602" t="s">
        <v>81371</v>
      </c>
      <c r="S19602" s="1">
        <v>4987466327161</v>
      </c>
      <c r="W19602">
        <v>20260331</v>
      </c>
      <c r="X19602" t="s">
        <v>83113</v>
      </c>
    </row>
    <row r="19603" spans="1:24" x14ac:dyDescent="0.45">
      <c r="A19603" t="s">
        <v>56</v>
      </c>
      <c r="B19603" s="1" t="s">
        <v>61590</v>
      </c>
      <c r="C19603" s="1">
        <v>14987466329025</v>
      </c>
      <c r="D19603">
        <v>500</v>
      </c>
      <c r="E19603" t="s">
        <v>87</v>
      </c>
      <c r="G19603">
        <v>500</v>
      </c>
      <c r="H19603" t="s">
        <v>87</v>
      </c>
      <c r="I19603" t="s">
        <v>50</v>
      </c>
      <c r="J19603" t="s">
        <v>36</v>
      </c>
      <c r="K19603" t="s">
        <v>61588</v>
      </c>
      <c r="L19603" t="s">
        <v>577</v>
      </c>
      <c r="M19603" t="s">
        <v>83167</v>
      </c>
      <c r="N19603" t="s">
        <v>83168</v>
      </c>
      <c r="O19603">
        <v>20260401</v>
      </c>
      <c r="Q19603" t="s">
        <v>81371</v>
      </c>
      <c r="S19603" s="1">
        <v>4987466329028</v>
      </c>
      <c r="W19603">
        <v>20260331</v>
      </c>
      <c r="X19603" t="s">
        <v>83113</v>
      </c>
    </row>
    <row r="19604" spans="1:24" x14ac:dyDescent="0.45">
      <c r="A19604" t="s">
        <v>56</v>
      </c>
      <c r="B19604" s="1" t="s">
        <v>61589</v>
      </c>
      <c r="C19604" s="1">
        <v>14987466329018</v>
      </c>
      <c r="D19604">
        <v>500</v>
      </c>
      <c r="E19604" t="s">
        <v>87</v>
      </c>
      <c r="G19604">
        <v>500</v>
      </c>
      <c r="H19604" t="s">
        <v>87</v>
      </c>
      <c r="I19604" t="s">
        <v>50</v>
      </c>
      <c r="J19604" t="s">
        <v>36</v>
      </c>
      <c r="K19604" t="s">
        <v>61588</v>
      </c>
      <c r="L19604" t="s">
        <v>577</v>
      </c>
      <c r="M19604" t="s">
        <v>83167</v>
      </c>
      <c r="N19604" t="s">
        <v>83168</v>
      </c>
      <c r="O19604">
        <v>20260401</v>
      </c>
      <c r="Q19604" t="s">
        <v>81371</v>
      </c>
      <c r="S19604" s="1">
        <v>4987466329011</v>
      </c>
      <c r="W19604">
        <v>20260331</v>
      </c>
      <c r="X19604" t="s">
        <v>83113</v>
      </c>
    </row>
    <row r="19605" spans="1:24" x14ac:dyDescent="0.45">
      <c r="A19605" t="s">
        <v>56</v>
      </c>
      <c r="B19605" s="1" t="s">
        <v>61591</v>
      </c>
      <c r="C19605" s="1">
        <v>14987466329070</v>
      </c>
      <c r="D19605">
        <v>500</v>
      </c>
      <c r="E19605" t="s">
        <v>87</v>
      </c>
      <c r="G19605">
        <v>500</v>
      </c>
      <c r="H19605" t="s">
        <v>87</v>
      </c>
      <c r="I19605" t="s">
        <v>50</v>
      </c>
      <c r="J19605" t="s">
        <v>36</v>
      </c>
      <c r="K19605" t="s">
        <v>61588</v>
      </c>
      <c r="L19605" t="s">
        <v>577</v>
      </c>
      <c r="M19605" t="s">
        <v>83167</v>
      </c>
      <c r="N19605" t="s">
        <v>83168</v>
      </c>
      <c r="O19605">
        <v>20260401</v>
      </c>
      <c r="Q19605" t="s">
        <v>81371</v>
      </c>
      <c r="S19605" s="1">
        <v>4987466329073</v>
      </c>
      <c r="W19605">
        <v>20260331</v>
      </c>
      <c r="X19605" t="s">
        <v>83113</v>
      </c>
    </row>
    <row r="19606" spans="1:24" x14ac:dyDescent="0.45">
      <c r="A19606" t="s">
        <v>56</v>
      </c>
      <c r="B19606" s="1" t="s">
        <v>61593</v>
      </c>
      <c r="C19606" s="1">
        <v>14987466329087</v>
      </c>
      <c r="D19606">
        <v>500</v>
      </c>
      <c r="E19606" t="s">
        <v>87</v>
      </c>
      <c r="G19606">
        <v>500</v>
      </c>
      <c r="H19606" t="s">
        <v>87</v>
      </c>
      <c r="I19606" t="s">
        <v>50</v>
      </c>
      <c r="J19606" t="s">
        <v>177</v>
      </c>
      <c r="K19606" t="s">
        <v>61592</v>
      </c>
      <c r="L19606" t="s">
        <v>577</v>
      </c>
      <c r="M19606" t="s">
        <v>83169</v>
      </c>
      <c r="N19606" t="s">
        <v>83170</v>
      </c>
      <c r="O19606">
        <v>20260401</v>
      </c>
      <c r="Q19606" t="s">
        <v>81371</v>
      </c>
      <c r="S19606" s="1">
        <v>4987466329080</v>
      </c>
      <c r="W19606">
        <v>20260331</v>
      </c>
      <c r="X19606" t="s">
        <v>83113</v>
      </c>
    </row>
    <row r="19607" spans="1:24" x14ac:dyDescent="0.45">
      <c r="A19607" t="s">
        <v>56</v>
      </c>
      <c r="B19607" s="1" t="s">
        <v>61595</v>
      </c>
      <c r="C19607" s="1">
        <v>14987466329049</v>
      </c>
      <c r="D19607">
        <v>500</v>
      </c>
      <c r="E19607" t="s">
        <v>87</v>
      </c>
      <c r="G19607">
        <v>500</v>
      </c>
      <c r="H19607" t="s">
        <v>87</v>
      </c>
      <c r="I19607" t="s">
        <v>50</v>
      </c>
      <c r="J19607" t="s">
        <v>36</v>
      </c>
      <c r="K19607" t="s">
        <v>61594</v>
      </c>
      <c r="L19607" t="s">
        <v>577</v>
      </c>
      <c r="M19607" t="s">
        <v>83171</v>
      </c>
      <c r="N19607" t="s">
        <v>83172</v>
      </c>
      <c r="O19607">
        <v>20260401</v>
      </c>
      <c r="Q19607" t="s">
        <v>81371</v>
      </c>
      <c r="S19607" s="1">
        <v>4987466329042</v>
      </c>
      <c r="W19607">
        <v>20260331</v>
      </c>
      <c r="X19607" t="s">
        <v>83113</v>
      </c>
    </row>
    <row r="19608" spans="1:24" x14ac:dyDescent="0.45">
      <c r="A19608" t="s">
        <v>56</v>
      </c>
      <c r="B19608" s="1" t="s">
        <v>61597</v>
      </c>
      <c r="C19608" s="1">
        <v>14987466329056</v>
      </c>
      <c r="D19608">
        <v>500</v>
      </c>
      <c r="E19608" t="s">
        <v>87</v>
      </c>
      <c r="G19608">
        <v>500</v>
      </c>
      <c r="H19608" t="s">
        <v>87</v>
      </c>
      <c r="I19608" t="s">
        <v>50</v>
      </c>
      <c r="J19608" t="s">
        <v>36</v>
      </c>
      <c r="K19608" t="s">
        <v>61596</v>
      </c>
      <c r="L19608" t="s">
        <v>577</v>
      </c>
      <c r="M19608" t="s">
        <v>9214</v>
      </c>
      <c r="N19608" t="s">
        <v>9215</v>
      </c>
      <c r="Q19608" t="s">
        <v>81371</v>
      </c>
      <c r="S19608" s="1">
        <v>4987466329059</v>
      </c>
      <c r="W19608">
        <v>20260331</v>
      </c>
      <c r="X19608" t="s">
        <v>83113</v>
      </c>
    </row>
    <row r="19609" spans="1:24" x14ac:dyDescent="0.45">
      <c r="A19609" t="s">
        <v>56</v>
      </c>
      <c r="B19609" s="1" t="s">
        <v>61599</v>
      </c>
      <c r="C19609" s="1">
        <v>14987466329063</v>
      </c>
      <c r="D19609">
        <v>500</v>
      </c>
      <c r="E19609" t="s">
        <v>87</v>
      </c>
      <c r="G19609">
        <v>500</v>
      </c>
      <c r="H19609" t="s">
        <v>87</v>
      </c>
      <c r="I19609" t="s">
        <v>50</v>
      </c>
      <c r="J19609" t="s">
        <v>36</v>
      </c>
      <c r="K19609" t="s">
        <v>61598</v>
      </c>
      <c r="L19609" t="s">
        <v>577</v>
      </c>
      <c r="M19609" t="s">
        <v>83173</v>
      </c>
      <c r="N19609" t="s">
        <v>83174</v>
      </c>
      <c r="O19609">
        <v>20260401</v>
      </c>
      <c r="Q19609" t="s">
        <v>81371</v>
      </c>
      <c r="S19609" s="1">
        <v>4987466329066</v>
      </c>
      <c r="W19609">
        <v>20260331</v>
      </c>
      <c r="X19609" t="s">
        <v>83113</v>
      </c>
    </row>
    <row r="19610" spans="1:24" x14ac:dyDescent="0.45">
      <c r="A19610" t="s">
        <v>56</v>
      </c>
      <c r="B19610" s="1" t="s">
        <v>61614</v>
      </c>
      <c r="C19610" s="1">
        <v>14987466331042</v>
      </c>
      <c r="D19610">
        <v>500</v>
      </c>
      <c r="E19610" t="s">
        <v>87</v>
      </c>
      <c r="G19610">
        <v>500</v>
      </c>
      <c r="H19610" t="s">
        <v>87</v>
      </c>
      <c r="I19610" t="s">
        <v>50</v>
      </c>
      <c r="J19610" t="s">
        <v>36</v>
      </c>
      <c r="K19610" t="s">
        <v>61612</v>
      </c>
      <c r="L19610" t="s">
        <v>577</v>
      </c>
      <c r="M19610" t="s">
        <v>83179</v>
      </c>
      <c r="N19610" t="s">
        <v>83180</v>
      </c>
      <c r="O19610">
        <v>20260401</v>
      </c>
      <c r="Q19610" t="s">
        <v>81371</v>
      </c>
      <c r="S19610" s="1">
        <v>4987466331045</v>
      </c>
      <c r="W19610">
        <v>20260331</v>
      </c>
      <c r="X19610" t="s">
        <v>83113</v>
      </c>
    </row>
    <row r="19611" spans="1:24" x14ac:dyDescent="0.45">
      <c r="A19611" t="s">
        <v>56</v>
      </c>
      <c r="B19611" s="1" t="s">
        <v>61615</v>
      </c>
      <c r="C19611" s="1">
        <v>14987466331189</v>
      </c>
      <c r="D19611">
        <v>500</v>
      </c>
      <c r="E19611" t="s">
        <v>87</v>
      </c>
      <c r="G19611">
        <v>500</v>
      </c>
      <c r="H19611" t="s">
        <v>87</v>
      </c>
      <c r="I19611" t="s">
        <v>50</v>
      </c>
      <c r="J19611" t="s">
        <v>36</v>
      </c>
      <c r="K19611" t="s">
        <v>61612</v>
      </c>
      <c r="L19611" t="s">
        <v>577</v>
      </c>
      <c r="M19611" t="s">
        <v>83179</v>
      </c>
      <c r="N19611" t="s">
        <v>83180</v>
      </c>
      <c r="O19611">
        <v>20260401</v>
      </c>
      <c r="Q19611" t="s">
        <v>81371</v>
      </c>
      <c r="S19611" s="1">
        <v>4987466331182</v>
      </c>
      <c r="W19611">
        <v>20260331</v>
      </c>
      <c r="X19611" t="s">
        <v>83113</v>
      </c>
    </row>
    <row r="19612" spans="1:24" x14ac:dyDescent="0.45">
      <c r="A19612" t="s">
        <v>56</v>
      </c>
      <c r="B19612" s="1" t="s">
        <v>61613</v>
      </c>
      <c r="C19612" s="1">
        <v>14987466331011</v>
      </c>
      <c r="D19612">
        <v>500</v>
      </c>
      <c r="E19612" t="s">
        <v>87</v>
      </c>
      <c r="G19612">
        <v>500</v>
      </c>
      <c r="H19612" t="s">
        <v>87</v>
      </c>
      <c r="I19612" t="s">
        <v>50</v>
      </c>
      <c r="J19612" t="s">
        <v>36</v>
      </c>
      <c r="K19612" t="s">
        <v>61612</v>
      </c>
      <c r="L19612" t="s">
        <v>577</v>
      </c>
      <c r="M19612" t="s">
        <v>83179</v>
      </c>
      <c r="N19612" t="s">
        <v>83180</v>
      </c>
      <c r="O19612">
        <v>20260401</v>
      </c>
      <c r="Q19612" t="s">
        <v>81371</v>
      </c>
      <c r="S19612" s="1">
        <v>4987466331014</v>
      </c>
      <c r="W19612">
        <v>20260331</v>
      </c>
      <c r="X19612" t="s">
        <v>83113</v>
      </c>
    </row>
    <row r="19613" spans="1:24" x14ac:dyDescent="0.45">
      <c r="A19613" t="s">
        <v>56</v>
      </c>
      <c r="B19613" s="1" t="s">
        <v>61617</v>
      </c>
      <c r="C19613" s="1">
        <v>14987466331158</v>
      </c>
      <c r="D19613">
        <v>500</v>
      </c>
      <c r="E19613" t="s">
        <v>87</v>
      </c>
      <c r="G19613">
        <v>500</v>
      </c>
      <c r="H19613" t="s">
        <v>87</v>
      </c>
      <c r="I19613" t="s">
        <v>50</v>
      </c>
      <c r="J19613" t="s">
        <v>177</v>
      </c>
      <c r="K19613" t="s">
        <v>37458</v>
      </c>
      <c r="L19613" t="s">
        <v>577</v>
      </c>
      <c r="M19613" t="s">
        <v>82506</v>
      </c>
      <c r="N19613" t="s">
        <v>82507</v>
      </c>
      <c r="O19613">
        <v>20260401</v>
      </c>
      <c r="Q19613" t="s">
        <v>81371</v>
      </c>
      <c r="S19613" s="1">
        <v>4987466331151</v>
      </c>
      <c r="W19613">
        <v>20260331</v>
      </c>
      <c r="X19613" t="s">
        <v>83113</v>
      </c>
    </row>
    <row r="19614" spans="1:24" x14ac:dyDescent="0.45">
      <c r="A19614" t="s">
        <v>56</v>
      </c>
      <c r="B19614" s="1" t="s">
        <v>61616</v>
      </c>
      <c r="C19614" s="1">
        <v>14987466331141</v>
      </c>
      <c r="D19614">
        <v>500</v>
      </c>
      <c r="E19614" t="s">
        <v>87</v>
      </c>
      <c r="G19614">
        <v>500</v>
      </c>
      <c r="H19614" t="s">
        <v>87</v>
      </c>
      <c r="I19614" t="s">
        <v>50</v>
      </c>
      <c r="J19614" t="s">
        <v>177</v>
      </c>
      <c r="K19614" t="s">
        <v>37458</v>
      </c>
      <c r="L19614" t="s">
        <v>577</v>
      </c>
      <c r="M19614" t="s">
        <v>82506</v>
      </c>
      <c r="N19614" t="s">
        <v>82507</v>
      </c>
      <c r="O19614">
        <v>20260401</v>
      </c>
      <c r="Q19614" t="s">
        <v>81371</v>
      </c>
      <c r="S19614" s="1">
        <v>4987466331144</v>
      </c>
      <c r="W19614">
        <v>20260331</v>
      </c>
      <c r="X19614" t="s">
        <v>83113</v>
      </c>
    </row>
    <row r="19615" spans="1:24" x14ac:dyDescent="0.45">
      <c r="A19615" t="s">
        <v>86</v>
      </c>
      <c r="B19615" s="1" t="s">
        <v>37459</v>
      </c>
      <c r="C19615" s="1">
        <v>14987286212149</v>
      </c>
      <c r="D19615">
        <v>500</v>
      </c>
      <c r="E19615" t="s">
        <v>87</v>
      </c>
      <c r="G19615">
        <v>500</v>
      </c>
      <c r="H19615" t="s">
        <v>87</v>
      </c>
      <c r="I19615" t="s">
        <v>50</v>
      </c>
      <c r="J19615" t="s">
        <v>177</v>
      </c>
      <c r="K19615" t="s">
        <v>37458</v>
      </c>
      <c r="L19615" t="s">
        <v>577</v>
      </c>
      <c r="M19615" t="s">
        <v>82506</v>
      </c>
      <c r="N19615" t="s">
        <v>82507</v>
      </c>
      <c r="O19615">
        <v>20260401</v>
      </c>
      <c r="Q19615" t="s">
        <v>81371</v>
      </c>
      <c r="S19615" s="1">
        <v>4987286812144</v>
      </c>
      <c r="T19615" s="1">
        <v>24987286212146</v>
      </c>
      <c r="W19615">
        <v>20260331</v>
      </c>
      <c r="X19615" t="s">
        <v>82505</v>
      </c>
    </row>
    <row r="19616" spans="1:24" x14ac:dyDescent="0.45">
      <c r="A19616" t="s">
        <v>56</v>
      </c>
      <c r="B19616" s="1" t="s">
        <v>61601</v>
      </c>
      <c r="C19616" s="1">
        <v>14987466331073</v>
      </c>
      <c r="D19616">
        <v>500</v>
      </c>
      <c r="E19616" t="s">
        <v>87</v>
      </c>
      <c r="G19616">
        <v>500</v>
      </c>
      <c r="H19616" t="s">
        <v>87</v>
      </c>
      <c r="I19616" t="s">
        <v>50</v>
      </c>
      <c r="J19616" t="s">
        <v>36</v>
      </c>
      <c r="K19616" t="s">
        <v>61600</v>
      </c>
      <c r="L19616" t="s">
        <v>577</v>
      </c>
      <c r="M19616" t="s">
        <v>9222</v>
      </c>
      <c r="N19616" t="s">
        <v>9223</v>
      </c>
      <c r="O19616">
        <v>20180305</v>
      </c>
      <c r="Q19616" t="s">
        <v>81371</v>
      </c>
      <c r="S19616" s="1">
        <v>4987466331076</v>
      </c>
      <c r="W19616">
        <v>20260331</v>
      </c>
      <c r="X19616" t="s">
        <v>83113</v>
      </c>
    </row>
    <row r="19617" spans="1:24" x14ac:dyDescent="0.45">
      <c r="A19617" t="s">
        <v>56</v>
      </c>
      <c r="B19617" s="1" t="s">
        <v>61602</v>
      </c>
      <c r="C19617" s="1">
        <v>14987466331097</v>
      </c>
      <c r="D19617">
        <v>500</v>
      </c>
      <c r="E19617" t="s">
        <v>87</v>
      </c>
      <c r="G19617">
        <v>500</v>
      </c>
      <c r="H19617" t="s">
        <v>87</v>
      </c>
      <c r="I19617" t="s">
        <v>50</v>
      </c>
      <c r="J19617" t="s">
        <v>36</v>
      </c>
      <c r="K19617" t="s">
        <v>61600</v>
      </c>
      <c r="L19617" t="s">
        <v>577</v>
      </c>
      <c r="M19617" t="s">
        <v>9222</v>
      </c>
      <c r="N19617" t="s">
        <v>9223</v>
      </c>
      <c r="O19617">
        <v>20180305</v>
      </c>
      <c r="Q19617" t="s">
        <v>81371</v>
      </c>
      <c r="S19617" s="1">
        <v>4987466331090</v>
      </c>
      <c r="W19617">
        <v>20260331</v>
      </c>
      <c r="X19617" t="s">
        <v>83113</v>
      </c>
    </row>
    <row r="19618" spans="1:24" x14ac:dyDescent="0.45">
      <c r="A19618" t="s">
        <v>56</v>
      </c>
      <c r="B19618" s="1" t="s">
        <v>61603</v>
      </c>
      <c r="C19618" s="1">
        <v>14987466331165</v>
      </c>
      <c r="D19618">
        <v>500</v>
      </c>
      <c r="E19618" t="s">
        <v>87</v>
      </c>
      <c r="G19618">
        <v>500</v>
      </c>
      <c r="H19618" t="s">
        <v>87</v>
      </c>
      <c r="I19618" t="s">
        <v>50</v>
      </c>
      <c r="J19618" t="s">
        <v>36</v>
      </c>
      <c r="K19618" t="s">
        <v>61600</v>
      </c>
      <c r="L19618" t="s">
        <v>577</v>
      </c>
      <c r="M19618" t="s">
        <v>9222</v>
      </c>
      <c r="N19618" t="s">
        <v>9223</v>
      </c>
      <c r="O19618">
        <v>20180305</v>
      </c>
      <c r="Q19618" t="s">
        <v>81371</v>
      </c>
      <c r="S19618" s="1">
        <v>4987466331168</v>
      </c>
      <c r="W19618">
        <v>20260331</v>
      </c>
      <c r="X19618" t="s">
        <v>83113</v>
      </c>
    </row>
    <row r="19619" spans="1:24" x14ac:dyDescent="0.45">
      <c r="A19619" t="s">
        <v>56</v>
      </c>
      <c r="B19619" s="1" t="s">
        <v>61619</v>
      </c>
      <c r="C19619" s="1">
        <v>14987466331103</v>
      </c>
      <c r="D19619">
        <v>500</v>
      </c>
      <c r="E19619" t="s">
        <v>87</v>
      </c>
      <c r="G19619">
        <v>500</v>
      </c>
      <c r="H19619" t="s">
        <v>87</v>
      </c>
      <c r="I19619" t="s">
        <v>50</v>
      </c>
      <c r="J19619" t="s">
        <v>36</v>
      </c>
      <c r="K19619" t="s">
        <v>61618</v>
      </c>
      <c r="L19619" t="s">
        <v>577</v>
      </c>
      <c r="M19619" t="s">
        <v>9243</v>
      </c>
      <c r="N19619" t="s">
        <v>9244</v>
      </c>
      <c r="Q19619" t="s">
        <v>81371</v>
      </c>
      <c r="S19619" s="1">
        <v>4987466331106</v>
      </c>
      <c r="W19619">
        <v>20260331</v>
      </c>
      <c r="X19619" t="s">
        <v>83113</v>
      </c>
    </row>
    <row r="19620" spans="1:24" x14ac:dyDescent="0.45">
      <c r="A19620" t="s">
        <v>56</v>
      </c>
      <c r="B19620" s="1" t="s">
        <v>61606</v>
      </c>
      <c r="C19620" s="1">
        <v>14987466331127</v>
      </c>
      <c r="D19620">
        <v>500</v>
      </c>
      <c r="E19620" t="s">
        <v>87</v>
      </c>
      <c r="G19620">
        <v>500</v>
      </c>
      <c r="H19620" t="s">
        <v>87</v>
      </c>
      <c r="I19620" t="s">
        <v>50</v>
      </c>
      <c r="J19620" t="s">
        <v>36</v>
      </c>
      <c r="K19620" t="s">
        <v>61604</v>
      </c>
      <c r="L19620" t="s">
        <v>577</v>
      </c>
      <c r="M19620" t="s">
        <v>83175</v>
      </c>
      <c r="N19620" t="s">
        <v>83176</v>
      </c>
      <c r="O19620">
        <v>20260401</v>
      </c>
      <c r="Q19620" t="s">
        <v>81371</v>
      </c>
      <c r="S19620" s="1">
        <v>4987466331120</v>
      </c>
      <c r="W19620">
        <v>20260331</v>
      </c>
      <c r="X19620" t="s">
        <v>83113</v>
      </c>
    </row>
    <row r="19621" spans="1:24" x14ac:dyDescent="0.45">
      <c r="A19621" t="s">
        <v>56</v>
      </c>
      <c r="B19621" s="1" t="s">
        <v>61605</v>
      </c>
      <c r="C19621" s="1">
        <v>14987466331110</v>
      </c>
      <c r="D19621">
        <v>500</v>
      </c>
      <c r="E19621" t="s">
        <v>87</v>
      </c>
      <c r="G19621">
        <v>500</v>
      </c>
      <c r="H19621" t="s">
        <v>87</v>
      </c>
      <c r="I19621" t="s">
        <v>50</v>
      </c>
      <c r="J19621" t="s">
        <v>36</v>
      </c>
      <c r="K19621" t="s">
        <v>61604</v>
      </c>
      <c r="L19621" t="s">
        <v>577</v>
      </c>
      <c r="M19621" t="s">
        <v>83175</v>
      </c>
      <c r="N19621" t="s">
        <v>83176</v>
      </c>
      <c r="O19621">
        <v>20260401</v>
      </c>
      <c r="Q19621" t="s">
        <v>81371</v>
      </c>
      <c r="S19621" s="1">
        <v>4987466331113</v>
      </c>
      <c r="W19621">
        <v>20260331</v>
      </c>
      <c r="X19621" t="s">
        <v>83113</v>
      </c>
    </row>
    <row r="19622" spans="1:24" x14ac:dyDescent="0.45">
      <c r="A19622" t="s">
        <v>56</v>
      </c>
      <c r="B19622" s="1" t="s">
        <v>61608</v>
      </c>
      <c r="C19622" s="1">
        <v>14987466331196</v>
      </c>
      <c r="D19622">
        <v>500</v>
      </c>
      <c r="E19622" t="s">
        <v>87</v>
      </c>
      <c r="G19622">
        <v>500</v>
      </c>
      <c r="H19622" t="s">
        <v>87</v>
      </c>
      <c r="I19622" t="s">
        <v>50</v>
      </c>
      <c r="J19622" t="s">
        <v>177</v>
      </c>
      <c r="K19622" t="s">
        <v>61607</v>
      </c>
      <c r="L19622" t="s">
        <v>577</v>
      </c>
      <c r="M19622" t="s">
        <v>83177</v>
      </c>
      <c r="N19622" t="s">
        <v>83178</v>
      </c>
      <c r="O19622">
        <v>20260401</v>
      </c>
      <c r="Q19622" t="s">
        <v>81371</v>
      </c>
      <c r="S19622" s="1">
        <v>4987466331199</v>
      </c>
      <c r="W19622">
        <v>20260331</v>
      </c>
      <c r="X19622" t="s">
        <v>83113</v>
      </c>
    </row>
    <row r="19623" spans="1:24" x14ac:dyDescent="0.45">
      <c r="A19623" t="s">
        <v>56</v>
      </c>
      <c r="B19623" s="1" t="s">
        <v>61611</v>
      </c>
      <c r="C19623" s="1">
        <v>14987466331202</v>
      </c>
      <c r="D19623">
        <v>500</v>
      </c>
      <c r="E19623" t="s">
        <v>87</v>
      </c>
      <c r="G19623">
        <v>500</v>
      </c>
      <c r="H19623" t="s">
        <v>87</v>
      </c>
      <c r="I19623" t="s">
        <v>50</v>
      </c>
      <c r="J19623" t="s">
        <v>36</v>
      </c>
      <c r="K19623" t="s">
        <v>61609</v>
      </c>
      <c r="L19623" t="s">
        <v>577</v>
      </c>
      <c r="N19623" t="s">
        <v>61610</v>
      </c>
      <c r="Q19623" t="s">
        <v>81371</v>
      </c>
      <c r="S19623" s="1">
        <v>4987466331205</v>
      </c>
      <c r="W19623">
        <v>20260331</v>
      </c>
      <c r="X19623" t="s">
        <v>83113</v>
      </c>
    </row>
    <row r="19624" spans="1:24" x14ac:dyDescent="0.45">
      <c r="A19624" t="s">
        <v>56</v>
      </c>
      <c r="B19624" s="1" t="s">
        <v>61622</v>
      </c>
      <c r="C19624" s="1">
        <v>14987466333015</v>
      </c>
      <c r="D19624">
        <v>500</v>
      </c>
      <c r="E19624" t="s">
        <v>87</v>
      </c>
      <c r="G19624">
        <v>500</v>
      </c>
      <c r="H19624" t="s">
        <v>87</v>
      </c>
      <c r="I19624" t="s">
        <v>50</v>
      </c>
      <c r="J19624" t="s">
        <v>36</v>
      </c>
      <c r="K19624" t="s">
        <v>61620</v>
      </c>
      <c r="L19624" t="s">
        <v>577</v>
      </c>
      <c r="M19624" t="s">
        <v>61621</v>
      </c>
      <c r="N19624" t="s">
        <v>61620</v>
      </c>
      <c r="O19624">
        <v>20100305</v>
      </c>
      <c r="Q19624" t="s">
        <v>81371</v>
      </c>
      <c r="S19624" s="1">
        <v>4987466333018</v>
      </c>
      <c r="W19624">
        <v>20260331</v>
      </c>
      <c r="X19624" t="s">
        <v>83113</v>
      </c>
    </row>
    <row r="19625" spans="1:24" x14ac:dyDescent="0.45">
      <c r="A19625" t="s">
        <v>56</v>
      </c>
      <c r="B19625" s="1" t="s">
        <v>61624</v>
      </c>
      <c r="C19625" s="1">
        <v>14987466333022</v>
      </c>
      <c r="D19625">
        <v>500</v>
      </c>
      <c r="E19625" t="s">
        <v>87</v>
      </c>
      <c r="G19625">
        <v>500</v>
      </c>
      <c r="H19625" t="s">
        <v>87</v>
      </c>
      <c r="I19625" t="s">
        <v>50</v>
      </c>
      <c r="J19625" t="s">
        <v>36</v>
      </c>
      <c r="K19625" t="s">
        <v>61623</v>
      </c>
      <c r="L19625" t="s">
        <v>577</v>
      </c>
      <c r="M19625" t="s">
        <v>9251</v>
      </c>
      <c r="N19625" t="s">
        <v>9252</v>
      </c>
      <c r="Q19625" t="s">
        <v>81371</v>
      </c>
      <c r="S19625" s="1">
        <v>4987466333025</v>
      </c>
      <c r="W19625">
        <v>20260331</v>
      </c>
      <c r="X19625" t="s">
        <v>83113</v>
      </c>
    </row>
    <row r="19626" spans="1:24" x14ac:dyDescent="0.45">
      <c r="A19626" t="s">
        <v>56</v>
      </c>
      <c r="B19626" s="1" t="s">
        <v>61626</v>
      </c>
      <c r="C19626" s="1">
        <v>14987466333053</v>
      </c>
      <c r="D19626">
        <v>500</v>
      </c>
      <c r="E19626" t="s">
        <v>87</v>
      </c>
      <c r="G19626">
        <v>500</v>
      </c>
      <c r="H19626" t="s">
        <v>87</v>
      </c>
      <c r="I19626" t="s">
        <v>50</v>
      </c>
      <c r="J19626" t="s">
        <v>36</v>
      </c>
      <c r="K19626" t="s">
        <v>61625</v>
      </c>
      <c r="L19626" t="s">
        <v>577</v>
      </c>
      <c r="M19626" t="s">
        <v>15666</v>
      </c>
      <c r="N19626" t="s">
        <v>15667</v>
      </c>
      <c r="Q19626" t="s">
        <v>81371</v>
      </c>
      <c r="S19626" s="1">
        <v>4987466333056</v>
      </c>
      <c r="W19626">
        <v>20260331</v>
      </c>
      <c r="X19626" t="s">
        <v>83113</v>
      </c>
    </row>
    <row r="19627" spans="1:24" x14ac:dyDescent="0.45">
      <c r="A19627" t="s">
        <v>56</v>
      </c>
      <c r="B19627" s="1" t="s">
        <v>61627</v>
      </c>
      <c r="C19627" s="1">
        <v>14987466333213</v>
      </c>
      <c r="D19627">
        <v>500</v>
      </c>
      <c r="E19627" t="s">
        <v>87</v>
      </c>
      <c r="G19627">
        <v>500</v>
      </c>
      <c r="H19627" t="s">
        <v>87</v>
      </c>
      <c r="I19627" t="s">
        <v>50</v>
      </c>
      <c r="J19627" t="s">
        <v>36</v>
      </c>
      <c r="K19627" t="s">
        <v>61625</v>
      </c>
      <c r="L19627" t="s">
        <v>577</v>
      </c>
      <c r="M19627" t="s">
        <v>15666</v>
      </c>
      <c r="N19627" t="s">
        <v>15667</v>
      </c>
      <c r="Q19627" t="s">
        <v>81371</v>
      </c>
      <c r="S19627" s="1">
        <v>4987466333216</v>
      </c>
      <c r="W19627">
        <v>20260331</v>
      </c>
      <c r="X19627" t="s">
        <v>83113</v>
      </c>
    </row>
    <row r="19628" spans="1:24" x14ac:dyDescent="0.45">
      <c r="A19628" t="s">
        <v>56</v>
      </c>
      <c r="B19628" s="1" t="s">
        <v>61629</v>
      </c>
      <c r="C19628" s="1">
        <v>14987466333077</v>
      </c>
      <c r="D19628">
        <v>500</v>
      </c>
      <c r="E19628" t="s">
        <v>87</v>
      </c>
      <c r="G19628">
        <v>500</v>
      </c>
      <c r="H19628" t="s">
        <v>87</v>
      </c>
      <c r="I19628" t="s">
        <v>50</v>
      </c>
      <c r="J19628" t="s">
        <v>36</v>
      </c>
      <c r="K19628" t="s">
        <v>61628</v>
      </c>
      <c r="L19628" t="s">
        <v>577</v>
      </c>
      <c r="M19628" t="s">
        <v>9267</v>
      </c>
      <c r="N19628" t="s">
        <v>9268</v>
      </c>
      <c r="Q19628" t="s">
        <v>81371</v>
      </c>
      <c r="S19628" s="1">
        <v>4987466333070</v>
      </c>
      <c r="W19628">
        <v>20260331</v>
      </c>
      <c r="X19628" t="s">
        <v>83113</v>
      </c>
    </row>
    <row r="19629" spans="1:24" x14ac:dyDescent="0.45">
      <c r="A19629" t="s">
        <v>56</v>
      </c>
      <c r="B19629" s="1" t="s">
        <v>61630</v>
      </c>
      <c r="C19629" s="1">
        <v>14987466333084</v>
      </c>
      <c r="D19629">
        <v>500</v>
      </c>
      <c r="E19629" t="s">
        <v>87</v>
      </c>
      <c r="G19629">
        <v>500</v>
      </c>
      <c r="H19629" t="s">
        <v>87</v>
      </c>
      <c r="I19629" t="s">
        <v>50</v>
      </c>
      <c r="J19629" t="s">
        <v>36</v>
      </c>
      <c r="K19629" t="s">
        <v>61628</v>
      </c>
      <c r="L19629" t="s">
        <v>577</v>
      </c>
      <c r="M19629" t="s">
        <v>9267</v>
      </c>
      <c r="N19629" t="s">
        <v>9268</v>
      </c>
      <c r="Q19629" t="s">
        <v>81371</v>
      </c>
      <c r="S19629" s="1">
        <v>4987466333087</v>
      </c>
      <c r="U19629">
        <v>20180817</v>
      </c>
      <c r="W19629">
        <v>20260331</v>
      </c>
      <c r="X19629" t="s">
        <v>83113</v>
      </c>
    </row>
    <row r="19630" spans="1:24" x14ac:dyDescent="0.45">
      <c r="A19630" t="s">
        <v>56</v>
      </c>
      <c r="B19630" s="1" t="s">
        <v>61632</v>
      </c>
      <c r="C19630" s="1">
        <v>14987466333206</v>
      </c>
      <c r="D19630">
        <v>500</v>
      </c>
      <c r="E19630" t="s">
        <v>87</v>
      </c>
      <c r="G19630">
        <v>500</v>
      </c>
      <c r="H19630" t="s">
        <v>87</v>
      </c>
      <c r="I19630" t="s">
        <v>50</v>
      </c>
      <c r="J19630" t="s">
        <v>177</v>
      </c>
      <c r="K19630" t="s">
        <v>61631</v>
      </c>
      <c r="L19630" t="s">
        <v>577</v>
      </c>
      <c r="M19630" t="s">
        <v>38787</v>
      </c>
      <c r="N19630" t="s">
        <v>38788</v>
      </c>
      <c r="Q19630" t="s">
        <v>81371</v>
      </c>
      <c r="S19630" s="1">
        <v>4987466333209</v>
      </c>
      <c r="W19630">
        <v>20260331</v>
      </c>
      <c r="X19630" t="s">
        <v>83113</v>
      </c>
    </row>
    <row r="19631" spans="1:24" x14ac:dyDescent="0.45">
      <c r="A19631" t="s">
        <v>56</v>
      </c>
      <c r="B19631" s="1" t="s">
        <v>61634</v>
      </c>
      <c r="C19631" s="1">
        <v>14987466333107</v>
      </c>
      <c r="D19631">
        <v>500</v>
      </c>
      <c r="E19631" t="s">
        <v>87</v>
      </c>
      <c r="G19631">
        <v>500</v>
      </c>
      <c r="H19631" t="s">
        <v>87</v>
      </c>
      <c r="I19631" t="s">
        <v>50</v>
      </c>
      <c r="J19631" t="s">
        <v>36</v>
      </c>
      <c r="K19631" t="s">
        <v>61633</v>
      </c>
      <c r="L19631" t="s">
        <v>577</v>
      </c>
      <c r="M19631" t="s">
        <v>83181</v>
      </c>
      <c r="N19631" t="s">
        <v>83182</v>
      </c>
      <c r="O19631">
        <v>20260401</v>
      </c>
      <c r="Q19631" t="s">
        <v>81371</v>
      </c>
      <c r="S19631" s="1">
        <v>4987466333100</v>
      </c>
      <c r="W19631">
        <v>20260331</v>
      </c>
      <c r="X19631" t="s">
        <v>83113</v>
      </c>
    </row>
    <row r="19632" spans="1:24" x14ac:dyDescent="0.45">
      <c r="A19632" t="s">
        <v>56</v>
      </c>
      <c r="B19632" s="1" t="s">
        <v>61636</v>
      </c>
      <c r="C19632" s="1">
        <v>14987466333121</v>
      </c>
      <c r="D19632">
        <v>500</v>
      </c>
      <c r="E19632" t="s">
        <v>87</v>
      </c>
      <c r="G19632">
        <v>500</v>
      </c>
      <c r="H19632" t="s">
        <v>87</v>
      </c>
      <c r="I19632" t="s">
        <v>50</v>
      </c>
      <c r="J19632" t="s">
        <v>36</v>
      </c>
      <c r="K19632" t="s">
        <v>61635</v>
      </c>
      <c r="L19632" t="s">
        <v>577</v>
      </c>
      <c r="M19632" t="s">
        <v>9275</v>
      </c>
      <c r="N19632" t="s">
        <v>9276</v>
      </c>
      <c r="Q19632" t="s">
        <v>81371</v>
      </c>
      <c r="S19632" s="1">
        <v>4987466333124</v>
      </c>
      <c r="W19632">
        <v>20260331</v>
      </c>
      <c r="X19632" t="s">
        <v>83113</v>
      </c>
    </row>
    <row r="19633" spans="1:24" x14ac:dyDescent="0.45">
      <c r="A19633" t="s">
        <v>56</v>
      </c>
      <c r="B19633" s="1" t="s">
        <v>61638</v>
      </c>
      <c r="C19633" s="1">
        <v>14987466333169</v>
      </c>
      <c r="D19633">
        <v>500</v>
      </c>
      <c r="E19633" t="s">
        <v>87</v>
      </c>
      <c r="G19633">
        <v>500</v>
      </c>
      <c r="H19633" t="s">
        <v>87</v>
      </c>
      <c r="I19633" t="s">
        <v>50</v>
      </c>
      <c r="J19633" t="s">
        <v>36</v>
      </c>
      <c r="K19633" t="s">
        <v>61637</v>
      </c>
      <c r="L19633" t="s">
        <v>577</v>
      </c>
      <c r="M19633" t="s">
        <v>83183</v>
      </c>
      <c r="N19633" t="s">
        <v>83184</v>
      </c>
      <c r="O19633">
        <v>20260401</v>
      </c>
      <c r="Q19633" t="s">
        <v>81371</v>
      </c>
      <c r="S19633" s="1">
        <v>4987466333162</v>
      </c>
      <c r="W19633">
        <v>20260331</v>
      </c>
      <c r="X19633" t="s">
        <v>83113</v>
      </c>
    </row>
    <row r="19634" spans="1:24" x14ac:dyDescent="0.45">
      <c r="A19634" t="s">
        <v>56</v>
      </c>
      <c r="B19634" s="1" t="s">
        <v>61641</v>
      </c>
      <c r="C19634" s="1">
        <v>14987466337013</v>
      </c>
      <c r="D19634">
        <v>500</v>
      </c>
      <c r="E19634" t="s">
        <v>87</v>
      </c>
      <c r="G19634">
        <v>500</v>
      </c>
      <c r="H19634" t="s">
        <v>87</v>
      </c>
      <c r="I19634" t="s">
        <v>50</v>
      </c>
      <c r="J19634" t="s">
        <v>36</v>
      </c>
      <c r="K19634" t="s">
        <v>61639</v>
      </c>
      <c r="L19634" t="s">
        <v>577</v>
      </c>
      <c r="M19634" t="s">
        <v>61640</v>
      </c>
      <c r="N19634" t="s">
        <v>61639</v>
      </c>
      <c r="O19634">
        <v>20100305</v>
      </c>
      <c r="Q19634" t="s">
        <v>81371</v>
      </c>
      <c r="S19634" s="1">
        <v>4987466337016</v>
      </c>
      <c r="W19634">
        <v>20260331</v>
      </c>
      <c r="X19634" t="s">
        <v>83113</v>
      </c>
    </row>
    <row r="19635" spans="1:24" x14ac:dyDescent="0.45">
      <c r="A19635" t="s">
        <v>56</v>
      </c>
      <c r="B19635" s="1" t="s">
        <v>61643</v>
      </c>
      <c r="C19635" s="1">
        <v>14987466337020</v>
      </c>
      <c r="D19635">
        <v>500</v>
      </c>
      <c r="E19635" t="s">
        <v>87</v>
      </c>
      <c r="G19635">
        <v>500</v>
      </c>
      <c r="H19635" t="s">
        <v>87</v>
      </c>
      <c r="I19635" t="s">
        <v>50</v>
      </c>
      <c r="J19635" t="s">
        <v>36</v>
      </c>
      <c r="K19635" t="s">
        <v>61642</v>
      </c>
      <c r="L19635" t="s">
        <v>570</v>
      </c>
      <c r="M19635" t="s">
        <v>15723</v>
      </c>
      <c r="N19635" t="s">
        <v>15724</v>
      </c>
      <c r="Q19635" t="s">
        <v>81371</v>
      </c>
      <c r="S19635" s="1">
        <v>4987466337023</v>
      </c>
      <c r="W19635">
        <v>20260331</v>
      </c>
      <c r="X19635" t="s">
        <v>83113</v>
      </c>
    </row>
    <row r="19636" spans="1:24" x14ac:dyDescent="0.45">
      <c r="A19636" t="s">
        <v>56</v>
      </c>
      <c r="B19636" s="1" t="s">
        <v>61645</v>
      </c>
      <c r="C19636" s="1">
        <v>14987466337037</v>
      </c>
      <c r="D19636">
        <v>500</v>
      </c>
      <c r="E19636" t="s">
        <v>87</v>
      </c>
      <c r="G19636">
        <v>500</v>
      </c>
      <c r="H19636" t="s">
        <v>87</v>
      </c>
      <c r="I19636" t="s">
        <v>50</v>
      </c>
      <c r="J19636" t="s">
        <v>36</v>
      </c>
      <c r="K19636" t="s">
        <v>61644</v>
      </c>
      <c r="L19636" t="s">
        <v>577</v>
      </c>
      <c r="M19636" t="s">
        <v>9290</v>
      </c>
      <c r="N19636" t="s">
        <v>9291</v>
      </c>
      <c r="Q19636" t="s">
        <v>81371</v>
      </c>
      <c r="S19636" s="1">
        <v>4987466337030</v>
      </c>
      <c r="W19636">
        <v>20260331</v>
      </c>
      <c r="X19636" t="s">
        <v>83113</v>
      </c>
    </row>
    <row r="19637" spans="1:24" x14ac:dyDescent="0.45">
      <c r="A19637" t="s">
        <v>56</v>
      </c>
      <c r="B19637" s="1" t="s">
        <v>61647</v>
      </c>
      <c r="C19637" s="1">
        <v>14987466339017</v>
      </c>
      <c r="D19637">
        <v>500</v>
      </c>
      <c r="E19637" t="s">
        <v>87</v>
      </c>
      <c r="G19637">
        <v>500</v>
      </c>
      <c r="H19637" t="s">
        <v>87</v>
      </c>
      <c r="I19637" t="s">
        <v>50</v>
      </c>
      <c r="J19637" t="s">
        <v>36</v>
      </c>
      <c r="K19637" t="s">
        <v>61646</v>
      </c>
      <c r="L19637" t="s">
        <v>577</v>
      </c>
      <c r="M19637" t="s">
        <v>15729</v>
      </c>
      <c r="N19637" t="s">
        <v>15730</v>
      </c>
      <c r="Q19637" t="s">
        <v>81371</v>
      </c>
      <c r="S19637" s="1">
        <v>4987466339010</v>
      </c>
      <c r="W19637">
        <v>20260331</v>
      </c>
      <c r="X19637" t="s">
        <v>83113</v>
      </c>
    </row>
    <row r="19638" spans="1:24" x14ac:dyDescent="0.45">
      <c r="A19638" t="s">
        <v>56</v>
      </c>
      <c r="B19638" s="1" t="s">
        <v>61652</v>
      </c>
      <c r="C19638" s="1">
        <v>14987466339062</v>
      </c>
      <c r="D19638">
        <v>500</v>
      </c>
      <c r="E19638" t="s">
        <v>87</v>
      </c>
      <c r="G19638">
        <v>500</v>
      </c>
      <c r="H19638" t="s">
        <v>87</v>
      </c>
      <c r="I19638" t="s">
        <v>50</v>
      </c>
      <c r="J19638" t="s">
        <v>36</v>
      </c>
      <c r="K19638" t="s">
        <v>61648</v>
      </c>
      <c r="L19638" t="s">
        <v>577</v>
      </c>
      <c r="M19638" t="s">
        <v>61649</v>
      </c>
      <c r="N19638" t="s">
        <v>61650</v>
      </c>
      <c r="O19638">
        <v>20060306</v>
      </c>
      <c r="Q19638" t="s">
        <v>81371</v>
      </c>
      <c r="S19638" s="1">
        <v>4987466339065</v>
      </c>
      <c r="W19638">
        <v>20260331</v>
      </c>
      <c r="X19638" t="s">
        <v>83113</v>
      </c>
    </row>
    <row r="19639" spans="1:24" x14ac:dyDescent="0.45">
      <c r="A19639" t="s">
        <v>56</v>
      </c>
      <c r="B19639" s="1" t="s">
        <v>61651</v>
      </c>
      <c r="C19639" s="1">
        <v>14987466339055</v>
      </c>
      <c r="D19639">
        <v>500</v>
      </c>
      <c r="E19639" t="s">
        <v>87</v>
      </c>
      <c r="G19639">
        <v>500</v>
      </c>
      <c r="H19639" t="s">
        <v>87</v>
      </c>
      <c r="I19639" t="s">
        <v>50</v>
      </c>
      <c r="J19639" t="s">
        <v>36</v>
      </c>
      <c r="K19639" t="s">
        <v>61648</v>
      </c>
      <c r="L19639" t="s">
        <v>577</v>
      </c>
      <c r="M19639" t="s">
        <v>61649</v>
      </c>
      <c r="N19639" t="s">
        <v>61650</v>
      </c>
      <c r="O19639">
        <v>20060306</v>
      </c>
      <c r="Q19639" t="s">
        <v>81371</v>
      </c>
      <c r="S19639" s="1">
        <v>4987466339058</v>
      </c>
      <c r="W19639">
        <v>20260331</v>
      </c>
      <c r="X19639" t="s">
        <v>83113</v>
      </c>
    </row>
    <row r="19640" spans="1:24" x14ac:dyDescent="0.45">
      <c r="A19640" t="s">
        <v>56</v>
      </c>
      <c r="B19640" s="1" t="s">
        <v>61654</v>
      </c>
      <c r="C19640" s="1">
        <v>14987466339253</v>
      </c>
      <c r="D19640">
        <v>500</v>
      </c>
      <c r="E19640" t="s">
        <v>87</v>
      </c>
      <c r="G19640">
        <v>500</v>
      </c>
      <c r="H19640" t="s">
        <v>87</v>
      </c>
      <c r="I19640" t="s">
        <v>50</v>
      </c>
      <c r="J19640" t="s">
        <v>36</v>
      </c>
      <c r="K19640" t="s">
        <v>61648</v>
      </c>
      <c r="L19640" t="s">
        <v>577</v>
      </c>
      <c r="M19640" t="s">
        <v>61649</v>
      </c>
      <c r="N19640" t="s">
        <v>61650</v>
      </c>
      <c r="O19640">
        <v>20060306</v>
      </c>
      <c r="Q19640" t="s">
        <v>81371</v>
      </c>
      <c r="S19640" s="1">
        <v>4987466339256</v>
      </c>
      <c r="W19640">
        <v>20260331</v>
      </c>
      <c r="X19640" t="s">
        <v>83113</v>
      </c>
    </row>
    <row r="19641" spans="1:24" x14ac:dyDescent="0.45">
      <c r="A19641" t="s">
        <v>56</v>
      </c>
      <c r="B19641" s="1" t="s">
        <v>61655</v>
      </c>
      <c r="C19641" s="1">
        <v>14987466339307</v>
      </c>
      <c r="D19641">
        <v>500</v>
      </c>
      <c r="E19641" t="s">
        <v>87</v>
      </c>
      <c r="G19641">
        <v>500</v>
      </c>
      <c r="H19641" t="s">
        <v>87</v>
      </c>
      <c r="I19641" t="s">
        <v>50</v>
      </c>
      <c r="J19641" t="s">
        <v>36</v>
      </c>
      <c r="K19641" t="s">
        <v>61648</v>
      </c>
      <c r="L19641" t="s">
        <v>577</v>
      </c>
      <c r="M19641" t="s">
        <v>61649</v>
      </c>
      <c r="N19641" t="s">
        <v>61650</v>
      </c>
      <c r="O19641">
        <v>20060306</v>
      </c>
      <c r="Q19641" t="s">
        <v>81371</v>
      </c>
      <c r="S19641" s="1">
        <v>4987466339300</v>
      </c>
      <c r="W19641">
        <v>20260331</v>
      </c>
      <c r="X19641" t="s">
        <v>83113</v>
      </c>
    </row>
    <row r="19642" spans="1:24" x14ac:dyDescent="0.45">
      <c r="A19642" t="s">
        <v>56</v>
      </c>
      <c r="B19642" s="1" t="s">
        <v>61656</v>
      </c>
      <c r="C19642" s="1">
        <v>14987466339345</v>
      </c>
      <c r="D19642">
        <v>500</v>
      </c>
      <c r="E19642" t="s">
        <v>87</v>
      </c>
      <c r="G19642">
        <v>500</v>
      </c>
      <c r="H19642" t="s">
        <v>87</v>
      </c>
      <c r="I19642" t="s">
        <v>50</v>
      </c>
      <c r="J19642" t="s">
        <v>36</v>
      </c>
      <c r="K19642" t="s">
        <v>61648</v>
      </c>
      <c r="L19642" t="s">
        <v>577</v>
      </c>
      <c r="M19642" t="s">
        <v>61649</v>
      </c>
      <c r="N19642" t="s">
        <v>61650</v>
      </c>
      <c r="O19642">
        <v>20060306</v>
      </c>
      <c r="Q19642" t="s">
        <v>81371</v>
      </c>
      <c r="S19642" s="1">
        <v>4987466339348</v>
      </c>
      <c r="U19642">
        <v>20201130</v>
      </c>
      <c r="W19642">
        <v>20260331</v>
      </c>
      <c r="X19642" t="s">
        <v>83113</v>
      </c>
    </row>
    <row r="19643" spans="1:24" x14ac:dyDescent="0.45">
      <c r="A19643" t="s">
        <v>56</v>
      </c>
      <c r="B19643" s="1" t="s">
        <v>61653</v>
      </c>
      <c r="C19643" s="1">
        <v>14987466339109</v>
      </c>
      <c r="D19643">
        <v>500</v>
      </c>
      <c r="E19643" t="s">
        <v>87</v>
      </c>
      <c r="G19643">
        <v>500</v>
      </c>
      <c r="H19643" t="s">
        <v>87</v>
      </c>
      <c r="I19643" t="s">
        <v>50</v>
      </c>
      <c r="J19643" t="s">
        <v>36</v>
      </c>
      <c r="K19643" t="s">
        <v>61648</v>
      </c>
      <c r="L19643" t="s">
        <v>577</v>
      </c>
      <c r="M19643" t="s">
        <v>61649</v>
      </c>
      <c r="N19643" t="s">
        <v>61650</v>
      </c>
      <c r="O19643">
        <v>20060306</v>
      </c>
      <c r="Q19643" t="s">
        <v>81371</v>
      </c>
      <c r="S19643" s="1">
        <v>4987466339102</v>
      </c>
      <c r="W19643">
        <v>20260331</v>
      </c>
      <c r="X19643" t="s">
        <v>83113</v>
      </c>
    </row>
    <row r="19644" spans="1:24" x14ac:dyDescent="0.45">
      <c r="A19644" t="s">
        <v>56</v>
      </c>
      <c r="B19644" s="1" t="s">
        <v>61658</v>
      </c>
      <c r="C19644" s="1">
        <v>14987466339291</v>
      </c>
      <c r="D19644">
        <v>500</v>
      </c>
      <c r="E19644" t="s">
        <v>87</v>
      </c>
      <c r="G19644">
        <v>500</v>
      </c>
      <c r="H19644" t="s">
        <v>87</v>
      </c>
      <c r="I19644" t="s">
        <v>50</v>
      </c>
      <c r="J19644" t="s">
        <v>177</v>
      </c>
      <c r="K19644" t="s">
        <v>61657</v>
      </c>
      <c r="L19644" t="s">
        <v>577</v>
      </c>
      <c r="M19644" t="s">
        <v>9302</v>
      </c>
      <c r="N19644" t="s">
        <v>9303</v>
      </c>
      <c r="Q19644" t="s">
        <v>81371</v>
      </c>
      <c r="S19644" s="1">
        <v>4987466339294</v>
      </c>
      <c r="W19644">
        <v>20260331</v>
      </c>
      <c r="X19644" t="s">
        <v>83113</v>
      </c>
    </row>
    <row r="19645" spans="1:24" x14ac:dyDescent="0.45">
      <c r="A19645" t="s">
        <v>56</v>
      </c>
      <c r="B19645" s="1" t="s">
        <v>61661</v>
      </c>
      <c r="C19645" s="1">
        <v>14987466339338</v>
      </c>
      <c r="D19645">
        <v>500</v>
      </c>
      <c r="E19645" t="s">
        <v>87</v>
      </c>
      <c r="G19645">
        <v>500</v>
      </c>
      <c r="H19645" t="s">
        <v>87</v>
      </c>
      <c r="I19645" t="s">
        <v>50</v>
      </c>
      <c r="J19645" t="s">
        <v>36</v>
      </c>
      <c r="K19645" t="s">
        <v>61659</v>
      </c>
      <c r="L19645" t="s">
        <v>577</v>
      </c>
      <c r="N19645" t="s">
        <v>61660</v>
      </c>
      <c r="Q19645" t="s">
        <v>81371</v>
      </c>
      <c r="S19645" s="1">
        <v>4987466339331</v>
      </c>
      <c r="W19645">
        <v>20260331</v>
      </c>
      <c r="X19645" t="s">
        <v>83113</v>
      </c>
    </row>
    <row r="19646" spans="1:24" x14ac:dyDescent="0.45">
      <c r="A19646" t="s">
        <v>56</v>
      </c>
      <c r="B19646" s="1" t="s">
        <v>61663</v>
      </c>
      <c r="C19646" s="1">
        <v>14987466339147</v>
      </c>
      <c r="D19646">
        <v>500</v>
      </c>
      <c r="E19646" t="s">
        <v>87</v>
      </c>
      <c r="G19646">
        <v>500</v>
      </c>
      <c r="H19646" t="s">
        <v>87</v>
      </c>
      <c r="I19646" t="s">
        <v>50</v>
      </c>
      <c r="J19646" t="s">
        <v>36</v>
      </c>
      <c r="K19646" t="s">
        <v>61662</v>
      </c>
      <c r="L19646" t="s">
        <v>577</v>
      </c>
      <c r="M19646" t="s">
        <v>9306</v>
      </c>
      <c r="N19646" t="s">
        <v>9307</v>
      </c>
      <c r="Q19646" t="s">
        <v>81371</v>
      </c>
      <c r="S19646" s="1">
        <v>4987466339140</v>
      </c>
      <c r="W19646">
        <v>20260331</v>
      </c>
      <c r="X19646" t="s">
        <v>83113</v>
      </c>
    </row>
    <row r="19647" spans="1:24" x14ac:dyDescent="0.45">
      <c r="A19647" t="s">
        <v>56</v>
      </c>
      <c r="B19647" s="1" t="s">
        <v>61665</v>
      </c>
      <c r="C19647" s="1">
        <v>14987466339154</v>
      </c>
      <c r="D19647">
        <v>500</v>
      </c>
      <c r="E19647" t="s">
        <v>87</v>
      </c>
      <c r="G19647">
        <v>500</v>
      </c>
      <c r="H19647" t="s">
        <v>87</v>
      </c>
      <c r="I19647" t="s">
        <v>50</v>
      </c>
      <c r="J19647" t="s">
        <v>36</v>
      </c>
      <c r="K19647" t="s">
        <v>61664</v>
      </c>
      <c r="L19647" t="s">
        <v>577</v>
      </c>
      <c r="M19647" t="s">
        <v>9310</v>
      </c>
      <c r="N19647" t="s">
        <v>9311</v>
      </c>
      <c r="Q19647" t="s">
        <v>81371</v>
      </c>
      <c r="S19647" s="1">
        <v>4987466339157</v>
      </c>
      <c r="W19647">
        <v>20260331</v>
      </c>
      <c r="X19647" t="s">
        <v>83113</v>
      </c>
    </row>
    <row r="19648" spans="1:24" x14ac:dyDescent="0.45">
      <c r="A19648" t="s">
        <v>56</v>
      </c>
      <c r="B19648" s="1" t="s">
        <v>61666</v>
      </c>
      <c r="C19648" s="1">
        <v>14987466339161</v>
      </c>
      <c r="D19648">
        <v>500</v>
      </c>
      <c r="E19648" t="s">
        <v>87</v>
      </c>
      <c r="G19648">
        <v>500</v>
      </c>
      <c r="H19648" t="s">
        <v>87</v>
      </c>
      <c r="I19648" t="s">
        <v>50</v>
      </c>
      <c r="J19648" t="s">
        <v>36</v>
      </c>
      <c r="K19648" t="s">
        <v>61664</v>
      </c>
      <c r="L19648" t="s">
        <v>577</v>
      </c>
      <c r="M19648" t="s">
        <v>9310</v>
      </c>
      <c r="N19648" t="s">
        <v>9311</v>
      </c>
      <c r="Q19648" t="s">
        <v>81371</v>
      </c>
      <c r="S19648" s="1">
        <v>4987466339164</v>
      </c>
      <c r="W19648">
        <v>20260331</v>
      </c>
      <c r="X19648" t="s">
        <v>83113</v>
      </c>
    </row>
    <row r="19649" spans="1:24" x14ac:dyDescent="0.45">
      <c r="A19649" t="s">
        <v>56</v>
      </c>
      <c r="B19649" s="1" t="s">
        <v>61667</v>
      </c>
      <c r="C19649" s="1">
        <v>14987466339178</v>
      </c>
      <c r="D19649">
        <v>500</v>
      </c>
      <c r="E19649" t="s">
        <v>87</v>
      </c>
      <c r="G19649">
        <v>500</v>
      </c>
      <c r="H19649" t="s">
        <v>87</v>
      </c>
      <c r="I19649" t="s">
        <v>50</v>
      </c>
      <c r="J19649" t="s">
        <v>36</v>
      </c>
      <c r="K19649" t="s">
        <v>61664</v>
      </c>
      <c r="L19649" t="s">
        <v>577</v>
      </c>
      <c r="M19649" t="s">
        <v>9310</v>
      </c>
      <c r="N19649" t="s">
        <v>9311</v>
      </c>
      <c r="Q19649" t="s">
        <v>81371</v>
      </c>
      <c r="S19649" s="1">
        <v>4987466339171</v>
      </c>
      <c r="W19649">
        <v>20260331</v>
      </c>
      <c r="X19649" t="s">
        <v>83113</v>
      </c>
    </row>
    <row r="19650" spans="1:24" x14ac:dyDescent="0.45">
      <c r="A19650" t="s">
        <v>56</v>
      </c>
      <c r="B19650" s="1" t="s">
        <v>61669</v>
      </c>
      <c r="C19650" s="1">
        <v>14987466339185</v>
      </c>
      <c r="D19650">
        <v>500</v>
      </c>
      <c r="E19650" t="s">
        <v>87</v>
      </c>
      <c r="G19650">
        <v>500</v>
      </c>
      <c r="H19650" t="s">
        <v>87</v>
      </c>
      <c r="I19650" t="s">
        <v>50</v>
      </c>
      <c r="J19650" t="s">
        <v>36</v>
      </c>
      <c r="K19650" t="s">
        <v>61668</v>
      </c>
      <c r="L19650" t="s">
        <v>577</v>
      </c>
      <c r="M19650" t="s">
        <v>9314</v>
      </c>
      <c r="N19650" t="s">
        <v>9315</v>
      </c>
      <c r="Q19650" t="s">
        <v>81371</v>
      </c>
      <c r="S19650" s="1">
        <v>4987466339188</v>
      </c>
      <c r="W19650">
        <v>20260331</v>
      </c>
      <c r="X19650" t="s">
        <v>83113</v>
      </c>
    </row>
    <row r="19651" spans="1:24" x14ac:dyDescent="0.45">
      <c r="A19651" t="s">
        <v>56</v>
      </c>
      <c r="B19651" s="1" t="s">
        <v>61675</v>
      </c>
      <c r="C19651" s="1">
        <v>14987466339192</v>
      </c>
      <c r="D19651">
        <v>500</v>
      </c>
      <c r="E19651" t="s">
        <v>87</v>
      </c>
      <c r="G19651">
        <v>500</v>
      </c>
      <c r="H19651" t="s">
        <v>87</v>
      </c>
      <c r="I19651" t="s">
        <v>50</v>
      </c>
      <c r="J19651" t="s">
        <v>36</v>
      </c>
      <c r="K19651" t="s">
        <v>61674</v>
      </c>
      <c r="L19651" t="s">
        <v>577</v>
      </c>
      <c r="M19651" t="s">
        <v>15737</v>
      </c>
      <c r="N19651" t="s">
        <v>15738</v>
      </c>
      <c r="Q19651" t="s">
        <v>81371</v>
      </c>
      <c r="S19651" s="1">
        <v>4987466339195</v>
      </c>
      <c r="W19651">
        <v>20260331</v>
      </c>
      <c r="X19651" t="s">
        <v>83113</v>
      </c>
    </row>
    <row r="19652" spans="1:24" x14ac:dyDescent="0.45">
      <c r="A19652" t="s">
        <v>56</v>
      </c>
      <c r="B19652" s="1" t="s">
        <v>61673</v>
      </c>
      <c r="C19652" s="1">
        <v>14987466339222</v>
      </c>
      <c r="D19652">
        <v>500</v>
      </c>
      <c r="E19652" t="s">
        <v>87</v>
      </c>
      <c r="G19652">
        <v>500</v>
      </c>
      <c r="H19652" t="s">
        <v>87</v>
      </c>
      <c r="I19652" t="s">
        <v>50</v>
      </c>
      <c r="J19652" t="s">
        <v>36</v>
      </c>
      <c r="K19652" t="s">
        <v>61670</v>
      </c>
      <c r="L19652" t="s">
        <v>577</v>
      </c>
      <c r="M19652" t="s">
        <v>61671</v>
      </c>
      <c r="N19652" t="s">
        <v>61672</v>
      </c>
      <c r="O19652">
        <v>20100305</v>
      </c>
      <c r="Q19652" t="s">
        <v>81371</v>
      </c>
      <c r="S19652" s="1">
        <v>4987466339225</v>
      </c>
      <c r="W19652">
        <v>20260331</v>
      </c>
      <c r="X19652" t="s">
        <v>83113</v>
      </c>
    </row>
    <row r="19653" spans="1:24" x14ac:dyDescent="0.45">
      <c r="A19653" t="s">
        <v>56</v>
      </c>
      <c r="B19653" s="1" t="s">
        <v>61679</v>
      </c>
      <c r="C19653" s="1">
        <v>14987466343045</v>
      </c>
      <c r="D19653">
        <v>500</v>
      </c>
      <c r="E19653" t="s">
        <v>87</v>
      </c>
      <c r="G19653">
        <v>500</v>
      </c>
      <c r="H19653" t="s">
        <v>87</v>
      </c>
      <c r="I19653" t="s">
        <v>50</v>
      </c>
      <c r="J19653" t="s">
        <v>36</v>
      </c>
      <c r="K19653" t="s">
        <v>61676</v>
      </c>
      <c r="L19653" t="s">
        <v>577</v>
      </c>
      <c r="M19653" t="s">
        <v>61677</v>
      </c>
      <c r="N19653" t="s">
        <v>61678</v>
      </c>
      <c r="Q19653" t="s">
        <v>81371</v>
      </c>
      <c r="S19653" s="1">
        <v>4987466343048</v>
      </c>
      <c r="W19653">
        <v>20260331</v>
      </c>
      <c r="X19653" t="s">
        <v>83113</v>
      </c>
    </row>
    <row r="19654" spans="1:24" x14ac:dyDescent="0.45">
      <c r="A19654" t="s">
        <v>56</v>
      </c>
      <c r="B19654" s="1" t="s">
        <v>61683</v>
      </c>
      <c r="C19654" s="1">
        <v>14987466343205</v>
      </c>
      <c r="D19654">
        <v>500</v>
      </c>
      <c r="E19654" t="s">
        <v>87</v>
      </c>
      <c r="G19654">
        <v>500</v>
      </c>
      <c r="H19654" t="s">
        <v>87</v>
      </c>
      <c r="I19654" t="s">
        <v>50</v>
      </c>
      <c r="J19654" t="s">
        <v>36</v>
      </c>
      <c r="K19654" t="s">
        <v>61680</v>
      </c>
      <c r="L19654" t="s">
        <v>577</v>
      </c>
      <c r="M19654" t="s">
        <v>9338</v>
      </c>
      <c r="N19654" t="s">
        <v>9339</v>
      </c>
      <c r="Q19654" t="s">
        <v>81371</v>
      </c>
      <c r="S19654" s="1">
        <v>4987466343208</v>
      </c>
      <c r="W19654">
        <v>20260331</v>
      </c>
      <c r="X19654" t="s">
        <v>83113</v>
      </c>
    </row>
    <row r="19655" spans="1:24" x14ac:dyDescent="0.45">
      <c r="A19655" t="s">
        <v>56</v>
      </c>
      <c r="B19655" s="1" t="s">
        <v>61684</v>
      </c>
      <c r="C19655" s="1">
        <v>14987466343212</v>
      </c>
      <c r="D19655">
        <v>500</v>
      </c>
      <c r="E19655" t="s">
        <v>87</v>
      </c>
      <c r="G19655">
        <v>500</v>
      </c>
      <c r="H19655" t="s">
        <v>87</v>
      </c>
      <c r="I19655" t="s">
        <v>50</v>
      </c>
      <c r="J19655" t="s">
        <v>36</v>
      </c>
      <c r="K19655" t="s">
        <v>61680</v>
      </c>
      <c r="L19655" t="s">
        <v>577</v>
      </c>
      <c r="M19655" t="s">
        <v>9338</v>
      </c>
      <c r="N19655" t="s">
        <v>9339</v>
      </c>
      <c r="Q19655" t="s">
        <v>81371</v>
      </c>
      <c r="S19655" s="1">
        <v>4987466343215</v>
      </c>
      <c r="W19655">
        <v>20260331</v>
      </c>
      <c r="X19655" t="s">
        <v>83113</v>
      </c>
    </row>
    <row r="19656" spans="1:24" x14ac:dyDescent="0.45">
      <c r="A19656" t="s">
        <v>56</v>
      </c>
      <c r="B19656" s="1" t="s">
        <v>61681</v>
      </c>
      <c r="C19656" s="1">
        <v>14987466343076</v>
      </c>
      <c r="D19656">
        <v>500</v>
      </c>
      <c r="E19656" t="s">
        <v>87</v>
      </c>
      <c r="G19656">
        <v>500</v>
      </c>
      <c r="H19656" t="s">
        <v>87</v>
      </c>
      <c r="I19656" t="s">
        <v>50</v>
      </c>
      <c r="J19656" t="s">
        <v>36</v>
      </c>
      <c r="K19656" t="s">
        <v>61680</v>
      </c>
      <c r="L19656" t="s">
        <v>577</v>
      </c>
      <c r="M19656" t="s">
        <v>9338</v>
      </c>
      <c r="N19656" t="s">
        <v>9339</v>
      </c>
      <c r="Q19656" t="s">
        <v>81371</v>
      </c>
      <c r="S19656" s="1">
        <v>4987466343079</v>
      </c>
      <c r="W19656">
        <v>20260331</v>
      </c>
      <c r="X19656" t="s">
        <v>83113</v>
      </c>
    </row>
    <row r="19657" spans="1:24" x14ac:dyDescent="0.45">
      <c r="A19657" t="s">
        <v>56</v>
      </c>
      <c r="B19657" s="1" t="s">
        <v>61686</v>
      </c>
      <c r="C19657" s="1">
        <v>14987466343243</v>
      </c>
      <c r="D19657">
        <v>500</v>
      </c>
      <c r="E19657" t="s">
        <v>87</v>
      </c>
      <c r="G19657">
        <v>500</v>
      </c>
      <c r="H19657" t="s">
        <v>87</v>
      </c>
      <c r="I19657" t="s">
        <v>50</v>
      </c>
      <c r="J19657" t="s">
        <v>36</v>
      </c>
      <c r="K19657" t="s">
        <v>61680</v>
      </c>
      <c r="L19657" t="s">
        <v>577</v>
      </c>
      <c r="M19657" t="s">
        <v>9338</v>
      </c>
      <c r="N19657" t="s">
        <v>9339</v>
      </c>
      <c r="Q19657" t="s">
        <v>81371</v>
      </c>
      <c r="S19657" s="1">
        <v>4987466343246</v>
      </c>
      <c r="W19657">
        <v>20260331</v>
      </c>
      <c r="X19657" t="s">
        <v>83113</v>
      </c>
    </row>
    <row r="19658" spans="1:24" x14ac:dyDescent="0.45">
      <c r="A19658" t="s">
        <v>56</v>
      </c>
      <c r="B19658" s="1" t="s">
        <v>61685</v>
      </c>
      <c r="C19658" s="1">
        <v>14987466343236</v>
      </c>
      <c r="D19658">
        <v>500</v>
      </c>
      <c r="E19658" t="s">
        <v>87</v>
      </c>
      <c r="G19658">
        <v>500</v>
      </c>
      <c r="H19658" t="s">
        <v>87</v>
      </c>
      <c r="I19658" t="s">
        <v>50</v>
      </c>
      <c r="J19658" t="s">
        <v>36</v>
      </c>
      <c r="K19658" t="s">
        <v>61680</v>
      </c>
      <c r="L19658" t="s">
        <v>577</v>
      </c>
      <c r="M19658" t="s">
        <v>9338</v>
      </c>
      <c r="N19658" t="s">
        <v>9339</v>
      </c>
      <c r="Q19658" t="s">
        <v>81371</v>
      </c>
      <c r="S19658" s="1">
        <v>4987466343239</v>
      </c>
      <c r="W19658">
        <v>20260331</v>
      </c>
      <c r="X19658" t="s">
        <v>83113</v>
      </c>
    </row>
    <row r="19659" spans="1:24" x14ac:dyDescent="0.45">
      <c r="A19659" t="s">
        <v>56</v>
      </c>
      <c r="B19659" s="1" t="s">
        <v>61682</v>
      </c>
      <c r="C19659" s="1">
        <v>14987466343199</v>
      </c>
      <c r="D19659">
        <v>500</v>
      </c>
      <c r="E19659" t="s">
        <v>87</v>
      </c>
      <c r="G19659">
        <v>500</v>
      </c>
      <c r="H19659" t="s">
        <v>87</v>
      </c>
      <c r="I19659" t="s">
        <v>50</v>
      </c>
      <c r="J19659" t="s">
        <v>36</v>
      </c>
      <c r="K19659" t="s">
        <v>61680</v>
      </c>
      <c r="L19659" t="s">
        <v>577</v>
      </c>
      <c r="M19659" t="s">
        <v>9338</v>
      </c>
      <c r="N19659" t="s">
        <v>9339</v>
      </c>
      <c r="Q19659" t="s">
        <v>81371</v>
      </c>
      <c r="S19659" s="1">
        <v>4987466343192</v>
      </c>
      <c r="W19659">
        <v>20260331</v>
      </c>
      <c r="X19659" t="s">
        <v>83113</v>
      </c>
    </row>
    <row r="19660" spans="1:24" x14ac:dyDescent="0.45">
      <c r="A19660" t="s">
        <v>56</v>
      </c>
      <c r="B19660" s="1" t="s">
        <v>61690</v>
      </c>
      <c r="C19660" s="1">
        <v>14987466343137</v>
      </c>
      <c r="D19660">
        <v>500</v>
      </c>
      <c r="E19660" t="s">
        <v>87</v>
      </c>
      <c r="G19660">
        <v>500</v>
      </c>
      <c r="H19660" t="s">
        <v>87</v>
      </c>
      <c r="I19660" t="s">
        <v>50</v>
      </c>
      <c r="J19660" t="s">
        <v>36</v>
      </c>
      <c r="K19660" t="s">
        <v>61687</v>
      </c>
      <c r="L19660" t="s">
        <v>577</v>
      </c>
      <c r="M19660" t="s">
        <v>61688</v>
      </c>
      <c r="N19660" t="s">
        <v>61689</v>
      </c>
      <c r="O19660">
        <v>20100305</v>
      </c>
      <c r="Q19660" t="s">
        <v>81371</v>
      </c>
      <c r="S19660" s="1">
        <v>4987466343130</v>
      </c>
      <c r="W19660">
        <v>20260331</v>
      </c>
      <c r="X19660" t="s">
        <v>83113</v>
      </c>
    </row>
    <row r="19661" spans="1:24" x14ac:dyDescent="0.45">
      <c r="A19661" t="s">
        <v>56</v>
      </c>
      <c r="B19661" s="1" t="s">
        <v>61700</v>
      </c>
      <c r="C19661" s="1">
        <v>14987466351019</v>
      </c>
      <c r="D19661">
        <v>500</v>
      </c>
      <c r="E19661" t="s">
        <v>87</v>
      </c>
      <c r="G19661">
        <v>500</v>
      </c>
      <c r="H19661" t="s">
        <v>87</v>
      </c>
      <c r="I19661" t="s">
        <v>50</v>
      </c>
      <c r="J19661" t="s">
        <v>36</v>
      </c>
      <c r="K19661" t="s">
        <v>61699</v>
      </c>
      <c r="L19661" t="s">
        <v>577</v>
      </c>
      <c r="M19661" t="s">
        <v>9361</v>
      </c>
      <c r="N19661" t="s">
        <v>9362</v>
      </c>
      <c r="Q19661" t="s">
        <v>81371</v>
      </c>
      <c r="S19661" s="1">
        <v>4987466351012</v>
      </c>
      <c r="W19661">
        <v>20260331</v>
      </c>
      <c r="X19661" t="s">
        <v>83113</v>
      </c>
    </row>
    <row r="19662" spans="1:24" x14ac:dyDescent="0.45">
      <c r="A19662" t="s">
        <v>56</v>
      </c>
      <c r="B19662" s="1" t="s">
        <v>61702</v>
      </c>
      <c r="C19662" s="1">
        <v>14987466351149</v>
      </c>
      <c r="D19662">
        <v>500</v>
      </c>
      <c r="E19662" t="s">
        <v>87</v>
      </c>
      <c r="G19662">
        <v>500</v>
      </c>
      <c r="H19662" t="s">
        <v>87</v>
      </c>
      <c r="I19662" t="s">
        <v>50</v>
      </c>
      <c r="J19662" t="s">
        <v>36</v>
      </c>
      <c r="K19662" t="s">
        <v>61701</v>
      </c>
      <c r="L19662" t="s">
        <v>577</v>
      </c>
      <c r="M19662" t="s">
        <v>9365</v>
      </c>
      <c r="N19662" t="s">
        <v>9366</v>
      </c>
      <c r="O19662">
        <v>19970711</v>
      </c>
      <c r="Q19662" t="s">
        <v>81371</v>
      </c>
      <c r="S19662" s="1">
        <v>4987466351142</v>
      </c>
      <c r="W19662">
        <v>20260331</v>
      </c>
      <c r="X19662" t="s">
        <v>83113</v>
      </c>
    </row>
    <row r="19663" spans="1:24" x14ac:dyDescent="0.45">
      <c r="A19663" t="s">
        <v>56</v>
      </c>
      <c r="B19663" s="1" t="s">
        <v>61704</v>
      </c>
      <c r="C19663" s="1">
        <v>14987466351033</v>
      </c>
      <c r="D19663">
        <v>500</v>
      </c>
      <c r="E19663" t="s">
        <v>87</v>
      </c>
      <c r="G19663">
        <v>500</v>
      </c>
      <c r="H19663" t="s">
        <v>87</v>
      </c>
      <c r="I19663" t="s">
        <v>50</v>
      </c>
      <c r="J19663" t="s">
        <v>36</v>
      </c>
      <c r="K19663" t="s">
        <v>61703</v>
      </c>
      <c r="L19663" t="s">
        <v>577</v>
      </c>
      <c r="M19663" t="s">
        <v>83189</v>
      </c>
      <c r="N19663" t="s">
        <v>83190</v>
      </c>
      <c r="O19663">
        <v>20260401</v>
      </c>
      <c r="Q19663" t="s">
        <v>81371</v>
      </c>
      <c r="S19663" s="1">
        <v>4987466351036</v>
      </c>
      <c r="W19663">
        <v>20260331</v>
      </c>
      <c r="X19663" t="s">
        <v>83113</v>
      </c>
    </row>
    <row r="19664" spans="1:24" x14ac:dyDescent="0.45">
      <c r="A19664" t="s">
        <v>56</v>
      </c>
      <c r="B19664" s="1" t="s">
        <v>61706</v>
      </c>
      <c r="C19664" s="1">
        <v>14987466351156</v>
      </c>
      <c r="D19664">
        <v>500</v>
      </c>
      <c r="E19664" t="s">
        <v>87</v>
      </c>
      <c r="G19664">
        <v>500</v>
      </c>
      <c r="H19664" t="s">
        <v>87</v>
      </c>
      <c r="I19664" t="s">
        <v>50</v>
      </c>
      <c r="J19664" t="s">
        <v>36</v>
      </c>
      <c r="K19664" t="s">
        <v>61703</v>
      </c>
      <c r="L19664" t="s">
        <v>577</v>
      </c>
      <c r="M19664" t="s">
        <v>83189</v>
      </c>
      <c r="N19664" t="s">
        <v>83190</v>
      </c>
      <c r="O19664">
        <v>20260401</v>
      </c>
      <c r="Q19664" t="s">
        <v>81371</v>
      </c>
      <c r="S19664" s="1">
        <v>4987466351159</v>
      </c>
      <c r="W19664">
        <v>20260331</v>
      </c>
      <c r="X19664" t="s">
        <v>83113</v>
      </c>
    </row>
    <row r="19665" spans="1:24" x14ac:dyDescent="0.45">
      <c r="A19665" t="s">
        <v>56</v>
      </c>
      <c r="B19665" s="1" t="s">
        <v>61705</v>
      </c>
      <c r="C19665" s="1">
        <v>14987466351040</v>
      </c>
      <c r="D19665">
        <v>500</v>
      </c>
      <c r="E19665" t="s">
        <v>87</v>
      </c>
      <c r="G19665">
        <v>500</v>
      </c>
      <c r="H19665" t="s">
        <v>87</v>
      </c>
      <c r="I19665" t="s">
        <v>50</v>
      </c>
      <c r="J19665" t="s">
        <v>36</v>
      </c>
      <c r="K19665" t="s">
        <v>61703</v>
      </c>
      <c r="L19665" t="s">
        <v>577</v>
      </c>
      <c r="M19665" t="s">
        <v>83189</v>
      </c>
      <c r="N19665" t="s">
        <v>83190</v>
      </c>
      <c r="O19665">
        <v>20260401</v>
      </c>
      <c r="Q19665" t="s">
        <v>81371</v>
      </c>
      <c r="S19665" s="1">
        <v>4987466351043</v>
      </c>
      <c r="W19665">
        <v>20260331</v>
      </c>
      <c r="X19665" t="s">
        <v>83113</v>
      </c>
    </row>
    <row r="19666" spans="1:24" x14ac:dyDescent="0.45">
      <c r="A19666" t="s">
        <v>56</v>
      </c>
      <c r="B19666" s="1" t="s">
        <v>61707</v>
      </c>
      <c r="C19666" s="1">
        <v>14987466351200</v>
      </c>
      <c r="D19666">
        <v>500</v>
      </c>
      <c r="E19666" t="s">
        <v>87</v>
      </c>
      <c r="G19666">
        <v>500</v>
      </c>
      <c r="H19666" t="s">
        <v>87</v>
      </c>
      <c r="I19666" t="s">
        <v>50</v>
      </c>
      <c r="J19666" t="s">
        <v>36</v>
      </c>
      <c r="K19666" t="s">
        <v>61703</v>
      </c>
      <c r="L19666" t="s">
        <v>577</v>
      </c>
      <c r="M19666" t="s">
        <v>83189</v>
      </c>
      <c r="N19666" t="s">
        <v>83190</v>
      </c>
      <c r="O19666">
        <v>20260401</v>
      </c>
      <c r="Q19666" t="s">
        <v>81371</v>
      </c>
      <c r="S19666" s="1">
        <v>4987466351203</v>
      </c>
      <c r="W19666">
        <v>20260331</v>
      </c>
      <c r="X19666" t="s">
        <v>83113</v>
      </c>
    </row>
    <row r="19667" spans="1:24" x14ac:dyDescent="0.45">
      <c r="A19667" t="s">
        <v>56</v>
      </c>
      <c r="B19667" s="1" t="s">
        <v>61692</v>
      </c>
      <c r="C19667" s="1">
        <v>14987466351064</v>
      </c>
      <c r="D19667">
        <v>500</v>
      </c>
      <c r="E19667" t="s">
        <v>87</v>
      </c>
      <c r="G19667">
        <v>500</v>
      </c>
      <c r="H19667" t="s">
        <v>87</v>
      </c>
      <c r="I19667" t="s">
        <v>50</v>
      </c>
      <c r="J19667" t="s">
        <v>36</v>
      </c>
      <c r="K19667" t="s">
        <v>61691</v>
      </c>
      <c r="L19667" t="s">
        <v>577</v>
      </c>
      <c r="M19667" t="s">
        <v>83185</v>
      </c>
      <c r="N19667" t="s">
        <v>83186</v>
      </c>
      <c r="O19667">
        <v>20260401</v>
      </c>
      <c r="Q19667" t="s">
        <v>81371</v>
      </c>
      <c r="S19667" s="1">
        <v>4987466351067</v>
      </c>
      <c r="W19667">
        <v>20260331</v>
      </c>
      <c r="X19667" t="s">
        <v>83113</v>
      </c>
    </row>
    <row r="19668" spans="1:24" x14ac:dyDescent="0.45">
      <c r="A19668" t="s">
        <v>56</v>
      </c>
      <c r="B19668" s="1" t="s">
        <v>61694</v>
      </c>
      <c r="C19668" s="1">
        <v>14987466351071</v>
      </c>
      <c r="D19668">
        <v>500</v>
      </c>
      <c r="E19668" t="s">
        <v>87</v>
      </c>
      <c r="G19668">
        <v>500</v>
      </c>
      <c r="H19668" t="s">
        <v>87</v>
      </c>
      <c r="I19668" t="s">
        <v>50</v>
      </c>
      <c r="J19668" t="s">
        <v>36</v>
      </c>
      <c r="K19668" t="s">
        <v>61693</v>
      </c>
      <c r="L19668" t="s">
        <v>577</v>
      </c>
      <c r="M19668" t="s">
        <v>9353</v>
      </c>
      <c r="N19668" t="s">
        <v>9354</v>
      </c>
      <c r="Q19668" t="s">
        <v>81371</v>
      </c>
      <c r="S19668" s="1">
        <v>4987466351074</v>
      </c>
      <c r="W19668">
        <v>20260331</v>
      </c>
      <c r="X19668" t="s">
        <v>83113</v>
      </c>
    </row>
    <row r="19669" spans="1:24" x14ac:dyDescent="0.45">
      <c r="A19669" t="s">
        <v>56</v>
      </c>
      <c r="B19669" s="1" t="s">
        <v>61696</v>
      </c>
      <c r="C19669" s="1">
        <v>14987466351095</v>
      </c>
      <c r="D19669">
        <v>500</v>
      </c>
      <c r="E19669" t="s">
        <v>87</v>
      </c>
      <c r="G19669">
        <v>500</v>
      </c>
      <c r="H19669" t="s">
        <v>87</v>
      </c>
      <c r="I19669" t="s">
        <v>50</v>
      </c>
      <c r="J19669" t="s">
        <v>36</v>
      </c>
      <c r="K19669" t="s">
        <v>61695</v>
      </c>
      <c r="L19669" t="s">
        <v>577</v>
      </c>
      <c r="M19669" t="s">
        <v>83187</v>
      </c>
      <c r="N19669" t="s">
        <v>83188</v>
      </c>
      <c r="O19669">
        <v>20260401</v>
      </c>
      <c r="Q19669" t="s">
        <v>81371</v>
      </c>
      <c r="S19669" s="1">
        <v>4987466351098</v>
      </c>
      <c r="W19669">
        <v>20260331</v>
      </c>
      <c r="X19669" t="s">
        <v>83113</v>
      </c>
    </row>
    <row r="19670" spans="1:24" x14ac:dyDescent="0.45">
      <c r="A19670" t="s">
        <v>56</v>
      </c>
      <c r="B19670" s="1" t="s">
        <v>61697</v>
      </c>
      <c r="C19670" s="1">
        <v>14987466351118</v>
      </c>
      <c r="D19670">
        <v>500</v>
      </c>
      <c r="E19670" t="s">
        <v>87</v>
      </c>
      <c r="G19670">
        <v>500</v>
      </c>
      <c r="H19670" t="s">
        <v>87</v>
      </c>
      <c r="I19670" t="s">
        <v>50</v>
      </c>
      <c r="J19670" t="s">
        <v>36</v>
      </c>
      <c r="K19670" t="s">
        <v>61695</v>
      </c>
      <c r="L19670" t="s">
        <v>577</v>
      </c>
      <c r="M19670" t="s">
        <v>83187</v>
      </c>
      <c r="N19670" t="s">
        <v>83188</v>
      </c>
      <c r="O19670">
        <v>20260401</v>
      </c>
      <c r="Q19670" t="s">
        <v>81371</v>
      </c>
      <c r="S19670" s="1">
        <v>4987466351111</v>
      </c>
      <c r="W19670">
        <v>20260331</v>
      </c>
      <c r="X19670" t="s">
        <v>83113</v>
      </c>
    </row>
    <row r="19671" spans="1:24" x14ac:dyDescent="0.45">
      <c r="A19671" t="s">
        <v>56</v>
      </c>
      <c r="B19671" s="1" t="s">
        <v>61698</v>
      </c>
      <c r="C19671" s="1">
        <v>14987466351125</v>
      </c>
      <c r="D19671">
        <v>500</v>
      </c>
      <c r="E19671" t="s">
        <v>87</v>
      </c>
      <c r="G19671">
        <v>500</v>
      </c>
      <c r="H19671" t="s">
        <v>87</v>
      </c>
      <c r="I19671" t="s">
        <v>50</v>
      </c>
      <c r="J19671" t="s">
        <v>36</v>
      </c>
      <c r="K19671" t="s">
        <v>61695</v>
      </c>
      <c r="L19671" t="s">
        <v>577</v>
      </c>
      <c r="M19671" t="s">
        <v>83187</v>
      </c>
      <c r="N19671" t="s">
        <v>83188</v>
      </c>
      <c r="O19671">
        <v>20260401</v>
      </c>
      <c r="Q19671" t="s">
        <v>81371</v>
      </c>
      <c r="S19671" s="1">
        <v>4987466351128</v>
      </c>
      <c r="W19671">
        <v>20260331</v>
      </c>
      <c r="X19671" t="s">
        <v>83113</v>
      </c>
    </row>
    <row r="19672" spans="1:24" x14ac:dyDescent="0.45">
      <c r="A19672" t="s">
        <v>56</v>
      </c>
      <c r="B19672" s="1" t="s">
        <v>61711</v>
      </c>
      <c r="C19672" s="1">
        <v>14987466353020</v>
      </c>
      <c r="D19672">
        <v>500</v>
      </c>
      <c r="E19672" t="s">
        <v>87</v>
      </c>
      <c r="G19672">
        <v>500</v>
      </c>
      <c r="H19672" t="s">
        <v>87</v>
      </c>
      <c r="I19672" t="s">
        <v>50</v>
      </c>
      <c r="J19672" t="s">
        <v>36</v>
      </c>
      <c r="K19672" t="s">
        <v>61708</v>
      </c>
      <c r="L19672" t="s">
        <v>577</v>
      </c>
      <c r="M19672" t="s">
        <v>61709</v>
      </c>
      <c r="N19672" t="s">
        <v>61710</v>
      </c>
      <c r="O19672">
        <v>20100305</v>
      </c>
      <c r="Q19672" t="s">
        <v>81371</v>
      </c>
      <c r="S19672" s="1">
        <v>4987466353023</v>
      </c>
      <c r="W19672">
        <v>20260331</v>
      </c>
      <c r="X19672" t="s">
        <v>83113</v>
      </c>
    </row>
    <row r="19673" spans="1:24" x14ac:dyDescent="0.45">
      <c r="A19673" t="s">
        <v>56</v>
      </c>
      <c r="B19673" s="1" t="s">
        <v>61713</v>
      </c>
      <c r="C19673" s="1">
        <v>14987466353037</v>
      </c>
      <c r="D19673">
        <v>500</v>
      </c>
      <c r="E19673" t="s">
        <v>87</v>
      </c>
      <c r="G19673">
        <v>500</v>
      </c>
      <c r="H19673" t="s">
        <v>87</v>
      </c>
      <c r="I19673" t="s">
        <v>50</v>
      </c>
      <c r="J19673" t="s">
        <v>36</v>
      </c>
      <c r="K19673" t="s">
        <v>61712</v>
      </c>
      <c r="L19673" t="s">
        <v>577</v>
      </c>
      <c r="M19673" t="s">
        <v>83191</v>
      </c>
      <c r="N19673" t="s">
        <v>83192</v>
      </c>
      <c r="O19673">
        <v>20260401</v>
      </c>
      <c r="Q19673" t="s">
        <v>81371</v>
      </c>
      <c r="S19673" s="1">
        <v>4987466353030</v>
      </c>
      <c r="W19673">
        <v>20260331</v>
      </c>
      <c r="X19673" t="s">
        <v>83113</v>
      </c>
    </row>
    <row r="19674" spans="1:24" x14ac:dyDescent="0.45">
      <c r="A19674" t="s">
        <v>56</v>
      </c>
      <c r="B19674" s="1" t="s">
        <v>61716</v>
      </c>
      <c r="C19674" s="1">
        <v>14987466353068</v>
      </c>
      <c r="D19674">
        <v>500</v>
      </c>
      <c r="E19674" t="s">
        <v>87</v>
      </c>
      <c r="G19674">
        <v>500</v>
      </c>
      <c r="H19674" t="s">
        <v>87</v>
      </c>
      <c r="I19674" t="s">
        <v>50</v>
      </c>
      <c r="J19674" t="s">
        <v>36</v>
      </c>
      <c r="K19674" t="s">
        <v>61714</v>
      </c>
      <c r="L19674" t="s">
        <v>577</v>
      </c>
      <c r="M19674" t="s">
        <v>16338</v>
      </c>
      <c r="N19674" t="s">
        <v>16339</v>
      </c>
      <c r="Q19674" t="s">
        <v>81371</v>
      </c>
      <c r="S19674" s="1">
        <v>4987466353061</v>
      </c>
      <c r="W19674">
        <v>20260331</v>
      </c>
      <c r="X19674" t="s">
        <v>83113</v>
      </c>
    </row>
    <row r="19675" spans="1:24" x14ac:dyDescent="0.45">
      <c r="A19675" t="s">
        <v>56</v>
      </c>
      <c r="B19675" s="1" t="s">
        <v>61715</v>
      </c>
      <c r="C19675" s="1">
        <v>14987466353051</v>
      </c>
      <c r="D19675">
        <v>500</v>
      </c>
      <c r="E19675" t="s">
        <v>87</v>
      </c>
      <c r="G19675">
        <v>500</v>
      </c>
      <c r="H19675" t="s">
        <v>87</v>
      </c>
      <c r="I19675" t="s">
        <v>50</v>
      </c>
      <c r="J19675" t="s">
        <v>36</v>
      </c>
      <c r="K19675" t="s">
        <v>61714</v>
      </c>
      <c r="L19675" t="s">
        <v>577</v>
      </c>
      <c r="M19675" t="s">
        <v>16338</v>
      </c>
      <c r="N19675" t="s">
        <v>16339</v>
      </c>
      <c r="Q19675" t="s">
        <v>81371</v>
      </c>
      <c r="S19675" s="1">
        <v>4987466353054</v>
      </c>
      <c r="W19675">
        <v>20260331</v>
      </c>
      <c r="X19675" t="s">
        <v>83113</v>
      </c>
    </row>
    <row r="19676" spans="1:24" x14ac:dyDescent="0.45">
      <c r="A19676" t="s">
        <v>56</v>
      </c>
      <c r="B19676" s="1" t="s">
        <v>61717</v>
      </c>
      <c r="C19676" s="1">
        <v>14987466353099</v>
      </c>
      <c r="D19676">
        <v>500</v>
      </c>
      <c r="E19676" t="s">
        <v>87</v>
      </c>
      <c r="G19676">
        <v>500</v>
      </c>
      <c r="H19676" t="s">
        <v>87</v>
      </c>
      <c r="I19676" t="s">
        <v>50</v>
      </c>
      <c r="J19676" t="s">
        <v>36</v>
      </c>
      <c r="K19676" t="s">
        <v>61714</v>
      </c>
      <c r="L19676" t="s">
        <v>577</v>
      </c>
      <c r="M19676" t="s">
        <v>16338</v>
      </c>
      <c r="N19676" t="s">
        <v>16339</v>
      </c>
      <c r="Q19676" t="s">
        <v>81371</v>
      </c>
      <c r="S19676" s="1">
        <v>4987466353092</v>
      </c>
      <c r="W19676">
        <v>20260331</v>
      </c>
      <c r="X19676" t="s">
        <v>83113</v>
      </c>
    </row>
    <row r="19677" spans="1:24" x14ac:dyDescent="0.45">
      <c r="A19677" t="s">
        <v>56</v>
      </c>
      <c r="B19677" s="1" t="s">
        <v>61719</v>
      </c>
      <c r="C19677" s="1">
        <v>14987466353105</v>
      </c>
      <c r="D19677">
        <v>500</v>
      </c>
      <c r="E19677" t="s">
        <v>87</v>
      </c>
      <c r="G19677">
        <v>500</v>
      </c>
      <c r="H19677" t="s">
        <v>87</v>
      </c>
      <c r="I19677" t="s">
        <v>50</v>
      </c>
      <c r="J19677" t="s">
        <v>177</v>
      </c>
      <c r="K19677" t="s">
        <v>61718</v>
      </c>
      <c r="L19677" t="s">
        <v>577</v>
      </c>
      <c r="M19677" t="s">
        <v>9389</v>
      </c>
      <c r="N19677" t="s">
        <v>9390</v>
      </c>
      <c r="Q19677" t="s">
        <v>81371</v>
      </c>
      <c r="S19677" s="1">
        <v>4987466353108</v>
      </c>
      <c r="W19677">
        <v>20260331</v>
      </c>
      <c r="X19677" t="s">
        <v>83113</v>
      </c>
    </row>
    <row r="19678" spans="1:24" x14ac:dyDescent="0.45">
      <c r="A19678" t="s">
        <v>56</v>
      </c>
      <c r="B19678" s="1" t="s">
        <v>61723</v>
      </c>
      <c r="C19678" s="1">
        <v>14987466353112</v>
      </c>
      <c r="D19678">
        <v>500</v>
      </c>
      <c r="E19678" t="s">
        <v>87</v>
      </c>
      <c r="G19678">
        <v>500</v>
      </c>
      <c r="H19678" t="s">
        <v>87</v>
      </c>
      <c r="I19678" t="s">
        <v>50</v>
      </c>
      <c r="J19678" t="s">
        <v>36</v>
      </c>
      <c r="K19678" t="s">
        <v>61720</v>
      </c>
      <c r="L19678" t="s">
        <v>577</v>
      </c>
      <c r="M19678" t="s">
        <v>61721</v>
      </c>
      <c r="N19678" t="s">
        <v>61722</v>
      </c>
      <c r="O19678">
        <v>20100305</v>
      </c>
      <c r="Q19678" t="s">
        <v>81371</v>
      </c>
      <c r="S19678" s="1">
        <v>4987466353115</v>
      </c>
      <c r="W19678">
        <v>20260331</v>
      </c>
      <c r="X19678" t="s">
        <v>83113</v>
      </c>
    </row>
    <row r="19679" spans="1:24" x14ac:dyDescent="0.45">
      <c r="A19679" t="s">
        <v>56</v>
      </c>
      <c r="B19679" s="1" t="s">
        <v>61725</v>
      </c>
      <c r="C19679" s="1">
        <v>14987466353136</v>
      </c>
      <c r="D19679">
        <v>500</v>
      </c>
      <c r="E19679" t="s">
        <v>87</v>
      </c>
      <c r="G19679">
        <v>500</v>
      </c>
      <c r="H19679" t="s">
        <v>87</v>
      </c>
      <c r="I19679" t="s">
        <v>50</v>
      </c>
      <c r="J19679" t="s">
        <v>36</v>
      </c>
      <c r="K19679" t="s">
        <v>61724</v>
      </c>
      <c r="L19679" t="s">
        <v>577</v>
      </c>
      <c r="M19679" t="s">
        <v>83193</v>
      </c>
      <c r="N19679" t="s">
        <v>83194</v>
      </c>
      <c r="O19679">
        <v>20260401</v>
      </c>
      <c r="Q19679" t="s">
        <v>81371</v>
      </c>
      <c r="S19679" s="1">
        <v>4987466353139</v>
      </c>
      <c r="W19679">
        <v>20260331</v>
      </c>
      <c r="X19679" t="s">
        <v>83113</v>
      </c>
    </row>
    <row r="19680" spans="1:24" x14ac:dyDescent="0.45">
      <c r="A19680" t="s">
        <v>56</v>
      </c>
      <c r="B19680" s="1" t="s">
        <v>61730</v>
      </c>
      <c r="C19680" s="1">
        <v>14987466355079</v>
      </c>
      <c r="D19680">
        <v>500</v>
      </c>
      <c r="E19680" t="s">
        <v>87</v>
      </c>
      <c r="G19680">
        <v>500</v>
      </c>
      <c r="H19680" t="s">
        <v>87</v>
      </c>
      <c r="I19680" t="s">
        <v>50</v>
      </c>
      <c r="J19680" t="s">
        <v>36</v>
      </c>
      <c r="K19680" t="s">
        <v>61726</v>
      </c>
      <c r="L19680" t="s">
        <v>577</v>
      </c>
      <c r="M19680" t="s">
        <v>83195</v>
      </c>
      <c r="N19680" t="s">
        <v>83196</v>
      </c>
      <c r="O19680">
        <v>20260401</v>
      </c>
      <c r="Q19680" t="s">
        <v>81371</v>
      </c>
      <c r="S19680" s="1">
        <v>4987466355072</v>
      </c>
      <c r="W19680">
        <v>20260331</v>
      </c>
      <c r="X19680" t="s">
        <v>83113</v>
      </c>
    </row>
    <row r="19681" spans="1:24" x14ac:dyDescent="0.45">
      <c r="A19681" t="s">
        <v>56</v>
      </c>
      <c r="B19681" s="1" t="s">
        <v>61727</v>
      </c>
      <c r="C19681" s="1">
        <v>14987466355024</v>
      </c>
      <c r="D19681">
        <v>500</v>
      </c>
      <c r="E19681" t="s">
        <v>87</v>
      </c>
      <c r="G19681">
        <v>500</v>
      </c>
      <c r="H19681" t="s">
        <v>87</v>
      </c>
      <c r="I19681" t="s">
        <v>50</v>
      </c>
      <c r="J19681" t="s">
        <v>36</v>
      </c>
      <c r="K19681" t="s">
        <v>61726</v>
      </c>
      <c r="L19681" t="s">
        <v>577</v>
      </c>
      <c r="M19681" t="s">
        <v>83195</v>
      </c>
      <c r="N19681" t="s">
        <v>83196</v>
      </c>
      <c r="O19681">
        <v>20260401</v>
      </c>
      <c r="Q19681" t="s">
        <v>81371</v>
      </c>
      <c r="S19681" s="1">
        <v>4987466355027</v>
      </c>
      <c r="W19681">
        <v>20260331</v>
      </c>
      <c r="X19681" t="s">
        <v>83113</v>
      </c>
    </row>
    <row r="19682" spans="1:24" x14ac:dyDescent="0.45">
      <c r="A19682" t="s">
        <v>56</v>
      </c>
      <c r="B19682" s="1" t="s">
        <v>61729</v>
      </c>
      <c r="C19682" s="1">
        <v>14987466355062</v>
      </c>
      <c r="D19682">
        <v>500</v>
      </c>
      <c r="E19682" t="s">
        <v>87</v>
      </c>
      <c r="G19682">
        <v>500</v>
      </c>
      <c r="H19682" t="s">
        <v>87</v>
      </c>
      <c r="I19682" t="s">
        <v>50</v>
      </c>
      <c r="J19682" t="s">
        <v>36</v>
      </c>
      <c r="K19682" t="s">
        <v>61726</v>
      </c>
      <c r="L19682" t="s">
        <v>577</v>
      </c>
      <c r="M19682" t="s">
        <v>83195</v>
      </c>
      <c r="N19682" t="s">
        <v>83196</v>
      </c>
      <c r="O19682">
        <v>20260401</v>
      </c>
      <c r="Q19682" t="s">
        <v>81371</v>
      </c>
      <c r="S19682" s="1">
        <v>4987466355065</v>
      </c>
      <c r="W19682">
        <v>20260331</v>
      </c>
      <c r="X19682" t="s">
        <v>83113</v>
      </c>
    </row>
    <row r="19683" spans="1:24" x14ac:dyDescent="0.45">
      <c r="A19683" t="s">
        <v>56</v>
      </c>
      <c r="B19683" s="1" t="s">
        <v>61728</v>
      </c>
      <c r="C19683" s="1">
        <v>14987466355055</v>
      </c>
      <c r="D19683">
        <v>500</v>
      </c>
      <c r="E19683" t="s">
        <v>87</v>
      </c>
      <c r="G19683">
        <v>500</v>
      </c>
      <c r="H19683" t="s">
        <v>87</v>
      </c>
      <c r="I19683" t="s">
        <v>50</v>
      </c>
      <c r="J19683" t="s">
        <v>36</v>
      </c>
      <c r="K19683" t="s">
        <v>61726</v>
      </c>
      <c r="L19683" t="s">
        <v>577</v>
      </c>
      <c r="M19683" t="s">
        <v>83195</v>
      </c>
      <c r="N19683" t="s">
        <v>83196</v>
      </c>
      <c r="O19683">
        <v>20260401</v>
      </c>
      <c r="Q19683" t="s">
        <v>81371</v>
      </c>
      <c r="S19683" s="1">
        <v>4987466355058</v>
      </c>
      <c r="W19683">
        <v>20260331</v>
      </c>
      <c r="X19683" t="s">
        <v>83113</v>
      </c>
    </row>
    <row r="19684" spans="1:24" x14ac:dyDescent="0.45">
      <c r="A19684" t="s">
        <v>56</v>
      </c>
      <c r="B19684" s="1" t="s">
        <v>61732</v>
      </c>
      <c r="C19684" s="1">
        <v>14987466355116</v>
      </c>
      <c r="D19684">
        <v>500</v>
      </c>
      <c r="E19684" t="s">
        <v>87</v>
      </c>
      <c r="G19684">
        <v>500</v>
      </c>
      <c r="H19684" t="s">
        <v>87</v>
      </c>
      <c r="I19684" t="s">
        <v>50</v>
      </c>
      <c r="J19684" t="s">
        <v>177</v>
      </c>
      <c r="K19684" t="s">
        <v>61731</v>
      </c>
      <c r="L19684" t="s">
        <v>577</v>
      </c>
      <c r="M19684" t="s">
        <v>83197</v>
      </c>
      <c r="N19684" t="s">
        <v>83198</v>
      </c>
      <c r="O19684">
        <v>20260401</v>
      </c>
      <c r="Q19684" t="s">
        <v>81371</v>
      </c>
      <c r="S19684" s="1">
        <v>4987466355119</v>
      </c>
      <c r="W19684">
        <v>20260331</v>
      </c>
      <c r="X19684" t="s">
        <v>83113</v>
      </c>
    </row>
    <row r="19685" spans="1:24" x14ac:dyDescent="0.45">
      <c r="A19685" t="s">
        <v>56</v>
      </c>
      <c r="B19685" s="1" t="s">
        <v>61734</v>
      </c>
      <c r="C19685" s="1">
        <v>14987466357011</v>
      </c>
      <c r="D19685">
        <v>500</v>
      </c>
      <c r="E19685" t="s">
        <v>87</v>
      </c>
      <c r="G19685">
        <v>500</v>
      </c>
      <c r="H19685" t="s">
        <v>87</v>
      </c>
      <c r="I19685" t="s">
        <v>50</v>
      </c>
      <c r="J19685" t="s">
        <v>36</v>
      </c>
      <c r="K19685" t="s">
        <v>61733</v>
      </c>
      <c r="L19685" t="s">
        <v>577</v>
      </c>
      <c r="M19685" t="s">
        <v>9409</v>
      </c>
      <c r="N19685" t="s">
        <v>9410</v>
      </c>
      <c r="Q19685" t="s">
        <v>81371</v>
      </c>
      <c r="S19685" s="1">
        <v>4987466357014</v>
      </c>
      <c r="W19685">
        <v>20260331</v>
      </c>
      <c r="X19685" t="s">
        <v>83113</v>
      </c>
    </row>
    <row r="19686" spans="1:24" x14ac:dyDescent="0.45">
      <c r="A19686" t="s">
        <v>56</v>
      </c>
      <c r="B19686" s="1" t="s">
        <v>61740</v>
      </c>
      <c r="C19686" s="1">
        <v>14987466359015</v>
      </c>
      <c r="D19686">
        <v>500</v>
      </c>
      <c r="E19686" t="s">
        <v>87</v>
      </c>
      <c r="G19686">
        <v>500</v>
      </c>
      <c r="H19686" t="s">
        <v>87</v>
      </c>
      <c r="I19686" t="s">
        <v>50</v>
      </c>
      <c r="J19686" t="s">
        <v>36</v>
      </c>
      <c r="K19686" t="s">
        <v>61739</v>
      </c>
      <c r="L19686" t="s">
        <v>577</v>
      </c>
      <c r="M19686" t="s">
        <v>9413</v>
      </c>
      <c r="N19686" t="s">
        <v>9414</v>
      </c>
      <c r="Q19686" t="s">
        <v>81371</v>
      </c>
      <c r="S19686" s="1">
        <v>4987466359018</v>
      </c>
      <c r="W19686">
        <v>20260331</v>
      </c>
      <c r="X19686" t="s">
        <v>83113</v>
      </c>
    </row>
    <row r="19687" spans="1:24" x14ac:dyDescent="0.45">
      <c r="A19687" t="s">
        <v>56</v>
      </c>
      <c r="B19687" s="1" t="s">
        <v>61741</v>
      </c>
      <c r="C19687" s="1">
        <v>14987466359145</v>
      </c>
      <c r="D19687">
        <v>500</v>
      </c>
      <c r="E19687" t="s">
        <v>87</v>
      </c>
      <c r="G19687">
        <v>500</v>
      </c>
      <c r="H19687" t="s">
        <v>87</v>
      </c>
      <c r="I19687" t="s">
        <v>50</v>
      </c>
      <c r="J19687" t="s">
        <v>36</v>
      </c>
      <c r="K19687" t="s">
        <v>61739</v>
      </c>
      <c r="L19687" t="s">
        <v>577</v>
      </c>
      <c r="M19687" t="s">
        <v>9413</v>
      </c>
      <c r="N19687" t="s">
        <v>9414</v>
      </c>
      <c r="Q19687" t="s">
        <v>81371</v>
      </c>
      <c r="S19687" s="1">
        <v>4987466359148</v>
      </c>
      <c r="W19687">
        <v>20260331</v>
      </c>
      <c r="X19687" t="s">
        <v>83113</v>
      </c>
    </row>
    <row r="19688" spans="1:24" x14ac:dyDescent="0.45">
      <c r="A19688" t="s">
        <v>56</v>
      </c>
      <c r="B19688" s="1" t="s">
        <v>61743</v>
      </c>
      <c r="C19688" s="1">
        <v>14987466359022</v>
      </c>
      <c r="D19688">
        <v>500</v>
      </c>
      <c r="E19688" t="s">
        <v>87</v>
      </c>
      <c r="G19688">
        <v>500</v>
      </c>
      <c r="H19688" t="s">
        <v>87</v>
      </c>
      <c r="I19688" t="s">
        <v>50</v>
      </c>
      <c r="J19688" t="s">
        <v>36</v>
      </c>
      <c r="K19688" t="s">
        <v>61742</v>
      </c>
      <c r="L19688" t="s">
        <v>577</v>
      </c>
      <c r="M19688" t="s">
        <v>9417</v>
      </c>
      <c r="N19688" t="s">
        <v>9418</v>
      </c>
      <c r="Q19688" t="s">
        <v>81371</v>
      </c>
      <c r="S19688" s="1">
        <v>4987466359025</v>
      </c>
      <c r="W19688">
        <v>20260331</v>
      </c>
      <c r="X19688" t="s">
        <v>83113</v>
      </c>
    </row>
    <row r="19689" spans="1:24" x14ac:dyDescent="0.45">
      <c r="A19689" t="s">
        <v>56</v>
      </c>
      <c r="B19689" s="1" t="s">
        <v>61745</v>
      </c>
      <c r="C19689" s="1">
        <v>14987466359039</v>
      </c>
      <c r="D19689">
        <v>500</v>
      </c>
      <c r="E19689" t="s">
        <v>87</v>
      </c>
      <c r="G19689">
        <v>500</v>
      </c>
      <c r="H19689" t="s">
        <v>87</v>
      </c>
      <c r="I19689" t="s">
        <v>50</v>
      </c>
      <c r="J19689" t="s">
        <v>36</v>
      </c>
      <c r="K19689" t="s">
        <v>61744</v>
      </c>
      <c r="L19689" t="s">
        <v>577</v>
      </c>
      <c r="M19689" t="s">
        <v>83199</v>
      </c>
      <c r="N19689" t="s">
        <v>83200</v>
      </c>
      <c r="O19689">
        <v>20260401</v>
      </c>
      <c r="Q19689" t="s">
        <v>81371</v>
      </c>
      <c r="S19689" s="1">
        <v>4987466359032</v>
      </c>
      <c r="W19689">
        <v>20260331</v>
      </c>
      <c r="X19689" t="s">
        <v>83113</v>
      </c>
    </row>
    <row r="19690" spans="1:24" x14ac:dyDescent="0.45">
      <c r="A19690" t="s">
        <v>56</v>
      </c>
      <c r="B19690" s="1" t="s">
        <v>61746</v>
      </c>
      <c r="C19690" s="1">
        <v>14987466359176</v>
      </c>
      <c r="D19690">
        <v>500</v>
      </c>
      <c r="E19690" t="s">
        <v>87</v>
      </c>
      <c r="G19690">
        <v>500</v>
      </c>
      <c r="H19690" t="s">
        <v>87</v>
      </c>
      <c r="I19690" t="s">
        <v>50</v>
      </c>
      <c r="J19690" t="s">
        <v>36</v>
      </c>
      <c r="K19690" t="s">
        <v>61744</v>
      </c>
      <c r="L19690" t="s">
        <v>577</v>
      </c>
      <c r="M19690" t="s">
        <v>83199</v>
      </c>
      <c r="N19690" t="s">
        <v>83200</v>
      </c>
      <c r="O19690">
        <v>20260401</v>
      </c>
      <c r="Q19690" t="s">
        <v>81371</v>
      </c>
      <c r="S19690" s="1">
        <v>4987466359179</v>
      </c>
      <c r="W19690">
        <v>20260331</v>
      </c>
      <c r="X19690" t="s">
        <v>83113</v>
      </c>
    </row>
    <row r="19691" spans="1:24" x14ac:dyDescent="0.45">
      <c r="A19691" t="s">
        <v>56</v>
      </c>
      <c r="B19691" s="1" t="s">
        <v>61738</v>
      </c>
      <c r="C19691" s="1">
        <v>14987466359046</v>
      </c>
      <c r="D19691">
        <v>500</v>
      </c>
      <c r="E19691" t="s">
        <v>87</v>
      </c>
      <c r="G19691">
        <v>500</v>
      </c>
      <c r="H19691" t="s">
        <v>87</v>
      </c>
      <c r="I19691" t="s">
        <v>50</v>
      </c>
      <c r="J19691" t="s">
        <v>36</v>
      </c>
      <c r="K19691" t="s">
        <v>61735</v>
      </c>
      <c r="L19691" t="s">
        <v>577</v>
      </c>
      <c r="M19691" t="s">
        <v>61736</v>
      </c>
      <c r="N19691" t="s">
        <v>61737</v>
      </c>
      <c r="O19691">
        <v>20111111</v>
      </c>
      <c r="Q19691" t="s">
        <v>81371</v>
      </c>
      <c r="S19691" s="1">
        <v>4987466359049</v>
      </c>
      <c r="W19691">
        <v>20260331</v>
      </c>
      <c r="X19691" t="s">
        <v>83113</v>
      </c>
    </row>
    <row r="19692" spans="1:24" x14ac:dyDescent="0.45">
      <c r="A19692" t="s">
        <v>56</v>
      </c>
      <c r="B19692" s="1" t="s">
        <v>61748</v>
      </c>
      <c r="C19692" s="1">
        <v>14987466359077</v>
      </c>
      <c r="D19692">
        <v>500</v>
      </c>
      <c r="E19692" t="s">
        <v>87</v>
      </c>
      <c r="G19692">
        <v>500</v>
      </c>
      <c r="H19692" t="s">
        <v>87</v>
      </c>
      <c r="I19692" t="s">
        <v>50</v>
      </c>
      <c r="J19692" t="s">
        <v>36</v>
      </c>
      <c r="K19692" t="s">
        <v>61747</v>
      </c>
      <c r="L19692" t="s">
        <v>577</v>
      </c>
      <c r="M19692" t="s">
        <v>9425</v>
      </c>
      <c r="N19692" t="s">
        <v>9426</v>
      </c>
      <c r="Q19692" t="s">
        <v>81371</v>
      </c>
      <c r="S19692" s="1">
        <v>4987466359070</v>
      </c>
      <c r="W19692">
        <v>20260331</v>
      </c>
      <c r="X19692" t="s">
        <v>83113</v>
      </c>
    </row>
    <row r="19693" spans="1:24" x14ac:dyDescent="0.45">
      <c r="A19693" t="s">
        <v>56</v>
      </c>
      <c r="B19693" s="1" t="s">
        <v>61752</v>
      </c>
      <c r="C19693" s="1">
        <v>14987466359091</v>
      </c>
      <c r="D19693">
        <v>500</v>
      </c>
      <c r="E19693" t="s">
        <v>87</v>
      </c>
      <c r="G19693">
        <v>500</v>
      </c>
      <c r="H19693" t="s">
        <v>87</v>
      </c>
      <c r="I19693" t="s">
        <v>50</v>
      </c>
      <c r="J19693" t="s">
        <v>36</v>
      </c>
      <c r="K19693" t="s">
        <v>61749</v>
      </c>
      <c r="L19693" t="s">
        <v>577</v>
      </c>
      <c r="M19693" t="s">
        <v>9429</v>
      </c>
      <c r="N19693" t="s">
        <v>9430</v>
      </c>
      <c r="Q19693" t="s">
        <v>81371</v>
      </c>
      <c r="S19693" s="1">
        <v>4987466359094</v>
      </c>
      <c r="W19693">
        <v>20260331</v>
      </c>
      <c r="X19693" t="s">
        <v>83113</v>
      </c>
    </row>
    <row r="19694" spans="1:24" x14ac:dyDescent="0.45">
      <c r="A19694" t="s">
        <v>56</v>
      </c>
      <c r="B19694" s="1" t="s">
        <v>61751</v>
      </c>
      <c r="C19694" s="1">
        <v>14987466359084</v>
      </c>
      <c r="D19694">
        <v>500</v>
      </c>
      <c r="E19694" t="s">
        <v>87</v>
      </c>
      <c r="G19694">
        <v>500</v>
      </c>
      <c r="H19694" t="s">
        <v>87</v>
      </c>
      <c r="I19694" t="s">
        <v>50</v>
      </c>
      <c r="J19694" t="s">
        <v>36</v>
      </c>
      <c r="K19694" t="s">
        <v>61749</v>
      </c>
      <c r="L19694" t="s">
        <v>577</v>
      </c>
      <c r="M19694" t="s">
        <v>9429</v>
      </c>
      <c r="N19694" t="s">
        <v>9430</v>
      </c>
      <c r="Q19694" t="s">
        <v>81371</v>
      </c>
      <c r="S19694" s="1">
        <v>4987466359087</v>
      </c>
      <c r="W19694">
        <v>20260331</v>
      </c>
      <c r="X19694" t="s">
        <v>83113</v>
      </c>
    </row>
    <row r="19695" spans="1:24" x14ac:dyDescent="0.45">
      <c r="A19695" t="s">
        <v>56</v>
      </c>
      <c r="B19695" s="1" t="s">
        <v>61750</v>
      </c>
      <c r="C19695" s="1">
        <v>14987466359183</v>
      </c>
      <c r="D19695">
        <v>500</v>
      </c>
      <c r="E19695" t="s">
        <v>87</v>
      </c>
      <c r="G19695">
        <v>500</v>
      </c>
      <c r="H19695" t="s">
        <v>87</v>
      </c>
      <c r="I19695" t="s">
        <v>50</v>
      </c>
      <c r="J19695" t="s">
        <v>36</v>
      </c>
      <c r="K19695" t="s">
        <v>61749</v>
      </c>
      <c r="L19695" t="s">
        <v>577</v>
      </c>
      <c r="M19695" t="s">
        <v>9429</v>
      </c>
      <c r="N19695" t="s">
        <v>9430</v>
      </c>
      <c r="Q19695" t="s">
        <v>81371</v>
      </c>
      <c r="S19695" s="1">
        <v>4987466259189</v>
      </c>
      <c r="W19695">
        <v>20260331</v>
      </c>
      <c r="X19695" t="s">
        <v>83113</v>
      </c>
    </row>
    <row r="19696" spans="1:24" x14ac:dyDescent="0.45">
      <c r="A19696" t="s">
        <v>56</v>
      </c>
      <c r="B19696" s="1" t="s">
        <v>61754</v>
      </c>
      <c r="C19696" s="1">
        <v>14987466359169</v>
      </c>
      <c r="D19696">
        <v>500</v>
      </c>
      <c r="E19696" t="s">
        <v>87</v>
      </c>
      <c r="G19696">
        <v>500</v>
      </c>
      <c r="H19696" t="s">
        <v>87</v>
      </c>
      <c r="I19696" t="s">
        <v>50</v>
      </c>
      <c r="J19696" t="s">
        <v>177</v>
      </c>
      <c r="K19696" t="s">
        <v>61753</v>
      </c>
      <c r="L19696" t="s">
        <v>577</v>
      </c>
      <c r="M19696" t="s">
        <v>83201</v>
      </c>
      <c r="N19696" t="s">
        <v>83202</v>
      </c>
      <c r="O19696">
        <v>20260401</v>
      </c>
      <c r="Q19696" t="s">
        <v>81371</v>
      </c>
      <c r="S19696" s="1">
        <v>4987466359162</v>
      </c>
      <c r="W19696">
        <v>20260331</v>
      </c>
      <c r="X19696" t="s">
        <v>83113</v>
      </c>
    </row>
    <row r="19697" spans="1:24" x14ac:dyDescent="0.45">
      <c r="A19697" t="s">
        <v>56</v>
      </c>
      <c r="B19697" s="1" t="s">
        <v>61756</v>
      </c>
      <c r="C19697" s="1">
        <v>14987466359121</v>
      </c>
      <c r="D19697">
        <v>500</v>
      </c>
      <c r="E19697" t="s">
        <v>87</v>
      </c>
      <c r="G19697">
        <v>500</v>
      </c>
      <c r="H19697" t="s">
        <v>87</v>
      </c>
      <c r="I19697" t="s">
        <v>50</v>
      </c>
      <c r="J19697" t="s">
        <v>36</v>
      </c>
      <c r="K19697" t="s">
        <v>61755</v>
      </c>
      <c r="L19697" t="s">
        <v>577</v>
      </c>
      <c r="M19697" t="s">
        <v>9438</v>
      </c>
      <c r="N19697" t="s">
        <v>9439</v>
      </c>
      <c r="Q19697" t="s">
        <v>81371</v>
      </c>
      <c r="S19697" s="1">
        <v>4987466359124</v>
      </c>
      <c r="W19697">
        <v>20260331</v>
      </c>
      <c r="X19697" t="s">
        <v>83113</v>
      </c>
    </row>
    <row r="19698" spans="1:24" x14ac:dyDescent="0.45">
      <c r="A19698" t="s">
        <v>56</v>
      </c>
      <c r="B19698" s="1" t="s">
        <v>61758</v>
      </c>
      <c r="C19698" s="1">
        <v>14987466359138</v>
      </c>
      <c r="D19698">
        <v>500</v>
      </c>
      <c r="E19698" t="s">
        <v>87</v>
      </c>
      <c r="G19698">
        <v>500</v>
      </c>
      <c r="H19698" t="s">
        <v>87</v>
      </c>
      <c r="I19698" t="s">
        <v>50</v>
      </c>
      <c r="J19698" t="s">
        <v>177</v>
      </c>
      <c r="K19698" t="s">
        <v>61757</v>
      </c>
      <c r="L19698" t="s">
        <v>577</v>
      </c>
      <c r="M19698" t="s">
        <v>83203</v>
      </c>
      <c r="N19698" t="s">
        <v>83204</v>
      </c>
      <c r="O19698">
        <v>20260401</v>
      </c>
      <c r="Q19698" t="s">
        <v>81371</v>
      </c>
      <c r="S19698" s="1">
        <v>4987466359131</v>
      </c>
      <c r="W19698">
        <v>20260331</v>
      </c>
      <c r="X19698" t="s">
        <v>83113</v>
      </c>
    </row>
    <row r="19699" spans="1:24" x14ac:dyDescent="0.45">
      <c r="A19699" t="s">
        <v>56</v>
      </c>
      <c r="B19699" s="1" t="s">
        <v>61760</v>
      </c>
      <c r="C19699" s="1">
        <v>14987466361087</v>
      </c>
      <c r="D19699">
        <v>500</v>
      </c>
      <c r="E19699" t="s">
        <v>87</v>
      </c>
      <c r="G19699">
        <v>500</v>
      </c>
      <c r="H19699" t="s">
        <v>87</v>
      </c>
      <c r="I19699" t="s">
        <v>50</v>
      </c>
      <c r="J19699" t="s">
        <v>36</v>
      </c>
      <c r="K19699" t="s">
        <v>61759</v>
      </c>
      <c r="L19699" t="s">
        <v>577</v>
      </c>
      <c r="M19699" t="s">
        <v>83205</v>
      </c>
      <c r="N19699" t="s">
        <v>83206</v>
      </c>
      <c r="O19699">
        <v>20260401</v>
      </c>
      <c r="Q19699" t="s">
        <v>81371</v>
      </c>
      <c r="S19699" s="1">
        <v>4987466261083</v>
      </c>
      <c r="W19699">
        <v>20260331</v>
      </c>
      <c r="X19699" t="s">
        <v>83113</v>
      </c>
    </row>
    <row r="19700" spans="1:24" x14ac:dyDescent="0.45">
      <c r="A19700" t="s">
        <v>56</v>
      </c>
      <c r="B19700" s="1" t="s">
        <v>61760</v>
      </c>
      <c r="C19700" s="1">
        <v>14987466361087</v>
      </c>
      <c r="D19700">
        <v>500</v>
      </c>
      <c r="E19700" t="s">
        <v>87</v>
      </c>
      <c r="G19700">
        <v>500</v>
      </c>
      <c r="H19700" t="s">
        <v>87</v>
      </c>
      <c r="I19700" t="s">
        <v>50</v>
      </c>
      <c r="J19700" t="s">
        <v>36</v>
      </c>
      <c r="K19700" t="s">
        <v>61759</v>
      </c>
      <c r="L19700" t="s">
        <v>577</v>
      </c>
      <c r="M19700" t="s">
        <v>83205</v>
      </c>
      <c r="N19700" t="s">
        <v>83206</v>
      </c>
      <c r="O19700">
        <v>20260401</v>
      </c>
      <c r="Q19700" t="s">
        <v>81371</v>
      </c>
      <c r="S19700" s="1">
        <v>4987466361080</v>
      </c>
      <c r="W19700">
        <v>20260331</v>
      </c>
      <c r="X19700" t="s">
        <v>83113</v>
      </c>
    </row>
    <row r="19701" spans="1:24" x14ac:dyDescent="0.45">
      <c r="A19701" t="s">
        <v>56</v>
      </c>
      <c r="B19701" s="1" t="s">
        <v>61761</v>
      </c>
      <c r="C19701" s="1">
        <v>14987466361063</v>
      </c>
      <c r="D19701">
        <v>500</v>
      </c>
      <c r="E19701" t="s">
        <v>87</v>
      </c>
      <c r="G19701">
        <v>500</v>
      </c>
      <c r="H19701" t="s">
        <v>87</v>
      </c>
      <c r="I19701" t="s">
        <v>50</v>
      </c>
      <c r="J19701" t="s">
        <v>36</v>
      </c>
      <c r="K19701" t="s">
        <v>61759</v>
      </c>
      <c r="L19701" t="s">
        <v>577</v>
      </c>
      <c r="M19701" t="s">
        <v>83205</v>
      </c>
      <c r="N19701" t="s">
        <v>83206</v>
      </c>
      <c r="O19701">
        <v>20260401</v>
      </c>
      <c r="Q19701" t="s">
        <v>81371</v>
      </c>
      <c r="S19701" s="1">
        <v>4987466361066</v>
      </c>
      <c r="W19701">
        <v>20260331</v>
      </c>
      <c r="X19701" t="s">
        <v>83113</v>
      </c>
    </row>
    <row r="19702" spans="1:24" x14ac:dyDescent="0.45">
      <c r="A19702" t="s">
        <v>56</v>
      </c>
      <c r="B19702" s="1" t="s">
        <v>61765</v>
      </c>
      <c r="C19702" s="1">
        <v>14987466361032</v>
      </c>
      <c r="D19702">
        <v>500</v>
      </c>
      <c r="E19702" t="s">
        <v>87</v>
      </c>
      <c r="G19702">
        <v>500</v>
      </c>
      <c r="H19702" t="s">
        <v>87</v>
      </c>
      <c r="I19702" t="s">
        <v>50</v>
      </c>
      <c r="J19702" t="s">
        <v>36</v>
      </c>
      <c r="K19702" t="s">
        <v>61762</v>
      </c>
      <c r="L19702" t="s">
        <v>577</v>
      </c>
      <c r="M19702" t="s">
        <v>61763</v>
      </c>
      <c r="N19702" t="s">
        <v>61764</v>
      </c>
      <c r="O19702">
        <v>20100305</v>
      </c>
      <c r="Q19702" t="s">
        <v>81371</v>
      </c>
      <c r="S19702" s="1">
        <v>4987466361035</v>
      </c>
      <c r="W19702">
        <v>20260331</v>
      </c>
      <c r="X19702" t="s">
        <v>83113</v>
      </c>
    </row>
    <row r="19703" spans="1:24" x14ac:dyDescent="0.45">
      <c r="A19703" t="s">
        <v>56</v>
      </c>
      <c r="B19703" s="1" t="s">
        <v>61768</v>
      </c>
      <c r="C19703" s="1">
        <v>14987466361049</v>
      </c>
      <c r="D19703">
        <v>500</v>
      </c>
      <c r="E19703" t="s">
        <v>87</v>
      </c>
      <c r="G19703">
        <v>500</v>
      </c>
      <c r="H19703" t="s">
        <v>87</v>
      </c>
      <c r="I19703" t="s">
        <v>50</v>
      </c>
      <c r="J19703" t="s">
        <v>36</v>
      </c>
      <c r="K19703" t="s">
        <v>61766</v>
      </c>
      <c r="L19703" t="s">
        <v>577</v>
      </c>
      <c r="M19703" t="s">
        <v>61767</v>
      </c>
      <c r="N19703" t="s">
        <v>61766</v>
      </c>
      <c r="O19703">
        <v>20100305</v>
      </c>
      <c r="Q19703" t="s">
        <v>81371</v>
      </c>
      <c r="S19703" s="1">
        <v>4987466361042</v>
      </c>
      <c r="W19703">
        <v>20260331</v>
      </c>
      <c r="X19703" t="s">
        <v>83113</v>
      </c>
    </row>
    <row r="19704" spans="1:24" x14ac:dyDescent="0.45">
      <c r="A19704" t="s">
        <v>56</v>
      </c>
      <c r="B19704" s="1" t="s">
        <v>61770</v>
      </c>
      <c r="C19704" s="1">
        <v>14987466369014</v>
      </c>
      <c r="D19704">
        <v>500</v>
      </c>
      <c r="E19704" t="s">
        <v>87</v>
      </c>
      <c r="G19704">
        <v>500</v>
      </c>
      <c r="H19704" t="s">
        <v>87</v>
      </c>
      <c r="I19704" t="s">
        <v>50</v>
      </c>
      <c r="J19704" t="s">
        <v>36</v>
      </c>
      <c r="K19704" t="s">
        <v>61769</v>
      </c>
      <c r="L19704" t="s">
        <v>577</v>
      </c>
      <c r="M19704" t="s">
        <v>83207</v>
      </c>
      <c r="N19704" t="s">
        <v>83208</v>
      </c>
      <c r="O19704">
        <v>20260401</v>
      </c>
      <c r="Q19704" t="s">
        <v>81371</v>
      </c>
      <c r="S19704" s="1">
        <v>4987466369017</v>
      </c>
      <c r="W19704">
        <v>20260331</v>
      </c>
      <c r="X19704" t="s">
        <v>83113</v>
      </c>
    </row>
    <row r="19705" spans="1:24" x14ac:dyDescent="0.45">
      <c r="A19705" t="s">
        <v>56</v>
      </c>
      <c r="B19705" s="1" t="s">
        <v>61772</v>
      </c>
      <c r="C19705" s="1">
        <v>14987466369021</v>
      </c>
      <c r="D19705">
        <v>500</v>
      </c>
      <c r="E19705" t="s">
        <v>87</v>
      </c>
      <c r="G19705">
        <v>500</v>
      </c>
      <c r="H19705" t="s">
        <v>87</v>
      </c>
      <c r="I19705" t="s">
        <v>50</v>
      </c>
      <c r="J19705" t="s">
        <v>36</v>
      </c>
      <c r="K19705" t="s">
        <v>61771</v>
      </c>
      <c r="L19705" t="s">
        <v>577</v>
      </c>
      <c r="M19705" t="s">
        <v>9462</v>
      </c>
      <c r="N19705" t="s">
        <v>9463</v>
      </c>
      <c r="Q19705" t="s">
        <v>81371</v>
      </c>
      <c r="S19705" s="1">
        <v>4987466369024</v>
      </c>
      <c r="W19705">
        <v>20260331</v>
      </c>
      <c r="X19705" t="s">
        <v>83113</v>
      </c>
    </row>
    <row r="19706" spans="1:24" x14ac:dyDescent="0.45">
      <c r="A19706" t="s">
        <v>56</v>
      </c>
      <c r="B19706" s="1" t="s">
        <v>61774</v>
      </c>
      <c r="C19706" s="1">
        <v>14987466369038</v>
      </c>
      <c r="D19706">
        <v>500</v>
      </c>
      <c r="E19706" t="s">
        <v>87</v>
      </c>
      <c r="G19706">
        <v>500</v>
      </c>
      <c r="H19706" t="s">
        <v>87</v>
      </c>
      <c r="I19706" t="s">
        <v>50</v>
      </c>
      <c r="J19706" t="s">
        <v>36</v>
      </c>
      <c r="K19706" t="s">
        <v>61773</v>
      </c>
      <c r="L19706" t="s">
        <v>577</v>
      </c>
      <c r="M19706" t="s">
        <v>83209</v>
      </c>
      <c r="N19706" t="s">
        <v>83210</v>
      </c>
      <c r="O19706">
        <v>20260401</v>
      </c>
      <c r="Q19706" t="s">
        <v>81371</v>
      </c>
      <c r="S19706" s="1">
        <v>4987466369031</v>
      </c>
      <c r="W19706">
        <v>20260331</v>
      </c>
      <c r="X19706" t="s">
        <v>83113</v>
      </c>
    </row>
    <row r="19707" spans="1:24" x14ac:dyDescent="0.45">
      <c r="A19707" t="s">
        <v>56</v>
      </c>
      <c r="B19707" s="1" t="s">
        <v>61778</v>
      </c>
      <c r="C19707" s="1">
        <v>14987466371017</v>
      </c>
      <c r="D19707">
        <v>500</v>
      </c>
      <c r="E19707" t="s">
        <v>87</v>
      </c>
      <c r="G19707">
        <v>500</v>
      </c>
      <c r="H19707" t="s">
        <v>87</v>
      </c>
      <c r="I19707" t="s">
        <v>50</v>
      </c>
      <c r="J19707" t="s">
        <v>36</v>
      </c>
      <c r="K19707" t="s">
        <v>61775</v>
      </c>
      <c r="L19707" t="s">
        <v>577</v>
      </c>
      <c r="M19707" t="s">
        <v>61776</v>
      </c>
      <c r="N19707" t="s">
        <v>61777</v>
      </c>
      <c r="O19707">
        <v>20100305</v>
      </c>
      <c r="Q19707" t="s">
        <v>81371</v>
      </c>
      <c r="S19707" s="1">
        <v>4987466371010</v>
      </c>
      <c r="W19707">
        <v>20260331</v>
      </c>
      <c r="X19707" t="s">
        <v>83113</v>
      </c>
    </row>
    <row r="19708" spans="1:24" x14ac:dyDescent="0.45">
      <c r="A19708" t="s">
        <v>56</v>
      </c>
      <c r="B19708" s="1" t="s">
        <v>61780</v>
      </c>
      <c r="C19708" s="1">
        <v>14987466371031</v>
      </c>
      <c r="D19708">
        <v>500</v>
      </c>
      <c r="E19708" t="s">
        <v>87</v>
      </c>
      <c r="G19708">
        <v>500</v>
      </c>
      <c r="H19708" t="s">
        <v>87</v>
      </c>
      <c r="I19708" t="s">
        <v>50</v>
      </c>
      <c r="J19708" t="s">
        <v>36</v>
      </c>
      <c r="K19708" t="s">
        <v>61779</v>
      </c>
      <c r="L19708" t="s">
        <v>577</v>
      </c>
      <c r="M19708" t="s">
        <v>9474</v>
      </c>
      <c r="N19708" t="s">
        <v>9475</v>
      </c>
      <c r="Q19708" t="s">
        <v>81371</v>
      </c>
      <c r="S19708" s="1">
        <v>4987466371034</v>
      </c>
      <c r="W19708">
        <v>20260331</v>
      </c>
      <c r="X19708" t="s">
        <v>83113</v>
      </c>
    </row>
    <row r="19709" spans="1:24" x14ac:dyDescent="0.45">
      <c r="A19709" t="s">
        <v>56</v>
      </c>
      <c r="B19709" s="1" t="s">
        <v>61784</v>
      </c>
      <c r="C19709" s="1">
        <v>14987466379013</v>
      </c>
      <c r="D19709">
        <v>500</v>
      </c>
      <c r="E19709" t="s">
        <v>87</v>
      </c>
      <c r="G19709">
        <v>500</v>
      </c>
      <c r="H19709" t="s">
        <v>87</v>
      </c>
      <c r="I19709" t="s">
        <v>50</v>
      </c>
      <c r="J19709" t="s">
        <v>36</v>
      </c>
      <c r="K19709" t="s">
        <v>61781</v>
      </c>
      <c r="L19709" t="s">
        <v>577</v>
      </c>
      <c r="M19709" t="s">
        <v>61782</v>
      </c>
      <c r="N19709" t="s">
        <v>61783</v>
      </c>
      <c r="Q19709" t="s">
        <v>81371</v>
      </c>
      <c r="S19709" s="1">
        <v>4987466379016</v>
      </c>
      <c r="U19709">
        <v>20180201</v>
      </c>
      <c r="W19709">
        <v>20260331</v>
      </c>
      <c r="X19709" t="s">
        <v>83113</v>
      </c>
    </row>
    <row r="19710" spans="1:24" x14ac:dyDescent="0.45">
      <c r="A19710" t="s">
        <v>56</v>
      </c>
      <c r="B19710" s="1" t="s">
        <v>61786</v>
      </c>
      <c r="C19710" s="1">
        <v>14987466379020</v>
      </c>
      <c r="D19710">
        <v>500</v>
      </c>
      <c r="E19710" t="s">
        <v>87</v>
      </c>
      <c r="G19710">
        <v>500</v>
      </c>
      <c r="H19710" t="s">
        <v>87</v>
      </c>
      <c r="I19710" t="s">
        <v>50</v>
      </c>
      <c r="J19710" t="s">
        <v>36</v>
      </c>
      <c r="K19710" t="s">
        <v>61785</v>
      </c>
      <c r="L19710" t="s">
        <v>577</v>
      </c>
      <c r="M19710" t="s">
        <v>83211</v>
      </c>
      <c r="N19710" t="s">
        <v>83212</v>
      </c>
      <c r="O19710">
        <v>20260401</v>
      </c>
      <c r="Q19710" t="s">
        <v>81371</v>
      </c>
      <c r="S19710" s="1">
        <v>4987466379023</v>
      </c>
      <c r="W19710">
        <v>20260331</v>
      </c>
      <c r="X19710" t="s">
        <v>83113</v>
      </c>
    </row>
    <row r="19711" spans="1:24" x14ac:dyDescent="0.45">
      <c r="A19711" t="s">
        <v>56</v>
      </c>
      <c r="B19711" s="1" t="s">
        <v>61787</v>
      </c>
      <c r="C19711" s="1">
        <v>14987466379068</v>
      </c>
      <c r="D19711">
        <v>500</v>
      </c>
      <c r="E19711" t="s">
        <v>87</v>
      </c>
      <c r="G19711">
        <v>500</v>
      </c>
      <c r="H19711" t="s">
        <v>87</v>
      </c>
      <c r="I19711" t="s">
        <v>50</v>
      </c>
      <c r="J19711" t="s">
        <v>36</v>
      </c>
      <c r="K19711" t="s">
        <v>61785</v>
      </c>
      <c r="L19711" t="s">
        <v>577</v>
      </c>
      <c r="M19711" t="s">
        <v>83211</v>
      </c>
      <c r="N19711" t="s">
        <v>83212</v>
      </c>
      <c r="O19711">
        <v>20260401</v>
      </c>
      <c r="Q19711" t="s">
        <v>81371</v>
      </c>
      <c r="S19711" s="1">
        <v>4987466379061</v>
      </c>
      <c r="W19711">
        <v>20260331</v>
      </c>
      <c r="X19711" t="s">
        <v>83113</v>
      </c>
    </row>
    <row r="19712" spans="1:24" x14ac:dyDescent="0.45">
      <c r="A19712" t="s">
        <v>56</v>
      </c>
      <c r="B19712" s="1" t="s">
        <v>61789</v>
      </c>
      <c r="C19712" s="1">
        <v>14987466379037</v>
      </c>
      <c r="D19712">
        <v>500</v>
      </c>
      <c r="E19712" t="s">
        <v>87</v>
      </c>
      <c r="G19712">
        <v>500</v>
      </c>
      <c r="H19712" t="s">
        <v>87</v>
      </c>
      <c r="I19712" t="s">
        <v>50</v>
      </c>
      <c r="J19712" t="s">
        <v>177</v>
      </c>
      <c r="K19712" t="s">
        <v>61788</v>
      </c>
      <c r="L19712" t="s">
        <v>577</v>
      </c>
      <c r="M19712" t="s">
        <v>25566</v>
      </c>
      <c r="N19712" t="s">
        <v>25567</v>
      </c>
      <c r="Q19712" t="s">
        <v>81371</v>
      </c>
      <c r="S19712" s="1">
        <v>4987466379030</v>
      </c>
      <c r="W19712">
        <v>20260331</v>
      </c>
      <c r="X19712" t="s">
        <v>83113</v>
      </c>
    </row>
    <row r="19713" spans="1:24" x14ac:dyDescent="0.45">
      <c r="A19713" t="s">
        <v>56</v>
      </c>
      <c r="B19713" s="1" t="s">
        <v>61793</v>
      </c>
      <c r="C19713" s="1">
        <v>14987466383010</v>
      </c>
      <c r="D19713">
        <v>500</v>
      </c>
      <c r="E19713" t="s">
        <v>87</v>
      </c>
      <c r="G19713">
        <v>500</v>
      </c>
      <c r="H19713" t="s">
        <v>87</v>
      </c>
      <c r="I19713" t="s">
        <v>50</v>
      </c>
      <c r="J19713" t="s">
        <v>36</v>
      </c>
      <c r="K19713" t="s">
        <v>61790</v>
      </c>
      <c r="L19713" t="s">
        <v>577</v>
      </c>
      <c r="M19713" t="s">
        <v>61791</v>
      </c>
      <c r="N19713" t="s">
        <v>61792</v>
      </c>
      <c r="O19713">
        <v>20100305</v>
      </c>
      <c r="Q19713" t="s">
        <v>81371</v>
      </c>
      <c r="S19713" s="1">
        <v>4987466383013</v>
      </c>
      <c r="W19713">
        <v>20260331</v>
      </c>
      <c r="X19713" t="s">
        <v>83113</v>
      </c>
    </row>
    <row r="19714" spans="1:24" x14ac:dyDescent="0.45">
      <c r="A19714" t="s">
        <v>56</v>
      </c>
      <c r="B19714" s="1" t="s">
        <v>61795</v>
      </c>
      <c r="C19714" s="1">
        <v>14987466383027</v>
      </c>
      <c r="D19714">
        <v>500</v>
      </c>
      <c r="E19714" t="s">
        <v>87</v>
      </c>
      <c r="G19714">
        <v>500</v>
      </c>
      <c r="H19714" t="s">
        <v>87</v>
      </c>
      <c r="I19714" t="s">
        <v>50</v>
      </c>
      <c r="J19714" t="s">
        <v>36</v>
      </c>
      <c r="K19714" t="s">
        <v>61794</v>
      </c>
      <c r="L19714" t="s">
        <v>577</v>
      </c>
      <c r="M19714" t="s">
        <v>83213</v>
      </c>
      <c r="N19714" t="s">
        <v>83214</v>
      </c>
      <c r="O19714">
        <v>20260401</v>
      </c>
      <c r="Q19714" t="s">
        <v>81371</v>
      </c>
      <c r="S19714" s="1">
        <v>4987466383020</v>
      </c>
      <c r="W19714">
        <v>20260331</v>
      </c>
      <c r="X19714" t="s">
        <v>83113</v>
      </c>
    </row>
    <row r="19715" spans="1:24" x14ac:dyDescent="0.45">
      <c r="A19715" t="s">
        <v>56</v>
      </c>
      <c r="B19715" s="1" t="s">
        <v>61797</v>
      </c>
      <c r="C19715" s="1">
        <v>14987466383034</v>
      </c>
      <c r="D19715">
        <v>500</v>
      </c>
      <c r="E19715" t="s">
        <v>87</v>
      </c>
      <c r="G19715">
        <v>500</v>
      </c>
      <c r="H19715" t="s">
        <v>87</v>
      </c>
      <c r="I19715" t="s">
        <v>50</v>
      </c>
      <c r="J19715" t="s">
        <v>36</v>
      </c>
      <c r="K19715" t="s">
        <v>61796</v>
      </c>
      <c r="L19715" t="s">
        <v>577</v>
      </c>
      <c r="M19715" t="s">
        <v>9490</v>
      </c>
      <c r="N19715" t="s">
        <v>9491</v>
      </c>
      <c r="Q19715" t="s">
        <v>81371</v>
      </c>
      <c r="S19715" s="1">
        <v>4987466383037</v>
      </c>
      <c r="W19715">
        <v>20260331</v>
      </c>
      <c r="X19715" t="s">
        <v>83113</v>
      </c>
    </row>
    <row r="19716" spans="1:24" x14ac:dyDescent="0.45">
      <c r="A19716" t="s">
        <v>56</v>
      </c>
      <c r="B19716" s="1" t="s">
        <v>61799</v>
      </c>
      <c r="C19716" s="1">
        <v>14987466383041</v>
      </c>
      <c r="D19716">
        <v>500</v>
      </c>
      <c r="E19716" t="s">
        <v>87</v>
      </c>
      <c r="G19716">
        <v>500</v>
      </c>
      <c r="H19716" t="s">
        <v>87</v>
      </c>
      <c r="I19716" t="s">
        <v>50</v>
      </c>
      <c r="J19716" t="s">
        <v>36</v>
      </c>
      <c r="K19716" t="s">
        <v>61798</v>
      </c>
      <c r="L19716" t="s">
        <v>577</v>
      </c>
      <c r="M19716" t="s">
        <v>9498</v>
      </c>
      <c r="N19716" t="s">
        <v>9499</v>
      </c>
      <c r="Q19716" t="s">
        <v>81371</v>
      </c>
      <c r="S19716" s="1">
        <v>4987466383044</v>
      </c>
      <c r="W19716">
        <v>20260331</v>
      </c>
      <c r="X19716" t="s">
        <v>83113</v>
      </c>
    </row>
    <row r="19717" spans="1:24" x14ac:dyDescent="0.45">
      <c r="A19717" t="s">
        <v>56</v>
      </c>
      <c r="B19717" s="1" t="s">
        <v>61801</v>
      </c>
      <c r="C19717" s="1">
        <v>14987466387018</v>
      </c>
      <c r="D19717">
        <v>500</v>
      </c>
      <c r="E19717" t="s">
        <v>87</v>
      </c>
      <c r="G19717">
        <v>500</v>
      </c>
      <c r="H19717" t="s">
        <v>87</v>
      </c>
      <c r="I19717" t="s">
        <v>50</v>
      </c>
      <c r="J19717" t="s">
        <v>36</v>
      </c>
      <c r="K19717" t="s">
        <v>61800</v>
      </c>
      <c r="L19717" t="s">
        <v>577</v>
      </c>
      <c r="M19717" t="s">
        <v>83215</v>
      </c>
      <c r="N19717" t="s">
        <v>83216</v>
      </c>
      <c r="O19717">
        <v>20260401</v>
      </c>
      <c r="Q19717" t="s">
        <v>81371</v>
      </c>
      <c r="S19717" s="1">
        <v>4987466387011</v>
      </c>
      <c r="W19717">
        <v>20260331</v>
      </c>
      <c r="X19717" t="s">
        <v>83113</v>
      </c>
    </row>
    <row r="19718" spans="1:24" x14ac:dyDescent="0.45">
      <c r="A19718" t="s">
        <v>56</v>
      </c>
      <c r="B19718" s="1" t="s">
        <v>61803</v>
      </c>
      <c r="C19718" s="1">
        <v>14987466387032</v>
      </c>
      <c r="D19718">
        <v>500</v>
      </c>
      <c r="E19718" t="s">
        <v>87</v>
      </c>
      <c r="G19718">
        <v>500</v>
      </c>
      <c r="H19718" t="s">
        <v>87</v>
      </c>
      <c r="I19718" t="s">
        <v>50</v>
      </c>
      <c r="J19718" t="s">
        <v>36</v>
      </c>
      <c r="K19718" t="s">
        <v>61802</v>
      </c>
      <c r="L19718" t="s">
        <v>577</v>
      </c>
      <c r="M19718" t="s">
        <v>9506</v>
      </c>
      <c r="N19718" t="s">
        <v>9507</v>
      </c>
      <c r="Q19718" t="s">
        <v>81371</v>
      </c>
      <c r="S19718" s="1">
        <v>4987466387035</v>
      </c>
      <c r="W19718">
        <v>20260331</v>
      </c>
      <c r="X19718" t="s">
        <v>83113</v>
      </c>
    </row>
    <row r="19719" spans="1:24" x14ac:dyDescent="0.45">
      <c r="A19719" t="s">
        <v>56</v>
      </c>
      <c r="B19719" s="1" t="s">
        <v>61804</v>
      </c>
      <c r="C19719" s="1">
        <v>14987466387049</v>
      </c>
      <c r="D19719">
        <v>500</v>
      </c>
      <c r="E19719" t="s">
        <v>87</v>
      </c>
      <c r="G19719">
        <v>500</v>
      </c>
      <c r="H19719" t="s">
        <v>87</v>
      </c>
      <c r="I19719" t="s">
        <v>50</v>
      </c>
      <c r="J19719" t="s">
        <v>36</v>
      </c>
      <c r="K19719" t="s">
        <v>61802</v>
      </c>
      <c r="L19719" t="s">
        <v>577</v>
      </c>
      <c r="M19719" t="s">
        <v>9506</v>
      </c>
      <c r="N19719" t="s">
        <v>9507</v>
      </c>
      <c r="Q19719" t="s">
        <v>81371</v>
      </c>
      <c r="S19719" s="1">
        <v>4987466387042</v>
      </c>
      <c r="W19719">
        <v>20260331</v>
      </c>
      <c r="X19719" t="s">
        <v>83113</v>
      </c>
    </row>
    <row r="19720" spans="1:24" x14ac:dyDescent="0.45">
      <c r="A19720" t="s">
        <v>56</v>
      </c>
      <c r="B19720" s="1" t="s">
        <v>61806</v>
      </c>
      <c r="C19720" s="1">
        <v>14987466391015</v>
      </c>
      <c r="D19720">
        <v>500</v>
      </c>
      <c r="E19720" t="s">
        <v>87</v>
      </c>
      <c r="G19720">
        <v>500</v>
      </c>
      <c r="H19720" t="s">
        <v>87</v>
      </c>
      <c r="I19720" t="s">
        <v>50</v>
      </c>
      <c r="J19720" t="s">
        <v>36</v>
      </c>
      <c r="K19720" t="s">
        <v>61805</v>
      </c>
      <c r="L19720" t="s">
        <v>577</v>
      </c>
      <c r="M19720" t="s">
        <v>9510</v>
      </c>
      <c r="N19720" t="s">
        <v>9511</v>
      </c>
      <c r="Q19720" t="s">
        <v>81371</v>
      </c>
      <c r="S19720" s="1">
        <v>4987466391018</v>
      </c>
      <c r="W19720">
        <v>20260331</v>
      </c>
      <c r="X19720" t="s">
        <v>83113</v>
      </c>
    </row>
    <row r="19721" spans="1:24" x14ac:dyDescent="0.45">
      <c r="A19721" t="s">
        <v>56</v>
      </c>
      <c r="B19721" s="1" t="s">
        <v>61809</v>
      </c>
      <c r="C19721" s="1">
        <v>14987466323542</v>
      </c>
      <c r="D19721">
        <v>500</v>
      </c>
      <c r="E19721" t="s">
        <v>87</v>
      </c>
      <c r="G19721">
        <v>500</v>
      </c>
      <c r="H19721" t="s">
        <v>87</v>
      </c>
      <c r="I19721" t="s">
        <v>50</v>
      </c>
      <c r="J19721" t="s">
        <v>36</v>
      </c>
      <c r="K19721" t="s">
        <v>61807</v>
      </c>
      <c r="L19721" t="s">
        <v>577</v>
      </c>
      <c r="N19721" t="s">
        <v>61808</v>
      </c>
      <c r="Q19721" t="s">
        <v>81371</v>
      </c>
      <c r="S19721" s="1">
        <v>4987466323545</v>
      </c>
      <c r="W19721">
        <v>20260331</v>
      </c>
      <c r="X19721" t="s">
        <v>83113</v>
      </c>
    </row>
    <row r="19722" spans="1:24" x14ac:dyDescent="0.45">
      <c r="A19722" t="s">
        <v>56</v>
      </c>
      <c r="B19722" s="1" t="s">
        <v>45447</v>
      </c>
      <c r="C19722" s="1">
        <v>14987716249356</v>
      </c>
      <c r="D19722">
        <v>500</v>
      </c>
      <c r="E19722" t="s">
        <v>87</v>
      </c>
      <c r="G19722">
        <v>500</v>
      </c>
      <c r="H19722" t="s">
        <v>87</v>
      </c>
      <c r="I19722" t="s">
        <v>50</v>
      </c>
      <c r="J19722" t="s">
        <v>36</v>
      </c>
      <c r="K19722" t="s">
        <v>45446</v>
      </c>
      <c r="L19722" t="s">
        <v>577</v>
      </c>
      <c r="M19722" t="s">
        <v>9318</v>
      </c>
      <c r="N19722" t="s">
        <v>9319</v>
      </c>
      <c r="O19722">
        <v>20180305</v>
      </c>
      <c r="Q19722" t="s">
        <v>81371</v>
      </c>
      <c r="S19722" s="1">
        <v>4987716249304</v>
      </c>
      <c r="W19722">
        <v>20260331</v>
      </c>
      <c r="X19722" t="s">
        <v>82752</v>
      </c>
    </row>
    <row r="19723" spans="1:24" x14ac:dyDescent="0.45">
      <c r="A19723" t="s">
        <v>56</v>
      </c>
      <c r="B19723" s="1" t="s">
        <v>45448</v>
      </c>
      <c r="C19723" s="1">
        <v>14987716249455</v>
      </c>
      <c r="D19723">
        <v>500</v>
      </c>
      <c r="E19723" t="s">
        <v>87</v>
      </c>
      <c r="G19723">
        <v>500</v>
      </c>
      <c r="H19723" t="s">
        <v>87</v>
      </c>
      <c r="I19723" t="s">
        <v>50</v>
      </c>
      <c r="J19723" t="s">
        <v>36</v>
      </c>
      <c r="K19723" t="s">
        <v>45446</v>
      </c>
      <c r="L19723" t="s">
        <v>577</v>
      </c>
      <c r="M19723" t="s">
        <v>9318</v>
      </c>
      <c r="N19723" t="s">
        <v>9319</v>
      </c>
      <c r="O19723">
        <v>20180305</v>
      </c>
      <c r="Q19723" t="s">
        <v>81371</v>
      </c>
      <c r="S19723" s="1">
        <v>4987716249403</v>
      </c>
      <c r="W19723">
        <v>20260331</v>
      </c>
      <c r="X19723" t="s">
        <v>82752</v>
      </c>
    </row>
    <row r="19724" spans="1:24" x14ac:dyDescent="0.45">
      <c r="A19724" t="s">
        <v>52</v>
      </c>
      <c r="B19724" s="1" t="s">
        <v>69187</v>
      </c>
      <c r="C19724" s="1">
        <v>14987792268418</v>
      </c>
      <c r="D19724">
        <v>100</v>
      </c>
      <c r="E19724" t="s">
        <v>53</v>
      </c>
      <c r="G19724">
        <v>10</v>
      </c>
      <c r="H19724" t="s">
        <v>53</v>
      </c>
      <c r="I19724" t="s">
        <v>50</v>
      </c>
      <c r="J19724" t="s">
        <v>51</v>
      </c>
      <c r="K19724" t="s">
        <v>69186</v>
      </c>
      <c r="L19724" t="s">
        <v>37814</v>
      </c>
      <c r="M19724" t="s">
        <v>37812</v>
      </c>
      <c r="N19724" t="s">
        <v>37813</v>
      </c>
      <c r="O19724">
        <v>20200305</v>
      </c>
      <c r="Q19724" t="s">
        <v>81371</v>
      </c>
      <c r="S19724" s="1">
        <v>4987792957384</v>
      </c>
      <c r="W19724">
        <v>20260331</v>
      </c>
      <c r="X19724" t="s">
        <v>83365</v>
      </c>
    </row>
    <row r="19725" spans="1:24" x14ac:dyDescent="0.45">
      <c r="A19725" t="s">
        <v>86</v>
      </c>
      <c r="B19725" s="1" t="s">
        <v>10891</v>
      </c>
      <c r="C19725" s="1">
        <v>14987623109347</v>
      </c>
      <c r="D19725">
        <v>56</v>
      </c>
      <c r="E19725" t="s">
        <v>53</v>
      </c>
      <c r="F19725">
        <v>1</v>
      </c>
      <c r="G19725">
        <v>1</v>
      </c>
      <c r="H19725" t="s">
        <v>53</v>
      </c>
      <c r="I19725" t="s">
        <v>50</v>
      </c>
      <c r="J19725" t="s">
        <v>36</v>
      </c>
      <c r="K19725" t="s">
        <v>10889</v>
      </c>
      <c r="L19725" t="s">
        <v>631</v>
      </c>
      <c r="M19725" t="s">
        <v>10890</v>
      </c>
      <c r="N19725" t="s">
        <v>10889</v>
      </c>
      <c r="O19725">
        <v>20131213</v>
      </c>
      <c r="P19725">
        <v>20250331</v>
      </c>
      <c r="Q19725" t="s">
        <v>81371</v>
      </c>
      <c r="S19725" s="1">
        <v>4987623502066</v>
      </c>
      <c r="W19725">
        <v>20260331</v>
      </c>
      <c r="X19725" t="s">
        <v>81960</v>
      </c>
    </row>
    <row r="19726" spans="1:24" x14ac:dyDescent="0.45">
      <c r="A19726" t="s">
        <v>86</v>
      </c>
      <c r="B19726" s="1" t="s">
        <v>10891</v>
      </c>
      <c r="C19726" s="1">
        <v>14987376909607</v>
      </c>
      <c r="D19726">
        <v>56</v>
      </c>
      <c r="E19726" t="s">
        <v>53</v>
      </c>
      <c r="G19726">
        <v>1</v>
      </c>
      <c r="H19726" t="s">
        <v>53</v>
      </c>
      <c r="I19726" t="s">
        <v>50</v>
      </c>
      <c r="J19726" t="s">
        <v>36</v>
      </c>
      <c r="K19726" t="s">
        <v>10889</v>
      </c>
      <c r="L19726" t="s">
        <v>631</v>
      </c>
      <c r="M19726" t="s">
        <v>10890</v>
      </c>
      <c r="N19726" t="s">
        <v>10889</v>
      </c>
      <c r="O19726">
        <v>20131213</v>
      </c>
      <c r="P19726">
        <v>20250331</v>
      </c>
      <c r="Q19726" t="s">
        <v>81371</v>
      </c>
      <c r="S19726" s="1">
        <v>4987376909655</v>
      </c>
      <c r="T19726" s="1">
        <v>24987376909604</v>
      </c>
      <c r="W19726">
        <v>20260331</v>
      </c>
      <c r="X19726" t="s">
        <v>83220</v>
      </c>
    </row>
    <row r="19727" spans="1:24" x14ac:dyDescent="0.45">
      <c r="A19727" t="s">
        <v>86</v>
      </c>
      <c r="B19727" s="1" t="s">
        <v>10894</v>
      </c>
      <c r="C19727" s="1">
        <v>14987623109309</v>
      </c>
      <c r="D19727">
        <v>14</v>
      </c>
      <c r="E19727" t="s">
        <v>53</v>
      </c>
      <c r="G19727">
        <v>1</v>
      </c>
      <c r="H19727" t="s">
        <v>53</v>
      </c>
      <c r="I19727" t="s">
        <v>50</v>
      </c>
      <c r="J19727" t="s">
        <v>36</v>
      </c>
      <c r="K19727" t="s">
        <v>10892</v>
      </c>
      <c r="L19727" t="s">
        <v>2219</v>
      </c>
      <c r="M19727" t="s">
        <v>10893</v>
      </c>
      <c r="N19727" t="s">
        <v>10892</v>
      </c>
      <c r="O19727">
        <v>20111128</v>
      </c>
      <c r="P19727">
        <v>20250331</v>
      </c>
      <c r="Q19727" t="s">
        <v>81371</v>
      </c>
      <c r="S19727" s="1">
        <v>4987623500703</v>
      </c>
      <c r="W19727">
        <v>20260331</v>
      </c>
      <c r="X19727" t="s">
        <v>81960</v>
      </c>
    </row>
    <row r="19728" spans="1:24" x14ac:dyDescent="0.45">
      <c r="A19728" t="s">
        <v>86</v>
      </c>
      <c r="B19728" s="1" t="s">
        <v>10894</v>
      </c>
      <c r="C19728" s="1">
        <v>14987376909409</v>
      </c>
      <c r="D19728">
        <v>14</v>
      </c>
      <c r="E19728" t="s">
        <v>53</v>
      </c>
      <c r="G19728">
        <v>1</v>
      </c>
      <c r="H19728" t="s">
        <v>53</v>
      </c>
      <c r="I19728" t="s">
        <v>50</v>
      </c>
      <c r="J19728" t="s">
        <v>36</v>
      </c>
      <c r="K19728" t="s">
        <v>10892</v>
      </c>
      <c r="L19728" t="s">
        <v>2219</v>
      </c>
      <c r="M19728" t="s">
        <v>10893</v>
      </c>
      <c r="N19728" t="s">
        <v>10892</v>
      </c>
      <c r="O19728">
        <v>20111128</v>
      </c>
      <c r="P19728">
        <v>20250331</v>
      </c>
      <c r="Q19728" t="s">
        <v>81371</v>
      </c>
      <c r="S19728" s="1">
        <v>4987376909457</v>
      </c>
      <c r="T19728" s="1">
        <v>24987376909406</v>
      </c>
      <c r="W19728">
        <v>20260331</v>
      </c>
      <c r="X19728" t="s">
        <v>83220</v>
      </c>
    </row>
    <row r="19729" spans="1:24" x14ac:dyDescent="0.45">
      <c r="A19729" t="s">
        <v>86</v>
      </c>
      <c r="B19729" s="1" t="s">
        <v>63856</v>
      </c>
      <c r="C19729" s="1">
        <v>14987376909508</v>
      </c>
      <c r="D19729">
        <v>56</v>
      </c>
      <c r="E19729" t="s">
        <v>53</v>
      </c>
      <c r="G19729">
        <v>1</v>
      </c>
      <c r="H19729" t="s">
        <v>53</v>
      </c>
      <c r="I19729" t="s">
        <v>50</v>
      </c>
      <c r="J19729" t="s">
        <v>36</v>
      </c>
      <c r="K19729" t="s">
        <v>63854</v>
      </c>
      <c r="L19729" t="s">
        <v>60</v>
      </c>
      <c r="M19729" t="s">
        <v>63855</v>
      </c>
      <c r="N19729" t="s">
        <v>63854</v>
      </c>
      <c r="O19729">
        <v>20111128</v>
      </c>
      <c r="P19729">
        <v>20250331</v>
      </c>
      <c r="Q19729" t="s">
        <v>81371</v>
      </c>
      <c r="S19729" s="1">
        <v>4987376909556</v>
      </c>
      <c r="T19729" s="1">
        <v>24987376909505</v>
      </c>
      <c r="W19729">
        <v>20260331</v>
      </c>
      <c r="X19729" t="s">
        <v>83220</v>
      </c>
    </row>
    <row r="19730" spans="1:24" x14ac:dyDescent="0.45">
      <c r="A19730" t="s">
        <v>52</v>
      </c>
      <c r="B19730" s="1" t="s">
        <v>48378</v>
      </c>
      <c r="C19730" s="1">
        <v>14987081181961</v>
      </c>
      <c r="D19730">
        <v>56</v>
      </c>
      <c r="E19730" t="s">
        <v>53</v>
      </c>
      <c r="G19730">
        <v>14</v>
      </c>
      <c r="H19730" t="s">
        <v>53</v>
      </c>
      <c r="I19730" t="s">
        <v>50</v>
      </c>
      <c r="J19730" t="s">
        <v>51</v>
      </c>
      <c r="K19730" t="s">
        <v>48376</v>
      </c>
      <c r="L19730" t="s">
        <v>631</v>
      </c>
      <c r="M19730" t="s">
        <v>48377</v>
      </c>
      <c r="N19730" t="s">
        <v>48376</v>
      </c>
      <c r="O19730">
        <v>20131213</v>
      </c>
      <c r="Q19730" t="s">
        <v>81371</v>
      </c>
      <c r="S19730" s="1">
        <v>4987081783885</v>
      </c>
      <c r="T19730" s="1">
        <v>24987081181968</v>
      </c>
      <c r="W19730">
        <v>20260331</v>
      </c>
      <c r="X19730" t="s">
        <v>82787</v>
      </c>
    </row>
    <row r="19731" spans="1:24" x14ac:dyDescent="0.45">
      <c r="A19731" t="s">
        <v>52</v>
      </c>
      <c r="B19731" s="1" t="s">
        <v>48378</v>
      </c>
      <c r="C19731" s="1">
        <v>14987081181985</v>
      </c>
      <c r="D19731">
        <v>140</v>
      </c>
      <c r="E19731" t="s">
        <v>53</v>
      </c>
      <c r="G19731">
        <v>14</v>
      </c>
      <c r="H19731" t="s">
        <v>53</v>
      </c>
      <c r="I19731" t="s">
        <v>50</v>
      </c>
      <c r="J19731" t="s">
        <v>51</v>
      </c>
      <c r="K19731" t="s">
        <v>48376</v>
      </c>
      <c r="L19731" t="s">
        <v>631</v>
      </c>
      <c r="M19731" t="s">
        <v>48377</v>
      </c>
      <c r="N19731" t="s">
        <v>48376</v>
      </c>
      <c r="O19731">
        <v>20131213</v>
      </c>
      <c r="Q19731" t="s">
        <v>81371</v>
      </c>
      <c r="S19731" s="1">
        <v>4987081783885</v>
      </c>
      <c r="T19731" s="1">
        <v>24987081181982</v>
      </c>
      <c r="W19731">
        <v>20260331</v>
      </c>
      <c r="X19731" t="s">
        <v>82787</v>
      </c>
    </row>
    <row r="19732" spans="1:24" x14ac:dyDescent="0.45">
      <c r="A19732" t="s">
        <v>56</v>
      </c>
      <c r="B19732" s="1" t="s">
        <v>48379</v>
      </c>
      <c r="C19732" s="1">
        <v>14987081181978</v>
      </c>
      <c r="D19732">
        <v>100</v>
      </c>
      <c r="E19732" t="s">
        <v>53</v>
      </c>
      <c r="G19732">
        <v>100</v>
      </c>
      <c r="H19732" t="s">
        <v>53</v>
      </c>
      <c r="I19732" t="s">
        <v>50</v>
      </c>
      <c r="J19732" t="s">
        <v>51</v>
      </c>
      <c r="K19732" t="s">
        <v>48376</v>
      </c>
      <c r="L19732" t="s">
        <v>631</v>
      </c>
      <c r="M19732" t="s">
        <v>48377</v>
      </c>
      <c r="N19732" t="s">
        <v>48376</v>
      </c>
      <c r="O19732">
        <v>20131213</v>
      </c>
      <c r="Q19732" t="s">
        <v>81371</v>
      </c>
      <c r="S19732" s="1">
        <v>4987081783892</v>
      </c>
      <c r="T19732" s="1">
        <v>24987081181975</v>
      </c>
      <c r="W19732">
        <v>20260331</v>
      </c>
      <c r="X19732" t="s">
        <v>82787</v>
      </c>
    </row>
    <row r="19733" spans="1:24" x14ac:dyDescent="0.45">
      <c r="A19733" t="s">
        <v>52</v>
      </c>
      <c r="B19733" s="1" t="s">
        <v>42653</v>
      </c>
      <c r="C19733" s="1">
        <v>14987116010488</v>
      </c>
      <c r="D19733">
        <v>56</v>
      </c>
      <c r="E19733" t="s">
        <v>53</v>
      </c>
      <c r="G19733">
        <v>14</v>
      </c>
      <c r="H19733" t="s">
        <v>53</v>
      </c>
      <c r="I19733" t="s">
        <v>50</v>
      </c>
      <c r="J19733" t="s">
        <v>51</v>
      </c>
      <c r="K19733" t="s">
        <v>42652</v>
      </c>
      <c r="L19733" t="s">
        <v>631</v>
      </c>
      <c r="M19733" t="s">
        <v>13804</v>
      </c>
      <c r="N19733" t="s">
        <v>13805</v>
      </c>
      <c r="O19733">
        <v>20200305</v>
      </c>
      <c r="Q19733" t="s">
        <v>81371</v>
      </c>
      <c r="S19733" s="1">
        <v>4987116563017</v>
      </c>
      <c r="T19733" s="1">
        <v>24987116010485</v>
      </c>
      <c r="U19733">
        <v>20201127</v>
      </c>
      <c r="W19733">
        <v>20260331</v>
      </c>
      <c r="X19733" t="s">
        <v>82698</v>
      </c>
    </row>
    <row r="19734" spans="1:24" x14ac:dyDescent="0.45">
      <c r="A19734" t="s">
        <v>52</v>
      </c>
      <c r="B19734" s="1" t="s">
        <v>34307</v>
      </c>
      <c r="C19734" s="1">
        <v>14987885020756</v>
      </c>
      <c r="D19734">
        <v>56</v>
      </c>
      <c r="E19734" t="s">
        <v>53</v>
      </c>
      <c r="G19734">
        <v>14</v>
      </c>
      <c r="H19734" t="s">
        <v>53</v>
      </c>
      <c r="I19734" t="s">
        <v>50</v>
      </c>
      <c r="J19734" t="s">
        <v>51</v>
      </c>
      <c r="K19734" t="s">
        <v>34305</v>
      </c>
      <c r="L19734" t="s">
        <v>631</v>
      </c>
      <c r="M19734" t="s">
        <v>34306</v>
      </c>
      <c r="N19734" t="s">
        <v>34305</v>
      </c>
      <c r="O19734">
        <v>20131213</v>
      </c>
      <c r="Q19734" t="s">
        <v>81371</v>
      </c>
      <c r="S19734" s="1">
        <v>4987885220753</v>
      </c>
      <c r="T19734" s="1">
        <v>24987885020753</v>
      </c>
      <c r="W19734">
        <v>20260331</v>
      </c>
      <c r="X19734" t="s">
        <v>82452</v>
      </c>
    </row>
    <row r="19735" spans="1:24" x14ac:dyDescent="0.45">
      <c r="A19735" t="s">
        <v>52</v>
      </c>
      <c r="B19735" s="1" t="s">
        <v>34307</v>
      </c>
      <c r="C19735" s="1">
        <v>14987885020763</v>
      </c>
      <c r="D19735">
        <v>140</v>
      </c>
      <c r="E19735" t="s">
        <v>53</v>
      </c>
      <c r="G19735">
        <v>14</v>
      </c>
      <c r="H19735" t="s">
        <v>53</v>
      </c>
      <c r="I19735" t="s">
        <v>50</v>
      </c>
      <c r="J19735" t="s">
        <v>51</v>
      </c>
      <c r="K19735" t="s">
        <v>34305</v>
      </c>
      <c r="L19735" t="s">
        <v>631</v>
      </c>
      <c r="M19735" t="s">
        <v>34306</v>
      </c>
      <c r="N19735" t="s">
        <v>34305</v>
      </c>
      <c r="O19735">
        <v>20131213</v>
      </c>
      <c r="Q19735" t="s">
        <v>81371</v>
      </c>
      <c r="S19735" s="1">
        <v>4987885220753</v>
      </c>
      <c r="T19735" s="1">
        <v>24987885020760</v>
      </c>
      <c r="W19735">
        <v>20260331</v>
      </c>
      <c r="X19735" t="s">
        <v>82452</v>
      </c>
    </row>
    <row r="19736" spans="1:24" x14ac:dyDescent="0.45">
      <c r="A19736" t="s">
        <v>52</v>
      </c>
      <c r="B19736" s="1" t="s">
        <v>34307</v>
      </c>
      <c r="C19736" s="1">
        <v>14987828141562</v>
      </c>
      <c r="D19736">
        <v>56</v>
      </c>
      <c r="E19736" t="s">
        <v>53</v>
      </c>
      <c r="G19736">
        <v>14</v>
      </c>
      <c r="H19736" t="s">
        <v>53</v>
      </c>
      <c r="I19736" t="s">
        <v>50</v>
      </c>
      <c r="J19736" t="s">
        <v>51</v>
      </c>
      <c r="K19736" t="s">
        <v>34305</v>
      </c>
      <c r="L19736" t="s">
        <v>631</v>
      </c>
      <c r="M19736" t="s">
        <v>34306</v>
      </c>
      <c r="N19736" t="s">
        <v>34305</v>
      </c>
      <c r="O19736">
        <v>20131213</v>
      </c>
      <c r="Q19736" t="s">
        <v>81371</v>
      </c>
      <c r="S19736" s="1">
        <v>4987828149448</v>
      </c>
      <c r="U19736">
        <v>20211031</v>
      </c>
      <c r="W19736">
        <v>20260331</v>
      </c>
      <c r="X19736" t="s">
        <v>83438</v>
      </c>
    </row>
    <row r="19737" spans="1:24" x14ac:dyDescent="0.45">
      <c r="A19737" t="s">
        <v>52</v>
      </c>
      <c r="B19737" s="1" t="s">
        <v>34307</v>
      </c>
      <c r="C19737" s="1">
        <v>14987828141579</v>
      </c>
      <c r="D19737">
        <v>140</v>
      </c>
      <c r="E19737" t="s">
        <v>53</v>
      </c>
      <c r="G19737">
        <v>14</v>
      </c>
      <c r="H19737" t="s">
        <v>53</v>
      </c>
      <c r="I19737" t="s">
        <v>50</v>
      </c>
      <c r="J19737" t="s">
        <v>51</v>
      </c>
      <c r="K19737" t="s">
        <v>34305</v>
      </c>
      <c r="L19737" t="s">
        <v>631</v>
      </c>
      <c r="M19737" t="s">
        <v>34306</v>
      </c>
      <c r="N19737" t="s">
        <v>34305</v>
      </c>
      <c r="O19737">
        <v>20131213</v>
      </c>
      <c r="Q19737" t="s">
        <v>81371</v>
      </c>
      <c r="S19737" s="1">
        <v>4987828149448</v>
      </c>
      <c r="U19737">
        <v>20211031</v>
      </c>
      <c r="W19737">
        <v>20260331</v>
      </c>
      <c r="X19737" t="s">
        <v>83438</v>
      </c>
    </row>
    <row r="19738" spans="1:24" x14ac:dyDescent="0.45">
      <c r="A19738" t="s">
        <v>52</v>
      </c>
      <c r="B19738" s="1" t="s">
        <v>69240</v>
      </c>
      <c r="C19738" s="1">
        <v>14987792114340</v>
      </c>
      <c r="D19738">
        <v>140</v>
      </c>
      <c r="E19738" t="s">
        <v>53</v>
      </c>
      <c r="G19738">
        <v>14</v>
      </c>
      <c r="H19738" t="s">
        <v>53</v>
      </c>
      <c r="I19738" t="s">
        <v>50</v>
      </c>
      <c r="J19738" t="s">
        <v>51</v>
      </c>
      <c r="K19738" t="s">
        <v>69238</v>
      </c>
      <c r="L19738" t="s">
        <v>631</v>
      </c>
      <c r="M19738" t="s">
        <v>69239</v>
      </c>
      <c r="N19738" t="s">
        <v>69238</v>
      </c>
      <c r="O19738">
        <v>20131213</v>
      </c>
      <c r="P19738">
        <v>20220331</v>
      </c>
      <c r="Q19738" t="s">
        <v>81371</v>
      </c>
      <c r="S19738" s="1">
        <v>4987792935184</v>
      </c>
      <c r="W19738">
        <v>20260331</v>
      </c>
      <c r="X19738" t="s">
        <v>83365</v>
      </c>
    </row>
    <row r="19739" spans="1:24" x14ac:dyDescent="0.45">
      <c r="A19739" t="s">
        <v>52</v>
      </c>
      <c r="B19739" s="1" t="s">
        <v>69240</v>
      </c>
      <c r="C19739" s="1">
        <v>14987792114371</v>
      </c>
      <c r="D19739">
        <v>56</v>
      </c>
      <c r="E19739" t="s">
        <v>53</v>
      </c>
      <c r="G19739">
        <v>14</v>
      </c>
      <c r="H19739" t="s">
        <v>53</v>
      </c>
      <c r="I19739" t="s">
        <v>50</v>
      </c>
      <c r="J19739" t="s">
        <v>51</v>
      </c>
      <c r="K19739" t="s">
        <v>69238</v>
      </c>
      <c r="L19739" t="s">
        <v>631</v>
      </c>
      <c r="M19739" t="s">
        <v>69239</v>
      </c>
      <c r="N19739" t="s">
        <v>69238</v>
      </c>
      <c r="O19739">
        <v>20131213</v>
      </c>
      <c r="P19739">
        <v>20220331</v>
      </c>
      <c r="Q19739" t="s">
        <v>81371</v>
      </c>
      <c r="S19739" s="1">
        <v>4987792935184</v>
      </c>
      <c r="W19739">
        <v>20260331</v>
      </c>
      <c r="X19739" t="s">
        <v>83365</v>
      </c>
    </row>
    <row r="19740" spans="1:24" x14ac:dyDescent="0.45">
      <c r="A19740" t="s">
        <v>52</v>
      </c>
      <c r="B19740" s="1" t="s">
        <v>42125</v>
      </c>
      <c r="C19740" s="1">
        <v>14987071137015</v>
      </c>
      <c r="D19740">
        <v>100</v>
      </c>
      <c r="E19740" t="s">
        <v>53</v>
      </c>
      <c r="G19740">
        <v>10</v>
      </c>
      <c r="H19740" t="s">
        <v>53</v>
      </c>
      <c r="I19740" t="s">
        <v>50</v>
      </c>
      <c r="J19740" t="s">
        <v>51</v>
      </c>
      <c r="K19740" t="s">
        <v>42124</v>
      </c>
      <c r="L19740" t="s">
        <v>631</v>
      </c>
      <c r="M19740" t="s">
        <v>13804</v>
      </c>
      <c r="N19740" t="s">
        <v>13805</v>
      </c>
      <c r="O19740">
        <v>20190819</v>
      </c>
      <c r="Q19740" t="s">
        <v>81371</v>
      </c>
      <c r="S19740" s="1">
        <v>4987071137032</v>
      </c>
      <c r="U19740">
        <v>20201200</v>
      </c>
      <c r="W19740">
        <v>20260331</v>
      </c>
      <c r="X19740" t="s">
        <v>82693</v>
      </c>
    </row>
    <row r="19741" spans="1:24" x14ac:dyDescent="0.45">
      <c r="A19741" t="s">
        <v>52</v>
      </c>
      <c r="B19741" s="1" t="s">
        <v>42125</v>
      </c>
      <c r="C19741" s="1">
        <v>14987071137022</v>
      </c>
      <c r="D19741">
        <v>500</v>
      </c>
      <c r="E19741" t="s">
        <v>53</v>
      </c>
      <c r="G19741">
        <v>10</v>
      </c>
      <c r="H19741" t="s">
        <v>53</v>
      </c>
      <c r="I19741" t="s">
        <v>50</v>
      </c>
      <c r="J19741" t="s">
        <v>51</v>
      </c>
      <c r="K19741" t="s">
        <v>42124</v>
      </c>
      <c r="L19741" t="s">
        <v>631</v>
      </c>
      <c r="M19741" t="s">
        <v>13804</v>
      </c>
      <c r="N19741" t="s">
        <v>13805</v>
      </c>
      <c r="O19741">
        <v>20190819</v>
      </c>
      <c r="Q19741" t="s">
        <v>81371</v>
      </c>
      <c r="S19741" s="1">
        <v>4987071137032</v>
      </c>
      <c r="U19741">
        <v>20200300</v>
      </c>
      <c r="W19741">
        <v>20260331</v>
      </c>
      <c r="X19741" t="s">
        <v>82693</v>
      </c>
    </row>
    <row r="19742" spans="1:24" x14ac:dyDescent="0.45">
      <c r="A19742" t="s">
        <v>52</v>
      </c>
      <c r="B19742" s="1" t="s">
        <v>18806</v>
      </c>
      <c r="C19742" s="1">
        <v>14987190026306</v>
      </c>
      <c r="D19742">
        <v>56</v>
      </c>
      <c r="E19742" t="s">
        <v>53</v>
      </c>
      <c r="G19742">
        <v>14</v>
      </c>
      <c r="H19742" t="s">
        <v>53</v>
      </c>
      <c r="I19742" t="s">
        <v>50</v>
      </c>
      <c r="J19742" t="s">
        <v>51</v>
      </c>
      <c r="K19742" t="s">
        <v>18804</v>
      </c>
      <c r="L19742" t="s">
        <v>631</v>
      </c>
      <c r="M19742" t="s">
        <v>13804</v>
      </c>
      <c r="N19742" t="s">
        <v>13805</v>
      </c>
      <c r="O19742">
        <v>20180305</v>
      </c>
      <c r="Q19742" t="s">
        <v>81371</v>
      </c>
      <c r="S19742" s="1">
        <v>4987190659422</v>
      </c>
      <c r="T19742" s="1">
        <v>24987190026303</v>
      </c>
      <c r="W19742">
        <v>20260331</v>
      </c>
      <c r="X19742" t="s">
        <v>82183</v>
      </c>
    </row>
    <row r="19743" spans="1:24" x14ac:dyDescent="0.45">
      <c r="A19743" t="s">
        <v>52</v>
      </c>
      <c r="B19743" s="1" t="s">
        <v>18806</v>
      </c>
      <c r="C19743" s="1">
        <v>14987190026320</v>
      </c>
      <c r="D19743">
        <v>140</v>
      </c>
      <c r="E19743" t="s">
        <v>53</v>
      </c>
      <c r="G19743">
        <v>14</v>
      </c>
      <c r="H19743" t="s">
        <v>53</v>
      </c>
      <c r="I19743" t="s">
        <v>50</v>
      </c>
      <c r="J19743" t="s">
        <v>51</v>
      </c>
      <c r="K19743" t="s">
        <v>18804</v>
      </c>
      <c r="L19743" t="s">
        <v>631</v>
      </c>
      <c r="M19743" t="s">
        <v>13804</v>
      </c>
      <c r="N19743" t="s">
        <v>13805</v>
      </c>
      <c r="O19743">
        <v>20180305</v>
      </c>
      <c r="Q19743" t="s">
        <v>81371</v>
      </c>
      <c r="S19743" s="1">
        <v>4987190659422</v>
      </c>
      <c r="T19743" s="1">
        <v>24987190026327</v>
      </c>
      <c r="W19743">
        <v>20260331</v>
      </c>
      <c r="X19743" t="s">
        <v>82183</v>
      </c>
    </row>
    <row r="19744" spans="1:24" x14ac:dyDescent="0.45">
      <c r="A19744" t="s">
        <v>56</v>
      </c>
      <c r="B19744" s="1" t="s">
        <v>18805</v>
      </c>
      <c r="C19744" s="1">
        <v>14987190026313</v>
      </c>
      <c r="D19744">
        <v>100</v>
      </c>
      <c r="E19744" t="s">
        <v>53</v>
      </c>
      <c r="G19744">
        <v>100</v>
      </c>
      <c r="H19744" t="s">
        <v>53</v>
      </c>
      <c r="I19744" t="s">
        <v>50</v>
      </c>
      <c r="J19744" t="s">
        <v>51</v>
      </c>
      <c r="K19744" t="s">
        <v>18804</v>
      </c>
      <c r="L19744" t="s">
        <v>631</v>
      </c>
      <c r="M19744" t="s">
        <v>13804</v>
      </c>
      <c r="N19744" t="s">
        <v>13805</v>
      </c>
      <c r="O19744">
        <v>20180305</v>
      </c>
      <c r="Q19744" t="s">
        <v>81371</v>
      </c>
      <c r="S19744" s="1">
        <v>4987190659415</v>
      </c>
      <c r="T19744" s="1">
        <v>24987190026310</v>
      </c>
      <c r="W19744">
        <v>20260331</v>
      </c>
      <c r="X19744" t="s">
        <v>82183</v>
      </c>
    </row>
    <row r="19745" spans="1:24" x14ac:dyDescent="0.45">
      <c r="A19745" t="s">
        <v>52</v>
      </c>
      <c r="B19745" s="1" t="s">
        <v>36882</v>
      </c>
      <c r="C19745" s="1">
        <v>14987440450264</v>
      </c>
      <c r="D19745">
        <v>56</v>
      </c>
      <c r="E19745" t="s">
        <v>53</v>
      </c>
      <c r="G19745">
        <v>14</v>
      </c>
      <c r="H19745" t="s">
        <v>53</v>
      </c>
      <c r="I19745" t="s">
        <v>50</v>
      </c>
      <c r="J19745" t="s">
        <v>51</v>
      </c>
      <c r="K19745" t="s">
        <v>36880</v>
      </c>
      <c r="L19745" t="s">
        <v>631</v>
      </c>
      <c r="M19745" t="s">
        <v>36881</v>
      </c>
      <c r="N19745" t="s">
        <v>36880</v>
      </c>
      <c r="O19745">
        <v>20131213</v>
      </c>
      <c r="P19745">
        <v>20240331</v>
      </c>
      <c r="Q19745" t="s">
        <v>81371</v>
      </c>
      <c r="S19745" s="1">
        <v>4987440450212</v>
      </c>
      <c r="T19745" s="1">
        <v>24987440450261</v>
      </c>
      <c r="U19745">
        <v>20230900</v>
      </c>
      <c r="V19745">
        <v>202511</v>
      </c>
      <c r="W19745">
        <v>20260331</v>
      </c>
      <c r="X19745" t="s">
        <v>83432</v>
      </c>
    </row>
    <row r="19746" spans="1:24" x14ac:dyDescent="0.45">
      <c r="A19746" t="s">
        <v>52</v>
      </c>
      <c r="B19746" s="1" t="s">
        <v>53028</v>
      </c>
      <c r="C19746" s="1">
        <v>14987124042631</v>
      </c>
      <c r="D19746">
        <v>56</v>
      </c>
      <c r="E19746" t="s">
        <v>53</v>
      </c>
      <c r="G19746">
        <v>14</v>
      </c>
      <c r="H19746" t="s">
        <v>53</v>
      </c>
      <c r="I19746" t="s">
        <v>50</v>
      </c>
      <c r="J19746" t="s">
        <v>51</v>
      </c>
      <c r="K19746" t="s">
        <v>53026</v>
      </c>
      <c r="L19746" t="s">
        <v>631</v>
      </c>
      <c r="M19746" t="s">
        <v>53027</v>
      </c>
      <c r="N19746" t="s">
        <v>53026</v>
      </c>
      <c r="O19746">
        <v>20131213</v>
      </c>
      <c r="Q19746" t="s">
        <v>81371</v>
      </c>
      <c r="S19746" s="1">
        <v>4987124923025</v>
      </c>
      <c r="W19746">
        <v>20260331</v>
      </c>
      <c r="X19746" t="s">
        <v>82925</v>
      </c>
    </row>
    <row r="19747" spans="1:24" x14ac:dyDescent="0.45">
      <c r="A19747" t="s">
        <v>52</v>
      </c>
      <c r="B19747" s="1" t="s">
        <v>80083</v>
      </c>
      <c r="C19747" s="1">
        <v>14987476138204</v>
      </c>
      <c r="D19747">
        <v>56</v>
      </c>
      <c r="E19747" t="s">
        <v>53</v>
      </c>
      <c r="G19747">
        <v>14</v>
      </c>
      <c r="H19747" t="s">
        <v>53</v>
      </c>
      <c r="I19747" t="s">
        <v>50</v>
      </c>
      <c r="J19747" t="s">
        <v>51</v>
      </c>
      <c r="K19747" t="s">
        <v>80081</v>
      </c>
      <c r="L19747" t="s">
        <v>631</v>
      </c>
      <c r="M19747" t="s">
        <v>80082</v>
      </c>
      <c r="N19747" t="s">
        <v>80081</v>
      </c>
      <c r="O19747">
        <v>20131213</v>
      </c>
      <c r="Q19747" t="s">
        <v>81371</v>
      </c>
      <c r="S19747" s="1">
        <v>4987476228700</v>
      </c>
      <c r="T19747" s="1">
        <v>24987476138201</v>
      </c>
      <c r="W19747">
        <v>20260331</v>
      </c>
      <c r="X19747" t="s">
        <v>83504</v>
      </c>
    </row>
    <row r="19748" spans="1:24" x14ac:dyDescent="0.45">
      <c r="A19748" t="s">
        <v>52</v>
      </c>
      <c r="B19748" s="1" t="s">
        <v>44128</v>
      </c>
      <c r="C19748" s="1">
        <v>14987104063014</v>
      </c>
      <c r="D19748">
        <v>56</v>
      </c>
      <c r="E19748" t="s">
        <v>53</v>
      </c>
      <c r="G19748">
        <v>14</v>
      </c>
      <c r="H19748" t="s">
        <v>53</v>
      </c>
      <c r="I19748" t="s">
        <v>50</v>
      </c>
      <c r="J19748" t="s">
        <v>51</v>
      </c>
      <c r="K19748" t="s">
        <v>44126</v>
      </c>
      <c r="L19748" t="s">
        <v>631</v>
      </c>
      <c r="M19748" t="s">
        <v>44127</v>
      </c>
      <c r="N19748" t="s">
        <v>44126</v>
      </c>
      <c r="O19748">
        <v>20131213</v>
      </c>
      <c r="Q19748" t="s">
        <v>81371</v>
      </c>
      <c r="S19748" s="1">
        <v>4987104563029</v>
      </c>
      <c r="T19748" s="1">
        <v>24987104063011</v>
      </c>
      <c r="W19748">
        <v>20260331</v>
      </c>
      <c r="X19748" t="s">
        <v>82730</v>
      </c>
    </row>
    <row r="19749" spans="1:24" x14ac:dyDescent="0.45">
      <c r="A19749" t="s">
        <v>52</v>
      </c>
      <c r="B19749" s="1" t="s">
        <v>44128</v>
      </c>
      <c r="C19749" s="1">
        <v>14987104063021</v>
      </c>
      <c r="D19749">
        <v>140</v>
      </c>
      <c r="E19749" t="s">
        <v>53</v>
      </c>
      <c r="G19749">
        <v>14</v>
      </c>
      <c r="H19749" t="s">
        <v>53</v>
      </c>
      <c r="I19749" t="s">
        <v>50</v>
      </c>
      <c r="J19749" t="s">
        <v>51</v>
      </c>
      <c r="K19749" t="s">
        <v>44126</v>
      </c>
      <c r="L19749" t="s">
        <v>631</v>
      </c>
      <c r="M19749" t="s">
        <v>44127</v>
      </c>
      <c r="N19749" t="s">
        <v>44126</v>
      </c>
      <c r="O19749">
        <v>20131213</v>
      </c>
      <c r="Q19749" t="s">
        <v>81371</v>
      </c>
      <c r="S19749" s="1">
        <v>4987104563029</v>
      </c>
      <c r="T19749" s="1">
        <v>24987104063028</v>
      </c>
      <c r="W19749">
        <v>20260331</v>
      </c>
      <c r="X19749" t="s">
        <v>82730</v>
      </c>
    </row>
    <row r="19750" spans="1:24" x14ac:dyDescent="0.45">
      <c r="A19750" t="s">
        <v>56</v>
      </c>
      <c r="B19750" s="1" t="s">
        <v>44129</v>
      </c>
      <c r="C19750" s="1">
        <v>14987104063038</v>
      </c>
      <c r="D19750">
        <v>100</v>
      </c>
      <c r="E19750" t="s">
        <v>53</v>
      </c>
      <c r="G19750">
        <v>100</v>
      </c>
      <c r="H19750" t="s">
        <v>53</v>
      </c>
      <c r="I19750" t="s">
        <v>50</v>
      </c>
      <c r="J19750" t="s">
        <v>51</v>
      </c>
      <c r="K19750" t="s">
        <v>44126</v>
      </c>
      <c r="L19750" t="s">
        <v>631</v>
      </c>
      <c r="M19750" t="s">
        <v>44127</v>
      </c>
      <c r="N19750" t="s">
        <v>44126</v>
      </c>
      <c r="O19750">
        <v>20131213</v>
      </c>
      <c r="Q19750" t="s">
        <v>81371</v>
      </c>
      <c r="S19750" s="1">
        <v>4987104563043</v>
      </c>
      <c r="T19750" s="1">
        <v>24987104063035</v>
      </c>
      <c r="W19750">
        <v>20260331</v>
      </c>
      <c r="X19750" t="s">
        <v>82730</v>
      </c>
    </row>
    <row r="19751" spans="1:24" x14ac:dyDescent="0.45">
      <c r="A19751" t="s">
        <v>52</v>
      </c>
      <c r="B19751" s="1" t="s">
        <v>35203</v>
      </c>
      <c r="C19751" s="1">
        <v>14987058383077</v>
      </c>
      <c r="D19751">
        <v>140</v>
      </c>
      <c r="E19751" t="s">
        <v>53</v>
      </c>
      <c r="G19751">
        <v>14</v>
      </c>
      <c r="H19751" t="s">
        <v>53</v>
      </c>
      <c r="I19751" t="s">
        <v>50</v>
      </c>
      <c r="J19751" t="s">
        <v>51</v>
      </c>
      <c r="K19751" t="s">
        <v>35202</v>
      </c>
      <c r="L19751" t="s">
        <v>631</v>
      </c>
      <c r="M19751" t="s">
        <v>13804</v>
      </c>
      <c r="N19751" t="s">
        <v>13805</v>
      </c>
      <c r="O19751">
        <v>20200305</v>
      </c>
      <c r="Q19751" t="s">
        <v>81371</v>
      </c>
      <c r="S19751" s="1">
        <v>4987058143728</v>
      </c>
      <c r="T19751" s="1">
        <v>24987058383074</v>
      </c>
      <c r="W19751">
        <v>20260331</v>
      </c>
      <c r="X19751" t="s">
        <v>82461</v>
      </c>
    </row>
    <row r="19752" spans="1:24" x14ac:dyDescent="0.45">
      <c r="A19752" t="s">
        <v>52</v>
      </c>
      <c r="B19752" s="1" t="s">
        <v>35203</v>
      </c>
      <c r="C19752" s="1">
        <v>14987058383145</v>
      </c>
      <c r="D19752">
        <v>28</v>
      </c>
      <c r="E19752" t="s">
        <v>53</v>
      </c>
      <c r="G19752">
        <v>14</v>
      </c>
      <c r="H19752" t="s">
        <v>53</v>
      </c>
      <c r="I19752" t="s">
        <v>50</v>
      </c>
      <c r="J19752" t="s">
        <v>51</v>
      </c>
      <c r="K19752" t="s">
        <v>35202</v>
      </c>
      <c r="L19752" t="s">
        <v>631</v>
      </c>
      <c r="M19752" t="s">
        <v>13804</v>
      </c>
      <c r="N19752" t="s">
        <v>13805</v>
      </c>
      <c r="O19752">
        <v>20200305</v>
      </c>
      <c r="Q19752" t="s">
        <v>81371</v>
      </c>
      <c r="S19752" s="1">
        <v>4987058143728</v>
      </c>
      <c r="T19752" s="1">
        <v>24987058383142</v>
      </c>
      <c r="W19752">
        <v>20260331</v>
      </c>
      <c r="X19752" t="s">
        <v>82461</v>
      </c>
    </row>
    <row r="19753" spans="1:24" x14ac:dyDescent="0.45">
      <c r="A19753" t="s">
        <v>56</v>
      </c>
      <c r="B19753" s="1" t="s">
        <v>35204</v>
      </c>
      <c r="C19753" s="1">
        <v>14987058383534</v>
      </c>
      <c r="D19753">
        <v>100</v>
      </c>
      <c r="E19753" t="s">
        <v>53</v>
      </c>
      <c r="G19753">
        <v>100</v>
      </c>
      <c r="H19753" t="s">
        <v>53</v>
      </c>
      <c r="I19753" t="s">
        <v>50</v>
      </c>
      <c r="J19753" t="s">
        <v>51</v>
      </c>
      <c r="K19753" t="s">
        <v>35202</v>
      </c>
      <c r="L19753" t="s">
        <v>631</v>
      </c>
      <c r="M19753" t="s">
        <v>13804</v>
      </c>
      <c r="N19753" t="s">
        <v>13805</v>
      </c>
      <c r="O19753">
        <v>20200305</v>
      </c>
      <c r="Q19753" t="s">
        <v>81371</v>
      </c>
      <c r="S19753" s="1">
        <v>4987058215029</v>
      </c>
      <c r="U19753">
        <v>20250124</v>
      </c>
      <c r="W19753">
        <v>20260331</v>
      </c>
      <c r="X19753" t="s">
        <v>82461</v>
      </c>
    </row>
    <row r="19754" spans="1:24" x14ac:dyDescent="0.45">
      <c r="A19754" t="s">
        <v>52</v>
      </c>
      <c r="B19754" s="1" t="s">
        <v>44973</v>
      </c>
      <c r="C19754" s="1">
        <v>14987407238904</v>
      </c>
      <c r="D19754">
        <v>56</v>
      </c>
      <c r="E19754" t="s">
        <v>53</v>
      </c>
      <c r="G19754">
        <v>14</v>
      </c>
      <c r="H19754" t="s">
        <v>53</v>
      </c>
      <c r="I19754" t="s">
        <v>50</v>
      </c>
      <c r="J19754" t="s">
        <v>51</v>
      </c>
      <c r="K19754" t="s">
        <v>44971</v>
      </c>
      <c r="L19754" t="s">
        <v>631</v>
      </c>
      <c r="M19754" t="s">
        <v>44972</v>
      </c>
      <c r="N19754" t="s">
        <v>44971</v>
      </c>
      <c r="O19754">
        <v>20131213</v>
      </c>
      <c r="Q19754" t="s">
        <v>81371</v>
      </c>
      <c r="S19754" s="1">
        <v>4987407038910</v>
      </c>
      <c r="T19754" s="1">
        <v>24987407238901</v>
      </c>
      <c r="W19754">
        <v>20260331</v>
      </c>
      <c r="X19754" t="s">
        <v>82745</v>
      </c>
    </row>
    <row r="19755" spans="1:24" x14ac:dyDescent="0.45">
      <c r="A19755" t="s">
        <v>52</v>
      </c>
      <c r="B19755" s="1" t="s">
        <v>44973</v>
      </c>
      <c r="C19755" s="1">
        <v>14987792102880</v>
      </c>
      <c r="D19755">
        <v>56</v>
      </c>
      <c r="E19755" t="s">
        <v>53</v>
      </c>
      <c r="G19755">
        <v>14</v>
      </c>
      <c r="H19755" t="s">
        <v>53</v>
      </c>
      <c r="I19755" t="s">
        <v>50</v>
      </c>
      <c r="J19755" t="s">
        <v>51</v>
      </c>
      <c r="K19755" t="s">
        <v>44971</v>
      </c>
      <c r="L19755" t="s">
        <v>631</v>
      </c>
      <c r="M19755" t="s">
        <v>44972</v>
      </c>
      <c r="N19755" t="s">
        <v>44971</v>
      </c>
      <c r="O19755">
        <v>20131213</v>
      </c>
      <c r="Q19755" t="s">
        <v>81371</v>
      </c>
      <c r="S19755" s="1">
        <v>4987407038910</v>
      </c>
      <c r="W19755">
        <v>20260331</v>
      </c>
      <c r="X19755" t="s">
        <v>83365</v>
      </c>
    </row>
    <row r="19756" spans="1:24" x14ac:dyDescent="0.45">
      <c r="A19756" t="s">
        <v>56</v>
      </c>
      <c r="B19756" s="1" t="s">
        <v>44974</v>
      </c>
      <c r="C19756" s="1">
        <v>14987407238959</v>
      </c>
      <c r="D19756">
        <v>100</v>
      </c>
      <c r="E19756" t="s">
        <v>53</v>
      </c>
      <c r="G19756">
        <v>100</v>
      </c>
      <c r="H19756" t="s">
        <v>53</v>
      </c>
      <c r="I19756" t="s">
        <v>50</v>
      </c>
      <c r="J19756" t="s">
        <v>51</v>
      </c>
      <c r="K19756" t="s">
        <v>44971</v>
      </c>
      <c r="L19756" t="s">
        <v>631</v>
      </c>
      <c r="M19756" t="s">
        <v>44972</v>
      </c>
      <c r="N19756" t="s">
        <v>44971</v>
      </c>
      <c r="O19756">
        <v>20131213</v>
      </c>
      <c r="Q19756" t="s">
        <v>81371</v>
      </c>
      <c r="S19756" s="1">
        <v>4987407038958</v>
      </c>
      <c r="T19756" s="1">
        <v>24987407238956</v>
      </c>
      <c r="W19756">
        <v>20260331</v>
      </c>
      <c r="X19756" t="s">
        <v>82745</v>
      </c>
    </row>
    <row r="19757" spans="1:24" x14ac:dyDescent="0.45">
      <c r="A19757" t="s">
        <v>52</v>
      </c>
      <c r="B19757" s="1" t="s">
        <v>38430</v>
      </c>
      <c r="C19757" s="1">
        <v>14987343505900</v>
      </c>
      <c r="D19757">
        <v>56</v>
      </c>
      <c r="E19757" t="s">
        <v>53</v>
      </c>
      <c r="G19757">
        <v>14</v>
      </c>
      <c r="H19757" t="s">
        <v>53</v>
      </c>
      <c r="I19757" t="s">
        <v>50</v>
      </c>
      <c r="J19757" t="s">
        <v>51</v>
      </c>
      <c r="K19757" t="s">
        <v>38429</v>
      </c>
      <c r="L19757" t="s">
        <v>631</v>
      </c>
      <c r="M19757" t="s">
        <v>13804</v>
      </c>
      <c r="N19757" t="s">
        <v>13805</v>
      </c>
      <c r="O19757">
        <v>20180305</v>
      </c>
      <c r="Q19757" t="s">
        <v>81371</v>
      </c>
      <c r="S19757" s="1">
        <v>4987343605900</v>
      </c>
      <c r="T19757" s="1">
        <v>24987343505907</v>
      </c>
      <c r="W19757">
        <v>20260331</v>
      </c>
      <c r="X19757" t="s">
        <v>82529</v>
      </c>
    </row>
    <row r="19758" spans="1:24" x14ac:dyDescent="0.45">
      <c r="A19758" t="s">
        <v>52</v>
      </c>
      <c r="B19758" s="1" t="s">
        <v>38430</v>
      </c>
      <c r="C19758" s="1">
        <v>14987343505917</v>
      </c>
      <c r="D19758">
        <v>140</v>
      </c>
      <c r="E19758" t="s">
        <v>53</v>
      </c>
      <c r="G19758">
        <v>14</v>
      </c>
      <c r="H19758" t="s">
        <v>53</v>
      </c>
      <c r="I19758" t="s">
        <v>50</v>
      </c>
      <c r="J19758" t="s">
        <v>51</v>
      </c>
      <c r="K19758" t="s">
        <v>38429</v>
      </c>
      <c r="L19758" t="s">
        <v>631</v>
      </c>
      <c r="M19758" t="s">
        <v>13804</v>
      </c>
      <c r="N19758" t="s">
        <v>13805</v>
      </c>
      <c r="O19758">
        <v>20180305</v>
      </c>
      <c r="Q19758" t="s">
        <v>81371</v>
      </c>
      <c r="S19758" s="1">
        <v>4987343605900</v>
      </c>
      <c r="T19758" s="1">
        <v>24987343505914</v>
      </c>
      <c r="W19758">
        <v>20260331</v>
      </c>
      <c r="X19758" t="s">
        <v>82529</v>
      </c>
    </row>
    <row r="19759" spans="1:24" x14ac:dyDescent="0.45">
      <c r="A19759" t="s">
        <v>52</v>
      </c>
      <c r="B19759" s="1" t="s">
        <v>67767</v>
      </c>
      <c r="C19759" s="1">
        <v>14987171777104</v>
      </c>
      <c r="D19759">
        <v>56</v>
      </c>
      <c r="E19759" t="s">
        <v>53</v>
      </c>
      <c r="G19759">
        <v>14</v>
      </c>
      <c r="H19759" t="s">
        <v>53</v>
      </c>
      <c r="I19759" t="s">
        <v>50</v>
      </c>
      <c r="J19759" t="s">
        <v>51</v>
      </c>
      <c r="K19759" t="s">
        <v>67765</v>
      </c>
      <c r="L19759" t="s">
        <v>631</v>
      </c>
      <c r="M19759" t="s">
        <v>67766</v>
      </c>
      <c r="N19759" t="s">
        <v>67765</v>
      </c>
      <c r="O19759">
        <v>20131213</v>
      </c>
      <c r="Q19759" t="s">
        <v>81371</v>
      </c>
      <c r="S19759" s="1">
        <v>4987171777015</v>
      </c>
      <c r="W19759">
        <v>20260331</v>
      </c>
      <c r="X19759" t="s">
        <v>83355</v>
      </c>
    </row>
    <row r="19760" spans="1:24" x14ac:dyDescent="0.45">
      <c r="A19760" t="s">
        <v>52</v>
      </c>
      <c r="B19760" s="1" t="s">
        <v>67767</v>
      </c>
      <c r="C19760" s="1">
        <v>14987171777142</v>
      </c>
      <c r="D19760">
        <v>140</v>
      </c>
      <c r="E19760" t="s">
        <v>53</v>
      </c>
      <c r="G19760">
        <v>14</v>
      </c>
      <c r="H19760" t="s">
        <v>53</v>
      </c>
      <c r="I19760" t="s">
        <v>50</v>
      </c>
      <c r="J19760" t="s">
        <v>51</v>
      </c>
      <c r="K19760" t="s">
        <v>67765</v>
      </c>
      <c r="L19760" t="s">
        <v>631</v>
      </c>
      <c r="M19760" t="s">
        <v>67766</v>
      </c>
      <c r="N19760" t="s">
        <v>67765</v>
      </c>
      <c r="O19760">
        <v>20131213</v>
      </c>
      <c r="Q19760" t="s">
        <v>81371</v>
      </c>
      <c r="S19760" s="1">
        <v>4987171777015</v>
      </c>
      <c r="W19760">
        <v>20260331</v>
      </c>
      <c r="X19760" t="s">
        <v>83355</v>
      </c>
    </row>
    <row r="19761" spans="1:24" x14ac:dyDescent="0.45">
      <c r="A19761" t="s">
        <v>52</v>
      </c>
      <c r="B19761" s="1" t="s">
        <v>67767</v>
      </c>
      <c r="C19761" s="1">
        <v>14987440598027</v>
      </c>
      <c r="D19761">
        <v>140</v>
      </c>
      <c r="E19761" t="s">
        <v>53</v>
      </c>
      <c r="G19761">
        <v>14</v>
      </c>
      <c r="H19761" t="s">
        <v>53</v>
      </c>
      <c r="I19761" t="s">
        <v>50</v>
      </c>
      <c r="J19761" t="s">
        <v>51</v>
      </c>
      <c r="K19761" t="s">
        <v>67765</v>
      </c>
      <c r="L19761" t="s">
        <v>631</v>
      </c>
      <c r="M19761" t="s">
        <v>67766</v>
      </c>
      <c r="N19761" t="s">
        <v>67765</v>
      </c>
      <c r="O19761">
        <v>20131213</v>
      </c>
      <c r="Q19761" t="s">
        <v>81371</v>
      </c>
      <c r="S19761" s="1">
        <v>4987171777015</v>
      </c>
      <c r="U19761">
        <v>20170331</v>
      </c>
      <c r="W19761">
        <v>20260331</v>
      </c>
      <c r="X19761" t="s">
        <v>83432</v>
      </c>
    </row>
    <row r="19762" spans="1:24" x14ac:dyDescent="0.45">
      <c r="A19762" t="s">
        <v>52</v>
      </c>
      <c r="B19762" s="1" t="s">
        <v>67767</v>
      </c>
      <c r="C19762" s="1">
        <v>14987440598263</v>
      </c>
      <c r="D19762">
        <v>56</v>
      </c>
      <c r="E19762" t="s">
        <v>53</v>
      </c>
      <c r="G19762">
        <v>14</v>
      </c>
      <c r="H19762" t="s">
        <v>53</v>
      </c>
      <c r="I19762" t="s">
        <v>50</v>
      </c>
      <c r="J19762" t="s">
        <v>51</v>
      </c>
      <c r="K19762" t="s">
        <v>67765</v>
      </c>
      <c r="L19762" t="s">
        <v>631</v>
      </c>
      <c r="M19762" t="s">
        <v>67766</v>
      </c>
      <c r="N19762" t="s">
        <v>67765</v>
      </c>
      <c r="O19762">
        <v>20131213</v>
      </c>
      <c r="Q19762" t="s">
        <v>81371</v>
      </c>
      <c r="S19762" s="1">
        <v>4987171777015</v>
      </c>
      <c r="T19762" s="1">
        <v>24987440598260</v>
      </c>
      <c r="W19762">
        <v>20260331</v>
      </c>
      <c r="X19762" t="s">
        <v>83432</v>
      </c>
    </row>
    <row r="19763" spans="1:24" x14ac:dyDescent="0.45">
      <c r="A19763" t="s">
        <v>52</v>
      </c>
      <c r="B19763" s="1" t="s">
        <v>50975</v>
      </c>
      <c r="C19763" s="1">
        <v>14987080208010</v>
      </c>
      <c r="D19763">
        <v>56</v>
      </c>
      <c r="E19763" t="s">
        <v>53</v>
      </c>
      <c r="G19763">
        <v>14</v>
      </c>
      <c r="H19763" t="s">
        <v>53</v>
      </c>
      <c r="I19763" t="s">
        <v>50</v>
      </c>
      <c r="J19763" t="s">
        <v>51</v>
      </c>
      <c r="K19763" t="s">
        <v>50972</v>
      </c>
      <c r="L19763" t="s">
        <v>631</v>
      </c>
      <c r="M19763" t="s">
        <v>50973</v>
      </c>
      <c r="N19763" t="s">
        <v>50972</v>
      </c>
      <c r="O19763">
        <v>20131213</v>
      </c>
      <c r="Q19763" t="s">
        <v>81371</v>
      </c>
      <c r="S19763" s="1">
        <v>4987080990635</v>
      </c>
      <c r="T19763" s="1">
        <v>24987080208017</v>
      </c>
      <c r="W19763">
        <v>20260331</v>
      </c>
      <c r="X19763" t="s">
        <v>82804</v>
      </c>
    </row>
    <row r="19764" spans="1:24" x14ac:dyDescent="0.45">
      <c r="A19764" t="s">
        <v>52</v>
      </c>
      <c r="B19764" s="1" t="s">
        <v>50975</v>
      </c>
      <c r="C19764" s="1">
        <v>14987080208072</v>
      </c>
      <c r="D19764">
        <v>140</v>
      </c>
      <c r="E19764" t="s">
        <v>53</v>
      </c>
      <c r="G19764">
        <v>14</v>
      </c>
      <c r="H19764" t="s">
        <v>53</v>
      </c>
      <c r="I19764" t="s">
        <v>50</v>
      </c>
      <c r="J19764" t="s">
        <v>51</v>
      </c>
      <c r="K19764" t="s">
        <v>50972</v>
      </c>
      <c r="L19764" t="s">
        <v>631</v>
      </c>
      <c r="M19764" t="s">
        <v>50973</v>
      </c>
      <c r="N19764" t="s">
        <v>50972</v>
      </c>
      <c r="O19764">
        <v>20131213</v>
      </c>
      <c r="Q19764" t="s">
        <v>81371</v>
      </c>
      <c r="S19764" s="1">
        <v>4987080990635</v>
      </c>
      <c r="T19764" s="1">
        <v>24987080208079</v>
      </c>
      <c r="U19764">
        <v>20230531</v>
      </c>
      <c r="W19764">
        <v>20260331</v>
      </c>
      <c r="X19764" t="s">
        <v>82804</v>
      </c>
    </row>
    <row r="19765" spans="1:24" x14ac:dyDescent="0.45">
      <c r="A19765" t="s">
        <v>56</v>
      </c>
      <c r="B19765" s="1" t="s">
        <v>50974</v>
      </c>
      <c r="C19765" s="1">
        <v>14987080208041</v>
      </c>
      <c r="D19765">
        <v>100</v>
      </c>
      <c r="E19765" t="s">
        <v>53</v>
      </c>
      <c r="G19765">
        <v>100</v>
      </c>
      <c r="H19765" t="s">
        <v>53</v>
      </c>
      <c r="I19765" t="s">
        <v>50</v>
      </c>
      <c r="J19765" t="s">
        <v>51</v>
      </c>
      <c r="K19765" t="s">
        <v>50972</v>
      </c>
      <c r="L19765" t="s">
        <v>631</v>
      </c>
      <c r="M19765" t="s">
        <v>50973</v>
      </c>
      <c r="N19765" t="s">
        <v>50972</v>
      </c>
      <c r="O19765">
        <v>20131213</v>
      </c>
      <c r="Q19765" t="s">
        <v>81371</v>
      </c>
      <c r="S19765" s="1">
        <v>4987080904526</v>
      </c>
      <c r="T19765" s="1">
        <v>24987080208048</v>
      </c>
      <c r="W19765">
        <v>20260331</v>
      </c>
      <c r="X19765" t="s">
        <v>82804</v>
      </c>
    </row>
    <row r="19766" spans="1:24" x14ac:dyDescent="0.45">
      <c r="A19766" t="s">
        <v>52</v>
      </c>
      <c r="B19766" s="1" t="s">
        <v>13806</v>
      </c>
      <c r="C19766" s="1">
        <v>14987614412203</v>
      </c>
      <c r="D19766">
        <v>56</v>
      </c>
      <c r="E19766" t="s">
        <v>53</v>
      </c>
      <c r="G19766">
        <v>14</v>
      </c>
      <c r="H19766" t="s">
        <v>53</v>
      </c>
      <c r="I19766" t="s">
        <v>50</v>
      </c>
      <c r="J19766" t="s">
        <v>51</v>
      </c>
      <c r="K19766" t="s">
        <v>13803</v>
      </c>
      <c r="L19766" t="s">
        <v>631</v>
      </c>
      <c r="M19766" t="s">
        <v>13804</v>
      </c>
      <c r="N19766" t="s">
        <v>13805</v>
      </c>
      <c r="O19766">
        <v>20180305</v>
      </c>
      <c r="Q19766" t="s">
        <v>81371</v>
      </c>
      <c r="S19766" s="1">
        <v>4987614412268</v>
      </c>
      <c r="T19766" s="1">
        <v>24987614412200</v>
      </c>
      <c r="W19766">
        <v>20260331</v>
      </c>
      <c r="X19766" t="s">
        <v>82021</v>
      </c>
    </row>
    <row r="19767" spans="1:24" x14ac:dyDescent="0.45">
      <c r="A19767" t="s">
        <v>52</v>
      </c>
      <c r="B19767" s="1" t="s">
        <v>13806</v>
      </c>
      <c r="C19767" s="1">
        <v>14987614412210</v>
      </c>
      <c r="D19767">
        <v>140</v>
      </c>
      <c r="E19767" t="s">
        <v>53</v>
      </c>
      <c r="G19767">
        <v>14</v>
      </c>
      <c r="H19767" t="s">
        <v>53</v>
      </c>
      <c r="I19767" t="s">
        <v>50</v>
      </c>
      <c r="J19767" t="s">
        <v>51</v>
      </c>
      <c r="K19767" t="s">
        <v>13803</v>
      </c>
      <c r="L19767" t="s">
        <v>631</v>
      </c>
      <c r="M19767" t="s">
        <v>13804</v>
      </c>
      <c r="N19767" t="s">
        <v>13805</v>
      </c>
      <c r="O19767">
        <v>20180305</v>
      </c>
      <c r="Q19767" t="s">
        <v>81371</v>
      </c>
      <c r="S19767" s="1">
        <v>4987614412268</v>
      </c>
      <c r="W19767">
        <v>20260331</v>
      </c>
      <c r="X19767" t="s">
        <v>82021</v>
      </c>
    </row>
    <row r="19768" spans="1:24" x14ac:dyDescent="0.45">
      <c r="A19768" t="s">
        <v>52</v>
      </c>
      <c r="B19768" s="1" t="s">
        <v>39404</v>
      </c>
      <c r="C19768" s="1">
        <v>14987120111515</v>
      </c>
      <c r="D19768">
        <v>28</v>
      </c>
      <c r="E19768" t="s">
        <v>53</v>
      </c>
      <c r="G19768">
        <v>14</v>
      </c>
      <c r="H19768" t="s">
        <v>53</v>
      </c>
      <c r="I19768" t="s">
        <v>50</v>
      </c>
      <c r="J19768" t="s">
        <v>51</v>
      </c>
      <c r="K19768" t="s">
        <v>39402</v>
      </c>
      <c r="L19768" t="s">
        <v>631</v>
      </c>
      <c r="M19768" t="s">
        <v>39403</v>
      </c>
      <c r="N19768" t="s">
        <v>39402</v>
      </c>
      <c r="O19768">
        <v>20131213</v>
      </c>
      <c r="Q19768" t="s">
        <v>81371</v>
      </c>
      <c r="S19768" s="1">
        <v>4987120111587</v>
      </c>
      <c r="T19768" s="1">
        <v>24987120111512</v>
      </c>
      <c r="W19768">
        <v>20260331</v>
      </c>
      <c r="X19768" t="s">
        <v>82640</v>
      </c>
    </row>
    <row r="19769" spans="1:24" x14ac:dyDescent="0.45">
      <c r="A19769" t="s">
        <v>52</v>
      </c>
      <c r="B19769" s="1" t="s">
        <v>74854</v>
      </c>
      <c r="C19769" s="1">
        <v>14987118231157</v>
      </c>
      <c r="D19769">
        <v>56</v>
      </c>
      <c r="E19769" t="s">
        <v>53</v>
      </c>
      <c r="G19769">
        <v>14</v>
      </c>
      <c r="H19769" t="s">
        <v>53</v>
      </c>
      <c r="I19769" t="s">
        <v>50</v>
      </c>
      <c r="J19769" t="s">
        <v>51</v>
      </c>
      <c r="K19769" t="s">
        <v>74852</v>
      </c>
      <c r="L19769" t="s">
        <v>631</v>
      </c>
      <c r="M19769" t="s">
        <v>74853</v>
      </c>
      <c r="N19769" t="s">
        <v>74852</v>
      </c>
      <c r="O19769">
        <v>20131213</v>
      </c>
      <c r="Q19769" t="s">
        <v>81371</v>
      </c>
      <c r="S19769" s="1">
        <v>4987118231129</v>
      </c>
      <c r="W19769">
        <v>20260331</v>
      </c>
      <c r="X19769" t="s">
        <v>81871</v>
      </c>
    </row>
    <row r="19770" spans="1:24" x14ac:dyDescent="0.45">
      <c r="A19770" t="s">
        <v>52</v>
      </c>
      <c r="B19770" s="1" t="s">
        <v>59621</v>
      </c>
      <c r="C19770" s="1">
        <v>14987155353034</v>
      </c>
      <c r="D19770">
        <v>56</v>
      </c>
      <c r="E19770" t="s">
        <v>53</v>
      </c>
      <c r="G19770">
        <v>14</v>
      </c>
      <c r="H19770" t="s">
        <v>53</v>
      </c>
      <c r="I19770" t="s">
        <v>50</v>
      </c>
      <c r="J19770" t="s">
        <v>51</v>
      </c>
      <c r="K19770" t="s">
        <v>59619</v>
      </c>
      <c r="L19770" t="s">
        <v>631</v>
      </c>
      <c r="M19770" t="s">
        <v>59620</v>
      </c>
      <c r="N19770" t="s">
        <v>59619</v>
      </c>
      <c r="O19770">
        <v>20131213</v>
      </c>
      <c r="Q19770" t="s">
        <v>81371</v>
      </c>
      <c r="S19770" s="1">
        <v>4987155353532</v>
      </c>
      <c r="W19770">
        <v>20260331</v>
      </c>
      <c r="X19770" t="s">
        <v>83013</v>
      </c>
    </row>
    <row r="19771" spans="1:24" x14ac:dyDescent="0.45">
      <c r="A19771" t="s">
        <v>52</v>
      </c>
      <c r="B19771" s="1" t="s">
        <v>59621</v>
      </c>
      <c r="C19771" s="1">
        <v>14987155353058</v>
      </c>
      <c r="D19771">
        <v>140</v>
      </c>
      <c r="E19771" t="s">
        <v>53</v>
      </c>
      <c r="G19771">
        <v>14</v>
      </c>
      <c r="H19771" t="s">
        <v>53</v>
      </c>
      <c r="I19771" t="s">
        <v>50</v>
      </c>
      <c r="J19771" t="s">
        <v>51</v>
      </c>
      <c r="K19771" t="s">
        <v>59619</v>
      </c>
      <c r="L19771" t="s">
        <v>631</v>
      </c>
      <c r="M19771" t="s">
        <v>59620</v>
      </c>
      <c r="N19771" t="s">
        <v>59619</v>
      </c>
      <c r="O19771">
        <v>20131213</v>
      </c>
      <c r="Q19771" t="s">
        <v>81371</v>
      </c>
      <c r="S19771" s="1">
        <v>4987155353532</v>
      </c>
      <c r="W19771">
        <v>20260331</v>
      </c>
      <c r="X19771" t="s">
        <v>83013</v>
      </c>
    </row>
    <row r="19772" spans="1:24" x14ac:dyDescent="0.45">
      <c r="A19772" t="s">
        <v>56</v>
      </c>
      <c r="B19772" s="1" t="s">
        <v>59622</v>
      </c>
      <c r="C19772" s="1">
        <v>14987155353041</v>
      </c>
      <c r="D19772">
        <v>100</v>
      </c>
      <c r="E19772" t="s">
        <v>53</v>
      </c>
      <c r="G19772">
        <v>100</v>
      </c>
      <c r="H19772" t="s">
        <v>53</v>
      </c>
      <c r="I19772" t="s">
        <v>50</v>
      </c>
      <c r="J19772" t="s">
        <v>51</v>
      </c>
      <c r="K19772" t="s">
        <v>59619</v>
      </c>
      <c r="L19772" t="s">
        <v>631</v>
      </c>
      <c r="M19772" t="s">
        <v>59620</v>
      </c>
      <c r="N19772" t="s">
        <v>59619</v>
      </c>
      <c r="O19772">
        <v>20131213</v>
      </c>
      <c r="Q19772" t="s">
        <v>81371</v>
      </c>
      <c r="S19772" s="1">
        <v>4987155353549</v>
      </c>
      <c r="W19772">
        <v>20260331</v>
      </c>
      <c r="X19772" t="s">
        <v>83013</v>
      </c>
    </row>
    <row r="19773" spans="1:24" x14ac:dyDescent="0.45">
      <c r="A19773" t="s">
        <v>52</v>
      </c>
      <c r="B19773" s="1" t="s">
        <v>17406</v>
      </c>
      <c r="C19773" s="1">
        <v>14987813802119</v>
      </c>
      <c r="D19773">
        <v>28</v>
      </c>
      <c r="E19773" t="s">
        <v>53</v>
      </c>
      <c r="G19773">
        <v>14</v>
      </c>
      <c r="H19773" t="s">
        <v>53</v>
      </c>
      <c r="I19773" t="s">
        <v>50</v>
      </c>
      <c r="J19773" t="s">
        <v>51</v>
      </c>
      <c r="K19773" t="s">
        <v>17404</v>
      </c>
      <c r="L19773" t="s">
        <v>631</v>
      </c>
      <c r="M19773" t="s">
        <v>17405</v>
      </c>
      <c r="N19773" t="s">
        <v>17404</v>
      </c>
      <c r="O19773">
        <v>20230615</v>
      </c>
      <c r="Q19773" t="s">
        <v>81371</v>
      </c>
      <c r="S19773" s="1">
        <v>4987813802143</v>
      </c>
      <c r="T19773" s="1">
        <v>24987813802116</v>
      </c>
      <c r="U19773">
        <v>20250401</v>
      </c>
      <c r="W19773">
        <v>20260331</v>
      </c>
      <c r="X19773" t="s">
        <v>82184</v>
      </c>
    </row>
    <row r="19774" spans="1:24" x14ac:dyDescent="0.45">
      <c r="A19774" t="s">
        <v>52</v>
      </c>
      <c r="B19774" s="1" t="s">
        <v>17406</v>
      </c>
      <c r="C19774" s="1">
        <v>14987813802126</v>
      </c>
      <c r="D19774">
        <v>140</v>
      </c>
      <c r="E19774" t="s">
        <v>53</v>
      </c>
      <c r="G19774">
        <v>14</v>
      </c>
      <c r="H19774" t="s">
        <v>53</v>
      </c>
      <c r="I19774" t="s">
        <v>50</v>
      </c>
      <c r="J19774" t="s">
        <v>51</v>
      </c>
      <c r="K19774" t="s">
        <v>17404</v>
      </c>
      <c r="L19774" t="s">
        <v>631</v>
      </c>
      <c r="M19774" t="s">
        <v>17405</v>
      </c>
      <c r="N19774" t="s">
        <v>17404</v>
      </c>
      <c r="O19774">
        <v>20230615</v>
      </c>
      <c r="Q19774" t="s">
        <v>81371</v>
      </c>
      <c r="S19774" s="1">
        <v>4987813802143</v>
      </c>
      <c r="T19774" s="1">
        <v>24987813802123</v>
      </c>
      <c r="U19774">
        <v>20250401</v>
      </c>
      <c r="W19774">
        <v>20260331</v>
      </c>
      <c r="X19774" t="s">
        <v>82184</v>
      </c>
    </row>
    <row r="19775" spans="1:24" x14ac:dyDescent="0.45">
      <c r="A19775" t="s">
        <v>52</v>
      </c>
      <c r="B19775" s="1" t="s">
        <v>17406</v>
      </c>
      <c r="C19775" s="1">
        <v>14987190006476</v>
      </c>
      <c r="D19775">
        <v>28</v>
      </c>
      <c r="E19775" t="s">
        <v>53</v>
      </c>
      <c r="G19775">
        <v>14</v>
      </c>
      <c r="H19775" t="s">
        <v>53</v>
      </c>
      <c r="I19775" t="s">
        <v>50</v>
      </c>
      <c r="J19775" t="s">
        <v>51</v>
      </c>
      <c r="K19775" t="s">
        <v>17404</v>
      </c>
      <c r="L19775" t="s">
        <v>631</v>
      </c>
      <c r="M19775" t="s">
        <v>17405</v>
      </c>
      <c r="N19775" t="s">
        <v>17404</v>
      </c>
      <c r="O19775">
        <v>20230615</v>
      </c>
      <c r="Q19775" t="s">
        <v>81371</v>
      </c>
      <c r="S19775" s="1">
        <v>4987190851673</v>
      </c>
      <c r="T19775" s="1">
        <v>24987190006473</v>
      </c>
      <c r="W19775">
        <v>20260331</v>
      </c>
      <c r="X19775" t="s">
        <v>82183</v>
      </c>
    </row>
    <row r="19776" spans="1:24" x14ac:dyDescent="0.45">
      <c r="A19776" t="s">
        <v>52</v>
      </c>
      <c r="B19776" s="1" t="s">
        <v>17406</v>
      </c>
      <c r="C19776" s="1">
        <v>14987190006483</v>
      </c>
      <c r="D19776">
        <v>140</v>
      </c>
      <c r="E19776" t="s">
        <v>53</v>
      </c>
      <c r="G19776">
        <v>14</v>
      </c>
      <c r="H19776" t="s">
        <v>53</v>
      </c>
      <c r="I19776" t="s">
        <v>50</v>
      </c>
      <c r="J19776" t="s">
        <v>51</v>
      </c>
      <c r="K19776" t="s">
        <v>17404</v>
      </c>
      <c r="L19776" t="s">
        <v>631</v>
      </c>
      <c r="M19776" t="s">
        <v>17405</v>
      </c>
      <c r="N19776" t="s">
        <v>17404</v>
      </c>
      <c r="O19776">
        <v>20230615</v>
      </c>
      <c r="Q19776" t="s">
        <v>81371</v>
      </c>
      <c r="S19776" s="1">
        <v>4987190851673</v>
      </c>
      <c r="T19776" s="1">
        <v>24987190006480</v>
      </c>
      <c r="W19776">
        <v>20260331</v>
      </c>
      <c r="X19776" t="s">
        <v>82183</v>
      </c>
    </row>
    <row r="19777" spans="1:24" x14ac:dyDescent="0.45">
      <c r="A19777" t="s">
        <v>56</v>
      </c>
      <c r="B19777" s="1" t="s">
        <v>17407</v>
      </c>
      <c r="C19777" s="1">
        <v>14987813802133</v>
      </c>
      <c r="D19777">
        <v>100</v>
      </c>
      <c r="E19777" t="s">
        <v>53</v>
      </c>
      <c r="G19777">
        <v>100</v>
      </c>
      <c r="H19777" t="s">
        <v>53</v>
      </c>
      <c r="I19777" t="s">
        <v>50</v>
      </c>
      <c r="J19777" t="s">
        <v>51</v>
      </c>
      <c r="K19777" t="s">
        <v>17404</v>
      </c>
      <c r="L19777" t="s">
        <v>631</v>
      </c>
      <c r="M19777" t="s">
        <v>17405</v>
      </c>
      <c r="N19777" t="s">
        <v>17404</v>
      </c>
      <c r="O19777">
        <v>20230615</v>
      </c>
      <c r="Q19777" t="s">
        <v>81371</v>
      </c>
      <c r="S19777" s="1">
        <v>4987813802150</v>
      </c>
      <c r="T19777" s="1">
        <v>24987813802130</v>
      </c>
      <c r="U19777">
        <v>20250401</v>
      </c>
      <c r="W19777">
        <v>20260331</v>
      </c>
      <c r="X19777" t="s">
        <v>82184</v>
      </c>
    </row>
    <row r="19778" spans="1:24" x14ac:dyDescent="0.45">
      <c r="A19778" t="s">
        <v>56</v>
      </c>
      <c r="B19778" s="1" t="s">
        <v>17407</v>
      </c>
      <c r="C19778" s="1">
        <v>14987190006490</v>
      </c>
      <c r="D19778">
        <v>100</v>
      </c>
      <c r="E19778" t="s">
        <v>53</v>
      </c>
      <c r="G19778">
        <v>100</v>
      </c>
      <c r="H19778" t="s">
        <v>53</v>
      </c>
      <c r="I19778" t="s">
        <v>50</v>
      </c>
      <c r="J19778" t="s">
        <v>51</v>
      </c>
      <c r="K19778" t="s">
        <v>17404</v>
      </c>
      <c r="L19778" t="s">
        <v>631</v>
      </c>
      <c r="M19778" t="s">
        <v>17405</v>
      </c>
      <c r="N19778" t="s">
        <v>17404</v>
      </c>
      <c r="O19778">
        <v>20230615</v>
      </c>
      <c r="Q19778" t="s">
        <v>81371</v>
      </c>
      <c r="S19778" s="1">
        <v>4987190851680</v>
      </c>
      <c r="T19778" s="1">
        <v>24987190006497</v>
      </c>
      <c r="W19778">
        <v>20260331</v>
      </c>
      <c r="X19778" t="s">
        <v>82183</v>
      </c>
    </row>
    <row r="19779" spans="1:24" x14ac:dyDescent="0.45">
      <c r="A19779" t="s">
        <v>52</v>
      </c>
      <c r="B19779" s="1" t="s">
        <v>41694</v>
      </c>
      <c r="C19779" s="1">
        <v>14987224088188</v>
      </c>
      <c r="D19779">
        <v>56</v>
      </c>
      <c r="E19779" t="s">
        <v>53</v>
      </c>
      <c r="G19779">
        <v>14</v>
      </c>
      <c r="H19779" t="s">
        <v>53</v>
      </c>
      <c r="I19779" t="s">
        <v>50</v>
      </c>
      <c r="J19779" t="s">
        <v>51</v>
      </c>
      <c r="K19779" t="s">
        <v>41692</v>
      </c>
      <c r="L19779" t="s">
        <v>631</v>
      </c>
      <c r="M19779" t="s">
        <v>41693</v>
      </c>
      <c r="N19779" t="s">
        <v>41692</v>
      </c>
      <c r="O19779">
        <v>20131213</v>
      </c>
      <c r="P19779">
        <v>20250331</v>
      </c>
      <c r="Q19779" t="s">
        <v>81371</v>
      </c>
      <c r="S19779" s="1">
        <v>4987224716510</v>
      </c>
      <c r="T19779" s="1">
        <v>24987224088185</v>
      </c>
      <c r="W19779">
        <v>20260331</v>
      </c>
      <c r="X19779" t="s">
        <v>82688</v>
      </c>
    </row>
    <row r="19780" spans="1:24" x14ac:dyDescent="0.45">
      <c r="A19780" t="s">
        <v>52</v>
      </c>
      <c r="B19780" s="1" t="s">
        <v>41694</v>
      </c>
      <c r="C19780" s="1">
        <v>14987224088201</v>
      </c>
      <c r="D19780">
        <v>140</v>
      </c>
      <c r="E19780" t="s">
        <v>53</v>
      </c>
      <c r="G19780">
        <v>14</v>
      </c>
      <c r="H19780" t="s">
        <v>53</v>
      </c>
      <c r="I19780" t="s">
        <v>50</v>
      </c>
      <c r="J19780" t="s">
        <v>51</v>
      </c>
      <c r="K19780" t="s">
        <v>41692</v>
      </c>
      <c r="L19780" t="s">
        <v>631</v>
      </c>
      <c r="M19780" t="s">
        <v>41693</v>
      </c>
      <c r="N19780" t="s">
        <v>41692</v>
      </c>
      <c r="O19780">
        <v>20131213</v>
      </c>
      <c r="P19780">
        <v>20250331</v>
      </c>
      <c r="Q19780" t="s">
        <v>81371</v>
      </c>
      <c r="S19780" s="1">
        <v>4987224716510</v>
      </c>
      <c r="T19780" s="1">
        <v>24987224088208</v>
      </c>
      <c r="W19780">
        <v>20260331</v>
      </c>
      <c r="X19780" t="s">
        <v>82688</v>
      </c>
    </row>
    <row r="19781" spans="1:24" x14ac:dyDescent="0.45">
      <c r="A19781" t="s">
        <v>52</v>
      </c>
      <c r="B19781" s="1" t="s">
        <v>29731</v>
      </c>
      <c r="C19781" s="1">
        <v>14987060305661</v>
      </c>
      <c r="D19781">
        <v>56</v>
      </c>
      <c r="E19781" t="s">
        <v>53</v>
      </c>
      <c r="G19781">
        <v>14</v>
      </c>
      <c r="H19781" t="s">
        <v>53</v>
      </c>
      <c r="I19781" t="s">
        <v>50</v>
      </c>
      <c r="J19781" t="s">
        <v>51</v>
      </c>
      <c r="K19781" t="s">
        <v>29729</v>
      </c>
      <c r="L19781" t="s">
        <v>631</v>
      </c>
      <c r="M19781" t="s">
        <v>29730</v>
      </c>
      <c r="N19781" t="s">
        <v>29729</v>
      </c>
      <c r="O19781">
        <v>20131213</v>
      </c>
      <c r="Q19781" t="s">
        <v>81371</v>
      </c>
      <c r="S19781" s="1">
        <v>4987060505668</v>
      </c>
      <c r="T19781" s="1">
        <v>24987060305668</v>
      </c>
      <c r="W19781">
        <v>20260331</v>
      </c>
      <c r="X19781" t="s">
        <v>82393</v>
      </c>
    </row>
    <row r="19782" spans="1:24" x14ac:dyDescent="0.45">
      <c r="A19782" t="s">
        <v>52</v>
      </c>
      <c r="B19782" s="1" t="s">
        <v>31068</v>
      </c>
      <c r="C19782" s="1">
        <v>14987042141607</v>
      </c>
      <c r="D19782">
        <v>56</v>
      </c>
      <c r="E19782" t="s">
        <v>53</v>
      </c>
      <c r="G19782">
        <v>14</v>
      </c>
      <c r="H19782" t="s">
        <v>53</v>
      </c>
      <c r="I19782" t="s">
        <v>50</v>
      </c>
      <c r="J19782" t="s">
        <v>51</v>
      </c>
      <c r="K19782" t="s">
        <v>31066</v>
      </c>
      <c r="L19782" t="s">
        <v>631</v>
      </c>
      <c r="M19782" t="s">
        <v>31067</v>
      </c>
      <c r="N19782" t="s">
        <v>31066</v>
      </c>
      <c r="O19782">
        <v>20131213</v>
      </c>
      <c r="P19782">
        <v>20260331</v>
      </c>
      <c r="Q19782" t="s">
        <v>81371</v>
      </c>
      <c r="S19782" s="1">
        <v>4987042141914</v>
      </c>
      <c r="W19782">
        <v>20260331</v>
      </c>
      <c r="X19782" t="s">
        <v>82419</v>
      </c>
    </row>
    <row r="19783" spans="1:24" x14ac:dyDescent="0.45">
      <c r="A19783" t="s">
        <v>52</v>
      </c>
      <c r="B19783" s="1" t="s">
        <v>63858</v>
      </c>
      <c r="C19783" s="1">
        <v>14987376037218</v>
      </c>
      <c r="D19783">
        <v>56</v>
      </c>
      <c r="E19783" t="s">
        <v>53</v>
      </c>
      <c r="G19783">
        <v>14</v>
      </c>
      <c r="H19783" t="s">
        <v>53</v>
      </c>
      <c r="I19783" t="s">
        <v>50</v>
      </c>
      <c r="J19783" t="s">
        <v>51</v>
      </c>
      <c r="K19783" t="s">
        <v>63857</v>
      </c>
      <c r="L19783" t="s">
        <v>631</v>
      </c>
      <c r="M19783" t="s">
        <v>13804</v>
      </c>
      <c r="N19783" t="s">
        <v>13805</v>
      </c>
      <c r="O19783">
        <v>20210305</v>
      </c>
      <c r="Q19783" t="s">
        <v>81371</v>
      </c>
      <c r="S19783" s="1">
        <v>4987376037266</v>
      </c>
      <c r="W19783">
        <v>20260331</v>
      </c>
      <c r="X19783" t="s">
        <v>83220</v>
      </c>
    </row>
    <row r="19784" spans="1:24" x14ac:dyDescent="0.45">
      <c r="A19784" t="s">
        <v>52</v>
      </c>
      <c r="B19784" s="1" t="s">
        <v>63858</v>
      </c>
      <c r="C19784" s="1">
        <v>14987376037225</v>
      </c>
      <c r="D19784">
        <v>140</v>
      </c>
      <c r="E19784" t="s">
        <v>53</v>
      </c>
      <c r="G19784">
        <v>14</v>
      </c>
      <c r="H19784" t="s">
        <v>53</v>
      </c>
      <c r="I19784" t="s">
        <v>50</v>
      </c>
      <c r="J19784" t="s">
        <v>51</v>
      </c>
      <c r="K19784" t="s">
        <v>63857</v>
      </c>
      <c r="L19784" t="s">
        <v>631</v>
      </c>
      <c r="M19784" t="s">
        <v>13804</v>
      </c>
      <c r="N19784" t="s">
        <v>13805</v>
      </c>
      <c r="O19784">
        <v>20210305</v>
      </c>
      <c r="Q19784" t="s">
        <v>81371</v>
      </c>
      <c r="S19784" s="1">
        <v>4987376037266</v>
      </c>
      <c r="W19784">
        <v>20260331</v>
      </c>
      <c r="X19784" t="s">
        <v>83220</v>
      </c>
    </row>
    <row r="19785" spans="1:24" x14ac:dyDescent="0.45">
      <c r="A19785" t="s">
        <v>56</v>
      </c>
      <c r="B19785" s="1" t="s">
        <v>63859</v>
      </c>
      <c r="C19785" s="1">
        <v>14987376037232</v>
      </c>
      <c r="D19785">
        <v>100</v>
      </c>
      <c r="E19785" t="s">
        <v>53</v>
      </c>
      <c r="G19785">
        <v>100</v>
      </c>
      <c r="H19785" t="s">
        <v>53</v>
      </c>
      <c r="I19785" t="s">
        <v>50</v>
      </c>
      <c r="J19785" t="s">
        <v>51</v>
      </c>
      <c r="K19785" t="s">
        <v>63857</v>
      </c>
      <c r="L19785" t="s">
        <v>631</v>
      </c>
      <c r="M19785" t="s">
        <v>13804</v>
      </c>
      <c r="N19785" t="s">
        <v>13805</v>
      </c>
      <c r="O19785">
        <v>20210305</v>
      </c>
      <c r="Q19785" t="s">
        <v>81371</v>
      </c>
      <c r="S19785" s="1">
        <v>4987376037273</v>
      </c>
      <c r="W19785">
        <v>20260331</v>
      </c>
      <c r="X19785" t="s">
        <v>83220</v>
      </c>
    </row>
    <row r="19786" spans="1:24" x14ac:dyDescent="0.45">
      <c r="A19786" t="s">
        <v>52</v>
      </c>
      <c r="B19786" s="1" t="s">
        <v>66157</v>
      </c>
      <c r="C19786" s="1">
        <v>14987447158002</v>
      </c>
      <c r="D19786">
        <v>56</v>
      </c>
      <c r="E19786" t="s">
        <v>53</v>
      </c>
      <c r="G19786">
        <v>14</v>
      </c>
      <c r="H19786" t="s">
        <v>53</v>
      </c>
      <c r="I19786" t="s">
        <v>50</v>
      </c>
      <c r="J19786" t="s">
        <v>51</v>
      </c>
      <c r="K19786" t="s">
        <v>66155</v>
      </c>
      <c r="L19786" t="s">
        <v>631</v>
      </c>
      <c r="M19786" t="s">
        <v>66156</v>
      </c>
      <c r="N19786" t="s">
        <v>66155</v>
      </c>
      <c r="O19786">
        <v>20131213</v>
      </c>
      <c r="Q19786" t="s">
        <v>81371</v>
      </c>
      <c r="S19786" s="1">
        <v>4987447158920</v>
      </c>
      <c r="T19786" s="1">
        <v>24987447158009</v>
      </c>
      <c r="W19786">
        <v>20260331</v>
      </c>
      <c r="X19786" t="s">
        <v>83321</v>
      </c>
    </row>
    <row r="19787" spans="1:24" x14ac:dyDescent="0.45">
      <c r="A19787" t="s">
        <v>52</v>
      </c>
      <c r="B19787" s="1" t="s">
        <v>3912</v>
      </c>
      <c r="C19787" s="1">
        <v>14987222710449</v>
      </c>
      <c r="D19787">
        <v>28</v>
      </c>
      <c r="E19787" t="s">
        <v>53</v>
      </c>
      <c r="G19787">
        <v>14</v>
      </c>
      <c r="H19787" t="s">
        <v>53</v>
      </c>
      <c r="I19787" t="s">
        <v>50</v>
      </c>
      <c r="J19787" t="s">
        <v>51</v>
      </c>
      <c r="K19787" t="s">
        <v>3910</v>
      </c>
      <c r="L19787" t="s">
        <v>631</v>
      </c>
      <c r="M19787" t="s">
        <v>3911</v>
      </c>
      <c r="N19787" t="s">
        <v>3910</v>
      </c>
      <c r="O19787">
        <v>20131213</v>
      </c>
      <c r="Q19787" t="s">
        <v>81371</v>
      </c>
      <c r="S19787" s="1">
        <v>4987222626972</v>
      </c>
      <c r="T19787" s="1">
        <v>24987222710446</v>
      </c>
      <c r="W19787">
        <v>20260331</v>
      </c>
      <c r="X19787" t="s">
        <v>81836</v>
      </c>
    </row>
    <row r="19788" spans="1:24" x14ac:dyDescent="0.45">
      <c r="A19788" t="s">
        <v>52</v>
      </c>
      <c r="B19788" s="1" t="s">
        <v>3912</v>
      </c>
      <c r="C19788" s="1">
        <v>14987222710517</v>
      </c>
      <c r="D19788">
        <v>56</v>
      </c>
      <c r="E19788" t="s">
        <v>53</v>
      </c>
      <c r="G19788">
        <v>14</v>
      </c>
      <c r="H19788" t="s">
        <v>53</v>
      </c>
      <c r="I19788" t="s">
        <v>50</v>
      </c>
      <c r="J19788" t="s">
        <v>51</v>
      </c>
      <c r="K19788" t="s">
        <v>3910</v>
      </c>
      <c r="L19788" t="s">
        <v>631</v>
      </c>
      <c r="M19788" t="s">
        <v>3911</v>
      </c>
      <c r="N19788" t="s">
        <v>3910</v>
      </c>
      <c r="O19788">
        <v>20131213</v>
      </c>
      <c r="Q19788" t="s">
        <v>81371</v>
      </c>
      <c r="S19788" s="1">
        <v>4987222626972</v>
      </c>
      <c r="T19788" s="1">
        <v>24987222710514</v>
      </c>
      <c r="W19788">
        <v>20260331</v>
      </c>
      <c r="X19788" t="s">
        <v>81836</v>
      </c>
    </row>
    <row r="19789" spans="1:24" x14ac:dyDescent="0.45">
      <c r="A19789" t="s">
        <v>56</v>
      </c>
      <c r="B19789" s="1" t="s">
        <v>3913</v>
      </c>
      <c r="C19789" s="1">
        <v>14987222652862</v>
      </c>
      <c r="D19789">
        <v>100</v>
      </c>
      <c r="E19789" t="s">
        <v>53</v>
      </c>
      <c r="G19789">
        <v>100</v>
      </c>
      <c r="H19789" t="s">
        <v>53</v>
      </c>
      <c r="I19789" t="s">
        <v>50</v>
      </c>
      <c r="J19789" t="s">
        <v>51</v>
      </c>
      <c r="K19789" t="s">
        <v>3910</v>
      </c>
      <c r="L19789" t="s">
        <v>631</v>
      </c>
      <c r="M19789" t="s">
        <v>3911</v>
      </c>
      <c r="N19789" t="s">
        <v>3910</v>
      </c>
      <c r="O19789">
        <v>20131213</v>
      </c>
      <c r="Q19789" t="s">
        <v>81371</v>
      </c>
      <c r="S19789" s="1">
        <v>4987222652940</v>
      </c>
      <c r="T19789" s="1">
        <v>24987222652869</v>
      </c>
      <c r="W19789">
        <v>20260331</v>
      </c>
      <c r="X19789" t="s">
        <v>81836</v>
      </c>
    </row>
    <row r="19790" spans="1:24" x14ac:dyDescent="0.45">
      <c r="A19790" t="s">
        <v>52</v>
      </c>
      <c r="B19790" s="1" t="s">
        <v>48382</v>
      </c>
      <c r="C19790" s="1">
        <v>14987081181916</v>
      </c>
      <c r="D19790">
        <v>28</v>
      </c>
      <c r="E19790" t="s">
        <v>53</v>
      </c>
      <c r="G19790">
        <v>14</v>
      </c>
      <c r="H19790" t="s">
        <v>53</v>
      </c>
      <c r="I19790" t="s">
        <v>50</v>
      </c>
      <c r="J19790" t="s">
        <v>51</v>
      </c>
      <c r="K19790" t="s">
        <v>48380</v>
      </c>
      <c r="L19790" t="s">
        <v>2219</v>
      </c>
      <c r="M19790" t="s">
        <v>48381</v>
      </c>
      <c r="N19790" t="s">
        <v>48380</v>
      </c>
      <c r="O19790">
        <v>20120622</v>
      </c>
      <c r="Q19790" t="s">
        <v>81371</v>
      </c>
      <c r="S19790" s="1">
        <v>4987081783854</v>
      </c>
      <c r="T19790" s="1">
        <v>24987081181913</v>
      </c>
      <c r="W19790">
        <v>20260331</v>
      </c>
      <c r="X19790" t="s">
        <v>82787</v>
      </c>
    </row>
    <row r="19791" spans="1:24" x14ac:dyDescent="0.45">
      <c r="A19791" t="s">
        <v>52</v>
      </c>
      <c r="B19791" s="1" t="s">
        <v>42656</v>
      </c>
      <c r="C19791" s="1">
        <v>14987116010198</v>
      </c>
      <c r="D19791">
        <v>14</v>
      </c>
      <c r="E19791" t="s">
        <v>53</v>
      </c>
      <c r="G19791">
        <v>14</v>
      </c>
      <c r="H19791" t="s">
        <v>53</v>
      </c>
      <c r="I19791" t="s">
        <v>50</v>
      </c>
      <c r="J19791" t="s">
        <v>51</v>
      </c>
      <c r="K19791" t="s">
        <v>42654</v>
      </c>
      <c r="L19791" t="s">
        <v>2219</v>
      </c>
      <c r="M19791" t="s">
        <v>42655</v>
      </c>
      <c r="N19791" t="s">
        <v>42654</v>
      </c>
      <c r="O19791">
        <v>20111128</v>
      </c>
      <c r="P19791">
        <v>20210331</v>
      </c>
      <c r="Q19791" t="s">
        <v>81371</v>
      </c>
      <c r="S19791" s="1">
        <v>4987116562270</v>
      </c>
      <c r="T19791" s="1">
        <v>24987116010195</v>
      </c>
      <c r="U19791">
        <v>20201127</v>
      </c>
      <c r="W19791">
        <v>20260331</v>
      </c>
      <c r="X19791" t="s">
        <v>82698</v>
      </c>
    </row>
    <row r="19792" spans="1:24" x14ac:dyDescent="0.45">
      <c r="A19792" t="s">
        <v>52</v>
      </c>
      <c r="B19792" s="1" t="s">
        <v>42656</v>
      </c>
      <c r="C19792" s="1">
        <v>14987116010204</v>
      </c>
      <c r="D19792">
        <v>28</v>
      </c>
      <c r="E19792" t="s">
        <v>53</v>
      </c>
      <c r="G19792">
        <v>14</v>
      </c>
      <c r="H19792" t="s">
        <v>53</v>
      </c>
      <c r="I19792" t="s">
        <v>50</v>
      </c>
      <c r="J19792" t="s">
        <v>51</v>
      </c>
      <c r="K19792" t="s">
        <v>42654</v>
      </c>
      <c r="L19792" t="s">
        <v>2219</v>
      </c>
      <c r="M19792" t="s">
        <v>42655</v>
      </c>
      <c r="N19792" t="s">
        <v>42654</v>
      </c>
      <c r="O19792">
        <v>20111128</v>
      </c>
      <c r="P19792">
        <v>20210331</v>
      </c>
      <c r="Q19792" t="s">
        <v>81371</v>
      </c>
      <c r="S19792" s="1">
        <v>4987116562270</v>
      </c>
      <c r="T19792" s="1">
        <v>24987116010201</v>
      </c>
      <c r="U19792">
        <v>20201127</v>
      </c>
      <c r="W19792">
        <v>20260331</v>
      </c>
      <c r="X19792" t="s">
        <v>82698</v>
      </c>
    </row>
    <row r="19793" spans="1:24" x14ac:dyDescent="0.45">
      <c r="A19793" t="s">
        <v>52</v>
      </c>
      <c r="B19793" s="1" t="s">
        <v>34310</v>
      </c>
      <c r="C19793" s="1">
        <v>14987885020718</v>
      </c>
      <c r="D19793">
        <v>14</v>
      </c>
      <c r="E19793" t="s">
        <v>53</v>
      </c>
      <c r="G19793">
        <v>14</v>
      </c>
      <c r="H19793" t="s">
        <v>53</v>
      </c>
      <c r="I19793" t="s">
        <v>50</v>
      </c>
      <c r="J19793" t="s">
        <v>51</v>
      </c>
      <c r="K19793" t="s">
        <v>34308</v>
      </c>
      <c r="L19793" t="s">
        <v>2219</v>
      </c>
      <c r="M19793" t="s">
        <v>34309</v>
      </c>
      <c r="N19793" t="s">
        <v>34308</v>
      </c>
      <c r="O19793">
        <v>20111128</v>
      </c>
      <c r="Q19793" t="s">
        <v>81371</v>
      </c>
      <c r="S19793" s="1">
        <v>4987885220715</v>
      </c>
      <c r="T19793" s="1">
        <v>24987885020715</v>
      </c>
      <c r="W19793">
        <v>20260331</v>
      </c>
      <c r="X19793" t="s">
        <v>82452</v>
      </c>
    </row>
    <row r="19794" spans="1:24" x14ac:dyDescent="0.45">
      <c r="A19794" t="s">
        <v>52</v>
      </c>
      <c r="B19794" s="1" t="s">
        <v>34310</v>
      </c>
      <c r="C19794" s="1">
        <v>14987885020725</v>
      </c>
      <c r="D19794">
        <v>28</v>
      </c>
      <c r="E19794" t="s">
        <v>53</v>
      </c>
      <c r="G19794">
        <v>14</v>
      </c>
      <c r="H19794" t="s">
        <v>53</v>
      </c>
      <c r="I19794" t="s">
        <v>50</v>
      </c>
      <c r="J19794" t="s">
        <v>51</v>
      </c>
      <c r="K19794" t="s">
        <v>34308</v>
      </c>
      <c r="L19794" t="s">
        <v>2219</v>
      </c>
      <c r="M19794" t="s">
        <v>34309</v>
      </c>
      <c r="N19794" t="s">
        <v>34308</v>
      </c>
      <c r="O19794">
        <v>20111128</v>
      </c>
      <c r="Q19794" t="s">
        <v>81371</v>
      </c>
      <c r="S19794" s="1">
        <v>4987885220715</v>
      </c>
      <c r="T19794" s="1">
        <v>24987885020722</v>
      </c>
      <c r="W19794">
        <v>20260331</v>
      </c>
      <c r="X19794" t="s">
        <v>82452</v>
      </c>
    </row>
    <row r="19795" spans="1:24" x14ac:dyDescent="0.45">
      <c r="A19795" t="s">
        <v>52</v>
      </c>
      <c r="B19795" s="1" t="s">
        <v>34310</v>
      </c>
      <c r="C19795" s="1">
        <v>14987828141371</v>
      </c>
      <c r="D19795">
        <v>14</v>
      </c>
      <c r="E19795" t="s">
        <v>53</v>
      </c>
      <c r="G19795">
        <v>14</v>
      </c>
      <c r="H19795" t="s">
        <v>53</v>
      </c>
      <c r="I19795" t="s">
        <v>50</v>
      </c>
      <c r="J19795" t="s">
        <v>51</v>
      </c>
      <c r="K19795" t="s">
        <v>34308</v>
      </c>
      <c r="L19795" t="s">
        <v>2219</v>
      </c>
      <c r="M19795" t="s">
        <v>34309</v>
      </c>
      <c r="N19795" t="s">
        <v>34308</v>
      </c>
      <c r="O19795">
        <v>20111128</v>
      </c>
      <c r="Q19795" t="s">
        <v>81371</v>
      </c>
      <c r="S19795" s="1">
        <v>4987828149349</v>
      </c>
      <c r="U19795">
        <v>20211130</v>
      </c>
      <c r="W19795">
        <v>20260331</v>
      </c>
      <c r="X19795" t="s">
        <v>83438</v>
      </c>
    </row>
    <row r="19796" spans="1:24" x14ac:dyDescent="0.45">
      <c r="A19796" t="s">
        <v>52</v>
      </c>
      <c r="B19796" s="1" t="s">
        <v>34310</v>
      </c>
      <c r="C19796" s="1">
        <v>14987828141388</v>
      </c>
      <c r="D19796">
        <v>28</v>
      </c>
      <c r="E19796" t="s">
        <v>53</v>
      </c>
      <c r="G19796">
        <v>14</v>
      </c>
      <c r="H19796" t="s">
        <v>53</v>
      </c>
      <c r="I19796" t="s">
        <v>50</v>
      </c>
      <c r="J19796" t="s">
        <v>51</v>
      </c>
      <c r="K19796" t="s">
        <v>34308</v>
      </c>
      <c r="L19796" t="s">
        <v>2219</v>
      </c>
      <c r="M19796" t="s">
        <v>34309</v>
      </c>
      <c r="N19796" t="s">
        <v>34308</v>
      </c>
      <c r="O19796">
        <v>20111128</v>
      </c>
      <c r="Q19796" t="s">
        <v>81371</v>
      </c>
      <c r="S19796" s="1">
        <v>4987828149349</v>
      </c>
      <c r="U19796">
        <v>20211130</v>
      </c>
      <c r="W19796">
        <v>20260331</v>
      </c>
      <c r="X19796" t="s">
        <v>83438</v>
      </c>
    </row>
    <row r="19797" spans="1:24" x14ac:dyDescent="0.45">
      <c r="A19797" t="s">
        <v>52</v>
      </c>
      <c r="B19797" s="1" t="s">
        <v>34310</v>
      </c>
      <c r="C19797" s="1">
        <v>14987828141395</v>
      </c>
      <c r="D19797">
        <v>140</v>
      </c>
      <c r="E19797" t="s">
        <v>53</v>
      </c>
      <c r="G19797">
        <v>14</v>
      </c>
      <c r="H19797" t="s">
        <v>53</v>
      </c>
      <c r="I19797" t="s">
        <v>50</v>
      </c>
      <c r="J19797" t="s">
        <v>51</v>
      </c>
      <c r="K19797" t="s">
        <v>34308</v>
      </c>
      <c r="L19797" t="s">
        <v>2219</v>
      </c>
      <c r="M19797" t="s">
        <v>34309</v>
      </c>
      <c r="N19797" t="s">
        <v>34308</v>
      </c>
      <c r="O19797">
        <v>20111128</v>
      </c>
      <c r="Q19797" t="s">
        <v>81371</v>
      </c>
      <c r="S19797" s="1">
        <v>4987828149349</v>
      </c>
      <c r="U19797">
        <v>20171231</v>
      </c>
      <c r="W19797">
        <v>20260331</v>
      </c>
      <c r="X19797" t="s">
        <v>83438</v>
      </c>
    </row>
    <row r="19798" spans="1:24" x14ac:dyDescent="0.45">
      <c r="A19798" t="s">
        <v>52</v>
      </c>
      <c r="B19798" s="1" t="s">
        <v>69243</v>
      </c>
      <c r="C19798" s="1">
        <v>14987792112513</v>
      </c>
      <c r="D19798">
        <v>14</v>
      </c>
      <c r="E19798" t="s">
        <v>53</v>
      </c>
      <c r="G19798">
        <v>14</v>
      </c>
      <c r="H19798" t="s">
        <v>53</v>
      </c>
      <c r="I19798" t="s">
        <v>50</v>
      </c>
      <c r="J19798" t="s">
        <v>51</v>
      </c>
      <c r="K19798" t="s">
        <v>69241</v>
      </c>
      <c r="L19798" t="s">
        <v>2219</v>
      </c>
      <c r="M19798" t="s">
        <v>69242</v>
      </c>
      <c r="N19798" t="s">
        <v>69241</v>
      </c>
      <c r="O19798">
        <v>20111128</v>
      </c>
      <c r="P19798">
        <v>20220331</v>
      </c>
      <c r="Q19798" t="s">
        <v>81371</v>
      </c>
      <c r="S19798" s="1">
        <v>4987792924089</v>
      </c>
      <c r="W19798">
        <v>20260331</v>
      </c>
      <c r="X19798" t="s">
        <v>83365</v>
      </c>
    </row>
    <row r="19799" spans="1:24" x14ac:dyDescent="0.45">
      <c r="A19799" t="s">
        <v>52</v>
      </c>
      <c r="B19799" s="1" t="s">
        <v>69243</v>
      </c>
      <c r="C19799" s="1">
        <v>14987792112520</v>
      </c>
      <c r="D19799">
        <v>28</v>
      </c>
      <c r="E19799" t="s">
        <v>53</v>
      </c>
      <c r="G19799">
        <v>14</v>
      </c>
      <c r="H19799" t="s">
        <v>53</v>
      </c>
      <c r="I19799" t="s">
        <v>50</v>
      </c>
      <c r="J19799" t="s">
        <v>51</v>
      </c>
      <c r="K19799" t="s">
        <v>69241</v>
      </c>
      <c r="L19799" t="s">
        <v>2219</v>
      </c>
      <c r="M19799" t="s">
        <v>69242</v>
      </c>
      <c r="N19799" t="s">
        <v>69241</v>
      </c>
      <c r="O19799">
        <v>20111128</v>
      </c>
      <c r="P19799">
        <v>20220331</v>
      </c>
      <c r="Q19799" t="s">
        <v>81371</v>
      </c>
      <c r="S19799" s="1">
        <v>4987792924089</v>
      </c>
      <c r="W19799">
        <v>20260331</v>
      </c>
      <c r="X19799" t="s">
        <v>83365</v>
      </c>
    </row>
    <row r="19800" spans="1:24" x14ac:dyDescent="0.45">
      <c r="A19800" t="s">
        <v>52</v>
      </c>
      <c r="B19800" s="1" t="s">
        <v>42127</v>
      </c>
      <c r="C19800" s="1">
        <v>14987071123018</v>
      </c>
      <c r="D19800">
        <v>100</v>
      </c>
      <c r="E19800" t="s">
        <v>53</v>
      </c>
      <c r="G19800">
        <v>10</v>
      </c>
      <c r="H19800" t="s">
        <v>53</v>
      </c>
      <c r="I19800" t="s">
        <v>50</v>
      </c>
      <c r="J19800" t="s">
        <v>51</v>
      </c>
      <c r="K19800" t="s">
        <v>42126</v>
      </c>
      <c r="L19800" t="s">
        <v>2219</v>
      </c>
      <c r="M19800" t="s">
        <v>13808</v>
      </c>
      <c r="N19800" t="s">
        <v>13809</v>
      </c>
      <c r="O19800">
        <v>20180305</v>
      </c>
      <c r="Q19800" t="s">
        <v>81371</v>
      </c>
      <c r="S19800" s="1">
        <v>4987071123035</v>
      </c>
      <c r="U19800">
        <v>20201200</v>
      </c>
      <c r="W19800">
        <v>20260331</v>
      </c>
      <c r="X19800" t="s">
        <v>82693</v>
      </c>
    </row>
    <row r="19801" spans="1:24" x14ac:dyDescent="0.45">
      <c r="A19801" t="s">
        <v>52</v>
      </c>
      <c r="B19801" s="1" t="s">
        <v>42127</v>
      </c>
      <c r="C19801" s="1">
        <v>14987071123025</v>
      </c>
      <c r="D19801">
        <v>500</v>
      </c>
      <c r="E19801" t="s">
        <v>53</v>
      </c>
      <c r="G19801">
        <v>10</v>
      </c>
      <c r="H19801" t="s">
        <v>53</v>
      </c>
      <c r="I19801" t="s">
        <v>50</v>
      </c>
      <c r="J19801" t="s">
        <v>51</v>
      </c>
      <c r="K19801" t="s">
        <v>42126</v>
      </c>
      <c r="L19801" t="s">
        <v>2219</v>
      </c>
      <c r="M19801" t="s">
        <v>13808</v>
      </c>
      <c r="N19801" t="s">
        <v>13809</v>
      </c>
      <c r="O19801">
        <v>20180305</v>
      </c>
      <c r="Q19801" t="s">
        <v>81371</v>
      </c>
      <c r="S19801" s="1">
        <v>4987071123035</v>
      </c>
      <c r="U19801">
        <v>20201200</v>
      </c>
      <c r="W19801">
        <v>20260331</v>
      </c>
      <c r="X19801" t="s">
        <v>82693</v>
      </c>
    </row>
    <row r="19802" spans="1:24" x14ac:dyDescent="0.45">
      <c r="A19802" t="s">
        <v>52</v>
      </c>
      <c r="B19802" s="1" t="s">
        <v>13810</v>
      </c>
      <c r="C19802" s="1">
        <v>14987614356101</v>
      </c>
      <c r="D19802">
        <v>28</v>
      </c>
      <c r="E19802" t="s">
        <v>53</v>
      </c>
      <c r="G19802">
        <v>14</v>
      </c>
      <c r="H19802" t="s">
        <v>53</v>
      </c>
      <c r="I19802" t="s">
        <v>50</v>
      </c>
      <c r="J19802" t="s">
        <v>51</v>
      </c>
      <c r="K19802" t="s">
        <v>13807</v>
      </c>
      <c r="L19802" t="s">
        <v>2219</v>
      </c>
      <c r="M19802" t="s">
        <v>82038</v>
      </c>
      <c r="N19802" t="s">
        <v>13807</v>
      </c>
      <c r="O19802">
        <v>20260401</v>
      </c>
      <c r="P19802">
        <v>20270331</v>
      </c>
      <c r="Q19802" t="s">
        <v>81371</v>
      </c>
      <c r="S19802" s="1">
        <v>4987614356166</v>
      </c>
      <c r="T19802" s="1">
        <v>24987614356108</v>
      </c>
      <c r="W19802">
        <v>20260331</v>
      </c>
      <c r="X19802" t="s">
        <v>82021</v>
      </c>
    </row>
    <row r="19803" spans="1:24" x14ac:dyDescent="0.45">
      <c r="A19803" t="s">
        <v>52</v>
      </c>
      <c r="B19803" s="1" t="s">
        <v>13810</v>
      </c>
      <c r="C19803" s="1">
        <v>14987614356118</v>
      </c>
      <c r="D19803">
        <v>140</v>
      </c>
      <c r="E19803" t="s">
        <v>53</v>
      </c>
      <c r="G19803">
        <v>14</v>
      </c>
      <c r="H19803" t="s">
        <v>53</v>
      </c>
      <c r="I19803" t="s">
        <v>50</v>
      </c>
      <c r="J19803" t="s">
        <v>51</v>
      </c>
      <c r="K19803" t="s">
        <v>13807</v>
      </c>
      <c r="L19803" t="s">
        <v>2219</v>
      </c>
      <c r="M19803" t="s">
        <v>82038</v>
      </c>
      <c r="N19803" t="s">
        <v>13807</v>
      </c>
      <c r="O19803">
        <v>20260401</v>
      </c>
      <c r="P19803">
        <v>20270331</v>
      </c>
      <c r="Q19803" t="s">
        <v>81371</v>
      </c>
      <c r="S19803" s="1">
        <v>4987614356166</v>
      </c>
      <c r="T19803" s="1">
        <v>24987614356115</v>
      </c>
      <c r="W19803">
        <v>20260331</v>
      </c>
      <c r="X19803" t="s">
        <v>82021</v>
      </c>
    </row>
    <row r="19804" spans="1:24" x14ac:dyDescent="0.45">
      <c r="A19804" t="s">
        <v>52</v>
      </c>
      <c r="B19804" s="1" t="s">
        <v>13810</v>
      </c>
      <c r="C19804" s="1">
        <v>14987190026108</v>
      </c>
      <c r="D19804">
        <v>28</v>
      </c>
      <c r="E19804" t="s">
        <v>53</v>
      </c>
      <c r="G19804">
        <v>14</v>
      </c>
      <c r="H19804" t="s">
        <v>53</v>
      </c>
      <c r="I19804" t="s">
        <v>50</v>
      </c>
      <c r="J19804" t="s">
        <v>51</v>
      </c>
      <c r="K19804" t="s">
        <v>13807</v>
      </c>
      <c r="L19804" t="s">
        <v>2219</v>
      </c>
      <c r="M19804" t="s">
        <v>82038</v>
      </c>
      <c r="N19804" t="s">
        <v>13807</v>
      </c>
      <c r="O19804">
        <v>20260401</v>
      </c>
      <c r="P19804">
        <v>20270331</v>
      </c>
      <c r="Q19804" t="s">
        <v>81371</v>
      </c>
      <c r="S19804" s="1">
        <v>4987190659224</v>
      </c>
      <c r="W19804">
        <v>20260331</v>
      </c>
      <c r="X19804" t="s">
        <v>82183</v>
      </c>
    </row>
    <row r="19805" spans="1:24" x14ac:dyDescent="0.45">
      <c r="A19805" t="s">
        <v>52</v>
      </c>
      <c r="B19805" s="1" t="s">
        <v>13810</v>
      </c>
      <c r="C19805" s="1">
        <v>14987190026122</v>
      </c>
      <c r="D19805">
        <v>140</v>
      </c>
      <c r="E19805" t="s">
        <v>53</v>
      </c>
      <c r="G19805">
        <v>14</v>
      </c>
      <c r="H19805" t="s">
        <v>53</v>
      </c>
      <c r="I19805" t="s">
        <v>50</v>
      </c>
      <c r="J19805" t="s">
        <v>51</v>
      </c>
      <c r="K19805" t="s">
        <v>13807</v>
      </c>
      <c r="L19805" t="s">
        <v>2219</v>
      </c>
      <c r="M19805" t="s">
        <v>82038</v>
      </c>
      <c r="N19805" t="s">
        <v>13807</v>
      </c>
      <c r="O19805">
        <v>20260401</v>
      </c>
      <c r="P19805">
        <v>20270331</v>
      </c>
      <c r="Q19805" t="s">
        <v>81371</v>
      </c>
      <c r="S19805" s="1">
        <v>4987190659224</v>
      </c>
      <c r="W19805">
        <v>20260331</v>
      </c>
      <c r="X19805" t="s">
        <v>82183</v>
      </c>
    </row>
    <row r="19806" spans="1:24" x14ac:dyDescent="0.45">
      <c r="A19806" t="s">
        <v>52</v>
      </c>
      <c r="B19806" s="1" t="s">
        <v>36885</v>
      </c>
      <c r="C19806" s="1">
        <v>14987440448230</v>
      </c>
      <c r="D19806">
        <v>28</v>
      </c>
      <c r="E19806" t="s">
        <v>53</v>
      </c>
      <c r="G19806">
        <v>14</v>
      </c>
      <c r="H19806" t="s">
        <v>53</v>
      </c>
      <c r="I19806" t="s">
        <v>50</v>
      </c>
      <c r="J19806" t="s">
        <v>51</v>
      </c>
      <c r="K19806" t="s">
        <v>36883</v>
      </c>
      <c r="L19806" t="s">
        <v>2219</v>
      </c>
      <c r="M19806" t="s">
        <v>36884</v>
      </c>
      <c r="N19806" t="s">
        <v>36883</v>
      </c>
      <c r="O19806">
        <v>20120622</v>
      </c>
      <c r="P19806">
        <v>20240331</v>
      </c>
      <c r="Q19806" t="s">
        <v>81371</v>
      </c>
      <c r="S19806" s="1">
        <v>4987440448219</v>
      </c>
      <c r="T19806" s="1">
        <v>24987440448237</v>
      </c>
      <c r="U19806">
        <v>20230900</v>
      </c>
      <c r="V19806">
        <v>202512</v>
      </c>
      <c r="W19806">
        <v>20260331</v>
      </c>
      <c r="X19806" t="s">
        <v>83432</v>
      </c>
    </row>
    <row r="19807" spans="1:24" x14ac:dyDescent="0.45">
      <c r="A19807" t="s">
        <v>52</v>
      </c>
      <c r="B19807" s="1" t="s">
        <v>53031</v>
      </c>
      <c r="C19807" s="1">
        <v>14987124036722</v>
      </c>
      <c r="D19807">
        <v>28</v>
      </c>
      <c r="E19807" t="s">
        <v>53</v>
      </c>
      <c r="G19807">
        <v>14</v>
      </c>
      <c r="H19807" t="s">
        <v>53</v>
      </c>
      <c r="I19807" t="s">
        <v>50</v>
      </c>
      <c r="J19807" t="s">
        <v>51</v>
      </c>
      <c r="K19807" t="s">
        <v>53029</v>
      </c>
      <c r="L19807" t="s">
        <v>2219</v>
      </c>
      <c r="M19807" t="s">
        <v>53030</v>
      </c>
      <c r="N19807" t="s">
        <v>53029</v>
      </c>
      <c r="O19807">
        <v>20111128</v>
      </c>
      <c r="Q19807" t="s">
        <v>81371</v>
      </c>
      <c r="S19807" s="1">
        <v>4987124917420</v>
      </c>
      <c r="T19807" s="1">
        <v>24987124036729</v>
      </c>
      <c r="W19807">
        <v>20260331</v>
      </c>
      <c r="X19807" t="s">
        <v>82925</v>
      </c>
    </row>
    <row r="19808" spans="1:24" x14ac:dyDescent="0.45">
      <c r="A19808" t="s">
        <v>52</v>
      </c>
      <c r="B19808" s="1" t="s">
        <v>53031</v>
      </c>
      <c r="C19808" s="1">
        <v>14987124036746</v>
      </c>
      <c r="D19808">
        <v>140</v>
      </c>
      <c r="E19808" t="s">
        <v>53</v>
      </c>
      <c r="G19808">
        <v>14</v>
      </c>
      <c r="H19808" t="s">
        <v>53</v>
      </c>
      <c r="I19808" t="s">
        <v>50</v>
      </c>
      <c r="J19808" t="s">
        <v>51</v>
      </c>
      <c r="K19808" t="s">
        <v>53029</v>
      </c>
      <c r="L19808" t="s">
        <v>2219</v>
      </c>
      <c r="M19808" t="s">
        <v>53030</v>
      </c>
      <c r="N19808" t="s">
        <v>53029</v>
      </c>
      <c r="O19808">
        <v>20111128</v>
      </c>
      <c r="Q19808" t="s">
        <v>81371</v>
      </c>
      <c r="S19808" s="1">
        <v>4987124917420</v>
      </c>
      <c r="T19808" s="1">
        <v>24987124036743</v>
      </c>
      <c r="W19808">
        <v>20260331</v>
      </c>
      <c r="X19808" t="s">
        <v>82925</v>
      </c>
    </row>
    <row r="19809" spans="1:24" x14ac:dyDescent="0.45">
      <c r="A19809" t="s">
        <v>52</v>
      </c>
      <c r="B19809" s="1" t="s">
        <v>48385</v>
      </c>
      <c r="C19809" s="1">
        <v>14987476138013</v>
      </c>
      <c r="D19809">
        <v>14</v>
      </c>
      <c r="E19809" t="s">
        <v>53</v>
      </c>
      <c r="G19809">
        <v>14</v>
      </c>
      <c r="H19809" t="s">
        <v>53</v>
      </c>
      <c r="I19809" t="s">
        <v>50</v>
      </c>
      <c r="J19809" t="s">
        <v>51</v>
      </c>
      <c r="K19809" t="s">
        <v>48383</v>
      </c>
      <c r="L19809" t="s">
        <v>2219</v>
      </c>
      <c r="M19809" t="s">
        <v>48384</v>
      </c>
      <c r="N19809" t="s">
        <v>48383</v>
      </c>
      <c r="O19809">
        <v>20111128</v>
      </c>
      <c r="Q19809" t="s">
        <v>81371</v>
      </c>
      <c r="S19809" s="1">
        <v>4987476228502</v>
      </c>
      <c r="T19809" s="1">
        <v>24987476138010</v>
      </c>
      <c r="W19809">
        <v>20260331</v>
      </c>
      <c r="X19809" t="s">
        <v>83504</v>
      </c>
    </row>
    <row r="19810" spans="1:24" x14ac:dyDescent="0.45">
      <c r="A19810" t="s">
        <v>52</v>
      </c>
      <c r="B19810" s="1" t="s">
        <v>44132</v>
      </c>
      <c r="C19810" s="1">
        <v>14987104060600</v>
      </c>
      <c r="D19810">
        <v>28</v>
      </c>
      <c r="E19810" t="s">
        <v>53</v>
      </c>
      <c r="G19810">
        <v>14</v>
      </c>
      <c r="H19810" t="s">
        <v>53</v>
      </c>
      <c r="I19810" t="s">
        <v>50</v>
      </c>
      <c r="J19810" t="s">
        <v>51</v>
      </c>
      <c r="K19810" t="s">
        <v>44130</v>
      </c>
      <c r="L19810" t="s">
        <v>2219</v>
      </c>
      <c r="M19810" t="s">
        <v>44131</v>
      </c>
      <c r="N19810" t="s">
        <v>44130</v>
      </c>
      <c r="O19810">
        <v>20111128</v>
      </c>
      <c r="Q19810" t="s">
        <v>81371</v>
      </c>
      <c r="S19810" s="1">
        <v>4987104560622</v>
      </c>
      <c r="T19810" s="1">
        <v>24987104060607</v>
      </c>
      <c r="W19810">
        <v>20260331</v>
      </c>
      <c r="X19810" t="s">
        <v>82730</v>
      </c>
    </row>
    <row r="19811" spans="1:24" x14ac:dyDescent="0.45">
      <c r="A19811" t="s">
        <v>52</v>
      </c>
      <c r="B19811" s="1" t="s">
        <v>44132</v>
      </c>
      <c r="C19811" s="1">
        <v>14987104060617</v>
      </c>
      <c r="D19811">
        <v>140</v>
      </c>
      <c r="E19811" t="s">
        <v>53</v>
      </c>
      <c r="G19811">
        <v>14</v>
      </c>
      <c r="H19811" t="s">
        <v>53</v>
      </c>
      <c r="I19811" t="s">
        <v>50</v>
      </c>
      <c r="J19811" t="s">
        <v>51</v>
      </c>
      <c r="K19811" t="s">
        <v>44130</v>
      </c>
      <c r="L19811" t="s">
        <v>2219</v>
      </c>
      <c r="M19811" t="s">
        <v>44131</v>
      </c>
      <c r="N19811" t="s">
        <v>44130</v>
      </c>
      <c r="O19811">
        <v>20111128</v>
      </c>
      <c r="Q19811" t="s">
        <v>81371</v>
      </c>
      <c r="S19811" s="1">
        <v>4987104560622</v>
      </c>
      <c r="T19811" s="1">
        <v>24987104060614</v>
      </c>
      <c r="W19811">
        <v>20260331</v>
      </c>
      <c r="X19811" t="s">
        <v>82730</v>
      </c>
    </row>
    <row r="19812" spans="1:24" x14ac:dyDescent="0.45">
      <c r="A19812" t="s">
        <v>52</v>
      </c>
      <c r="B19812" s="1" t="s">
        <v>35207</v>
      </c>
      <c r="C19812" s="1">
        <v>14987058381073</v>
      </c>
      <c r="D19812">
        <v>140</v>
      </c>
      <c r="E19812" t="s">
        <v>53</v>
      </c>
      <c r="G19812">
        <v>14</v>
      </c>
      <c r="H19812" t="s">
        <v>53</v>
      </c>
      <c r="I19812" t="s">
        <v>50</v>
      </c>
      <c r="J19812" t="s">
        <v>51</v>
      </c>
      <c r="K19812" t="s">
        <v>35205</v>
      </c>
      <c r="L19812" t="s">
        <v>2219</v>
      </c>
      <c r="M19812" t="s">
        <v>35206</v>
      </c>
      <c r="N19812" t="s">
        <v>35205</v>
      </c>
      <c r="O19812">
        <v>20111128</v>
      </c>
      <c r="Q19812" t="s">
        <v>81371</v>
      </c>
      <c r="S19812" s="1">
        <v>4987058143704</v>
      </c>
      <c r="T19812" s="1">
        <v>24987058381070</v>
      </c>
      <c r="W19812">
        <v>20260331</v>
      </c>
      <c r="X19812" t="s">
        <v>82461</v>
      </c>
    </row>
    <row r="19813" spans="1:24" x14ac:dyDescent="0.45">
      <c r="A19813" t="s">
        <v>52</v>
      </c>
      <c r="B19813" s="1" t="s">
        <v>35207</v>
      </c>
      <c r="C19813" s="1">
        <v>14987058381141</v>
      </c>
      <c r="D19813">
        <v>28</v>
      </c>
      <c r="E19813" t="s">
        <v>53</v>
      </c>
      <c r="G19813">
        <v>14</v>
      </c>
      <c r="H19813" t="s">
        <v>53</v>
      </c>
      <c r="I19813" t="s">
        <v>50</v>
      </c>
      <c r="J19813" t="s">
        <v>51</v>
      </c>
      <c r="K19813" t="s">
        <v>35205</v>
      </c>
      <c r="L19813" t="s">
        <v>2219</v>
      </c>
      <c r="M19813" t="s">
        <v>35206</v>
      </c>
      <c r="N19813" t="s">
        <v>35205</v>
      </c>
      <c r="O19813">
        <v>20111128</v>
      </c>
      <c r="Q19813" t="s">
        <v>81371</v>
      </c>
      <c r="S19813" s="1">
        <v>4987058143704</v>
      </c>
      <c r="T19813" s="1">
        <v>24987058381148</v>
      </c>
      <c r="W19813">
        <v>20260331</v>
      </c>
      <c r="X19813" t="s">
        <v>82461</v>
      </c>
    </row>
    <row r="19814" spans="1:24" x14ac:dyDescent="0.45">
      <c r="A19814" t="s">
        <v>52</v>
      </c>
      <c r="B19814" s="1" t="s">
        <v>44977</v>
      </c>
      <c r="C19814" s="1">
        <v>14987407238300</v>
      </c>
      <c r="D19814">
        <v>28</v>
      </c>
      <c r="E19814" t="s">
        <v>53</v>
      </c>
      <c r="G19814">
        <v>14</v>
      </c>
      <c r="H19814" t="s">
        <v>53</v>
      </c>
      <c r="I19814" t="s">
        <v>50</v>
      </c>
      <c r="J19814" t="s">
        <v>51</v>
      </c>
      <c r="K19814" t="s">
        <v>44975</v>
      </c>
      <c r="L19814" t="s">
        <v>2219</v>
      </c>
      <c r="M19814" t="s">
        <v>44976</v>
      </c>
      <c r="N19814" t="s">
        <v>44975</v>
      </c>
      <c r="O19814">
        <v>20120622</v>
      </c>
      <c r="Q19814" t="s">
        <v>81371</v>
      </c>
      <c r="S19814" s="1">
        <v>4987407038316</v>
      </c>
      <c r="T19814" s="1">
        <v>24987407238307</v>
      </c>
      <c r="W19814">
        <v>20260331</v>
      </c>
      <c r="X19814" t="s">
        <v>82745</v>
      </c>
    </row>
    <row r="19815" spans="1:24" x14ac:dyDescent="0.45">
      <c r="A19815" t="s">
        <v>52</v>
      </c>
      <c r="B19815" s="1" t="s">
        <v>44977</v>
      </c>
      <c r="C19815" s="1">
        <v>14987407238317</v>
      </c>
      <c r="D19815">
        <v>140</v>
      </c>
      <c r="E19815" t="s">
        <v>53</v>
      </c>
      <c r="G19815">
        <v>14</v>
      </c>
      <c r="H19815" t="s">
        <v>53</v>
      </c>
      <c r="I19815" t="s">
        <v>50</v>
      </c>
      <c r="J19815" t="s">
        <v>51</v>
      </c>
      <c r="K19815" t="s">
        <v>44975</v>
      </c>
      <c r="L19815" t="s">
        <v>2219</v>
      </c>
      <c r="M19815" t="s">
        <v>44976</v>
      </c>
      <c r="N19815" t="s">
        <v>44975</v>
      </c>
      <c r="O19815">
        <v>20120622</v>
      </c>
      <c r="Q19815" t="s">
        <v>81371</v>
      </c>
      <c r="S19815" s="1">
        <v>4987407038316</v>
      </c>
      <c r="T19815" s="1">
        <v>24987407238314</v>
      </c>
      <c r="W19815">
        <v>20260331</v>
      </c>
      <c r="X19815" t="s">
        <v>82745</v>
      </c>
    </row>
    <row r="19816" spans="1:24" x14ac:dyDescent="0.45">
      <c r="A19816" t="s">
        <v>52</v>
      </c>
      <c r="B19816" s="1" t="s">
        <v>44977</v>
      </c>
      <c r="C19816" s="1">
        <v>14987792102842</v>
      </c>
      <c r="D19816">
        <v>28</v>
      </c>
      <c r="E19816" t="s">
        <v>53</v>
      </c>
      <c r="G19816">
        <v>14</v>
      </c>
      <c r="H19816" t="s">
        <v>53</v>
      </c>
      <c r="I19816" t="s">
        <v>50</v>
      </c>
      <c r="J19816" t="s">
        <v>51</v>
      </c>
      <c r="K19816" t="s">
        <v>44975</v>
      </c>
      <c r="L19816" t="s">
        <v>2219</v>
      </c>
      <c r="M19816" t="s">
        <v>44976</v>
      </c>
      <c r="N19816" t="s">
        <v>44975</v>
      </c>
      <c r="O19816">
        <v>20120622</v>
      </c>
      <c r="Q19816" t="s">
        <v>81371</v>
      </c>
      <c r="S19816" s="1">
        <v>4987407038316</v>
      </c>
      <c r="W19816">
        <v>20260331</v>
      </c>
      <c r="X19816" t="s">
        <v>83365</v>
      </c>
    </row>
    <row r="19817" spans="1:24" x14ac:dyDescent="0.45">
      <c r="A19817" t="s">
        <v>52</v>
      </c>
      <c r="B19817" s="1" t="s">
        <v>38432</v>
      </c>
      <c r="C19817" s="1">
        <v>14987343505702</v>
      </c>
      <c r="D19817">
        <v>14</v>
      </c>
      <c r="E19817" t="s">
        <v>53</v>
      </c>
      <c r="G19817">
        <v>14</v>
      </c>
      <c r="H19817" t="s">
        <v>53</v>
      </c>
      <c r="I19817" t="s">
        <v>50</v>
      </c>
      <c r="J19817" t="s">
        <v>51</v>
      </c>
      <c r="K19817" t="s">
        <v>38431</v>
      </c>
      <c r="L19817" t="s">
        <v>2219</v>
      </c>
      <c r="M19817" t="s">
        <v>13808</v>
      </c>
      <c r="N19817" t="s">
        <v>13809</v>
      </c>
      <c r="O19817">
        <v>20180305</v>
      </c>
      <c r="Q19817" t="s">
        <v>81371</v>
      </c>
      <c r="S19817" s="1">
        <v>4987343605702</v>
      </c>
      <c r="T19817" s="1">
        <v>24987343505709</v>
      </c>
      <c r="W19817">
        <v>20260331</v>
      </c>
      <c r="X19817" t="s">
        <v>82529</v>
      </c>
    </row>
    <row r="19818" spans="1:24" x14ac:dyDescent="0.45">
      <c r="A19818" t="s">
        <v>52</v>
      </c>
      <c r="B19818" s="1" t="s">
        <v>38432</v>
      </c>
      <c r="C19818" s="1">
        <v>14987343505719</v>
      </c>
      <c r="D19818">
        <v>28</v>
      </c>
      <c r="E19818" t="s">
        <v>53</v>
      </c>
      <c r="G19818">
        <v>14</v>
      </c>
      <c r="H19818" t="s">
        <v>53</v>
      </c>
      <c r="I19818" t="s">
        <v>50</v>
      </c>
      <c r="J19818" t="s">
        <v>51</v>
      </c>
      <c r="K19818" t="s">
        <v>38431</v>
      </c>
      <c r="L19818" t="s">
        <v>2219</v>
      </c>
      <c r="M19818" t="s">
        <v>13808</v>
      </c>
      <c r="N19818" t="s">
        <v>13809</v>
      </c>
      <c r="O19818">
        <v>20180305</v>
      </c>
      <c r="Q19818" t="s">
        <v>81371</v>
      </c>
      <c r="S19818" s="1">
        <v>4987343605702</v>
      </c>
      <c r="W19818">
        <v>20260331</v>
      </c>
      <c r="X19818" t="s">
        <v>82529</v>
      </c>
    </row>
    <row r="19819" spans="1:24" x14ac:dyDescent="0.45">
      <c r="A19819" t="s">
        <v>52</v>
      </c>
      <c r="B19819" s="1" t="s">
        <v>67770</v>
      </c>
      <c r="C19819" s="1">
        <v>14987171731106</v>
      </c>
      <c r="D19819">
        <v>14</v>
      </c>
      <c r="E19819" t="s">
        <v>53</v>
      </c>
      <c r="G19819">
        <v>14</v>
      </c>
      <c r="H19819" t="s">
        <v>53</v>
      </c>
      <c r="I19819" t="s">
        <v>50</v>
      </c>
      <c r="J19819" t="s">
        <v>51</v>
      </c>
      <c r="K19819" t="s">
        <v>67768</v>
      </c>
      <c r="L19819" t="s">
        <v>2219</v>
      </c>
      <c r="M19819" t="s">
        <v>67769</v>
      </c>
      <c r="N19819" t="s">
        <v>67768</v>
      </c>
      <c r="O19819">
        <v>20111128</v>
      </c>
      <c r="Q19819" t="s">
        <v>81371</v>
      </c>
      <c r="S19819" s="1">
        <v>4987171731017</v>
      </c>
      <c r="W19819">
        <v>20260331</v>
      </c>
      <c r="X19819" t="s">
        <v>83355</v>
      </c>
    </row>
    <row r="19820" spans="1:24" x14ac:dyDescent="0.45">
      <c r="A19820" t="s">
        <v>52</v>
      </c>
      <c r="B19820" s="1" t="s">
        <v>67770</v>
      </c>
      <c r="C19820" s="1">
        <v>14987171731113</v>
      </c>
      <c r="D19820">
        <v>28</v>
      </c>
      <c r="E19820" t="s">
        <v>53</v>
      </c>
      <c r="G19820">
        <v>14</v>
      </c>
      <c r="H19820" t="s">
        <v>53</v>
      </c>
      <c r="I19820" t="s">
        <v>50</v>
      </c>
      <c r="J19820" t="s">
        <v>51</v>
      </c>
      <c r="K19820" t="s">
        <v>67768</v>
      </c>
      <c r="L19820" t="s">
        <v>2219</v>
      </c>
      <c r="M19820" t="s">
        <v>67769</v>
      </c>
      <c r="N19820" t="s">
        <v>67768</v>
      </c>
      <c r="O19820">
        <v>20111128</v>
      </c>
      <c r="Q19820" t="s">
        <v>81371</v>
      </c>
      <c r="S19820" s="1">
        <v>4987171731017</v>
      </c>
      <c r="W19820">
        <v>20260331</v>
      </c>
      <c r="X19820" t="s">
        <v>83355</v>
      </c>
    </row>
    <row r="19821" spans="1:24" x14ac:dyDescent="0.45">
      <c r="A19821" t="s">
        <v>52</v>
      </c>
      <c r="B19821" s="1" t="s">
        <v>67770</v>
      </c>
      <c r="C19821" s="1">
        <v>14987171731137</v>
      </c>
      <c r="D19821">
        <v>140</v>
      </c>
      <c r="E19821" t="s">
        <v>53</v>
      </c>
      <c r="G19821">
        <v>14</v>
      </c>
      <c r="H19821" t="s">
        <v>53</v>
      </c>
      <c r="I19821" t="s">
        <v>50</v>
      </c>
      <c r="J19821" t="s">
        <v>51</v>
      </c>
      <c r="K19821" t="s">
        <v>67768</v>
      </c>
      <c r="L19821" t="s">
        <v>2219</v>
      </c>
      <c r="M19821" t="s">
        <v>67769</v>
      </c>
      <c r="N19821" t="s">
        <v>67768</v>
      </c>
      <c r="O19821">
        <v>20111128</v>
      </c>
      <c r="Q19821" t="s">
        <v>81371</v>
      </c>
      <c r="S19821" s="1">
        <v>4987171731017</v>
      </c>
      <c r="W19821">
        <v>20260331</v>
      </c>
      <c r="X19821" t="s">
        <v>83355</v>
      </c>
    </row>
    <row r="19822" spans="1:24" x14ac:dyDescent="0.45">
      <c r="A19822" t="s">
        <v>52</v>
      </c>
      <c r="B19822" s="1" t="s">
        <v>67770</v>
      </c>
      <c r="C19822" s="1">
        <v>14987440583221</v>
      </c>
      <c r="D19822">
        <v>14</v>
      </c>
      <c r="E19822" t="s">
        <v>53</v>
      </c>
      <c r="G19822">
        <v>14</v>
      </c>
      <c r="H19822" t="s">
        <v>53</v>
      </c>
      <c r="I19822" t="s">
        <v>50</v>
      </c>
      <c r="J19822" t="s">
        <v>51</v>
      </c>
      <c r="K19822" t="s">
        <v>67768</v>
      </c>
      <c r="L19822" t="s">
        <v>2219</v>
      </c>
      <c r="M19822" t="s">
        <v>67769</v>
      </c>
      <c r="N19822" t="s">
        <v>67768</v>
      </c>
      <c r="O19822">
        <v>20111128</v>
      </c>
      <c r="Q19822" t="s">
        <v>81371</v>
      </c>
      <c r="S19822" s="1">
        <v>4987440583217</v>
      </c>
      <c r="T19822" s="1">
        <v>24987440583228</v>
      </c>
      <c r="W19822">
        <v>20260331</v>
      </c>
      <c r="X19822" t="s">
        <v>83432</v>
      </c>
    </row>
    <row r="19823" spans="1:24" x14ac:dyDescent="0.45">
      <c r="A19823" t="s">
        <v>52</v>
      </c>
      <c r="B19823" s="1" t="s">
        <v>50978</v>
      </c>
      <c r="C19823" s="1">
        <v>14987080204012</v>
      </c>
      <c r="D19823">
        <v>14</v>
      </c>
      <c r="E19823" t="s">
        <v>53</v>
      </c>
      <c r="G19823">
        <v>14</v>
      </c>
      <c r="H19823" t="s">
        <v>53</v>
      </c>
      <c r="I19823" t="s">
        <v>50</v>
      </c>
      <c r="J19823" t="s">
        <v>51</v>
      </c>
      <c r="K19823" t="s">
        <v>50976</v>
      </c>
      <c r="L19823" t="s">
        <v>2219</v>
      </c>
      <c r="M19823" t="s">
        <v>50977</v>
      </c>
      <c r="N19823" t="s">
        <v>50976</v>
      </c>
      <c r="O19823">
        <v>20111128</v>
      </c>
      <c r="Q19823" t="s">
        <v>81371</v>
      </c>
      <c r="S19823" s="1">
        <v>4987080990666</v>
      </c>
      <c r="T19823" s="1">
        <v>24987080204019</v>
      </c>
      <c r="W19823">
        <v>20260331</v>
      </c>
      <c r="X19823" t="s">
        <v>82804</v>
      </c>
    </row>
    <row r="19824" spans="1:24" x14ac:dyDescent="0.45">
      <c r="A19824" t="s">
        <v>52</v>
      </c>
      <c r="B19824" s="1" t="s">
        <v>50978</v>
      </c>
      <c r="C19824" s="1">
        <v>14987080204029</v>
      </c>
      <c r="D19824">
        <v>28</v>
      </c>
      <c r="E19824" t="s">
        <v>53</v>
      </c>
      <c r="G19824">
        <v>14</v>
      </c>
      <c r="H19824" t="s">
        <v>53</v>
      </c>
      <c r="I19824" t="s">
        <v>50</v>
      </c>
      <c r="J19824" t="s">
        <v>51</v>
      </c>
      <c r="K19824" t="s">
        <v>50976</v>
      </c>
      <c r="L19824" t="s">
        <v>2219</v>
      </c>
      <c r="M19824" t="s">
        <v>50977</v>
      </c>
      <c r="N19824" t="s">
        <v>50976</v>
      </c>
      <c r="O19824">
        <v>20111128</v>
      </c>
      <c r="Q19824" t="s">
        <v>81371</v>
      </c>
      <c r="S19824" s="1">
        <v>4987080990666</v>
      </c>
      <c r="T19824" s="1">
        <v>24987080204026</v>
      </c>
      <c r="W19824">
        <v>20260331</v>
      </c>
      <c r="X19824" t="s">
        <v>82804</v>
      </c>
    </row>
    <row r="19825" spans="1:24" x14ac:dyDescent="0.45">
      <c r="A19825" t="s">
        <v>52</v>
      </c>
      <c r="B19825" s="1" t="s">
        <v>50978</v>
      </c>
      <c r="C19825" s="1">
        <v>14987080204074</v>
      </c>
      <c r="D19825">
        <v>140</v>
      </c>
      <c r="E19825" t="s">
        <v>53</v>
      </c>
      <c r="G19825">
        <v>14</v>
      </c>
      <c r="H19825" t="s">
        <v>53</v>
      </c>
      <c r="I19825" t="s">
        <v>50</v>
      </c>
      <c r="J19825" t="s">
        <v>51</v>
      </c>
      <c r="K19825" t="s">
        <v>50976</v>
      </c>
      <c r="L19825" t="s">
        <v>2219</v>
      </c>
      <c r="M19825" t="s">
        <v>50977</v>
      </c>
      <c r="N19825" t="s">
        <v>50976</v>
      </c>
      <c r="O19825">
        <v>20111128</v>
      </c>
      <c r="Q19825" t="s">
        <v>81371</v>
      </c>
      <c r="S19825" s="1">
        <v>4987080990666</v>
      </c>
      <c r="T19825" s="1">
        <v>24987080204071</v>
      </c>
      <c r="U19825">
        <v>20230531</v>
      </c>
      <c r="W19825">
        <v>20260331</v>
      </c>
      <c r="X19825" t="s">
        <v>82804</v>
      </c>
    </row>
    <row r="19826" spans="1:24" x14ac:dyDescent="0.45">
      <c r="A19826" t="s">
        <v>52</v>
      </c>
      <c r="B19826" s="1" t="s">
        <v>39407</v>
      </c>
      <c r="C19826" s="1">
        <v>14987120119207</v>
      </c>
      <c r="D19826">
        <v>28</v>
      </c>
      <c r="E19826" t="s">
        <v>53</v>
      </c>
      <c r="G19826">
        <v>14</v>
      </c>
      <c r="H19826" t="s">
        <v>53</v>
      </c>
      <c r="I19826" t="s">
        <v>50</v>
      </c>
      <c r="J19826" t="s">
        <v>51</v>
      </c>
      <c r="K19826" t="s">
        <v>39405</v>
      </c>
      <c r="L19826" t="s">
        <v>2219</v>
      </c>
      <c r="M19826" t="s">
        <v>39406</v>
      </c>
      <c r="N19826" t="s">
        <v>39405</v>
      </c>
      <c r="O19826">
        <v>20111128</v>
      </c>
      <c r="Q19826" t="s">
        <v>81371</v>
      </c>
      <c r="S19826" s="1">
        <v>4987120119286</v>
      </c>
      <c r="T19826" s="1">
        <v>24987120119204</v>
      </c>
      <c r="W19826">
        <v>20260331</v>
      </c>
      <c r="X19826" t="s">
        <v>82640</v>
      </c>
    </row>
    <row r="19827" spans="1:24" x14ac:dyDescent="0.45">
      <c r="A19827" t="s">
        <v>52</v>
      </c>
      <c r="B19827" s="1" t="s">
        <v>39407</v>
      </c>
      <c r="C19827" s="1">
        <v>14987120119214</v>
      </c>
      <c r="D19827">
        <v>140</v>
      </c>
      <c r="E19827" t="s">
        <v>53</v>
      </c>
      <c r="G19827">
        <v>14</v>
      </c>
      <c r="H19827" t="s">
        <v>53</v>
      </c>
      <c r="I19827" t="s">
        <v>50</v>
      </c>
      <c r="J19827" t="s">
        <v>51</v>
      </c>
      <c r="K19827" t="s">
        <v>39405</v>
      </c>
      <c r="L19827" t="s">
        <v>2219</v>
      </c>
      <c r="M19827" t="s">
        <v>39406</v>
      </c>
      <c r="N19827" t="s">
        <v>39405</v>
      </c>
      <c r="O19827">
        <v>20111128</v>
      </c>
      <c r="Q19827" t="s">
        <v>81371</v>
      </c>
      <c r="S19827" s="1">
        <v>4987120119286</v>
      </c>
      <c r="T19827" s="1">
        <v>24987120119211</v>
      </c>
      <c r="U19827">
        <v>20240229</v>
      </c>
      <c r="W19827">
        <v>20260331</v>
      </c>
      <c r="X19827" t="s">
        <v>82640</v>
      </c>
    </row>
    <row r="19828" spans="1:24" x14ac:dyDescent="0.45">
      <c r="A19828" t="s">
        <v>52</v>
      </c>
      <c r="B19828" s="1" t="s">
        <v>74857</v>
      </c>
      <c r="C19828" s="1">
        <v>14987118235278</v>
      </c>
      <c r="D19828">
        <v>14</v>
      </c>
      <c r="E19828" t="s">
        <v>53</v>
      </c>
      <c r="G19828">
        <v>14</v>
      </c>
      <c r="H19828" t="s">
        <v>53</v>
      </c>
      <c r="I19828" t="s">
        <v>50</v>
      </c>
      <c r="J19828" t="s">
        <v>51</v>
      </c>
      <c r="K19828" t="s">
        <v>74855</v>
      </c>
      <c r="L19828" t="s">
        <v>2219</v>
      </c>
      <c r="M19828" t="s">
        <v>74856</v>
      </c>
      <c r="N19828" t="s">
        <v>74855</v>
      </c>
      <c r="O19828">
        <v>20131213</v>
      </c>
      <c r="Q19828" t="s">
        <v>81371</v>
      </c>
      <c r="S19828" s="1">
        <v>4987118235226</v>
      </c>
      <c r="W19828">
        <v>20260331</v>
      </c>
      <c r="X19828" t="s">
        <v>81871</v>
      </c>
    </row>
    <row r="19829" spans="1:24" x14ac:dyDescent="0.45">
      <c r="A19829" t="s">
        <v>52</v>
      </c>
      <c r="B19829" s="1" t="s">
        <v>74857</v>
      </c>
      <c r="C19829" s="1">
        <v>14987118235292</v>
      </c>
      <c r="D19829">
        <v>28</v>
      </c>
      <c r="E19829" t="s">
        <v>53</v>
      </c>
      <c r="G19829">
        <v>14</v>
      </c>
      <c r="H19829" t="s">
        <v>53</v>
      </c>
      <c r="I19829" t="s">
        <v>50</v>
      </c>
      <c r="J19829" t="s">
        <v>51</v>
      </c>
      <c r="K19829" t="s">
        <v>74855</v>
      </c>
      <c r="L19829" t="s">
        <v>2219</v>
      </c>
      <c r="M19829" t="s">
        <v>74856</v>
      </c>
      <c r="N19829" t="s">
        <v>74855</v>
      </c>
      <c r="O19829">
        <v>20131213</v>
      </c>
      <c r="Q19829" t="s">
        <v>81371</v>
      </c>
      <c r="S19829" s="1">
        <v>4987118235226</v>
      </c>
      <c r="W19829">
        <v>20260331</v>
      </c>
      <c r="X19829" t="s">
        <v>81871</v>
      </c>
    </row>
    <row r="19830" spans="1:24" x14ac:dyDescent="0.45">
      <c r="A19830" t="s">
        <v>52</v>
      </c>
      <c r="B19830" s="1" t="s">
        <v>59625</v>
      </c>
      <c r="C19830" s="1">
        <v>14987155319030</v>
      </c>
      <c r="D19830">
        <v>14</v>
      </c>
      <c r="E19830" t="s">
        <v>53</v>
      </c>
      <c r="G19830">
        <v>14</v>
      </c>
      <c r="H19830" t="s">
        <v>53</v>
      </c>
      <c r="I19830" t="s">
        <v>50</v>
      </c>
      <c r="J19830" t="s">
        <v>51</v>
      </c>
      <c r="K19830" t="s">
        <v>59623</v>
      </c>
      <c r="L19830" t="s">
        <v>2219</v>
      </c>
      <c r="M19830" t="s">
        <v>59624</v>
      </c>
      <c r="N19830" t="s">
        <v>59623</v>
      </c>
      <c r="O19830">
        <v>20111128</v>
      </c>
      <c r="Q19830" t="s">
        <v>81371</v>
      </c>
      <c r="S19830" s="1">
        <v>4987155319538</v>
      </c>
      <c r="W19830">
        <v>20260331</v>
      </c>
      <c r="X19830" t="s">
        <v>83013</v>
      </c>
    </row>
    <row r="19831" spans="1:24" x14ac:dyDescent="0.45">
      <c r="A19831" t="s">
        <v>52</v>
      </c>
      <c r="B19831" s="1" t="s">
        <v>59625</v>
      </c>
      <c r="C19831" s="1">
        <v>14987155319047</v>
      </c>
      <c r="D19831">
        <v>28</v>
      </c>
      <c r="E19831" t="s">
        <v>53</v>
      </c>
      <c r="G19831">
        <v>14</v>
      </c>
      <c r="H19831" t="s">
        <v>53</v>
      </c>
      <c r="I19831" t="s">
        <v>50</v>
      </c>
      <c r="J19831" t="s">
        <v>51</v>
      </c>
      <c r="K19831" t="s">
        <v>59623</v>
      </c>
      <c r="L19831" t="s">
        <v>2219</v>
      </c>
      <c r="M19831" t="s">
        <v>59624</v>
      </c>
      <c r="N19831" t="s">
        <v>59623</v>
      </c>
      <c r="O19831">
        <v>20111128</v>
      </c>
      <c r="Q19831" t="s">
        <v>81371</v>
      </c>
      <c r="S19831" s="1">
        <v>4987155319538</v>
      </c>
      <c r="W19831">
        <v>20260331</v>
      </c>
      <c r="X19831" t="s">
        <v>83013</v>
      </c>
    </row>
    <row r="19832" spans="1:24" x14ac:dyDescent="0.45">
      <c r="A19832" t="s">
        <v>56</v>
      </c>
      <c r="B19832" s="1" t="s">
        <v>59626</v>
      </c>
      <c r="C19832" s="1">
        <v>14987155319061</v>
      </c>
      <c r="D19832">
        <v>100</v>
      </c>
      <c r="E19832" t="s">
        <v>53</v>
      </c>
      <c r="G19832">
        <v>100</v>
      </c>
      <c r="H19832" t="s">
        <v>53</v>
      </c>
      <c r="I19832" t="s">
        <v>50</v>
      </c>
      <c r="J19832" t="s">
        <v>51</v>
      </c>
      <c r="K19832" t="s">
        <v>59623</v>
      </c>
      <c r="L19832" t="s">
        <v>2219</v>
      </c>
      <c r="M19832" t="s">
        <v>59624</v>
      </c>
      <c r="N19832" t="s">
        <v>59623</v>
      </c>
      <c r="O19832">
        <v>20111128</v>
      </c>
      <c r="Q19832" t="s">
        <v>81371</v>
      </c>
      <c r="S19832" s="1">
        <v>4987155319569</v>
      </c>
      <c r="W19832">
        <v>20260331</v>
      </c>
      <c r="X19832" t="s">
        <v>83013</v>
      </c>
    </row>
    <row r="19833" spans="1:24" x14ac:dyDescent="0.45">
      <c r="A19833" t="s">
        <v>52</v>
      </c>
      <c r="B19833" s="1" t="s">
        <v>17410</v>
      </c>
      <c r="C19833" s="1">
        <v>14987813802034</v>
      </c>
      <c r="D19833">
        <v>28</v>
      </c>
      <c r="E19833" t="s">
        <v>53</v>
      </c>
      <c r="G19833">
        <v>14</v>
      </c>
      <c r="H19833" t="s">
        <v>53</v>
      </c>
      <c r="I19833" t="s">
        <v>50</v>
      </c>
      <c r="J19833" t="s">
        <v>51</v>
      </c>
      <c r="K19833" t="s">
        <v>17408</v>
      </c>
      <c r="L19833" t="s">
        <v>2219</v>
      </c>
      <c r="M19833" t="s">
        <v>17409</v>
      </c>
      <c r="N19833" t="s">
        <v>17408</v>
      </c>
      <c r="O19833">
        <v>20230615</v>
      </c>
      <c r="Q19833" t="s">
        <v>81371</v>
      </c>
      <c r="S19833" s="1">
        <v>4987813802051</v>
      </c>
      <c r="T19833" s="1">
        <v>24987813802031</v>
      </c>
      <c r="U19833">
        <v>20250401</v>
      </c>
      <c r="W19833">
        <v>20260331</v>
      </c>
      <c r="X19833" t="s">
        <v>82184</v>
      </c>
    </row>
    <row r="19834" spans="1:24" x14ac:dyDescent="0.45">
      <c r="A19834" t="s">
        <v>52</v>
      </c>
      <c r="B19834" s="1" t="s">
        <v>17410</v>
      </c>
      <c r="C19834" s="1">
        <v>14987813802041</v>
      </c>
      <c r="D19834">
        <v>140</v>
      </c>
      <c r="E19834" t="s">
        <v>53</v>
      </c>
      <c r="G19834">
        <v>14</v>
      </c>
      <c r="H19834" t="s">
        <v>53</v>
      </c>
      <c r="I19834" t="s">
        <v>50</v>
      </c>
      <c r="J19834" t="s">
        <v>51</v>
      </c>
      <c r="K19834" t="s">
        <v>17408</v>
      </c>
      <c r="L19834" t="s">
        <v>2219</v>
      </c>
      <c r="M19834" t="s">
        <v>17409</v>
      </c>
      <c r="N19834" t="s">
        <v>17408</v>
      </c>
      <c r="O19834">
        <v>20230615</v>
      </c>
      <c r="Q19834" t="s">
        <v>81371</v>
      </c>
      <c r="S19834" s="1">
        <v>4987813802051</v>
      </c>
      <c r="T19834" s="1">
        <v>24987813802048</v>
      </c>
      <c r="U19834">
        <v>20250401</v>
      </c>
      <c r="W19834">
        <v>20260331</v>
      </c>
      <c r="X19834" t="s">
        <v>82184</v>
      </c>
    </row>
    <row r="19835" spans="1:24" x14ac:dyDescent="0.45">
      <c r="A19835" t="s">
        <v>52</v>
      </c>
      <c r="B19835" s="1" t="s">
        <v>17410</v>
      </c>
      <c r="C19835" s="1">
        <v>14987190006247</v>
      </c>
      <c r="D19835">
        <v>28</v>
      </c>
      <c r="E19835" t="s">
        <v>53</v>
      </c>
      <c r="G19835">
        <v>14</v>
      </c>
      <c r="H19835" t="s">
        <v>53</v>
      </c>
      <c r="I19835" t="s">
        <v>50</v>
      </c>
      <c r="J19835" t="s">
        <v>51</v>
      </c>
      <c r="K19835" t="s">
        <v>17408</v>
      </c>
      <c r="L19835" t="s">
        <v>2219</v>
      </c>
      <c r="M19835" t="s">
        <v>17409</v>
      </c>
      <c r="N19835" t="s">
        <v>17408</v>
      </c>
      <c r="O19835">
        <v>20230615</v>
      </c>
      <c r="Q19835" t="s">
        <v>81371</v>
      </c>
      <c r="S19835" s="1">
        <v>4987190851642</v>
      </c>
      <c r="T19835" s="1">
        <v>24987190006244</v>
      </c>
      <c r="W19835">
        <v>20260331</v>
      </c>
      <c r="X19835" t="s">
        <v>82183</v>
      </c>
    </row>
    <row r="19836" spans="1:24" x14ac:dyDescent="0.45">
      <c r="A19836" t="s">
        <v>52</v>
      </c>
      <c r="B19836" s="1" t="s">
        <v>17410</v>
      </c>
      <c r="C19836" s="1">
        <v>14987190006254</v>
      </c>
      <c r="D19836">
        <v>140</v>
      </c>
      <c r="E19836" t="s">
        <v>53</v>
      </c>
      <c r="G19836">
        <v>14</v>
      </c>
      <c r="H19836" t="s">
        <v>53</v>
      </c>
      <c r="I19836" t="s">
        <v>50</v>
      </c>
      <c r="J19836" t="s">
        <v>51</v>
      </c>
      <c r="K19836" t="s">
        <v>17408</v>
      </c>
      <c r="L19836" t="s">
        <v>2219</v>
      </c>
      <c r="M19836" t="s">
        <v>17409</v>
      </c>
      <c r="N19836" t="s">
        <v>17408</v>
      </c>
      <c r="O19836">
        <v>20230615</v>
      </c>
      <c r="Q19836" t="s">
        <v>81371</v>
      </c>
      <c r="S19836" s="1">
        <v>4987190851642</v>
      </c>
      <c r="T19836" s="1">
        <v>24987190006251</v>
      </c>
      <c r="W19836">
        <v>20260331</v>
      </c>
      <c r="X19836" t="s">
        <v>82183</v>
      </c>
    </row>
    <row r="19837" spans="1:24" x14ac:dyDescent="0.45">
      <c r="A19837" t="s">
        <v>52</v>
      </c>
      <c r="B19837" s="1" t="s">
        <v>41697</v>
      </c>
      <c r="C19837" s="1">
        <v>14987224088089</v>
      </c>
      <c r="D19837">
        <v>14</v>
      </c>
      <c r="E19837" t="s">
        <v>53</v>
      </c>
      <c r="G19837">
        <v>14</v>
      </c>
      <c r="H19837" t="s">
        <v>53</v>
      </c>
      <c r="I19837" t="s">
        <v>50</v>
      </c>
      <c r="J19837" t="s">
        <v>51</v>
      </c>
      <c r="K19837" t="s">
        <v>41695</v>
      </c>
      <c r="L19837" t="s">
        <v>2219</v>
      </c>
      <c r="M19837" t="s">
        <v>41696</v>
      </c>
      <c r="N19837" t="s">
        <v>41695</v>
      </c>
      <c r="O19837">
        <v>20111128</v>
      </c>
      <c r="P19837">
        <v>20250331</v>
      </c>
      <c r="Q19837" t="s">
        <v>81371</v>
      </c>
      <c r="S19837" s="1">
        <v>4987224712611</v>
      </c>
      <c r="T19837" s="1">
        <v>24987224088086</v>
      </c>
      <c r="W19837">
        <v>20260331</v>
      </c>
      <c r="X19837" t="s">
        <v>82688</v>
      </c>
    </row>
    <row r="19838" spans="1:24" x14ac:dyDescent="0.45">
      <c r="A19838" t="s">
        <v>52</v>
      </c>
      <c r="B19838" s="1" t="s">
        <v>41697</v>
      </c>
      <c r="C19838" s="1">
        <v>14987224088126</v>
      </c>
      <c r="D19838">
        <v>28</v>
      </c>
      <c r="E19838" t="s">
        <v>53</v>
      </c>
      <c r="G19838">
        <v>14</v>
      </c>
      <c r="H19838" t="s">
        <v>53</v>
      </c>
      <c r="I19838" t="s">
        <v>50</v>
      </c>
      <c r="J19838" t="s">
        <v>51</v>
      </c>
      <c r="K19838" t="s">
        <v>41695</v>
      </c>
      <c r="L19838" t="s">
        <v>2219</v>
      </c>
      <c r="M19838" t="s">
        <v>41696</v>
      </c>
      <c r="N19838" t="s">
        <v>41695</v>
      </c>
      <c r="O19838">
        <v>20111128</v>
      </c>
      <c r="P19838">
        <v>20250331</v>
      </c>
      <c r="Q19838" t="s">
        <v>81371</v>
      </c>
      <c r="S19838" s="1">
        <v>4987224712611</v>
      </c>
      <c r="T19838" s="1">
        <v>24987224088123</v>
      </c>
      <c r="W19838">
        <v>20260331</v>
      </c>
      <c r="X19838" t="s">
        <v>82688</v>
      </c>
    </row>
    <row r="19839" spans="1:24" x14ac:dyDescent="0.45">
      <c r="A19839" t="s">
        <v>56</v>
      </c>
      <c r="B19839" s="1" t="s">
        <v>41698</v>
      </c>
      <c r="C19839" s="1">
        <v>14987224088140</v>
      </c>
      <c r="D19839">
        <v>100</v>
      </c>
      <c r="E19839" t="s">
        <v>53</v>
      </c>
      <c r="G19839">
        <v>100</v>
      </c>
      <c r="H19839" t="s">
        <v>53</v>
      </c>
      <c r="I19839" t="s">
        <v>50</v>
      </c>
      <c r="J19839" t="s">
        <v>51</v>
      </c>
      <c r="K19839" t="s">
        <v>41695</v>
      </c>
      <c r="L19839" t="s">
        <v>2219</v>
      </c>
      <c r="M19839" t="s">
        <v>41696</v>
      </c>
      <c r="N19839" t="s">
        <v>41695</v>
      </c>
      <c r="O19839">
        <v>20111128</v>
      </c>
      <c r="P19839">
        <v>20250331</v>
      </c>
      <c r="Q19839" t="s">
        <v>81371</v>
      </c>
      <c r="S19839" s="1">
        <v>4987224712628</v>
      </c>
      <c r="T19839" s="1">
        <v>24987224088147</v>
      </c>
      <c r="W19839">
        <v>20260331</v>
      </c>
      <c r="X19839" t="s">
        <v>82688</v>
      </c>
    </row>
    <row r="19840" spans="1:24" x14ac:dyDescent="0.45">
      <c r="A19840" t="s">
        <v>52</v>
      </c>
      <c r="B19840" s="1" t="s">
        <v>29734</v>
      </c>
      <c r="C19840" s="1">
        <v>14987060304367</v>
      </c>
      <c r="D19840">
        <v>14</v>
      </c>
      <c r="E19840" t="s">
        <v>53</v>
      </c>
      <c r="G19840">
        <v>14</v>
      </c>
      <c r="H19840" t="s">
        <v>53</v>
      </c>
      <c r="I19840" t="s">
        <v>50</v>
      </c>
      <c r="J19840" t="s">
        <v>51</v>
      </c>
      <c r="K19840" t="s">
        <v>29732</v>
      </c>
      <c r="L19840" t="s">
        <v>2219</v>
      </c>
      <c r="M19840" t="s">
        <v>29733</v>
      </c>
      <c r="N19840" t="s">
        <v>29732</v>
      </c>
      <c r="O19840">
        <v>20111128</v>
      </c>
      <c r="Q19840" t="s">
        <v>81371</v>
      </c>
      <c r="S19840" s="1">
        <v>4987060504364</v>
      </c>
      <c r="T19840" s="1">
        <v>24987060304364</v>
      </c>
      <c r="W19840">
        <v>20260331</v>
      </c>
      <c r="X19840" t="s">
        <v>82393</v>
      </c>
    </row>
    <row r="19841" spans="1:24" x14ac:dyDescent="0.45">
      <c r="A19841" t="s">
        <v>52</v>
      </c>
      <c r="B19841" s="1" t="s">
        <v>29734</v>
      </c>
      <c r="C19841" s="1">
        <v>14987060304374</v>
      </c>
      <c r="D19841">
        <v>28</v>
      </c>
      <c r="E19841" t="s">
        <v>53</v>
      </c>
      <c r="G19841">
        <v>14</v>
      </c>
      <c r="H19841" t="s">
        <v>53</v>
      </c>
      <c r="I19841" t="s">
        <v>50</v>
      </c>
      <c r="J19841" t="s">
        <v>51</v>
      </c>
      <c r="K19841" t="s">
        <v>29732</v>
      </c>
      <c r="L19841" t="s">
        <v>2219</v>
      </c>
      <c r="M19841" t="s">
        <v>29733</v>
      </c>
      <c r="N19841" t="s">
        <v>29732</v>
      </c>
      <c r="O19841">
        <v>20111128</v>
      </c>
      <c r="Q19841" t="s">
        <v>81371</v>
      </c>
      <c r="S19841" s="1">
        <v>4987060504364</v>
      </c>
      <c r="T19841" s="1">
        <v>24987060304371</v>
      </c>
      <c r="W19841">
        <v>20260331</v>
      </c>
      <c r="X19841" t="s">
        <v>82393</v>
      </c>
    </row>
    <row r="19842" spans="1:24" x14ac:dyDescent="0.45">
      <c r="A19842" t="s">
        <v>52</v>
      </c>
      <c r="B19842" s="1" t="s">
        <v>29734</v>
      </c>
      <c r="C19842" s="1">
        <v>14987060304381</v>
      </c>
      <c r="D19842">
        <v>140</v>
      </c>
      <c r="E19842" t="s">
        <v>53</v>
      </c>
      <c r="G19842">
        <v>14</v>
      </c>
      <c r="H19842" t="s">
        <v>53</v>
      </c>
      <c r="I19842" t="s">
        <v>50</v>
      </c>
      <c r="J19842" t="s">
        <v>51</v>
      </c>
      <c r="K19842" t="s">
        <v>29732</v>
      </c>
      <c r="L19842" t="s">
        <v>2219</v>
      </c>
      <c r="M19842" t="s">
        <v>29733</v>
      </c>
      <c r="N19842" t="s">
        <v>29732</v>
      </c>
      <c r="O19842">
        <v>20111128</v>
      </c>
      <c r="Q19842" t="s">
        <v>81371</v>
      </c>
      <c r="S19842" s="1">
        <v>4987060504364</v>
      </c>
      <c r="T19842" s="1">
        <v>24987060304388</v>
      </c>
      <c r="W19842">
        <v>20260331</v>
      </c>
      <c r="X19842" t="s">
        <v>82393</v>
      </c>
    </row>
    <row r="19843" spans="1:24" x14ac:dyDescent="0.45">
      <c r="A19843" t="s">
        <v>52</v>
      </c>
      <c r="B19843" s="1" t="s">
        <v>31071</v>
      </c>
      <c r="C19843" s="1">
        <v>14987042141201</v>
      </c>
      <c r="D19843">
        <v>14</v>
      </c>
      <c r="E19843" t="s">
        <v>53</v>
      </c>
      <c r="G19843">
        <v>14</v>
      </c>
      <c r="H19843" t="s">
        <v>53</v>
      </c>
      <c r="I19843" t="s">
        <v>50</v>
      </c>
      <c r="J19843" t="s">
        <v>51</v>
      </c>
      <c r="K19843" t="s">
        <v>31069</v>
      </c>
      <c r="L19843" t="s">
        <v>2219</v>
      </c>
      <c r="M19843" t="s">
        <v>31070</v>
      </c>
      <c r="N19843" t="s">
        <v>31069</v>
      </c>
      <c r="O19843">
        <v>20111128</v>
      </c>
      <c r="P19843">
        <v>20260331</v>
      </c>
      <c r="Q19843" t="s">
        <v>81371</v>
      </c>
      <c r="S19843" s="1">
        <v>4987042141815</v>
      </c>
      <c r="W19843">
        <v>20260331</v>
      </c>
      <c r="X19843" t="s">
        <v>82419</v>
      </c>
    </row>
    <row r="19844" spans="1:24" x14ac:dyDescent="0.45">
      <c r="A19844" t="s">
        <v>52</v>
      </c>
      <c r="B19844" s="1" t="s">
        <v>31071</v>
      </c>
      <c r="C19844" s="1">
        <v>14987042141218</v>
      </c>
      <c r="D19844">
        <v>28</v>
      </c>
      <c r="E19844" t="s">
        <v>53</v>
      </c>
      <c r="G19844">
        <v>14</v>
      </c>
      <c r="H19844" t="s">
        <v>53</v>
      </c>
      <c r="I19844" t="s">
        <v>50</v>
      </c>
      <c r="J19844" t="s">
        <v>51</v>
      </c>
      <c r="K19844" t="s">
        <v>31069</v>
      </c>
      <c r="L19844" t="s">
        <v>2219</v>
      </c>
      <c r="M19844" t="s">
        <v>31070</v>
      </c>
      <c r="N19844" t="s">
        <v>31069</v>
      </c>
      <c r="O19844">
        <v>20111128</v>
      </c>
      <c r="P19844">
        <v>20260331</v>
      </c>
      <c r="Q19844" t="s">
        <v>81371</v>
      </c>
      <c r="S19844" s="1">
        <v>4987042141815</v>
      </c>
      <c r="W19844">
        <v>20260331</v>
      </c>
      <c r="X19844" t="s">
        <v>82419</v>
      </c>
    </row>
    <row r="19845" spans="1:24" x14ac:dyDescent="0.45">
      <c r="A19845" t="s">
        <v>52</v>
      </c>
      <c r="B19845" s="1" t="s">
        <v>63862</v>
      </c>
      <c r="C19845" s="1">
        <v>14987376037010</v>
      </c>
      <c r="D19845">
        <v>14</v>
      </c>
      <c r="E19845" t="s">
        <v>53</v>
      </c>
      <c r="G19845">
        <v>14</v>
      </c>
      <c r="H19845" t="s">
        <v>53</v>
      </c>
      <c r="I19845" t="s">
        <v>50</v>
      </c>
      <c r="J19845" t="s">
        <v>51</v>
      </c>
      <c r="K19845" t="s">
        <v>63860</v>
      </c>
      <c r="L19845" t="s">
        <v>2219</v>
      </c>
      <c r="M19845" t="s">
        <v>63861</v>
      </c>
      <c r="N19845" t="s">
        <v>63860</v>
      </c>
      <c r="O19845">
        <v>20111128</v>
      </c>
      <c r="Q19845" t="s">
        <v>81371</v>
      </c>
      <c r="S19845" s="1">
        <v>4987376037006</v>
      </c>
      <c r="W19845">
        <v>20260331</v>
      </c>
      <c r="X19845" t="s">
        <v>83220</v>
      </c>
    </row>
    <row r="19846" spans="1:24" x14ac:dyDescent="0.45">
      <c r="A19846" t="s">
        <v>52</v>
      </c>
      <c r="B19846" s="1" t="s">
        <v>63862</v>
      </c>
      <c r="C19846" s="1">
        <v>14987376037027</v>
      </c>
      <c r="D19846">
        <v>28</v>
      </c>
      <c r="E19846" t="s">
        <v>53</v>
      </c>
      <c r="G19846">
        <v>14</v>
      </c>
      <c r="H19846" t="s">
        <v>53</v>
      </c>
      <c r="I19846" t="s">
        <v>50</v>
      </c>
      <c r="J19846" t="s">
        <v>51</v>
      </c>
      <c r="K19846" t="s">
        <v>63860</v>
      </c>
      <c r="L19846" t="s">
        <v>2219</v>
      </c>
      <c r="M19846" t="s">
        <v>63861</v>
      </c>
      <c r="N19846" t="s">
        <v>63860</v>
      </c>
      <c r="O19846">
        <v>20111128</v>
      </c>
      <c r="Q19846" t="s">
        <v>81371</v>
      </c>
      <c r="S19846" s="1">
        <v>4987376037006</v>
      </c>
      <c r="W19846">
        <v>20260331</v>
      </c>
      <c r="X19846" t="s">
        <v>83220</v>
      </c>
    </row>
    <row r="19847" spans="1:24" x14ac:dyDescent="0.45">
      <c r="A19847" t="s">
        <v>52</v>
      </c>
      <c r="B19847" s="1" t="s">
        <v>66160</v>
      </c>
      <c r="C19847" s="1">
        <v>14987447156015</v>
      </c>
      <c r="D19847">
        <v>14</v>
      </c>
      <c r="E19847" t="s">
        <v>53</v>
      </c>
      <c r="G19847">
        <v>14</v>
      </c>
      <c r="H19847" t="s">
        <v>53</v>
      </c>
      <c r="I19847" t="s">
        <v>50</v>
      </c>
      <c r="J19847" t="s">
        <v>51</v>
      </c>
      <c r="K19847" t="s">
        <v>66158</v>
      </c>
      <c r="L19847" t="s">
        <v>2219</v>
      </c>
      <c r="M19847" t="s">
        <v>66159</v>
      </c>
      <c r="N19847" t="s">
        <v>66158</v>
      </c>
      <c r="O19847">
        <v>20111128</v>
      </c>
      <c r="Q19847" t="s">
        <v>81371</v>
      </c>
      <c r="S19847" s="1">
        <v>4987447156926</v>
      </c>
      <c r="T19847" s="1">
        <v>24987447156012</v>
      </c>
      <c r="W19847">
        <v>20260331</v>
      </c>
      <c r="X19847" t="s">
        <v>83321</v>
      </c>
    </row>
    <row r="19848" spans="1:24" x14ac:dyDescent="0.45">
      <c r="A19848" t="s">
        <v>52</v>
      </c>
      <c r="B19848" s="1" t="s">
        <v>66160</v>
      </c>
      <c r="C19848" s="1">
        <v>14987447156022</v>
      </c>
      <c r="D19848">
        <v>28</v>
      </c>
      <c r="E19848" t="s">
        <v>53</v>
      </c>
      <c r="G19848">
        <v>14</v>
      </c>
      <c r="H19848" t="s">
        <v>53</v>
      </c>
      <c r="I19848" t="s">
        <v>50</v>
      </c>
      <c r="J19848" t="s">
        <v>51</v>
      </c>
      <c r="K19848" t="s">
        <v>66158</v>
      </c>
      <c r="L19848" t="s">
        <v>2219</v>
      </c>
      <c r="M19848" t="s">
        <v>66159</v>
      </c>
      <c r="N19848" t="s">
        <v>66158</v>
      </c>
      <c r="O19848">
        <v>20111128</v>
      </c>
      <c r="Q19848" t="s">
        <v>81371</v>
      </c>
      <c r="S19848" s="1">
        <v>4987447156926</v>
      </c>
      <c r="T19848" s="1">
        <v>24987447156029</v>
      </c>
      <c r="W19848">
        <v>20260331</v>
      </c>
      <c r="X19848" t="s">
        <v>83321</v>
      </c>
    </row>
    <row r="19849" spans="1:24" x14ac:dyDescent="0.45">
      <c r="A19849" t="s">
        <v>52</v>
      </c>
      <c r="B19849" s="1" t="s">
        <v>66160</v>
      </c>
      <c r="C19849" s="1">
        <v>14987447156046</v>
      </c>
      <c r="D19849">
        <v>140</v>
      </c>
      <c r="E19849" t="s">
        <v>53</v>
      </c>
      <c r="G19849">
        <v>14</v>
      </c>
      <c r="H19849" t="s">
        <v>53</v>
      </c>
      <c r="I19849" t="s">
        <v>50</v>
      </c>
      <c r="J19849" t="s">
        <v>51</v>
      </c>
      <c r="K19849" t="s">
        <v>66158</v>
      </c>
      <c r="L19849" t="s">
        <v>2219</v>
      </c>
      <c r="M19849" t="s">
        <v>66159</v>
      </c>
      <c r="N19849" t="s">
        <v>66158</v>
      </c>
      <c r="O19849">
        <v>20111128</v>
      </c>
      <c r="Q19849" t="s">
        <v>81371</v>
      </c>
      <c r="S19849" s="1">
        <v>4987447156926</v>
      </c>
      <c r="T19849" s="1">
        <v>24987447156043</v>
      </c>
      <c r="W19849">
        <v>20260331</v>
      </c>
      <c r="X19849" t="s">
        <v>83321</v>
      </c>
    </row>
    <row r="19850" spans="1:24" x14ac:dyDescent="0.45">
      <c r="A19850" t="s">
        <v>52</v>
      </c>
      <c r="B19850" s="1" t="s">
        <v>3916</v>
      </c>
      <c r="C19850" s="1">
        <v>14987222709627</v>
      </c>
      <c r="D19850">
        <v>14</v>
      </c>
      <c r="E19850" t="s">
        <v>53</v>
      </c>
      <c r="G19850">
        <v>14</v>
      </c>
      <c r="H19850" t="s">
        <v>53</v>
      </c>
      <c r="I19850" t="s">
        <v>50</v>
      </c>
      <c r="J19850" t="s">
        <v>51</v>
      </c>
      <c r="K19850" t="s">
        <v>3914</v>
      </c>
      <c r="L19850" t="s">
        <v>2219</v>
      </c>
      <c r="M19850" t="s">
        <v>3915</v>
      </c>
      <c r="N19850" t="s">
        <v>3914</v>
      </c>
      <c r="O19850">
        <v>20111128</v>
      </c>
      <c r="Q19850" t="s">
        <v>81371</v>
      </c>
      <c r="S19850" s="1">
        <v>4987222610261</v>
      </c>
      <c r="T19850" s="1">
        <v>24987222709624</v>
      </c>
      <c r="W19850">
        <v>20260331</v>
      </c>
      <c r="X19850" t="s">
        <v>81836</v>
      </c>
    </row>
    <row r="19851" spans="1:24" x14ac:dyDescent="0.45">
      <c r="A19851" t="s">
        <v>52</v>
      </c>
      <c r="B19851" s="1" t="s">
        <v>3916</v>
      </c>
      <c r="C19851" s="1">
        <v>14987222709788</v>
      </c>
      <c r="D19851">
        <v>28</v>
      </c>
      <c r="E19851" t="s">
        <v>53</v>
      </c>
      <c r="G19851">
        <v>14</v>
      </c>
      <c r="H19851" t="s">
        <v>53</v>
      </c>
      <c r="I19851" t="s">
        <v>50</v>
      </c>
      <c r="J19851" t="s">
        <v>51</v>
      </c>
      <c r="K19851" t="s">
        <v>3914</v>
      </c>
      <c r="L19851" t="s">
        <v>2219</v>
      </c>
      <c r="M19851" t="s">
        <v>3915</v>
      </c>
      <c r="N19851" t="s">
        <v>3914</v>
      </c>
      <c r="O19851">
        <v>20111128</v>
      </c>
      <c r="Q19851" t="s">
        <v>81371</v>
      </c>
      <c r="S19851" s="1">
        <v>4987222610261</v>
      </c>
      <c r="T19851" s="1">
        <v>24987222709785</v>
      </c>
      <c r="W19851">
        <v>20260331</v>
      </c>
      <c r="X19851" t="s">
        <v>81836</v>
      </c>
    </row>
    <row r="19852" spans="1:24" x14ac:dyDescent="0.45">
      <c r="A19852" t="s">
        <v>56</v>
      </c>
      <c r="B19852" s="1" t="s">
        <v>3917</v>
      </c>
      <c r="C19852" s="1">
        <v>14987222626061</v>
      </c>
      <c r="D19852">
        <v>100</v>
      </c>
      <c r="E19852" t="s">
        <v>53</v>
      </c>
      <c r="G19852">
        <v>100</v>
      </c>
      <c r="H19852" t="s">
        <v>53</v>
      </c>
      <c r="I19852" t="s">
        <v>50</v>
      </c>
      <c r="J19852" t="s">
        <v>51</v>
      </c>
      <c r="K19852" t="s">
        <v>3914</v>
      </c>
      <c r="L19852" t="s">
        <v>2219</v>
      </c>
      <c r="M19852" t="s">
        <v>3915</v>
      </c>
      <c r="N19852" t="s">
        <v>3914</v>
      </c>
      <c r="O19852">
        <v>20111128</v>
      </c>
      <c r="Q19852" t="s">
        <v>81371</v>
      </c>
      <c r="S19852" s="1">
        <v>4987222626064</v>
      </c>
      <c r="T19852" s="1">
        <v>24987222626068</v>
      </c>
      <c r="W19852">
        <v>20260331</v>
      </c>
      <c r="X19852" t="s">
        <v>81836</v>
      </c>
    </row>
    <row r="19853" spans="1:24" x14ac:dyDescent="0.45">
      <c r="A19853" t="s">
        <v>52</v>
      </c>
      <c r="B19853" s="1" t="s">
        <v>48388</v>
      </c>
      <c r="C19853" s="1">
        <v>14987081181930</v>
      </c>
      <c r="D19853">
        <v>56</v>
      </c>
      <c r="E19853" t="s">
        <v>53</v>
      </c>
      <c r="G19853">
        <v>14</v>
      </c>
      <c r="H19853" t="s">
        <v>53</v>
      </c>
      <c r="I19853" t="s">
        <v>50</v>
      </c>
      <c r="J19853" t="s">
        <v>51</v>
      </c>
      <c r="K19853" t="s">
        <v>48386</v>
      </c>
      <c r="L19853" t="s">
        <v>60</v>
      </c>
      <c r="M19853" t="s">
        <v>48387</v>
      </c>
      <c r="N19853" t="s">
        <v>48386</v>
      </c>
      <c r="O19853">
        <v>20120622</v>
      </c>
      <c r="Q19853" t="s">
        <v>81371</v>
      </c>
      <c r="S19853" s="1">
        <v>4987081783861</v>
      </c>
      <c r="T19853" s="1">
        <v>24987081181937</v>
      </c>
      <c r="W19853">
        <v>20260331</v>
      </c>
      <c r="X19853" t="s">
        <v>82787</v>
      </c>
    </row>
    <row r="19854" spans="1:24" x14ac:dyDescent="0.45">
      <c r="A19854" t="s">
        <v>52</v>
      </c>
      <c r="B19854" s="1" t="s">
        <v>48388</v>
      </c>
      <c r="C19854" s="1">
        <v>14987081181954</v>
      </c>
      <c r="D19854">
        <v>140</v>
      </c>
      <c r="E19854" t="s">
        <v>53</v>
      </c>
      <c r="G19854">
        <v>14</v>
      </c>
      <c r="H19854" t="s">
        <v>53</v>
      </c>
      <c r="I19854" t="s">
        <v>50</v>
      </c>
      <c r="J19854" t="s">
        <v>51</v>
      </c>
      <c r="K19854" t="s">
        <v>48386</v>
      </c>
      <c r="L19854" t="s">
        <v>60</v>
      </c>
      <c r="M19854" t="s">
        <v>48387</v>
      </c>
      <c r="N19854" t="s">
        <v>48386</v>
      </c>
      <c r="O19854">
        <v>20120622</v>
      </c>
      <c r="Q19854" t="s">
        <v>81371</v>
      </c>
      <c r="S19854" s="1">
        <v>4987081783861</v>
      </c>
      <c r="T19854" s="1">
        <v>24987081181951</v>
      </c>
      <c r="W19854">
        <v>20260331</v>
      </c>
      <c r="X19854" t="s">
        <v>82787</v>
      </c>
    </row>
    <row r="19855" spans="1:24" x14ac:dyDescent="0.45">
      <c r="A19855" t="s">
        <v>56</v>
      </c>
      <c r="B19855" s="1" t="s">
        <v>48389</v>
      </c>
      <c r="C19855" s="1">
        <v>14987081181947</v>
      </c>
      <c r="D19855">
        <v>100</v>
      </c>
      <c r="E19855" t="s">
        <v>53</v>
      </c>
      <c r="G19855">
        <v>100</v>
      </c>
      <c r="H19855" t="s">
        <v>53</v>
      </c>
      <c r="I19855" t="s">
        <v>50</v>
      </c>
      <c r="J19855" t="s">
        <v>51</v>
      </c>
      <c r="K19855" t="s">
        <v>48386</v>
      </c>
      <c r="L19855" t="s">
        <v>60</v>
      </c>
      <c r="M19855" t="s">
        <v>48387</v>
      </c>
      <c r="N19855" t="s">
        <v>48386</v>
      </c>
      <c r="O19855">
        <v>20120622</v>
      </c>
      <c r="Q19855" t="s">
        <v>81371</v>
      </c>
      <c r="S19855" s="1">
        <v>4987081783878</v>
      </c>
      <c r="T19855" s="1">
        <v>24987081181944</v>
      </c>
      <c r="W19855">
        <v>20260331</v>
      </c>
      <c r="X19855" t="s">
        <v>82787</v>
      </c>
    </row>
    <row r="19856" spans="1:24" x14ac:dyDescent="0.45">
      <c r="A19856" t="s">
        <v>52</v>
      </c>
      <c r="B19856" s="1" t="s">
        <v>42659</v>
      </c>
      <c r="C19856" s="1">
        <v>14987116010235</v>
      </c>
      <c r="D19856">
        <v>28</v>
      </c>
      <c r="E19856" t="s">
        <v>53</v>
      </c>
      <c r="G19856">
        <v>14</v>
      </c>
      <c r="H19856" t="s">
        <v>53</v>
      </c>
      <c r="I19856" t="s">
        <v>50</v>
      </c>
      <c r="J19856" t="s">
        <v>51</v>
      </c>
      <c r="K19856" t="s">
        <v>42657</v>
      </c>
      <c r="L19856" t="s">
        <v>60</v>
      </c>
      <c r="M19856" t="s">
        <v>42658</v>
      </c>
      <c r="N19856" t="s">
        <v>42657</v>
      </c>
      <c r="O19856">
        <v>20111128</v>
      </c>
      <c r="P19856">
        <v>20210331</v>
      </c>
      <c r="Q19856" t="s">
        <v>81371</v>
      </c>
      <c r="S19856" s="1">
        <v>4987116562287</v>
      </c>
      <c r="T19856" s="1">
        <v>24987116010232</v>
      </c>
      <c r="U19856">
        <v>20201127</v>
      </c>
      <c r="W19856">
        <v>20260331</v>
      </c>
      <c r="X19856" t="s">
        <v>82698</v>
      </c>
    </row>
    <row r="19857" spans="1:24" x14ac:dyDescent="0.45">
      <c r="A19857" t="s">
        <v>52</v>
      </c>
      <c r="B19857" s="1" t="s">
        <v>42659</v>
      </c>
      <c r="C19857" s="1">
        <v>14987116010242</v>
      </c>
      <c r="D19857">
        <v>56</v>
      </c>
      <c r="E19857" t="s">
        <v>53</v>
      </c>
      <c r="G19857">
        <v>14</v>
      </c>
      <c r="H19857" t="s">
        <v>53</v>
      </c>
      <c r="I19857" t="s">
        <v>50</v>
      </c>
      <c r="J19857" t="s">
        <v>51</v>
      </c>
      <c r="K19857" t="s">
        <v>42657</v>
      </c>
      <c r="L19857" t="s">
        <v>60</v>
      </c>
      <c r="M19857" t="s">
        <v>42658</v>
      </c>
      <c r="N19857" t="s">
        <v>42657</v>
      </c>
      <c r="O19857">
        <v>20111128</v>
      </c>
      <c r="P19857">
        <v>20210331</v>
      </c>
      <c r="Q19857" t="s">
        <v>81371</v>
      </c>
      <c r="S19857" s="1">
        <v>4987116562287</v>
      </c>
      <c r="T19857" s="1">
        <v>24987116010249</v>
      </c>
      <c r="U19857">
        <v>20201127</v>
      </c>
      <c r="W19857">
        <v>20260331</v>
      </c>
      <c r="X19857" t="s">
        <v>82698</v>
      </c>
    </row>
    <row r="19858" spans="1:24" x14ac:dyDescent="0.45">
      <c r="A19858" t="s">
        <v>52</v>
      </c>
      <c r="B19858" s="1" t="s">
        <v>42659</v>
      </c>
      <c r="C19858" s="1">
        <v>14987116010259</v>
      </c>
      <c r="D19858">
        <v>140</v>
      </c>
      <c r="E19858" t="s">
        <v>53</v>
      </c>
      <c r="G19858">
        <v>14</v>
      </c>
      <c r="H19858" t="s">
        <v>53</v>
      </c>
      <c r="I19858" t="s">
        <v>50</v>
      </c>
      <c r="J19858" t="s">
        <v>51</v>
      </c>
      <c r="K19858" t="s">
        <v>42657</v>
      </c>
      <c r="L19858" t="s">
        <v>60</v>
      </c>
      <c r="M19858" t="s">
        <v>42658</v>
      </c>
      <c r="N19858" t="s">
        <v>42657</v>
      </c>
      <c r="O19858">
        <v>20111128</v>
      </c>
      <c r="P19858">
        <v>20210331</v>
      </c>
      <c r="Q19858" t="s">
        <v>81371</v>
      </c>
      <c r="S19858" s="1">
        <v>4987116562287</v>
      </c>
      <c r="T19858" s="1">
        <v>24987116010256</v>
      </c>
      <c r="U19858">
        <v>20201127</v>
      </c>
      <c r="W19858">
        <v>20260331</v>
      </c>
      <c r="X19858" t="s">
        <v>82698</v>
      </c>
    </row>
    <row r="19859" spans="1:24" x14ac:dyDescent="0.45">
      <c r="A19859" t="s">
        <v>52</v>
      </c>
      <c r="B19859" s="1" t="s">
        <v>34313</v>
      </c>
      <c r="C19859" s="1">
        <v>14987885020732</v>
      </c>
      <c r="D19859">
        <v>56</v>
      </c>
      <c r="E19859" t="s">
        <v>53</v>
      </c>
      <c r="G19859">
        <v>14</v>
      </c>
      <c r="H19859" t="s">
        <v>53</v>
      </c>
      <c r="I19859" t="s">
        <v>50</v>
      </c>
      <c r="J19859" t="s">
        <v>51</v>
      </c>
      <c r="K19859" t="s">
        <v>34311</v>
      </c>
      <c r="L19859" t="s">
        <v>60</v>
      </c>
      <c r="M19859" t="s">
        <v>34312</v>
      </c>
      <c r="N19859" t="s">
        <v>34311</v>
      </c>
      <c r="O19859">
        <v>20111128</v>
      </c>
      <c r="Q19859" t="s">
        <v>81371</v>
      </c>
      <c r="S19859" s="1">
        <v>4987885220746</v>
      </c>
      <c r="T19859" s="1">
        <v>24987885020739</v>
      </c>
      <c r="W19859">
        <v>20260331</v>
      </c>
      <c r="X19859" t="s">
        <v>82452</v>
      </c>
    </row>
    <row r="19860" spans="1:24" x14ac:dyDescent="0.45">
      <c r="A19860" t="s">
        <v>52</v>
      </c>
      <c r="B19860" s="1" t="s">
        <v>34313</v>
      </c>
      <c r="C19860" s="1">
        <v>14987885020749</v>
      </c>
      <c r="D19860">
        <v>140</v>
      </c>
      <c r="E19860" t="s">
        <v>53</v>
      </c>
      <c r="G19860">
        <v>14</v>
      </c>
      <c r="H19860" t="s">
        <v>53</v>
      </c>
      <c r="I19860" t="s">
        <v>50</v>
      </c>
      <c r="J19860" t="s">
        <v>51</v>
      </c>
      <c r="K19860" t="s">
        <v>34311</v>
      </c>
      <c r="L19860" t="s">
        <v>60</v>
      </c>
      <c r="M19860" t="s">
        <v>34312</v>
      </c>
      <c r="N19860" t="s">
        <v>34311</v>
      </c>
      <c r="O19860">
        <v>20111128</v>
      </c>
      <c r="Q19860" t="s">
        <v>81371</v>
      </c>
      <c r="S19860" s="1">
        <v>4987885220746</v>
      </c>
      <c r="T19860" s="1">
        <v>24987885020746</v>
      </c>
      <c r="W19860">
        <v>20260331</v>
      </c>
      <c r="X19860" t="s">
        <v>82452</v>
      </c>
    </row>
    <row r="19861" spans="1:24" x14ac:dyDescent="0.45">
      <c r="A19861" t="s">
        <v>52</v>
      </c>
      <c r="B19861" s="1" t="s">
        <v>34313</v>
      </c>
      <c r="C19861" s="1">
        <v>14987828141401</v>
      </c>
      <c r="D19861">
        <v>56</v>
      </c>
      <c r="E19861" t="s">
        <v>53</v>
      </c>
      <c r="G19861">
        <v>14</v>
      </c>
      <c r="H19861" t="s">
        <v>53</v>
      </c>
      <c r="I19861" t="s">
        <v>50</v>
      </c>
      <c r="J19861" t="s">
        <v>51</v>
      </c>
      <c r="K19861" t="s">
        <v>34311</v>
      </c>
      <c r="L19861" t="s">
        <v>60</v>
      </c>
      <c r="M19861" t="s">
        <v>34312</v>
      </c>
      <c r="N19861" t="s">
        <v>34311</v>
      </c>
      <c r="O19861">
        <v>20111128</v>
      </c>
      <c r="Q19861" t="s">
        <v>81371</v>
      </c>
      <c r="S19861" s="1">
        <v>4987828149356</v>
      </c>
      <c r="U19861">
        <v>20211130</v>
      </c>
      <c r="W19861">
        <v>20260331</v>
      </c>
      <c r="X19861" t="s">
        <v>83438</v>
      </c>
    </row>
    <row r="19862" spans="1:24" x14ac:dyDescent="0.45">
      <c r="A19862" t="s">
        <v>52</v>
      </c>
      <c r="B19862" s="1" t="s">
        <v>34313</v>
      </c>
      <c r="C19862" s="1">
        <v>14987828141418</v>
      </c>
      <c r="D19862">
        <v>140</v>
      </c>
      <c r="E19862" t="s">
        <v>53</v>
      </c>
      <c r="G19862">
        <v>14</v>
      </c>
      <c r="H19862" t="s">
        <v>53</v>
      </c>
      <c r="I19862" t="s">
        <v>50</v>
      </c>
      <c r="J19862" t="s">
        <v>51</v>
      </c>
      <c r="K19862" t="s">
        <v>34311</v>
      </c>
      <c r="L19862" t="s">
        <v>60</v>
      </c>
      <c r="M19862" t="s">
        <v>34312</v>
      </c>
      <c r="N19862" t="s">
        <v>34311</v>
      </c>
      <c r="O19862">
        <v>20111128</v>
      </c>
      <c r="Q19862" t="s">
        <v>81371</v>
      </c>
      <c r="S19862" s="1">
        <v>4987828149356</v>
      </c>
      <c r="U19862">
        <v>20211130</v>
      </c>
      <c r="W19862">
        <v>20260331</v>
      </c>
      <c r="X19862" t="s">
        <v>83438</v>
      </c>
    </row>
    <row r="19863" spans="1:24" x14ac:dyDescent="0.45">
      <c r="A19863" t="s">
        <v>52</v>
      </c>
      <c r="B19863" s="1" t="s">
        <v>69246</v>
      </c>
      <c r="C19863" s="1">
        <v>14987792112612</v>
      </c>
      <c r="D19863">
        <v>140</v>
      </c>
      <c r="E19863" t="s">
        <v>53</v>
      </c>
      <c r="G19863">
        <v>14</v>
      </c>
      <c r="H19863" t="s">
        <v>53</v>
      </c>
      <c r="I19863" t="s">
        <v>50</v>
      </c>
      <c r="J19863" t="s">
        <v>51</v>
      </c>
      <c r="K19863" t="s">
        <v>69244</v>
      </c>
      <c r="L19863" t="s">
        <v>60</v>
      </c>
      <c r="M19863" t="s">
        <v>69245</v>
      </c>
      <c r="N19863" t="s">
        <v>69244</v>
      </c>
      <c r="O19863">
        <v>20111128</v>
      </c>
      <c r="P19863">
        <v>20220331</v>
      </c>
      <c r="Q19863" t="s">
        <v>81371</v>
      </c>
      <c r="S19863" s="1">
        <v>4987792924188</v>
      </c>
      <c r="W19863">
        <v>20260331</v>
      </c>
      <c r="X19863" t="s">
        <v>83365</v>
      </c>
    </row>
    <row r="19864" spans="1:24" x14ac:dyDescent="0.45">
      <c r="A19864" t="s">
        <v>52</v>
      </c>
      <c r="B19864" s="1" t="s">
        <v>69246</v>
      </c>
      <c r="C19864" s="1">
        <v>14987792112650</v>
      </c>
      <c r="D19864">
        <v>56</v>
      </c>
      <c r="E19864" t="s">
        <v>53</v>
      </c>
      <c r="G19864">
        <v>14</v>
      </c>
      <c r="H19864" t="s">
        <v>53</v>
      </c>
      <c r="I19864" t="s">
        <v>50</v>
      </c>
      <c r="J19864" t="s">
        <v>51</v>
      </c>
      <c r="K19864" t="s">
        <v>69244</v>
      </c>
      <c r="L19864" t="s">
        <v>60</v>
      </c>
      <c r="M19864" t="s">
        <v>69245</v>
      </c>
      <c r="N19864" t="s">
        <v>69244</v>
      </c>
      <c r="O19864">
        <v>20111128</v>
      </c>
      <c r="P19864">
        <v>20220331</v>
      </c>
      <c r="Q19864" t="s">
        <v>81371</v>
      </c>
      <c r="S19864" s="1">
        <v>4987792924188</v>
      </c>
      <c r="W19864">
        <v>20260331</v>
      </c>
      <c r="X19864" t="s">
        <v>83365</v>
      </c>
    </row>
    <row r="19865" spans="1:24" x14ac:dyDescent="0.45">
      <c r="A19865" t="s">
        <v>56</v>
      </c>
      <c r="B19865" s="1" t="s">
        <v>69247</v>
      </c>
      <c r="C19865" s="1">
        <v>14987792112681</v>
      </c>
      <c r="D19865">
        <v>100</v>
      </c>
      <c r="E19865" t="s">
        <v>53</v>
      </c>
      <c r="G19865">
        <v>100</v>
      </c>
      <c r="H19865" t="s">
        <v>53</v>
      </c>
      <c r="I19865" t="s">
        <v>50</v>
      </c>
      <c r="J19865" t="s">
        <v>51</v>
      </c>
      <c r="K19865" t="s">
        <v>69244</v>
      </c>
      <c r="L19865" t="s">
        <v>60</v>
      </c>
      <c r="M19865" t="s">
        <v>69245</v>
      </c>
      <c r="N19865" t="s">
        <v>69244</v>
      </c>
      <c r="O19865">
        <v>20111128</v>
      </c>
      <c r="P19865">
        <v>20220331</v>
      </c>
      <c r="Q19865" t="s">
        <v>81371</v>
      </c>
      <c r="S19865" s="1">
        <v>4987792946388</v>
      </c>
      <c r="W19865">
        <v>20260331</v>
      </c>
      <c r="X19865" t="s">
        <v>83365</v>
      </c>
    </row>
    <row r="19866" spans="1:24" x14ac:dyDescent="0.45">
      <c r="A19866" t="s">
        <v>52</v>
      </c>
      <c r="B19866" s="1" t="s">
        <v>42130</v>
      </c>
      <c r="C19866" s="1">
        <v>14987071124015</v>
      </c>
      <c r="D19866">
        <v>100</v>
      </c>
      <c r="E19866" t="s">
        <v>53</v>
      </c>
      <c r="G19866">
        <v>10</v>
      </c>
      <c r="H19866" t="s">
        <v>53</v>
      </c>
      <c r="I19866" t="s">
        <v>50</v>
      </c>
      <c r="J19866" t="s">
        <v>51</v>
      </c>
      <c r="K19866" t="s">
        <v>42128</v>
      </c>
      <c r="L19866" t="s">
        <v>60</v>
      </c>
      <c r="M19866" t="s">
        <v>42129</v>
      </c>
      <c r="N19866" t="s">
        <v>42128</v>
      </c>
      <c r="O19866">
        <v>20111128</v>
      </c>
      <c r="P19866">
        <v>20210331</v>
      </c>
      <c r="Q19866" t="s">
        <v>81371</v>
      </c>
      <c r="S19866" s="1">
        <v>4987071124032</v>
      </c>
      <c r="U19866">
        <v>20201200</v>
      </c>
      <c r="W19866">
        <v>20260331</v>
      </c>
      <c r="X19866" t="s">
        <v>82693</v>
      </c>
    </row>
    <row r="19867" spans="1:24" x14ac:dyDescent="0.45">
      <c r="A19867" t="s">
        <v>52</v>
      </c>
      <c r="B19867" s="1" t="s">
        <v>42130</v>
      </c>
      <c r="C19867" s="1">
        <v>14987071124022</v>
      </c>
      <c r="D19867">
        <v>500</v>
      </c>
      <c r="E19867" t="s">
        <v>53</v>
      </c>
      <c r="G19867">
        <v>10</v>
      </c>
      <c r="H19867" t="s">
        <v>53</v>
      </c>
      <c r="I19867" t="s">
        <v>50</v>
      </c>
      <c r="J19867" t="s">
        <v>51</v>
      </c>
      <c r="K19867" t="s">
        <v>42128</v>
      </c>
      <c r="L19867" t="s">
        <v>60</v>
      </c>
      <c r="M19867" t="s">
        <v>42129</v>
      </c>
      <c r="N19867" t="s">
        <v>42128</v>
      </c>
      <c r="O19867">
        <v>20111128</v>
      </c>
      <c r="P19867">
        <v>20210331</v>
      </c>
      <c r="Q19867" t="s">
        <v>81371</v>
      </c>
      <c r="S19867" s="1">
        <v>4987071124032</v>
      </c>
      <c r="U19867">
        <v>20201200</v>
      </c>
      <c r="W19867">
        <v>20260331</v>
      </c>
      <c r="X19867" t="s">
        <v>82693</v>
      </c>
    </row>
    <row r="19868" spans="1:24" x14ac:dyDescent="0.45">
      <c r="A19868" t="s">
        <v>52</v>
      </c>
      <c r="B19868" s="1" t="s">
        <v>13814</v>
      </c>
      <c r="C19868" s="1">
        <v>14987614356200</v>
      </c>
      <c r="D19868">
        <v>56</v>
      </c>
      <c r="E19868" t="s">
        <v>53</v>
      </c>
      <c r="G19868">
        <v>14</v>
      </c>
      <c r="H19868" t="s">
        <v>53</v>
      </c>
      <c r="I19868" t="s">
        <v>50</v>
      </c>
      <c r="J19868" t="s">
        <v>51</v>
      </c>
      <c r="K19868" t="s">
        <v>13811</v>
      </c>
      <c r="L19868" t="s">
        <v>60</v>
      </c>
      <c r="M19868" t="s">
        <v>13812</v>
      </c>
      <c r="N19868" t="s">
        <v>13813</v>
      </c>
      <c r="O19868">
        <v>20180305</v>
      </c>
      <c r="Q19868" t="s">
        <v>81371</v>
      </c>
      <c r="S19868" s="1">
        <v>4987614356265</v>
      </c>
      <c r="T19868" s="1">
        <v>24987614356207</v>
      </c>
      <c r="W19868">
        <v>20260331</v>
      </c>
      <c r="X19868" t="s">
        <v>82021</v>
      </c>
    </row>
    <row r="19869" spans="1:24" x14ac:dyDescent="0.45">
      <c r="A19869" t="s">
        <v>52</v>
      </c>
      <c r="B19869" s="1" t="s">
        <v>13814</v>
      </c>
      <c r="C19869" s="1">
        <v>14987614356217</v>
      </c>
      <c r="D19869">
        <v>140</v>
      </c>
      <c r="E19869" t="s">
        <v>53</v>
      </c>
      <c r="G19869">
        <v>14</v>
      </c>
      <c r="H19869" t="s">
        <v>53</v>
      </c>
      <c r="I19869" t="s">
        <v>50</v>
      </c>
      <c r="J19869" t="s">
        <v>51</v>
      </c>
      <c r="K19869" t="s">
        <v>13811</v>
      </c>
      <c r="L19869" t="s">
        <v>60</v>
      </c>
      <c r="M19869" t="s">
        <v>13812</v>
      </c>
      <c r="N19869" t="s">
        <v>13813</v>
      </c>
      <c r="O19869">
        <v>20180305</v>
      </c>
      <c r="Q19869" t="s">
        <v>81371</v>
      </c>
      <c r="S19869" s="1">
        <v>4987614356265</v>
      </c>
      <c r="T19869" s="1">
        <v>24987614356214</v>
      </c>
      <c r="W19869">
        <v>20260331</v>
      </c>
      <c r="X19869" t="s">
        <v>82021</v>
      </c>
    </row>
    <row r="19870" spans="1:24" x14ac:dyDescent="0.45">
      <c r="A19870" t="s">
        <v>52</v>
      </c>
      <c r="B19870" s="1" t="s">
        <v>13814</v>
      </c>
      <c r="C19870" s="1">
        <v>14987190026207</v>
      </c>
      <c r="D19870">
        <v>56</v>
      </c>
      <c r="E19870" t="s">
        <v>53</v>
      </c>
      <c r="G19870">
        <v>14</v>
      </c>
      <c r="H19870" t="s">
        <v>53</v>
      </c>
      <c r="I19870" t="s">
        <v>50</v>
      </c>
      <c r="J19870" t="s">
        <v>51</v>
      </c>
      <c r="K19870" t="s">
        <v>13811</v>
      </c>
      <c r="L19870" t="s">
        <v>60</v>
      </c>
      <c r="M19870" t="s">
        <v>13812</v>
      </c>
      <c r="N19870" t="s">
        <v>13813</v>
      </c>
      <c r="O19870">
        <v>20180305</v>
      </c>
      <c r="Q19870" t="s">
        <v>81371</v>
      </c>
      <c r="S19870" s="1">
        <v>4987190659323</v>
      </c>
      <c r="W19870">
        <v>20260331</v>
      </c>
      <c r="X19870" t="s">
        <v>82183</v>
      </c>
    </row>
    <row r="19871" spans="1:24" x14ac:dyDescent="0.45">
      <c r="A19871" t="s">
        <v>52</v>
      </c>
      <c r="B19871" s="1" t="s">
        <v>13814</v>
      </c>
      <c r="C19871" s="1">
        <v>14987190026221</v>
      </c>
      <c r="D19871">
        <v>140</v>
      </c>
      <c r="E19871" t="s">
        <v>53</v>
      </c>
      <c r="G19871">
        <v>14</v>
      </c>
      <c r="H19871" t="s">
        <v>53</v>
      </c>
      <c r="I19871" t="s">
        <v>50</v>
      </c>
      <c r="J19871" t="s">
        <v>51</v>
      </c>
      <c r="K19871" t="s">
        <v>13811</v>
      </c>
      <c r="L19871" t="s">
        <v>60</v>
      </c>
      <c r="M19871" t="s">
        <v>13812</v>
      </c>
      <c r="N19871" t="s">
        <v>13813</v>
      </c>
      <c r="O19871">
        <v>20180305</v>
      </c>
      <c r="Q19871" t="s">
        <v>81371</v>
      </c>
      <c r="S19871" s="1">
        <v>4987190659323</v>
      </c>
      <c r="W19871">
        <v>20260331</v>
      </c>
      <c r="X19871" t="s">
        <v>82183</v>
      </c>
    </row>
    <row r="19872" spans="1:24" x14ac:dyDescent="0.45">
      <c r="A19872" t="s">
        <v>56</v>
      </c>
      <c r="B19872" s="1" t="s">
        <v>13815</v>
      </c>
      <c r="C19872" s="1">
        <v>14987614356224</v>
      </c>
      <c r="D19872">
        <v>100</v>
      </c>
      <c r="E19872" t="s">
        <v>53</v>
      </c>
      <c r="G19872">
        <v>100</v>
      </c>
      <c r="H19872" t="s">
        <v>53</v>
      </c>
      <c r="I19872" t="s">
        <v>50</v>
      </c>
      <c r="J19872" t="s">
        <v>51</v>
      </c>
      <c r="K19872" t="s">
        <v>13811</v>
      </c>
      <c r="L19872" t="s">
        <v>60</v>
      </c>
      <c r="M19872" t="s">
        <v>13812</v>
      </c>
      <c r="N19872" t="s">
        <v>13813</v>
      </c>
      <c r="O19872">
        <v>20180305</v>
      </c>
      <c r="Q19872" t="s">
        <v>81371</v>
      </c>
      <c r="S19872" s="1">
        <v>4987614356272</v>
      </c>
      <c r="T19872" s="1">
        <v>24987614356221</v>
      </c>
      <c r="W19872">
        <v>20260331</v>
      </c>
      <c r="X19872" t="s">
        <v>82021</v>
      </c>
    </row>
    <row r="19873" spans="1:24" x14ac:dyDescent="0.45">
      <c r="A19873" t="s">
        <v>56</v>
      </c>
      <c r="B19873" s="1" t="s">
        <v>13815</v>
      </c>
      <c r="C19873" s="1">
        <v>14987190026214</v>
      </c>
      <c r="D19873">
        <v>100</v>
      </c>
      <c r="E19873" t="s">
        <v>53</v>
      </c>
      <c r="G19873">
        <v>100</v>
      </c>
      <c r="H19873" t="s">
        <v>53</v>
      </c>
      <c r="I19873" t="s">
        <v>50</v>
      </c>
      <c r="J19873" t="s">
        <v>51</v>
      </c>
      <c r="K19873" t="s">
        <v>13811</v>
      </c>
      <c r="L19873" t="s">
        <v>60</v>
      </c>
      <c r="M19873" t="s">
        <v>13812</v>
      </c>
      <c r="N19873" t="s">
        <v>13813</v>
      </c>
      <c r="O19873">
        <v>20180305</v>
      </c>
      <c r="Q19873" t="s">
        <v>81371</v>
      </c>
      <c r="S19873" s="1">
        <v>4987190659316</v>
      </c>
      <c r="W19873">
        <v>20260331</v>
      </c>
      <c r="X19873" t="s">
        <v>82183</v>
      </c>
    </row>
    <row r="19874" spans="1:24" x14ac:dyDescent="0.45">
      <c r="A19874" t="s">
        <v>52</v>
      </c>
      <c r="B19874" s="1" t="s">
        <v>36888</v>
      </c>
      <c r="C19874" s="1">
        <v>14987440449022</v>
      </c>
      <c r="D19874">
        <v>140</v>
      </c>
      <c r="E19874" t="s">
        <v>53</v>
      </c>
      <c r="G19874">
        <v>14</v>
      </c>
      <c r="H19874" t="s">
        <v>53</v>
      </c>
      <c r="I19874" t="s">
        <v>50</v>
      </c>
      <c r="J19874" t="s">
        <v>51</v>
      </c>
      <c r="K19874" t="s">
        <v>36886</v>
      </c>
      <c r="L19874" t="s">
        <v>60</v>
      </c>
      <c r="M19874" t="s">
        <v>36887</v>
      </c>
      <c r="N19874" t="s">
        <v>36886</v>
      </c>
      <c r="O19874">
        <v>20120622</v>
      </c>
      <c r="P19874">
        <v>20240331</v>
      </c>
      <c r="Q19874" t="s">
        <v>81371</v>
      </c>
      <c r="S19874" s="1">
        <v>4987440449216</v>
      </c>
      <c r="T19874" s="1">
        <v>24987440449029</v>
      </c>
      <c r="U19874">
        <v>20230900</v>
      </c>
      <c r="V19874">
        <v>202510</v>
      </c>
      <c r="W19874">
        <v>20260331</v>
      </c>
      <c r="X19874" t="s">
        <v>83432</v>
      </c>
    </row>
    <row r="19875" spans="1:24" x14ac:dyDescent="0.45">
      <c r="A19875" t="s">
        <v>52</v>
      </c>
      <c r="B19875" s="1" t="s">
        <v>36888</v>
      </c>
      <c r="C19875" s="1">
        <v>14987440449268</v>
      </c>
      <c r="D19875">
        <v>56</v>
      </c>
      <c r="E19875" t="s">
        <v>53</v>
      </c>
      <c r="G19875">
        <v>14</v>
      </c>
      <c r="H19875" t="s">
        <v>53</v>
      </c>
      <c r="I19875" t="s">
        <v>50</v>
      </c>
      <c r="J19875" t="s">
        <v>51</v>
      </c>
      <c r="K19875" t="s">
        <v>36886</v>
      </c>
      <c r="L19875" t="s">
        <v>60</v>
      </c>
      <c r="M19875" t="s">
        <v>36887</v>
      </c>
      <c r="N19875" t="s">
        <v>36886</v>
      </c>
      <c r="O19875">
        <v>20120622</v>
      </c>
      <c r="P19875">
        <v>20240331</v>
      </c>
      <c r="Q19875" t="s">
        <v>81371</v>
      </c>
      <c r="S19875" s="1">
        <v>4987440449216</v>
      </c>
      <c r="T19875" s="1">
        <v>24987440449265</v>
      </c>
      <c r="U19875">
        <v>20230900</v>
      </c>
      <c r="V19875">
        <v>202510</v>
      </c>
      <c r="W19875">
        <v>20260331</v>
      </c>
      <c r="X19875" t="s">
        <v>83432</v>
      </c>
    </row>
    <row r="19876" spans="1:24" x14ac:dyDescent="0.45">
      <c r="A19876" t="s">
        <v>52</v>
      </c>
      <c r="B19876" s="1" t="s">
        <v>53034</v>
      </c>
      <c r="C19876" s="1">
        <v>14987124036838</v>
      </c>
      <c r="D19876">
        <v>56</v>
      </c>
      <c r="E19876" t="s">
        <v>53</v>
      </c>
      <c r="G19876">
        <v>14</v>
      </c>
      <c r="H19876" t="s">
        <v>53</v>
      </c>
      <c r="I19876" t="s">
        <v>50</v>
      </c>
      <c r="J19876" t="s">
        <v>51</v>
      </c>
      <c r="K19876" t="s">
        <v>53032</v>
      </c>
      <c r="L19876" t="s">
        <v>60</v>
      </c>
      <c r="M19876" t="s">
        <v>53033</v>
      </c>
      <c r="N19876" t="s">
        <v>53032</v>
      </c>
      <c r="O19876">
        <v>20111128</v>
      </c>
      <c r="Q19876" t="s">
        <v>81371</v>
      </c>
      <c r="S19876" s="1">
        <v>4987124917529</v>
      </c>
      <c r="T19876" s="1">
        <v>24987124036835</v>
      </c>
      <c r="W19876">
        <v>20260331</v>
      </c>
      <c r="X19876" t="s">
        <v>82925</v>
      </c>
    </row>
    <row r="19877" spans="1:24" x14ac:dyDescent="0.45">
      <c r="A19877" t="s">
        <v>52</v>
      </c>
      <c r="B19877" s="1" t="s">
        <v>53034</v>
      </c>
      <c r="C19877" s="1">
        <v>14987124036845</v>
      </c>
      <c r="D19877">
        <v>140</v>
      </c>
      <c r="E19877" t="s">
        <v>53</v>
      </c>
      <c r="G19877">
        <v>14</v>
      </c>
      <c r="H19877" t="s">
        <v>53</v>
      </c>
      <c r="I19877" t="s">
        <v>50</v>
      </c>
      <c r="J19877" t="s">
        <v>51</v>
      </c>
      <c r="K19877" t="s">
        <v>53032</v>
      </c>
      <c r="L19877" t="s">
        <v>60</v>
      </c>
      <c r="M19877" t="s">
        <v>53033</v>
      </c>
      <c r="N19877" t="s">
        <v>53032</v>
      </c>
      <c r="O19877">
        <v>20111128</v>
      </c>
      <c r="Q19877" t="s">
        <v>81371</v>
      </c>
      <c r="S19877" s="1">
        <v>4987124917529</v>
      </c>
      <c r="T19877" s="1">
        <v>24987124036842</v>
      </c>
      <c r="W19877">
        <v>20260331</v>
      </c>
      <c r="X19877" t="s">
        <v>82925</v>
      </c>
    </row>
    <row r="19878" spans="1:24" x14ac:dyDescent="0.45">
      <c r="A19878" t="s">
        <v>52</v>
      </c>
      <c r="B19878" s="1" t="s">
        <v>48392</v>
      </c>
      <c r="C19878" s="1">
        <v>14987476138112</v>
      </c>
      <c r="D19878">
        <v>56</v>
      </c>
      <c r="E19878" t="s">
        <v>53</v>
      </c>
      <c r="G19878">
        <v>14</v>
      </c>
      <c r="H19878" t="s">
        <v>53</v>
      </c>
      <c r="I19878" t="s">
        <v>50</v>
      </c>
      <c r="J19878" t="s">
        <v>51</v>
      </c>
      <c r="K19878" t="s">
        <v>48390</v>
      </c>
      <c r="L19878" t="s">
        <v>60</v>
      </c>
      <c r="M19878" t="s">
        <v>48391</v>
      </c>
      <c r="N19878" t="s">
        <v>48390</v>
      </c>
      <c r="O19878">
        <v>20111128</v>
      </c>
      <c r="Q19878" t="s">
        <v>81371</v>
      </c>
      <c r="S19878" s="1">
        <v>4987476228601</v>
      </c>
      <c r="T19878" s="1">
        <v>24987476138119</v>
      </c>
      <c r="W19878">
        <v>20260331</v>
      </c>
      <c r="X19878" t="s">
        <v>83504</v>
      </c>
    </row>
    <row r="19879" spans="1:24" x14ac:dyDescent="0.45">
      <c r="A19879" t="s">
        <v>52</v>
      </c>
      <c r="B19879" s="1" t="s">
        <v>48392</v>
      </c>
      <c r="C19879" s="1">
        <v>14987476138129</v>
      </c>
      <c r="D19879">
        <v>140</v>
      </c>
      <c r="E19879" t="s">
        <v>53</v>
      </c>
      <c r="G19879">
        <v>14</v>
      </c>
      <c r="H19879" t="s">
        <v>53</v>
      </c>
      <c r="I19879" t="s">
        <v>50</v>
      </c>
      <c r="J19879" t="s">
        <v>51</v>
      </c>
      <c r="K19879" t="s">
        <v>48390</v>
      </c>
      <c r="L19879" t="s">
        <v>60</v>
      </c>
      <c r="M19879" t="s">
        <v>48391</v>
      </c>
      <c r="N19879" t="s">
        <v>48390</v>
      </c>
      <c r="O19879">
        <v>20111128</v>
      </c>
      <c r="Q19879" t="s">
        <v>81371</v>
      </c>
      <c r="S19879" s="1">
        <v>4987476228601</v>
      </c>
      <c r="T19879" s="1">
        <v>24987476138126</v>
      </c>
      <c r="W19879">
        <v>20260331</v>
      </c>
      <c r="X19879" t="s">
        <v>83504</v>
      </c>
    </row>
    <row r="19880" spans="1:24" x14ac:dyDescent="0.45">
      <c r="A19880" t="s">
        <v>52</v>
      </c>
      <c r="B19880" s="1" t="s">
        <v>44135</v>
      </c>
      <c r="C19880" s="1">
        <v>14987104060709</v>
      </c>
      <c r="D19880">
        <v>56</v>
      </c>
      <c r="E19880" t="s">
        <v>53</v>
      </c>
      <c r="G19880">
        <v>14</v>
      </c>
      <c r="H19880" t="s">
        <v>53</v>
      </c>
      <c r="I19880" t="s">
        <v>50</v>
      </c>
      <c r="J19880" t="s">
        <v>51</v>
      </c>
      <c r="K19880" t="s">
        <v>44133</v>
      </c>
      <c r="L19880" t="s">
        <v>60</v>
      </c>
      <c r="M19880" t="s">
        <v>44134</v>
      </c>
      <c r="N19880" t="s">
        <v>44133</v>
      </c>
      <c r="O19880">
        <v>20111128</v>
      </c>
      <c r="Q19880" t="s">
        <v>81371</v>
      </c>
      <c r="S19880" s="1">
        <v>4987104560721</v>
      </c>
      <c r="T19880" s="1">
        <v>24987104060706</v>
      </c>
      <c r="W19880">
        <v>20260331</v>
      </c>
      <c r="X19880" t="s">
        <v>82730</v>
      </c>
    </row>
    <row r="19881" spans="1:24" x14ac:dyDescent="0.45">
      <c r="A19881" t="s">
        <v>52</v>
      </c>
      <c r="B19881" s="1" t="s">
        <v>44135</v>
      </c>
      <c r="C19881" s="1">
        <v>14987104060716</v>
      </c>
      <c r="D19881">
        <v>140</v>
      </c>
      <c r="E19881" t="s">
        <v>53</v>
      </c>
      <c r="G19881">
        <v>14</v>
      </c>
      <c r="H19881" t="s">
        <v>53</v>
      </c>
      <c r="I19881" t="s">
        <v>50</v>
      </c>
      <c r="J19881" t="s">
        <v>51</v>
      </c>
      <c r="K19881" t="s">
        <v>44133</v>
      </c>
      <c r="L19881" t="s">
        <v>60</v>
      </c>
      <c r="M19881" t="s">
        <v>44134</v>
      </c>
      <c r="N19881" t="s">
        <v>44133</v>
      </c>
      <c r="O19881">
        <v>20111128</v>
      </c>
      <c r="Q19881" t="s">
        <v>81371</v>
      </c>
      <c r="S19881" s="1">
        <v>4987104560721</v>
      </c>
      <c r="T19881" s="1">
        <v>24987104060713</v>
      </c>
      <c r="W19881">
        <v>20260331</v>
      </c>
      <c r="X19881" t="s">
        <v>82730</v>
      </c>
    </row>
    <row r="19882" spans="1:24" x14ac:dyDescent="0.45">
      <c r="A19882" t="s">
        <v>56</v>
      </c>
      <c r="B19882" s="1" t="s">
        <v>44136</v>
      </c>
      <c r="C19882" s="1">
        <v>14987104060723</v>
      </c>
      <c r="D19882">
        <v>100</v>
      </c>
      <c r="E19882" t="s">
        <v>53</v>
      </c>
      <c r="G19882">
        <v>100</v>
      </c>
      <c r="H19882" t="s">
        <v>53</v>
      </c>
      <c r="I19882" t="s">
        <v>50</v>
      </c>
      <c r="J19882" t="s">
        <v>51</v>
      </c>
      <c r="K19882" t="s">
        <v>44133</v>
      </c>
      <c r="L19882" t="s">
        <v>60</v>
      </c>
      <c r="M19882" t="s">
        <v>44134</v>
      </c>
      <c r="N19882" t="s">
        <v>44133</v>
      </c>
      <c r="O19882">
        <v>20111128</v>
      </c>
      <c r="Q19882" t="s">
        <v>81371</v>
      </c>
      <c r="S19882" s="1">
        <v>4987104560745</v>
      </c>
      <c r="T19882" s="1">
        <v>24987104060720</v>
      </c>
      <c r="W19882">
        <v>20260331</v>
      </c>
      <c r="X19882" t="s">
        <v>82730</v>
      </c>
    </row>
    <row r="19883" spans="1:24" x14ac:dyDescent="0.45">
      <c r="A19883" t="s">
        <v>52</v>
      </c>
      <c r="B19883" s="1" t="s">
        <v>35209</v>
      </c>
      <c r="C19883" s="1">
        <v>14987058382070</v>
      </c>
      <c r="D19883">
        <v>140</v>
      </c>
      <c r="E19883" t="s">
        <v>53</v>
      </c>
      <c r="G19883">
        <v>14</v>
      </c>
      <c r="H19883" t="s">
        <v>53</v>
      </c>
      <c r="I19883" t="s">
        <v>50</v>
      </c>
      <c r="J19883" t="s">
        <v>51</v>
      </c>
      <c r="K19883" t="s">
        <v>35208</v>
      </c>
      <c r="L19883" t="s">
        <v>60</v>
      </c>
      <c r="M19883" t="s">
        <v>13812</v>
      </c>
      <c r="N19883" t="s">
        <v>13813</v>
      </c>
      <c r="O19883">
        <v>20200305</v>
      </c>
      <c r="Q19883" t="s">
        <v>81371</v>
      </c>
      <c r="S19883" s="1">
        <v>4987058143711</v>
      </c>
      <c r="T19883" s="1">
        <v>24987058382077</v>
      </c>
      <c r="W19883">
        <v>20260331</v>
      </c>
      <c r="X19883" t="s">
        <v>82461</v>
      </c>
    </row>
    <row r="19884" spans="1:24" x14ac:dyDescent="0.45">
      <c r="A19884" t="s">
        <v>52</v>
      </c>
      <c r="B19884" s="1" t="s">
        <v>35209</v>
      </c>
      <c r="C19884" s="1">
        <v>14987058382148</v>
      </c>
      <c r="D19884">
        <v>28</v>
      </c>
      <c r="E19884" t="s">
        <v>53</v>
      </c>
      <c r="G19884">
        <v>14</v>
      </c>
      <c r="H19884" t="s">
        <v>53</v>
      </c>
      <c r="I19884" t="s">
        <v>50</v>
      </c>
      <c r="J19884" t="s">
        <v>51</v>
      </c>
      <c r="K19884" t="s">
        <v>35208</v>
      </c>
      <c r="L19884" t="s">
        <v>60</v>
      </c>
      <c r="M19884" t="s">
        <v>13812</v>
      </c>
      <c r="N19884" t="s">
        <v>13813</v>
      </c>
      <c r="O19884">
        <v>20200305</v>
      </c>
      <c r="Q19884" t="s">
        <v>81371</v>
      </c>
      <c r="S19884" s="1">
        <v>4987058143711</v>
      </c>
      <c r="T19884" s="1">
        <v>24987058382145</v>
      </c>
      <c r="W19884">
        <v>20260331</v>
      </c>
      <c r="X19884" t="s">
        <v>82461</v>
      </c>
    </row>
    <row r="19885" spans="1:24" x14ac:dyDescent="0.45">
      <c r="A19885" t="s">
        <v>56</v>
      </c>
      <c r="B19885" s="1" t="s">
        <v>35210</v>
      </c>
      <c r="C19885" s="1">
        <v>14987058382537</v>
      </c>
      <c r="D19885">
        <v>100</v>
      </c>
      <c r="E19885" t="s">
        <v>53</v>
      </c>
      <c r="G19885">
        <v>100</v>
      </c>
      <c r="H19885" t="s">
        <v>53</v>
      </c>
      <c r="I19885" t="s">
        <v>50</v>
      </c>
      <c r="J19885" t="s">
        <v>51</v>
      </c>
      <c r="K19885" t="s">
        <v>35208</v>
      </c>
      <c r="L19885" t="s">
        <v>60</v>
      </c>
      <c r="M19885" t="s">
        <v>13812</v>
      </c>
      <c r="N19885" t="s">
        <v>13813</v>
      </c>
      <c r="O19885">
        <v>20200305</v>
      </c>
      <c r="Q19885" t="s">
        <v>81371</v>
      </c>
      <c r="S19885" s="1">
        <v>4987058214534</v>
      </c>
      <c r="T19885" s="1">
        <v>24987058382534</v>
      </c>
      <c r="W19885">
        <v>20260331</v>
      </c>
      <c r="X19885" t="s">
        <v>82461</v>
      </c>
    </row>
    <row r="19886" spans="1:24" x14ac:dyDescent="0.45">
      <c r="A19886" t="s">
        <v>52</v>
      </c>
      <c r="B19886" s="1" t="s">
        <v>44980</v>
      </c>
      <c r="C19886" s="1">
        <v>14987407238409</v>
      </c>
      <c r="D19886">
        <v>56</v>
      </c>
      <c r="E19886" t="s">
        <v>53</v>
      </c>
      <c r="G19886">
        <v>14</v>
      </c>
      <c r="H19886" t="s">
        <v>53</v>
      </c>
      <c r="I19886" t="s">
        <v>50</v>
      </c>
      <c r="J19886" t="s">
        <v>51</v>
      </c>
      <c r="K19886" t="s">
        <v>44978</v>
      </c>
      <c r="L19886" t="s">
        <v>60</v>
      </c>
      <c r="M19886" t="s">
        <v>44979</v>
      </c>
      <c r="N19886" t="s">
        <v>44978</v>
      </c>
      <c r="O19886">
        <v>20120622</v>
      </c>
      <c r="Q19886" t="s">
        <v>81371</v>
      </c>
      <c r="S19886" s="1">
        <v>4987407038415</v>
      </c>
      <c r="T19886" s="1">
        <v>24987407238406</v>
      </c>
      <c r="W19886">
        <v>20260331</v>
      </c>
      <c r="X19886" t="s">
        <v>82745</v>
      </c>
    </row>
    <row r="19887" spans="1:24" x14ac:dyDescent="0.45">
      <c r="A19887" t="s">
        <v>52</v>
      </c>
      <c r="B19887" s="1" t="s">
        <v>44980</v>
      </c>
      <c r="C19887" s="1">
        <v>14987407238416</v>
      </c>
      <c r="D19887">
        <v>140</v>
      </c>
      <c r="E19887" t="s">
        <v>53</v>
      </c>
      <c r="G19887">
        <v>14</v>
      </c>
      <c r="H19887" t="s">
        <v>53</v>
      </c>
      <c r="I19887" t="s">
        <v>50</v>
      </c>
      <c r="J19887" t="s">
        <v>51</v>
      </c>
      <c r="K19887" t="s">
        <v>44978</v>
      </c>
      <c r="L19887" t="s">
        <v>60</v>
      </c>
      <c r="M19887" t="s">
        <v>44979</v>
      </c>
      <c r="N19887" t="s">
        <v>44978</v>
      </c>
      <c r="O19887">
        <v>20120622</v>
      </c>
      <c r="Q19887" t="s">
        <v>81371</v>
      </c>
      <c r="S19887" s="1">
        <v>4987407038415</v>
      </c>
      <c r="T19887" s="1">
        <v>24987407238413</v>
      </c>
      <c r="W19887">
        <v>20260331</v>
      </c>
      <c r="X19887" t="s">
        <v>82745</v>
      </c>
    </row>
    <row r="19888" spans="1:24" x14ac:dyDescent="0.45">
      <c r="A19888" t="s">
        <v>52</v>
      </c>
      <c r="B19888" s="1" t="s">
        <v>44980</v>
      </c>
      <c r="C19888" s="1">
        <v>14987792102859</v>
      </c>
      <c r="D19888">
        <v>56</v>
      </c>
      <c r="E19888" t="s">
        <v>53</v>
      </c>
      <c r="G19888">
        <v>14</v>
      </c>
      <c r="H19888" t="s">
        <v>53</v>
      </c>
      <c r="I19888" t="s">
        <v>50</v>
      </c>
      <c r="J19888" t="s">
        <v>51</v>
      </c>
      <c r="K19888" t="s">
        <v>44978</v>
      </c>
      <c r="L19888" t="s">
        <v>60</v>
      </c>
      <c r="M19888" t="s">
        <v>44979</v>
      </c>
      <c r="N19888" t="s">
        <v>44978</v>
      </c>
      <c r="O19888">
        <v>20120622</v>
      </c>
      <c r="Q19888" t="s">
        <v>81371</v>
      </c>
      <c r="S19888" s="1">
        <v>4987407038415</v>
      </c>
      <c r="W19888">
        <v>20260331</v>
      </c>
      <c r="X19888" t="s">
        <v>83365</v>
      </c>
    </row>
    <row r="19889" spans="1:24" x14ac:dyDescent="0.45">
      <c r="A19889" t="s">
        <v>52</v>
      </c>
      <c r="B19889" s="1" t="s">
        <v>44980</v>
      </c>
      <c r="C19889" s="1">
        <v>14987792102866</v>
      </c>
      <c r="D19889">
        <v>140</v>
      </c>
      <c r="E19889" t="s">
        <v>53</v>
      </c>
      <c r="G19889">
        <v>14</v>
      </c>
      <c r="H19889" t="s">
        <v>53</v>
      </c>
      <c r="I19889" t="s">
        <v>50</v>
      </c>
      <c r="J19889" t="s">
        <v>51</v>
      </c>
      <c r="K19889" t="s">
        <v>44978</v>
      </c>
      <c r="L19889" t="s">
        <v>60</v>
      </c>
      <c r="M19889" t="s">
        <v>44979</v>
      </c>
      <c r="N19889" t="s">
        <v>44978</v>
      </c>
      <c r="O19889">
        <v>20120622</v>
      </c>
      <c r="Q19889" t="s">
        <v>81371</v>
      </c>
      <c r="S19889" s="1">
        <v>4987407038415</v>
      </c>
      <c r="W19889">
        <v>20260331</v>
      </c>
      <c r="X19889" t="s">
        <v>83365</v>
      </c>
    </row>
    <row r="19890" spans="1:24" x14ac:dyDescent="0.45">
      <c r="A19890" t="s">
        <v>56</v>
      </c>
      <c r="B19890" s="1" t="s">
        <v>44981</v>
      </c>
      <c r="C19890" s="1">
        <v>14987407238454</v>
      </c>
      <c r="D19890">
        <v>100</v>
      </c>
      <c r="E19890" t="s">
        <v>53</v>
      </c>
      <c r="G19890">
        <v>100</v>
      </c>
      <c r="H19890" t="s">
        <v>53</v>
      </c>
      <c r="I19890" t="s">
        <v>50</v>
      </c>
      <c r="J19890" t="s">
        <v>51</v>
      </c>
      <c r="K19890" t="s">
        <v>44978</v>
      </c>
      <c r="L19890" t="s">
        <v>60</v>
      </c>
      <c r="M19890" t="s">
        <v>44979</v>
      </c>
      <c r="N19890" t="s">
        <v>44978</v>
      </c>
      <c r="O19890">
        <v>20120622</v>
      </c>
      <c r="Q19890" t="s">
        <v>81371</v>
      </c>
      <c r="S19890" s="1">
        <v>4987407038453</v>
      </c>
      <c r="T19890" s="1">
        <v>24987407238451</v>
      </c>
      <c r="W19890">
        <v>20260331</v>
      </c>
      <c r="X19890" t="s">
        <v>82745</v>
      </c>
    </row>
    <row r="19891" spans="1:24" x14ac:dyDescent="0.45">
      <c r="A19891" t="s">
        <v>56</v>
      </c>
      <c r="B19891" s="1" t="s">
        <v>44981</v>
      </c>
      <c r="C19891" s="1">
        <v>14987792102873</v>
      </c>
      <c r="D19891">
        <v>100</v>
      </c>
      <c r="E19891" t="s">
        <v>53</v>
      </c>
      <c r="G19891">
        <v>100</v>
      </c>
      <c r="H19891" t="s">
        <v>53</v>
      </c>
      <c r="I19891" t="s">
        <v>50</v>
      </c>
      <c r="J19891" t="s">
        <v>51</v>
      </c>
      <c r="K19891" t="s">
        <v>44978</v>
      </c>
      <c r="L19891" t="s">
        <v>60</v>
      </c>
      <c r="M19891" t="s">
        <v>44979</v>
      </c>
      <c r="N19891" t="s">
        <v>44978</v>
      </c>
      <c r="O19891">
        <v>20120622</v>
      </c>
      <c r="Q19891" t="s">
        <v>81371</v>
      </c>
      <c r="S19891" s="1">
        <v>4987792702618</v>
      </c>
      <c r="W19891">
        <v>20260331</v>
      </c>
      <c r="X19891" t="s">
        <v>83365</v>
      </c>
    </row>
    <row r="19892" spans="1:24" x14ac:dyDescent="0.45">
      <c r="A19892" t="s">
        <v>52</v>
      </c>
      <c r="B19892" s="1" t="s">
        <v>38434</v>
      </c>
      <c r="C19892" s="1">
        <v>14987343505801</v>
      </c>
      <c r="D19892">
        <v>56</v>
      </c>
      <c r="E19892" t="s">
        <v>53</v>
      </c>
      <c r="G19892">
        <v>14</v>
      </c>
      <c r="H19892" t="s">
        <v>53</v>
      </c>
      <c r="I19892" t="s">
        <v>50</v>
      </c>
      <c r="J19892" t="s">
        <v>51</v>
      </c>
      <c r="K19892" t="s">
        <v>38433</v>
      </c>
      <c r="L19892" t="s">
        <v>60</v>
      </c>
      <c r="M19892" t="s">
        <v>13812</v>
      </c>
      <c r="N19892" t="s">
        <v>13813</v>
      </c>
      <c r="O19892">
        <v>20180305</v>
      </c>
      <c r="Q19892" t="s">
        <v>81371</v>
      </c>
      <c r="S19892" s="1">
        <v>4987343605801</v>
      </c>
      <c r="T19892" s="1">
        <v>24987343505808</v>
      </c>
      <c r="W19892">
        <v>20260331</v>
      </c>
      <c r="X19892" t="s">
        <v>82529</v>
      </c>
    </row>
    <row r="19893" spans="1:24" x14ac:dyDescent="0.45">
      <c r="A19893" t="s">
        <v>52</v>
      </c>
      <c r="B19893" s="1" t="s">
        <v>38434</v>
      </c>
      <c r="C19893" s="1">
        <v>14987343505818</v>
      </c>
      <c r="D19893">
        <v>140</v>
      </c>
      <c r="E19893" t="s">
        <v>53</v>
      </c>
      <c r="G19893">
        <v>14</v>
      </c>
      <c r="H19893" t="s">
        <v>53</v>
      </c>
      <c r="I19893" t="s">
        <v>50</v>
      </c>
      <c r="J19893" t="s">
        <v>51</v>
      </c>
      <c r="K19893" t="s">
        <v>38433</v>
      </c>
      <c r="L19893" t="s">
        <v>60</v>
      </c>
      <c r="M19893" t="s">
        <v>13812</v>
      </c>
      <c r="N19893" t="s">
        <v>13813</v>
      </c>
      <c r="O19893">
        <v>20180305</v>
      </c>
      <c r="Q19893" t="s">
        <v>81371</v>
      </c>
      <c r="S19893" s="1">
        <v>4987343605801</v>
      </c>
      <c r="T19893" s="1">
        <v>24987343505815</v>
      </c>
      <c r="W19893">
        <v>20260331</v>
      </c>
      <c r="X19893" t="s">
        <v>82529</v>
      </c>
    </row>
    <row r="19894" spans="1:24" x14ac:dyDescent="0.45">
      <c r="A19894" t="s">
        <v>52</v>
      </c>
      <c r="B19894" s="1" t="s">
        <v>67773</v>
      </c>
      <c r="C19894" s="1">
        <v>14987171732110</v>
      </c>
      <c r="D19894">
        <v>28</v>
      </c>
      <c r="E19894" t="s">
        <v>53</v>
      </c>
      <c r="G19894">
        <v>14</v>
      </c>
      <c r="H19894" t="s">
        <v>53</v>
      </c>
      <c r="I19894" t="s">
        <v>50</v>
      </c>
      <c r="J19894" t="s">
        <v>51</v>
      </c>
      <c r="K19894" t="s">
        <v>67771</v>
      </c>
      <c r="L19894" t="s">
        <v>60</v>
      </c>
      <c r="M19894" t="s">
        <v>67772</v>
      </c>
      <c r="N19894" t="s">
        <v>67771</v>
      </c>
      <c r="O19894">
        <v>20111128</v>
      </c>
      <c r="Q19894" t="s">
        <v>81371</v>
      </c>
      <c r="S19894" s="1">
        <v>4987171732014</v>
      </c>
      <c r="W19894">
        <v>20260331</v>
      </c>
      <c r="X19894" t="s">
        <v>83355</v>
      </c>
    </row>
    <row r="19895" spans="1:24" x14ac:dyDescent="0.45">
      <c r="A19895" t="s">
        <v>52</v>
      </c>
      <c r="B19895" s="1" t="s">
        <v>67773</v>
      </c>
      <c r="C19895" s="1">
        <v>14987171732127</v>
      </c>
      <c r="D19895">
        <v>56</v>
      </c>
      <c r="E19895" t="s">
        <v>53</v>
      </c>
      <c r="G19895">
        <v>14</v>
      </c>
      <c r="H19895" t="s">
        <v>53</v>
      </c>
      <c r="I19895" t="s">
        <v>50</v>
      </c>
      <c r="J19895" t="s">
        <v>51</v>
      </c>
      <c r="K19895" t="s">
        <v>67771</v>
      </c>
      <c r="L19895" t="s">
        <v>60</v>
      </c>
      <c r="M19895" t="s">
        <v>67772</v>
      </c>
      <c r="N19895" t="s">
        <v>67771</v>
      </c>
      <c r="O19895">
        <v>20111128</v>
      </c>
      <c r="Q19895" t="s">
        <v>81371</v>
      </c>
      <c r="S19895" s="1">
        <v>4987171732014</v>
      </c>
      <c r="W19895">
        <v>20260331</v>
      </c>
      <c r="X19895" t="s">
        <v>83355</v>
      </c>
    </row>
    <row r="19896" spans="1:24" x14ac:dyDescent="0.45">
      <c r="A19896" t="s">
        <v>52</v>
      </c>
      <c r="B19896" s="1" t="s">
        <v>67773</v>
      </c>
      <c r="C19896" s="1">
        <v>14987171732141</v>
      </c>
      <c r="D19896">
        <v>140</v>
      </c>
      <c r="E19896" t="s">
        <v>53</v>
      </c>
      <c r="G19896">
        <v>14</v>
      </c>
      <c r="H19896" t="s">
        <v>53</v>
      </c>
      <c r="I19896" t="s">
        <v>50</v>
      </c>
      <c r="J19896" t="s">
        <v>51</v>
      </c>
      <c r="K19896" t="s">
        <v>67771</v>
      </c>
      <c r="L19896" t="s">
        <v>60</v>
      </c>
      <c r="M19896" t="s">
        <v>67772</v>
      </c>
      <c r="N19896" t="s">
        <v>67771</v>
      </c>
      <c r="O19896">
        <v>20111128</v>
      </c>
      <c r="Q19896" t="s">
        <v>81371</v>
      </c>
      <c r="S19896" s="1">
        <v>4987171732014</v>
      </c>
      <c r="W19896">
        <v>20260331</v>
      </c>
      <c r="X19896" t="s">
        <v>83355</v>
      </c>
    </row>
    <row r="19897" spans="1:24" x14ac:dyDescent="0.45">
      <c r="A19897" t="s">
        <v>52</v>
      </c>
      <c r="B19897" s="1" t="s">
        <v>67773</v>
      </c>
      <c r="C19897" s="1">
        <v>14987440584020</v>
      </c>
      <c r="D19897">
        <v>140</v>
      </c>
      <c r="E19897" t="s">
        <v>53</v>
      </c>
      <c r="G19897">
        <v>14</v>
      </c>
      <c r="H19897" t="s">
        <v>53</v>
      </c>
      <c r="I19897" t="s">
        <v>50</v>
      </c>
      <c r="J19897" t="s">
        <v>51</v>
      </c>
      <c r="K19897" t="s">
        <v>67771</v>
      </c>
      <c r="L19897" t="s">
        <v>60</v>
      </c>
      <c r="M19897" t="s">
        <v>67772</v>
      </c>
      <c r="N19897" t="s">
        <v>67771</v>
      </c>
      <c r="O19897">
        <v>20111128</v>
      </c>
      <c r="Q19897" t="s">
        <v>81371</v>
      </c>
      <c r="S19897" s="1">
        <v>4987171732014</v>
      </c>
      <c r="T19897" s="1">
        <v>24987440584027</v>
      </c>
      <c r="W19897">
        <v>20260331</v>
      </c>
      <c r="X19897" t="s">
        <v>83432</v>
      </c>
    </row>
    <row r="19898" spans="1:24" x14ac:dyDescent="0.45">
      <c r="A19898" t="s">
        <v>52</v>
      </c>
      <c r="B19898" s="1" t="s">
        <v>67773</v>
      </c>
      <c r="C19898" s="1">
        <v>14987440584266</v>
      </c>
      <c r="D19898">
        <v>56</v>
      </c>
      <c r="E19898" t="s">
        <v>53</v>
      </c>
      <c r="G19898">
        <v>14</v>
      </c>
      <c r="H19898" t="s">
        <v>53</v>
      </c>
      <c r="I19898" t="s">
        <v>50</v>
      </c>
      <c r="J19898" t="s">
        <v>51</v>
      </c>
      <c r="K19898" t="s">
        <v>67771</v>
      </c>
      <c r="L19898" t="s">
        <v>60</v>
      </c>
      <c r="M19898" t="s">
        <v>67772</v>
      </c>
      <c r="N19898" t="s">
        <v>67771</v>
      </c>
      <c r="O19898">
        <v>20111128</v>
      </c>
      <c r="Q19898" t="s">
        <v>81371</v>
      </c>
      <c r="S19898" s="1">
        <v>4987171732014</v>
      </c>
      <c r="T19898" s="1">
        <v>24987440584263</v>
      </c>
      <c r="U19898">
        <v>20221200</v>
      </c>
      <c r="W19898">
        <v>20260331</v>
      </c>
      <c r="X19898" t="s">
        <v>83432</v>
      </c>
    </row>
    <row r="19899" spans="1:24" x14ac:dyDescent="0.45">
      <c r="A19899" t="s">
        <v>52</v>
      </c>
      <c r="B19899" s="1" t="s">
        <v>50982</v>
      </c>
      <c r="C19899" s="1">
        <v>14987080205019</v>
      </c>
      <c r="D19899">
        <v>56</v>
      </c>
      <c r="E19899" t="s">
        <v>53</v>
      </c>
      <c r="G19899">
        <v>14</v>
      </c>
      <c r="H19899" t="s">
        <v>53</v>
      </c>
      <c r="I19899" t="s">
        <v>50</v>
      </c>
      <c r="J19899" t="s">
        <v>51</v>
      </c>
      <c r="K19899" t="s">
        <v>50979</v>
      </c>
      <c r="L19899" t="s">
        <v>60</v>
      </c>
      <c r="M19899" t="s">
        <v>50980</v>
      </c>
      <c r="N19899" t="s">
        <v>50979</v>
      </c>
      <c r="O19899">
        <v>20111128</v>
      </c>
      <c r="Q19899" t="s">
        <v>81371</v>
      </c>
      <c r="S19899" s="1">
        <v>4987080990659</v>
      </c>
      <c r="T19899" s="1">
        <v>24987080205016</v>
      </c>
      <c r="W19899">
        <v>20260331</v>
      </c>
      <c r="X19899" t="s">
        <v>82804</v>
      </c>
    </row>
    <row r="19900" spans="1:24" x14ac:dyDescent="0.45">
      <c r="A19900" t="s">
        <v>52</v>
      </c>
      <c r="B19900" s="1" t="s">
        <v>50982</v>
      </c>
      <c r="C19900" s="1">
        <v>14987080205071</v>
      </c>
      <c r="D19900">
        <v>140</v>
      </c>
      <c r="E19900" t="s">
        <v>53</v>
      </c>
      <c r="G19900">
        <v>14</v>
      </c>
      <c r="H19900" t="s">
        <v>53</v>
      </c>
      <c r="I19900" t="s">
        <v>50</v>
      </c>
      <c r="J19900" t="s">
        <v>51</v>
      </c>
      <c r="K19900" t="s">
        <v>50979</v>
      </c>
      <c r="L19900" t="s">
        <v>60</v>
      </c>
      <c r="M19900" t="s">
        <v>50980</v>
      </c>
      <c r="N19900" t="s">
        <v>50979</v>
      </c>
      <c r="O19900">
        <v>20111128</v>
      </c>
      <c r="Q19900" t="s">
        <v>81371</v>
      </c>
      <c r="S19900" s="1">
        <v>4987080990659</v>
      </c>
      <c r="T19900" s="1">
        <v>24987080205078</v>
      </c>
      <c r="W19900">
        <v>20260331</v>
      </c>
      <c r="X19900" t="s">
        <v>82804</v>
      </c>
    </row>
    <row r="19901" spans="1:24" x14ac:dyDescent="0.45">
      <c r="A19901" t="s">
        <v>56</v>
      </c>
      <c r="B19901" s="1" t="s">
        <v>50981</v>
      </c>
      <c r="C19901" s="1">
        <v>14987080205040</v>
      </c>
      <c r="D19901">
        <v>100</v>
      </c>
      <c r="E19901" t="s">
        <v>53</v>
      </c>
      <c r="G19901">
        <v>100</v>
      </c>
      <c r="H19901" t="s">
        <v>53</v>
      </c>
      <c r="I19901" t="s">
        <v>50</v>
      </c>
      <c r="J19901" t="s">
        <v>51</v>
      </c>
      <c r="K19901" t="s">
        <v>50979</v>
      </c>
      <c r="L19901" t="s">
        <v>60</v>
      </c>
      <c r="M19901" t="s">
        <v>50980</v>
      </c>
      <c r="N19901" t="s">
        <v>50979</v>
      </c>
      <c r="O19901">
        <v>20111128</v>
      </c>
      <c r="Q19901" t="s">
        <v>81371</v>
      </c>
      <c r="S19901" s="1">
        <v>4987080990642</v>
      </c>
      <c r="T19901" s="1">
        <v>24987080205047</v>
      </c>
      <c r="W19901">
        <v>20260331</v>
      </c>
      <c r="X19901" t="s">
        <v>82804</v>
      </c>
    </row>
    <row r="19902" spans="1:24" x14ac:dyDescent="0.45">
      <c r="A19902" t="s">
        <v>52</v>
      </c>
      <c r="B19902" s="1" t="s">
        <v>39411</v>
      </c>
      <c r="C19902" s="1">
        <v>14987120119702</v>
      </c>
      <c r="D19902">
        <v>56</v>
      </c>
      <c r="E19902" t="s">
        <v>53</v>
      </c>
      <c r="G19902">
        <v>14</v>
      </c>
      <c r="H19902" t="s">
        <v>53</v>
      </c>
      <c r="I19902" t="s">
        <v>50</v>
      </c>
      <c r="J19902" t="s">
        <v>51</v>
      </c>
      <c r="K19902" t="s">
        <v>39408</v>
      </c>
      <c r="L19902" t="s">
        <v>60</v>
      </c>
      <c r="M19902" t="s">
        <v>39409</v>
      </c>
      <c r="N19902" t="s">
        <v>39408</v>
      </c>
      <c r="O19902">
        <v>20111128</v>
      </c>
      <c r="Q19902" t="s">
        <v>81371</v>
      </c>
      <c r="S19902" s="1">
        <v>4987120119781</v>
      </c>
      <c r="T19902" s="1">
        <v>24987120119709</v>
      </c>
      <c r="W19902">
        <v>20260331</v>
      </c>
      <c r="X19902" t="s">
        <v>82640</v>
      </c>
    </row>
    <row r="19903" spans="1:24" x14ac:dyDescent="0.45">
      <c r="A19903" t="s">
        <v>52</v>
      </c>
      <c r="B19903" s="1" t="s">
        <v>39411</v>
      </c>
      <c r="C19903" s="1">
        <v>14987120119719</v>
      </c>
      <c r="D19903">
        <v>140</v>
      </c>
      <c r="E19903" t="s">
        <v>53</v>
      </c>
      <c r="G19903">
        <v>14</v>
      </c>
      <c r="H19903" t="s">
        <v>53</v>
      </c>
      <c r="I19903" t="s">
        <v>50</v>
      </c>
      <c r="J19903" t="s">
        <v>51</v>
      </c>
      <c r="K19903" t="s">
        <v>39408</v>
      </c>
      <c r="L19903" t="s">
        <v>60</v>
      </c>
      <c r="M19903" t="s">
        <v>39409</v>
      </c>
      <c r="N19903" t="s">
        <v>39408</v>
      </c>
      <c r="O19903">
        <v>20111128</v>
      </c>
      <c r="Q19903" t="s">
        <v>81371</v>
      </c>
      <c r="S19903" s="1">
        <v>4987120119781</v>
      </c>
      <c r="T19903" s="1">
        <v>24987120119716</v>
      </c>
      <c r="W19903">
        <v>20260331</v>
      </c>
      <c r="X19903" t="s">
        <v>82640</v>
      </c>
    </row>
    <row r="19904" spans="1:24" x14ac:dyDescent="0.45">
      <c r="A19904" t="s">
        <v>56</v>
      </c>
      <c r="B19904" s="1" t="s">
        <v>39410</v>
      </c>
      <c r="C19904" s="1">
        <v>14987120119726</v>
      </c>
      <c r="D19904">
        <v>100</v>
      </c>
      <c r="E19904" t="s">
        <v>53</v>
      </c>
      <c r="G19904">
        <v>100</v>
      </c>
      <c r="H19904" t="s">
        <v>53</v>
      </c>
      <c r="I19904" t="s">
        <v>50</v>
      </c>
      <c r="J19904" t="s">
        <v>51</v>
      </c>
      <c r="K19904" t="s">
        <v>39408</v>
      </c>
      <c r="L19904" t="s">
        <v>60</v>
      </c>
      <c r="M19904" t="s">
        <v>39409</v>
      </c>
      <c r="N19904" t="s">
        <v>39408</v>
      </c>
      <c r="O19904">
        <v>20111128</v>
      </c>
      <c r="Q19904" t="s">
        <v>81371</v>
      </c>
      <c r="S19904" s="1">
        <v>4987120119767</v>
      </c>
      <c r="T19904" s="1">
        <v>24987120119723</v>
      </c>
      <c r="W19904">
        <v>20260331</v>
      </c>
      <c r="X19904" t="s">
        <v>82640</v>
      </c>
    </row>
    <row r="19905" spans="1:24" x14ac:dyDescent="0.45">
      <c r="A19905" t="s">
        <v>52</v>
      </c>
      <c r="B19905" s="1" t="s">
        <v>74861</v>
      </c>
      <c r="C19905" s="1">
        <v>14987118235384</v>
      </c>
      <c r="D19905">
        <v>100</v>
      </c>
      <c r="E19905" t="s">
        <v>53</v>
      </c>
      <c r="G19905">
        <v>10</v>
      </c>
      <c r="H19905" t="s">
        <v>53</v>
      </c>
      <c r="I19905" t="s">
        <v>50</v>
      </c>
      <c r="J19905" t="s">
        <v>51</v>
      </c>
      <c r="K19905" t="s">
        <v>74858</v>
      </c>
      <c r="L19905" t="s">
        <v>60</v>
      </c>
      <c r="M19905" t="s">
        <v>74859</v>
      </c>
      <c r="N19905" t="s">
        <v>74858</v>
      </c>
      <c r="O19905">
        <v>20131213</v>
      </c>
      <c r="Q19905" t="s">
        <v>81371</v>
      </c>
      <c r="S19905" s="1">
        <v>4987118235363</v>
      </c>
      <c r="W19905">
        <v>20260331</v>
      </c>
      <c r="X19905" t="s">
        <v>81871</v>
      </c>
    </row>
    <row r="19906" spans="1:24" x14ac:dyDescent="0.45">
      <c r="A19906" t="s">
        <v>52</v>
      </c>
      <c r="B19906" s="1" t="s">
        <v>74860</v>
      </c>
      <c r="C19906" s="1">
        <v>14987118235346</v>
      </c>
      <c r="D19906">
        <v>140</v>
      </c>
      <c r="E19906" t="s">
        <v>53</v>
      </c>
      <c r="G19906">
        <v>14</v>
      </c>
      <c r="H19906" t="s">
        <v>53</v>
      </c>
      <c r="I19906" t="s">
        <v>50</v>
      </c>
      <c r="J19906" t="s">
        <v>51</v>
      </c>
      <c r="K19906" t="s">
        <v>74858</v>
      </c>
      <c r="L19906" t="s">
        <v>60</v>
      </c>
      <c r="M19906" t="s">
        <v>74859</v>
      </c>
      <c r="N19906" t="s">
        <v>74858</v>
      </c>
      <c r="O19906">
        <v>20131213</v>
      </c>
      <c r="Q19906" t="s">
        <v>81371</v>
      </c>
      <c r="S19906" s="1">
        <v>4987118235325</v>
      </c>
      <c r="W19906">
        <v>20260331</v>
      </c>
      <c r="X19906" t="s">
        <v>81871</v>
      </c>
    </row>
    <row r="19907" spans="1:24" x14ac:dyDescent="0.45">
      <c r="A19907" t="s">
        <v>52</v>
      </c>
      <c r="B19907" s="1" t="s">
        <v>74860</v>
      </c>
      <c r="C19907" s="1">
        <v>14987118235353</v>
      </c>
      <c r="D19907">
        <v>56</v>
      </c>
      <c r="E19907" t="s">
        <v>53</v>
      </c>
      <c r="G19907">
        <v>14</v>
      </c>
      <c r="H19907" t="s">
        <v>53</v>
      </c>
      <c r="I19907" t="s">
        <v>50</v>
      </c>
      <c r="J19907" t="s">
        <v>51</v>
      </c>
      <c r="K19907" t="s">
        <v>74858</v>
      </c>
      <c r="L19907" t="s">
        <v>60</v>
      </c>
      <c r="M19907" t="s">
        <v>74859</v>
      </c>
      <c r="N19907" t="s">
        <v>74858</v>
      </c>
      <c r="O19907">
        <v>20131213</v>
      </c>
      <c r="Q19907" t="s">
        <v>81371</v>
      </c>
      <c r="S19907" s="1">
        <v>4987118235325</v>
      </c>
      <c r="W19907">
        <v>20260331</v>
      </c>
      <c r="X19907" t="s">
        <v>81871</v>
      </c>
    </row>
    <row r="19908" spans="1:24" x14ac:dyDescent="0.45">
      <c r="A19908" t="s">
        <v>52</v>
      </c>
      <c r="B19908" s="1" t="s">
        <v>59629</v>
      </c>
      <c r="C19908" s="1">
        <v>14987155320036</v>
      </c>
      <c r="D19908">
        <v>56</v>
      </c>
      <c r="E19908" t="s">
        <v>53</v>
      </c>
      <c r="G19908">
        <v>14</v>
      </c>
      <c r="H19908" t="s">
        <v>53</v>
      </c>
      <c r="I19908" t="s">
        <v>50</v>
      </c>
      <c r="J19908" t="s">
        <v>51</v>
      </c>
      <c r="K19908" t="s">
        <v>59627</v>
      </c>
      <c r="L19908" t="s">
        <v>60</v>
      </c>
      <c r="M19908" t="s">
        <v>59628</v>
      </c>
      <c r="N19908" t="s">
        <v>59627</v>
      </c>
      <c r="O19908">
        <v>20111128</v>
      </c>
      <c r="Q19908" t="s">
        <v>81371</v>
      </c>
      <c r="S19908" s="1">
        <v>4987155320534</v>
      </c>
      <c r="W19908">
        <v>20260331</v>
      </c>
      <c r="X19908" t="s">
        <v>83013</v>
      </c>
    </row>
    <row r="19909" spans="1:24" x14ac:dyDescent="0.45">
      <c r="A19909" t="s">
        <v>52</v>
      </c>
      <c r="B19909" s="1" t="s">
        <v>59629</v>
      </c>
      <c r="C19909" s="1">
        <v>14987155320050</v>
      </c>
      <c r="D19909">
        <v>140</v>
      </c>
      <c r="E19909" t="s">
        <v>53</v>
      </c>
      <c r="G19909">
        <v>14</v>
      </c>
      <c r="H19909" t="s">
        <v>53</v>
      </c>
      <c r="I19909" t="s">
        <v>50</v>
      </c>
      <c r="J19909" t="s">
        <v>51</v>
      </c>
      <c r="K19909" t="s">
        <v>59627</v>
      </c>
      <c r="L19909" t="s">
        <v>60</v>
      </c>
      <c r="M19909" t="s">
        <v>59628</v>
      </c>
      <c r="N19909" t="s">
        <v>59627</v>
      </c>
      <c r="O19909">
        <v>20111128</v>
      </c>
      <c r="Q19909" t="s">
        <v>81371</v>
      </c>
      <c r="S19909" s="1">
        <v>4987155320534</v>
      </c>
      <c r="W19909">
        <v>20260331</v>
      </c>
      <c r="X19909" t="s">
        <v>83013</v>
      </c>
    </row>
    <row r="19910" spans="1:24" x14ac:dyDescent="0.45">
      <c r="A19910" t="s">
        <v>56</v>
      </c>
      <c r="B19910" s="1" t="s">
        <v>59630</v>
      </c>
      <c r="C19910" s="1">
        <v>14987155320043</v>
      </c>
      <c r="D19910">
        <v>100</v>
      </c>
      <c r="E19910" t="s">
        <v>53</v>
      </c>
      <c r="G19910">
        <v>100</v>
      </c>
      <c r="H19910" t="s">
        <v>53</v>
      </c>
      <c r="I19910" t="s">
        <v>50</v>
      </c>
      <c r="J19910" t="s">
        <v>51</v>
      </c>
      <c r="K19910" t="s">
        <v>59627</v>
      </c>
      <c r="L19910" t="s">
        <v>60</v>
      </c>
      <c r="M19910" t="s">
        <v>59628</v>
      </c>
      <c r="N19910" t="s">
        <v>59627</v>
      </c>
      <c r="O19910">
        <v>20111128</v>
      </c>
      <c r="Q19910" t="s">
        <v>81371</v>
      </c>
      <c r="S19910" s="1">
        <v>4987155320541</v>
      </c>
      <c r="W19910">
        <v>20260331</v>
      </c>
      <c r="X19910" t="s">
        <v>83013</v>
      </c>
    </row>
    <row r="19911" spans="1:24" x14ac:dyDescent="0.45">
      <c r="A19911" t="s">
        <v>52</v>
      </c>
      <c r="B19911" s="1" t="s">
        <v>17413</v>
      </c>
      <c r="C19911" s="1">
        <v>14987813802065</v>
      </c>
      <c r="D19911">
        <v>56</v>
      </c>
      <c r="E19911" t="s">
        <v>53</v>
      </c>
      <c r="G19911">
        <v>14</v>
      </c>
      <c r="H19911" t="s">
        <v>53</v>
      </c>
      <c r="I19911" t="s">
        <v>50</v>
      </c>
      <c r="J19911" t="s">
        <v>51</v>
      </c>
      <c r="K19911" t="s">
        <v>17411</v>
      </c>
      <c r="L19911" t="s">
        <v>60</v>
      </c>
      <c r="M19911" t="s">
        <v>17412</v>
      </c>
      <c r="N19911" t="s">
        <v>17411</v>
      </c>
      <c r="O19911">
        <v>20230615</v>
      </c>
      <c r="Q19911" t="s">
        <v>81371</v>
      </c>
      <c r="S19911" s="1">
        <v>4987813802099</v>
      </c>
      <c r="T19911" s="1">
        <v>24987813802062</v>
      </c>
      <c r="U19911">
        <v>20250401</v>
      </c>
      <c r="W19911">
        <v>20260331</v>
      </c>
      <c r="X19911" t="s">
        <v>82184</v>
      </c>
    </row>
    <row r="19912" spans="1:24" x14ac:dyDescent="0.45">
      <c r="A19912" t="s">
        <v>52</v>
      </c>
      <c r="B19912" s="1" t="s">
        <v>17413</v>
      </c>
      <c r="C19912" s="1">
        <v>14987813802072</v>
      </c>
      <c r="D19912">
        <v>140</v>
      </c>
      <c r="E19912" t="s">
        <v>53</v>
      </c>
      <c r="G19912">
        <v>14</v>
      </c>
      <c r="H19912" t="s">
        <v>53</v>
      </c>
      <c r="I19912" t="s">
        <v>50</v>
      </c>
      <c r="J19912" t="s">
        <v>51</v>
      </c>
      <c r="K19912" t="s">
        <v>17411</v>
      </c>
      <c r="L19912" t="s">
        <v>60</v>
      </c>
      <c r="M19912" t="s">
        <v>17412</v>
      </c>
      <c r="N19912" t="s">
        <v>17411</v>
      </c>
      <c r="O19912">
        <v>20230615</v>
      </c>
      <c r="Q19912" t="s">
        <v>81371</v>
      </c>
      <c r="S19912" s="1">
        <v>4987813802099</v>
      </c>
      <c r="T19912" s="1">
        <v>24987813802079</v>
      </c>
      <c r="U19912">
        <v>20250401</v>
      </c>
      <c r="W19912">
        <v>20260331</v>
      </c>
      <c r="X19912" t="s">
        <v>82184</v>
      </c>
    </row>
    <row r="19913" spans="1:24" x14ac:dyDescent="0.45">
      <c r="A19913" t="s">
        <v>52</v>
      </c>
      <c r="B19913" s="1" t="s">
        <v>17413</v>
      </c>
      <c r="C19913" s="1">
        <v>14987190006261</v>
      </c>
      <c r="D19913">
        <v>56</v>
      </c>
      <c r="E19913" t="s">
        <v>53</v>
      </c>
      <c r="G19913">
        <v>14</v>
      </c>
      <c r="H19913" t="s">
        <v>53</v>
      </c>
      <c r="I19913" t="s">
        <v>50</v>
      </c>
      <c r="J19913" t="s">
        <v>51</v>
      </c>
      <c r="K19913" t="s">
        <v>17411</v>
      </c>
      <c r="L19913" t="s">
        <v>60</v>
      </c>
      <c r="M19913" t="s">
        <v>17412</v>
      </c>
      <c r="N19913" t="s">
        <v>17411</v>
      </c>
      <c r="O19913">
        <v>20230615</v>
      </c>
      <c r="Q19913" t="s">
        <v>81371</v>
      </c>
      <c r="S19913" s="1">
        <v>4987190851659</v>
      </c>
      <c r="T19913" s="1">
        <v>24987190006268</v>
      </c>
      <c r="W19913">
        <v>20260331</v>
      </c>
      <c r="X19913" t="s">
        <v>82183</v>
      </c>
    </row>
    <row r="19914" spans="1:24" x14ac:dyDescent="0.45">
      <c r="A19914" t="s">
        <v>52</v>
      </c>
      <c r="B19914" s="1" t="s">
        <v>17413</v>
      </c>
      <c r="C19914" s="1">
        <v>14987190006278</v>
      </c>
      <c r="D19914">
        <v>140</v>
      </c>
      <c r="E19914" t="s">
        <v>53</v>
      </c>
      <c r="G19914">
        <v>14</v>
      </c>
      <c r="H19914" t="s">
        <v>53</v>
      </c>
      <c r="I19914" t="s">
        <v>50</v>
      </c>
      <c r="J19914" t="s">
        <v>51</v>
      </c>
      <c r="K19914" t="s">
        <v>17411</v>
      </c>
      <c r="L19914" t="s">
        <v>60</v>
      </c>
      <c r="M19914" t="s">
        <v>17412</v>
      </c>
      <c r="N19914" t="s">
        <v>17411</v>
      </c>
      <c r="O19914">
        <v>20230615</v>
      </c>
      <c r="Q19914" t="s">
        <v>81371</v>
      </c>
      <c r="S19914" s="1">
        <v>4987190851659</v>
      </c>
      <c r="T19914" s="1">
        <v>24987190006275</v>
      </c>
      <c r="W19914">
        <v>20260331</v>
      </c>
      <c r="X19914" t="s">
        <v>82183</v>
      </c>
    </row>
    <row r="19915" spans="1:24" x14ac:dyDescent="0.45">
      <c r="A19915" t="s">
        <v>56</v>
      </c>
      <c r="B19915" s="1" t="s">
        <v>17414</v>
      </c>
      <c r="C19915" s="1">
        <v>14987813802089</v>
      </c>
      <c r="D19915">
        <v>100</v>
      </c>
      <c r="E19915" t="s">
        <v>53</v>
      </c>
      <c r="G19915">
        <v>100</v>
      </c>
      <c r="H19915" t="s">
        <v>53</v>
      </c>
      <c r="I19915" t="s">
        <v>50</v>
      </c>
      <c r="J19915" t="s">
        <v>51</v>
      </c>
      <c r="K19915" t="s">
        <v>17411</v>
      </c>
      <c r="L19915" t="s">
        <v>60</v>
      </c>
      <c r="M19915" t="s">
        <v>17412</v>
      </c>
      <c r="N19915" t="s">
        <v>17411</v>
      </c>
      <c r="O19915">
        <v>20230615</v>
      </c>
      <c r="Q19915" t="s">
        <v>81371</v>
      </c>
      <c r="S19915" s="1">
        <v>4987813802105</v>
      </c>
      <c r="T19915" s="1">
        <v>24987813802086</v>
      </c>
      <c r="U19915">
        <v>20250401</v>
      </c>
      <c r="W19915">
        <v>20260331</v>
      </c>
      <c r="X19915" t="s">
        <v>82184</v>
      </c>
    </row>
    <row r="19916" spans="1:24" x14ac:dyDescent="0.45">
      <c r="A19916" t="s">
        <v>56</v>
      </c>
      <c r="B19916" s="1" t="s">
        <v>17414</v>
      </c>
      <c r="C19916" s="1">
        <v>14987190006285</v>
      </c>
      <c r="D19916">
        <v>100</v>
      </c>
      <c r="E19916" t="s">
        <v>53</v>
      </c>
      <c r="G19916">
        <v>100</v>
      </c>
      <c r="H19916" t="s">
        <v>53</v>
      </c>
      <c r="I19916" t="s">
        <v>50</v>
      </c>
      <c r="J19916" t="s">
        <v>51</v>
      </c>
      <c r="K19916" t="s">
        <v>17411</v>
      </c>
      <c r="L19916" t="s">
        <v>60</v>
      </c>
      <c r="M19916" t="s">
        <v>17412</v>
      </c>
      <c r="N19916" t="s">
        <v>17411</v>
      </c>
      <c r="O19916">
        <v>20230615</v>
      </c>
      <c r="Q19916" t="s">
        <v>81371</v>
      </c>
      <c r="S19916" s="1">
        <v>4987190851666</v>
      </c>
      <c r="T19916" s="1">
        <v>24987190006282</v>
      </c>
      <c r="W19916">
        <v>20260331</v>
      </c>
      <c r="X19916" t="s">
        <v>82183</v>
      </c>
    </row>
    <row r="19917" spans="1:24" x14ac:dyDescent="0.45">
      <c r="A19917" t="s">
        <v>52</v>
      </c>
      <c r="B19917" s="1" t="s">
        <v>41701</v>
      </c>
      <c r="C19917" s="1">
        <v>14987224088003</v>
      </c>
      <c r="D19917">
        <v>56</v>
      </c>
      <c r="E19917" t="s">
        <v>53</v>
      </c>
      <c r="G19917">
        <v>14</v>
      </c>
      <c r="H19917" t="s">
        <v>53</v>
      </c>
      <c r="I19917" t="s">
        <v>50</v>
      </c>
      <c r="J19917" t="s">
        <v>51</v>
      </c>
      <c r="K19917" t="s">
        <v>41699</v>
      </c>
      <c r="L19917" t="s">
        <v>60</v>
      </c>
      <c r="M19917" t="s">
        <v>41700</v>
      </c>
      <c r="N19917" t="s">
        <v>41699</v>
      </c>
      <c r="O19917">
        <v>20111128</v>
      </c>
      <c r="P19917">
        <v>20250331</v>
      </c>
      <c r="Q19917" t="s">
        <v>81371</v>
      </c>
      <c r="S19917" s="1">
        <v>4987224712710</v>
      </c>
      <c r="T19917" s="1">
        <v>24987224088000</v>
      </c>
      <c r="W19917">
        <v>20260331</v>
      </c>
      <c r="X19917" t="s">
        <v>82688</v>
      </c>
    </row>
    <row r="19918" spans="1:24" x14ac:dyDescent="0.45">
      <c r="A19918" t="s">
        <v>52</v>
      </c>
      <c r="B19918" s="1" t="s">
        <v>41701</v>
      </c>
      <c r="C19918" s="1">
        <v>14987224088041</v>
      </c>
      <c r="D19918">
        <v>140</v>
      </c>
      <c r="E19918" t="s">
        <v>53</v>
      </c>
      <c r="G19918">
        <v>14</v>
      </c>
      <c r="H19918" t="s">
        <v>53</v>
      </c>
      <c r="I19918" t="s">
        <v>50</v>
      </c>
      <c r="J19918" t="s">
        <v>51</v>
      </c>
      <c r="K19918" t="s">
        <v>41699</v>
      </c>
      <c r="L19918" t="s">
        <v>60</v>
      </c>
      <c r="M19918" t="s">
        <v>41700</v>
      </c>
      <c r="N19918" t="s">
        <v>41699</v>
      </c>
      <c r="O19918">
        <v>20111128</v>
      </c>
      <c r="P19918">
        <v>20250331</v>
      </c>
      <c r="Q19918" t="s">
        <v>81371</v>
      </c>
      <c r="S19918" s="1">
        <v>4987224712710</v>
      </c>
      <c r="T19918" s="1">
        <v>24987224088048</v>
      </c>
      <c r="W19918">
        <v>20260331</v>
      </c>
      <c r="X19918" t="s">
        <v>82688</v>
      </c>
    </row>
    <row r="19919" spans="1:24" x14ac:dyDescent="0.45">
      <c r="A19919" t="s">
        <v>56</v>
      </c>
      <c r="B19919" s="1" t="s">
        <v>41702</v>
      </c>
      <c r="C19919" s="1">
        <v>14987224088065</v>
      </c>
      <c r="D19919">
        <v>100</v>
      </c>
      <c r="E19919" t="s">
        <v>53</v>
      </c>
      <c r="G19919">
        <v>100</v>
      </c>
      <c r="H19919" t="s">
        <v>53</v>
      </c>
      <c r="I19919" t="s">
        <v>50</v>
      </c>
      <c r="J19919" t="s">
        <v>51</v>
      </c>
      <c r="K19919" t="s">
        <v>41699</v>
      </c>
      <c r="L19919" t="s">
        <v>60</v>
      </c>
      <c r="M19919" t="s">
        <v>41700</v>
      </c>
      <c r="N19919" t="s">
        <v>41699</v>
      </c>
      <c r="O19919">
        <v>20111128</v>
      </c>
      <c r="P19919">
        <v>20250331</v>
      </c>
      <c r="Q19919" t="s">
        <v>81371</v>
      </c>
      <c r="S19919" s="1">
        <v>4987224712727</v>
      </c>
      <c r="T19919" s="1">
        <v>24987224088062</v>
      </c>
      <c r="W19919">
        <v>20260331</v>
      </c>
      <c r="X19919" t="s">
        <v>82688</v>
      </c>
    </row>
    <row r="19920" spans="1:24" x14ac:dyDescent="0.45">
      <c r="A19920" t="s">
        <v>52</v>
      </c>
      <c r="B19920" s="1" t="s">
        <v>29737</v>
      </c>
      <c r="C19920" s="1">
        <v>14987060304398</v>
      </c>
      <c r="D19920">
        <v>56</v>
      </c>
      <c r="E19920" t="s">
        <v>53</v>
      </c>
      <c r="G19920">
        <v>14</v>
      </c>
      <c r="H19920" t="s">
        <v>53</v>
      </c>
      <c r="I19920" t="s">
        <v>50</v>
      </c>
      <c r="J19920" t="s">
        <v>51</v>
      </c>
      <c r="K19920" t="s">
        <v>29735</v>
      </c>
      <c r="L19920" t="s">
        <v>60</v>
      </c>
      <c r="M19920" t="s">
        <v>29736</v>
      </c>
      <c r="N19920" t="s">
        <v>29735</v>
      </c>
      <c r="O19920">
        <v>20111128</v>
      </c>
      <c r="Q19920" t="s">
        <v>81371</v>
      </c>
      <c r="S19920" s="1">
        <v>4987060504395</v>
      </c>
      <c r="T19920" s="1">
        <v>24987060304395</v>
      </c>
      <c r="W19920">
        <v>20260331</v>
      </c>
      <c r="X19920" t="s">
        <v>82393</v>
      </c>
    </row>
    <row r="19921" spans="1:24" x14ac:dyDescent="0.45">
      <c r="A19921" t="s">
        <v>52</v>
      </c>
      <c r="B19921" s="1" t="s">
        <v>29737</v>
      </c>
      <c r="C19921" s="1">
        <v>14987060304404</v>
      </c>
      <c r="D19921">
        <v>140</v>
      </c>
      <c r="E19921" t="s">
        <v>53</v>
      </c>
      <c r="G19921">
        <v>14</v>
      </c>
      <c r="H19921" t="s">
        <v>53</v>
      </c>
      <c r="I19921" t="s">
        <v>50</v>
      </c>
      <c r="J19921" t="s">
        <v>51</v>
      </c>
      <c r="K19921" t="s">
        <v>29735</v>
      </c>
      <c r="L19921" t="s">
        <v>60</v>
      </c>
      <c r="M19921" t="s">
        <v>29736</v>
      </c>
      <c r="N19921" t="s">
        <v>29735</v>
      </c>
      <c r="O19921">
        <v>20111128</v>
      </c>
      <c r="Q19921" t="s">
        <v>81371</v>
      </c>
      <c r="S19921" s="1">
        <v>4987060504395</v>
      </c>
      <c r="T19921" s="1">
        <v>24987060304401</v>
      </c>
      <c r="W19921">
        <v>20260331</v>
      </c>
      <c r="X19921" t="s">
        <v>82393</v>
      </c>
    </row>
    <row r="19922" spans="1:24" x14ac:dyDescent="0.45">
      <c r="A19922" t="s">
        <v>52</v>
      </c>
      <c r="B19922" s="1" t="s">
        <v>31074</v>
      </c>
      <c r="C19922" s="1">
        <v>14987042141324</v>
      </c>
      <c r="D19922">
        <v>56</v>
      </c>
      <c r="E19922" t="s">
        <v>53</v>
      </c>
      <c r="G19922">
        <v>14</v>
      </c>
      <c r="H19922" t="s">
        <v>53</v>
      </c>
      <c r="I19922" t="s">
        <v>50</v>
      </c>
      <c r="J19922" t="s">
        <v>51</v>
      </c>
      <c r="K19922" t="s">
        <v>31072</v>
      </c>
      <c r="L19922" t="s">
        <v>60</v>
      </c>
      <c r="M19922" t="s">
        <v>31073</v>
      </c>
      <c r="N19922" t="s">
        <v>31072</v>
      </c>
      <c r="O19922">
        <v>20111128</v>
      </c>
      <c r="P19922">
        <v>20260331</v>
      </c>
      <c r="Q19922" t="s">
        <v>81371</v>
      </c>
      <c r="S19922" s="1">
        <v>4987042141860</v>
      </c>
      <c r="W19922">
        <v>20260331</v>
      </c>
      <c r="X19922" t="s">
        <v>82419</v>
      </c>
    </row>
    <row r="19923" spans="1:24" x14ac:dyDescent="0.45">
      <c r="A19923" t="s">
        <v>52</v>
      </c>
      <c r="B19923" s="1" t="s">
        <v>31074</v>
      </c>
      <c r="C19923" s="1">
        <v>14987042141348</v>
      </c>
      <c r="D19923">
        <v>140</v>
      </c>
      <c r="E19923" t="s">
        <v>53</v>
      </c>
      <c r="G19923">
        <v>14</v>
      </c>
      <c r="H19923" t="s">
        <v>53</v>
      </c>
      <c r="I19923" t="s">
        <v>50</v>
      </c>
      <c r="J19923" t="s">
        <v>51</v>
      </c>
      <c r="K19923" t="s">
        <v>31072</v>
      </c>
      <c r="L19923" t="s">
        <v>60</v>
      </c>
      <c r="M19923" t="s">
        <v>31073</v>
      </c>
      <c r="N19923" t="s">
        <v>31072</v>
      </c>
      <c r="O19923">
        <v>20111128</v>
      </c>
      <c r="P19923">
        <v>20260331</v>
      </c>
      <c r="Q19923" t="s">
        <v>81371</v>
      </c>
      <c r="S19923" s="1">
        <v>4987042141860</v>
      </c>
      <c r="W19923">
        <v>20260331</v>
      </c>
      <c r="X19923" t="s">
        <v>82419</v>
      </c>
    </row>
    <row r="19924" spans="1:24" x14ac:dyDescent="0.45">
      <c r="A19924" t="s">
        <v>52</v>
      </c>
      <c r="B19924" s="1" t="s">
        <v>63865</v>
      </c>
      <c r="C19924" s="1">
        <v>14987376037119</v>
      </c>
      <c r="D19924">
        <v>56</v>
      </c>
      <c r="E19924" t="s">
        <v>53</v>
      </c>
      <c r="G19924">
        <v>14</v>
      </c>
      <c r="H19924" t="s">
        <v>53</v>
      </c>
      <c r="I19924" t="s">
        <v>50</v>
      </c>
      <c r="J19924" t="s">
        <v>51</v>
      </c>
      <c r="K19924" t="s">
        <v>63863</v>
      </c>
      <c r="L19924" t="s">
        <v>60</v>
      </c>
      <c r="M19924" t="s">
        <v>13812</v>
      </c>
      <c r="N19924" t="s">
        <v>13813</v>
      </c>
      <c r="O19924">
        <v>20210305</v>
      </c>
      <c r="Q19924" t="s">
        <v>81371</v>
      </c>
      <c r="S19924" s="1">
        <v>4987376037105</v>
      </c>
      <c r="W19924">
        <v>20260331</v>
      </c>
      <c r="X19924" t="s">
        <v>83220</v>
      </c>
    </row>
    <row r="19925" spans="1:24" x14ac:dyDescent="0.45">
      <c r="A19925" t="s">
        <v>52</v>
      </c>
      <c r="B19925" s="1" t="s">
        <v>63865</v>
      </c>
      <c r="C19925" s="1">
        <v>14987376037126</v>
      </c>
      <c r="D19925">
        <v>140</v>
      </c>
      <c r="E19925" t="s">
        <v>53</v>
      </c>
      <c r="G19925">
        <v>14</v>
      </c>
      <c r="H19925" t="s">
        <v>53</v>
      </c>
      <c r="I19925" t="s">
        <v>50</v>
      </c>
      <c r="J19925" t="s">
        <v>51</v>
      </c>
      <c r="K19925" t="s">
        <v>63863</v>
      </c>
      <c r="L19925" t="s">
        <v>60</v>
      </c>
      <c r="M19925" t="s">
        <v>13812</v>
      </c>
      <c r="N19925" t="s">
        <v>13813</v>
      </c>
      <c r="O19925">
        <v>20210305</v>
      </c>
      <c r="Q19925" t="s">
        <v>81371</v>
      </c>
      <c r="S19925" s="1">
        <v>4987376037105</v>
      </c>
      <c r="W19925">
        <v>20260331</v>
      </c>
      <c r="X19925" t="s">
        <v>83220</v>
      </c>
    </row>
    <row r="19926" spans="1:24" x14ac:dyDescent="0.45">
      <c r="A19926" t="s">
        <v>52</v>
      </c>
      <c r="B19926" s="1" t="s">
        <v>63864</v>
      </c>
      <c r="C19926" s="1">
        <v>14987376037140</v>
      </c>
      <c r="D19926">
        <v>140</v>
      </c>
      <c r="E19926" t="s">
        <v>53</v>
      </c>
      <c r="G19926">
        <v>14</v>
      </c>
      <c r="H19926" t="s">
        <v>53</v>
      </c>
      <c r="I19926" t="s">
        <v>50</v>
      </c>
      <c r="J19926" t="s">
        <v>51</v>
      </c>
      <c r="K19926" t="s">
        <v>63863</v>
      </c>
      <c r="L19926" t="s">
        <v>60</v>
      </c>
      <c r="M19926" t="s">
        <v>13812</v>
      </c>
      <c r="N19926" t="s">
        <v>13813</v>
      </c>
      <c r="O19926">
        <v>20210305</v>
      </c>
      <c r="Q19926" t="s">
        <v>81371</v>
      </c>
      <c r="S19926" s="1">
        <v>4987376037105</v>
      </c>
      <c r="T19926" s="1">
        <v>24987376037147</v>
      </c>
      <c r="W19926">
        <v>20260331</v>
      </c>
      <c r="X19926" t="s">
        <v>83220</v>
      </c>
    </row>
    <row r="19927" spans="1:24" x14ac:dyDescent="0.45">
      <c r="A19927" t="s">
        <v>56</v>
      </c>
      <c r="B19927" s="1" t="s">
        <v>63866</v>
      </c>
      <c r="C19927" s="1">
        <v>14987376037133</v>
      </c>
      <c r="D19927">
        <v>100</v>
      </c>
      <c r="E19927" t="s">
        <v>53</v>
      </c>
      <c r="G19927">
        <v>100</v>
      </c>
      <c r="H19927" t="s">
        <v>53</v>
      </c>
      <c r="I19927" t="s">
        <v>50</v>
      </c>
      <c r="J19927" t="s">
        <v>51</v>
      </c>
      <c r="K19927" t="s">
        <v>63863</v>
      </c>
      <c r="L19927" t="s">
        <v>60</v>
      </c>
      <c r="M19927" t="s">
        <v>13812</v>
      </c>
      <c r="N19927" t="s">
        <v>13813</v>
      </c>
      <c r="O19927">
        <v>20210305</v>
      </c>
      <c r="Q19927" t="s">
        <v>81371</v>
      </c>
      <c r="S19927" s="1">
        <v>4987376037167</v>
      </c>
      <c r="W19927">
        <v>20260331</v>
      </c>
      <c r="X19927" t="s">
        <v>83220</v>
      </c>
    </row>
    <row r="19928" spans="1:24" x14ac:dyDescent="0.45">
      <c r="A19928" t="s">
        <v>52</v>
      </c>
      <c r="B19928" s="1" t="s">
        <v>66163</v>
      </c>
      <c r="C19928" s="1">
        <v>14987447157036</v>
      </c>
      <c r="D19928">
        <v>56</v>
      </c>
      <c r="E19928" t="s">
        <v>53</v>
      </c>
      <c r="G19928">
        <v>14</v>
      </c>
      <c r="H19928" t="s">
        <v>53</v>
      </c>
      <c r="I19928" t="s">
        <v>50</v>
      </c>
      <c r="J19928" t="s">
        <v>51</v>
      </c>
      <c r="K19928" t="s">
        <v>66161</v>
      </c>
      <c r="L19928" t="s">
        <v>60</v>
      </c>
      <c r="M19928" t="s">
        <v>66162</v>
      </c>
      <c r="N19928" t="s">
        <v>66161</v>
      </c>
      <c r="O19928">
        <v>20111128</v>
      </c>
      <c r="Q19928" t="s">
        <v>81371</v>
      </c>
      <c r="S19928" s="1">
        <v>4987447157923</v>
      </c>
      <c r="T19928" s="1">
        <v>24987447157033</v>
      </c>
      <c r="W19928">
        <v>20260331</v>
      </c>
      <c r="X19928" t="s">
        <v>83321</v>
      </c>
    </row>
    <row r="19929" spans="1:24" x14ac:dyDescent="0.45">
      <c r="A19929" t="s">
        <v>52</v>
      </c>
      <c r="B19929" s="1" t="s">
        <v>66163</v>
      </c>
      <c r="C19929" s="1">
        <v>14987447157043</v>
      </c>
      <c r="D19929">
        <v>140</v>
      </c>
      <c r="E19929" t="s">
        <v>53</v>
      </c>
      <c r="G19929">
        <v>14</v>
      </c>
      <c r="H19929" t="s">
        <v>53</v>
      </c>
      <c r="I19929" t="s">
        <v>50</v>
      </c>
      <c r="J19929" t="s">
        <v>51</v>
      </c>
      <c r="K19929" t="s">
        <v>66161</v>
      </c>
      <c r="L19929" t="s">
        <v>60</v>
      </c>
      <c r="M19929" t="s">
        <v>66162</v>
      </c>
      <c r="N19929" t="s">
        <v>66161</v>
      </c>
      <c r="O19929">
        <v>20111128</v>
      </c>
      <c r="Q19929" t="s">
        <v>81371</v>
      </c>
      <c r="S19929" s="1">
        <v>4987447157923</v>
      </c>
      <c r="T19929" s="1">
        <v>24987447157040</v>
      </c>
      <c r="W19929">
        <v>20260331</v>
      </c>
      <c r="X19929" t="s">
        <v>83321</v>
      </c>
    </row>
    <row r="19930" spans="1:24" x14ac:dyDescent="0.45">
      <c r="A19930" t="s">
        <v>52</v>
      </c>
      <c r="B19930" s="1" t="s">
        <v>3920</v>
      </c>
      <c r="C19930" s="1">
        <v>14987222709962</v>
      </c>
      <c r="D19930">
        <v>28</v>
      </c>
      <c r="E19930" t="s">
        <v>53</v>
      </c>
      <c r="G19930">
        <v>14</v>
      </c>
      <c r="H19930" t="s">
        <v>53</v>
      </c>
      <c r="I19930" t="s">
        <v>50</v>
      </c>
      <c r="J19930" t="s">
        <v>51</v>
      </c>
      <c r="K19930" t="s">
        <v>3918</v>
      </c>
      <c r="L19930" t="s">
        <v>60</v>
      </c>
      <c r="M19930" t="s">
        <v>3919</v>
      </c>
      <c r="N19930" t="s">
        <v>3918</v>
      </c>
      <c r="O19930">
        <v>20111128</v>
      </c>
      <c r="Q19930" t="s">
        <v>81371</v>
      </c>
      <c r="S19930" s="1">
        <v>4987222610346</v>
      </c>
      <c r="T19930" s="1">
        <v>24987222709969</v>
      </c>
      <c r="W19930">
        <v>20260331</v>
      </c>
      <c r="X19930" t="s">
        <v>81836</v>
      </c>
    </row>
    <row r="19931" spans="1:24" x14ac:dyDescent="0.45">
      <c r="A19931" t="s">
        <v>52</v>
      </c>
      <c r="B19931" s="1" t="s">
        <v>3920</v>
      </c>
      <c r="C19931" s="1">
        <v>14987222710029</v>
      </c>
      <c r="D19931">
        <v>56</v>
      </c>
      <c r="E19931" t="s">
        <v>53</v>
      </c>
      <c r="G19931">
        <v>14</v>
      </c>
      <c r="H19931" t="s">
        <v>53</v>
      </c>
      <c r="I19931" t="s">
        <v>50</v>
      </c>
      <c r="J19931" t="s">
        <v>51</v>
      </c>
      <c r="K19931" t="s">
        <v>3918</v>
      </c>
      <c r="L19931" t="s">
        <v>60</v>
      </c>
      <c r="M19931" t="s">
        <v>3919</v>
      </c>
      <c r="N19931" t="s">
        <v>3918</v>
      </c>
      <c r="O19931">
        <v>20111128</v>
      </c>
      <c r="Q19931" t="s">
        <v>81371</v>
      </c>
      <c r="S19931" s="1">
        <v>4987222610346</v>
      </c>
      <c r="T19931" s="1">
        <v>24987222710026</v>
      </c>
      <c r="W19931">
        <v>20260331</v>
      </c>
      <c r="X19931" t="s">
        <v>81836</v>
      </c>
    </row>
    <row r="19932" spans="1:24" x14ac:dyDescent="0.45">
      <c r="A19932" t="s">
        <v>52</v>
      </c>
      <c r="B19932" s="1" t="s">
        <v>3920</v>
      </c>
      <c r="C19932" s="1">
        <v>14987222710180</v>
      </c>
      <c r="D19932">
        <v>140</v>
      </c>
      <c r="E19932" t="s">
        <v>53</v>
      </c>
      <c r="G19932">
        <v>14</v>
      </c>
      <c r="H19932" t="s">
        <v>53</v>
      </c>
      <c r="I19932" t="s">
        <v>50</v>
      </c>
      <c r="J19932" t="s">
        <v>51</v>
      </c>
      <c r="K19932" t="s">
        <v>3918</v>
      </c>
      <c r="L19932" t="s">
        <v>60</v>
      </c>
      <c r="M19932" t="s">
        <v>3919</v>
      </c>
      <c r="N19932" t="s">
        <v>3918</v>
      </c>
      <c r="O19932">
        <v>20111128</v>
      </c>
      <c r="Q19932" t="s">
        <v>81371</v>
      </c>
      <c r="S19932" s="1">
        <v>4987222610346</v>
      </c>
      <c r="T19932" s="1">
        <v>24987222710187</v>
      </c>
      <c r="W19932">
        <v>20260331</v>
      </c>
      <c r="X19932" t="s">
        <v>81836</v>
      </c>
    </row>
    <row r="19933" spans="1:24" x14ac:dyDescent="0.45">
      <c r="A19933" t="s">
        <v>56</v>
      </c>
      <c r="B19933" s="1" t="s">
        <v>3921</v>
      </c>
      <c r="C19933" s="1">
        <v>14987222710265</v>
      </c>
      <c r="D19933">
        <v>100</v>
      </c>
      <c r="E19933" t="s">
        <v>53</v>
      </c>
      <c r="G19933">
        <v>100</v>
      </c>
      <c r="H19933" t="s">
        <v>53</v>
      </c>
      <c r="I19933" t="s">
        <v>50</v>
      </c>
      <c r="J19933" t="s">
        <v>51</v>
      </c>
      <c r="K19933" t="s">
        <v>3918</v>
      </c>
      <c r="L19933" t="s">
        <v>60</v>
      </c>
      <c r="M19933" t="s">
        <v>3919</v>
      </c>
      <c r="N19933" t="s">
        <v>3918</v>
      </c>
      <c r="O19933">
        <v>20111128</v>
      </c>
      <c r="Q19933" t="s">
        <v>81371</v>
      </c>
      <c r="S19933" s="1">
        <v>4987222610469</v>
      </c>
      <c r="T19933" s="1">
        <v>24987222710262</v>
      </c>
      <c r="W19933">
        <v>20260331</v>
      </c>
      <c r="X19933" t="s">
        <v>81836</v>
      </c>
    </row>
    <row r="19934" spans="1:24" x14ac:dyDescent="0.45">
      <c r="A19934" t="s">
        <v>56</v>
      </c>
      <c r="B19934" s="1" t="s">
        <v>50986</v>
      </c>
      <c r="C19934" s="1">
        <v>14987080203046</v>
      </c>
      <c r="D19934">
        <v>100</v>
      </c>
      <c r="E19934" t="s">
        <v>87</v>
      </c>
      <c r="G19934">
        <v>100</v>
      </c>
      <c r="H19934" t="s">
        <v>87</v>
      </c>
      <c r="I19934" t="s">
        <v>50</v>
      </c>
      <c r="J19934" t="s">
        <v>177</v>
      </c>
      <c r="K19934" t="s">
        <v>50983</v>
      </c>
      <c r="L19934" t="s">
        <v>8421</v>
      </c>
      <c r="M19934" t="s">
        <v>82855</v>
      </c>
      <c r="N19934" t="s">
        <v>82856</v>
      </c>
      <c r="O19934">
        <v>20260401</v>
      </c>
      <c r="Q19934" t="s">
        <v>81371</v>
      </c>
      <c r="S19934" s="1">
        <v>4987080990697</v>
      </c>
      <c r="T19934" s="1">
        <v>24987080203043</v>
      </c>
      <c r="W19934">
        <v>20260331</v>
      </c>
      <c r="X19934" t="s">
        <v>82804</v>
      </c>
    </row>
    <row r="19935" spans="1:24" x14ac:dyDescent="0.45">
      <c r="A19935" t="s">
        <v>561</v>
      </c>
      <c r="B19935" s="1" t="s">
        <v>50985</v>
      </c>
      <c r="C19935" s="1">
        <v>14987080203015</v>
      </c>
      <c r="D19935">
        <v>16.8</v>
      </c>
      <c r="E19935" t="s">
        <v>87</v>
      </c>
      <c r="F19935">
        <v>2</v>
      </c>
      <c r="G19935">
        <v>0.6</v>
      </c>
      <c r="H19935" t="s">
        <v>87</v>
      </c>
      <c r="I19935" t="s">
        <v>50</v>
      </c>
      <c r="J19935" t="s">
        <v>177</v>
      </c>
      <c r="K19935" t="s">
        <v>50983</v>
      </c>
      <c r="L19935" t="s">
        <v>8421</v>
      </c>
      <c r="M19935" t="s">
        <v>82855</v>
      </c>
      <c r="N19935" t="s">
        <v>82856</v>
      </c>
      <c r="O19935">
        <v>20260401</v>
      </c>
      <c r="Q19935" t="s">
        <v>81371</v>
      </c>
      <c r="S19935" s="1">
        <v>4987080990680</v>
      </c>
      <c r="T19935" s="1">
        <v>24987080203012</v>
      </c>
      <c r="U19935">
        <v>20230531</v>
      </c>
      <c r="W19935">
        <v>20260331</v>
      </c>
      <c r="X19935" t="s">
        <v>82804</v>
      </c>
    </row>
    <row r="19936" spans="1:24" x14ac:dyDescent="0.45">
      <c r="A19936" t="s">
        <v>561</v>
      </c>
      <c r="B19936" s="1" t="s">
        <v>50984</v>
      </c>
      <c r="C19936" s="1">
        <v>14987080203022</v>
      </c>
      <c r="D19936">
        <v>56</v>
      </c>
      <c r="E19936" t="s">
        <v>87</v>
      </c>
      <c r="F19936">
        <v>2</v>
      </c>
      <c r="G19936">
        <v>1</v>
      </c>
      <c r="H19936" t="s">
        <v>87</v>
      </c>
      <c r="I19936" t="s">
        <v>50</v>
      </c>
      <c r="J19936" t="s">
        <v>177</v>
      </c>
      <c r="K19936" t="s">
        <v>50983</v>
      </c>
      <c r="L19936" t="s">
        <v>8421</v>
      </c>
      <c r="M19936" t="s">
        <v>82855</v>
      </c>
      <c r="N19936" t="s">
        <v>82856</v>
      </c>
      <c r="O19936">
        <v>20260401</v>
      </c>
      <c r="Q19936" t="s">
        <v>81371</v>
      </c>
      <c r="S19936" s="1">
        <v>4987080990673</v>
      </c>
      <c r="T19936" s="1">
        <v>24987080203029</v>
      </c>
      <c r="W19936">
        <v>20260331</v>
      </c>
      <c r="X19936" t="s">
        <v>82804</v>
      </c>
    </row>
    <row r="19937" spans="1:24" x14ac:dyDescent="0.45">
      <c r="A19937" t="s">
        <v>56</v>
      </c>
      <c r="B19937" s="1" t="s">
        <v>63872</v>
      </c>
      <c r="C19937" s="1">
        <v>14987376023037</v>
      </c>
      <c r="D19937">
        <v>100</v>
      </c>
      <c r="E19937" t="s">
        <v>87</v>
      </c>
      <c r="G19937">
        <v>100</v>
      </c>
      <c r="H19937" t="s">
        <v>87</v>
      </c>
      <c r="I19937" t="s">
        <v>50</v>
      </c>
      <c r="J19937" t="s">
        <v>177</v>
      </c>
      <c r="K19937" t="s">
        <v>63867</v>
      </c>
      <c r="L19937" t="s">
        <v>8421</v>
      </c>
      <c r="M19937" t="s">
        <v>63868</v>
      </c>
      <c r="N19937" t="s">
        <v>63869</v>
      </c>
      <c r="O19937">
        <v>20111128</v>
      </c>
      <c r="P19937">
        <v>20240331</v>
      </c>
      <c r="Q19937" t="s">
        <v>81371</v>
      </c>
      <c r="S19937" s="1">
        <v>4987376023061</v>
      </c>
      <c r="W19937">
        <v>20260331</v>
      </c>
      <c r="X19937" t="s">
        <v>83220</v>
      </c>
    </row>
    <row r="19938" spans="1:24" x14ac:dyDescent="0.45">
      <c r="A19938" t="s">
        <v>561</v>
      </c>
      <c r="B19938" s="1" t="s">
        <v>63870</v>
      </c>
      <c r="C19938" s="1">
        <v>14987376023013</v>
      </c>
      <c r="D19938">
        <v>16.8</v>
      </c>
      <c r="E19938" t="s">
        <v>87</v>
      </c>
      <c r="F19938">
        <v>2</v>
      </c>
      <c r="G19938">
        <v>0.6</v>
      </c>
      <c r="H19938" t="s">
        <v>87</v>
      </c>
      <c r="I19938" t="s">
        <v>50</v>
      </c>
      <c r="J19938" t="s">
        <v>177</v>
      </c>
      <c r="K19938" t="s">
        <v>63867</v>
      </c>
      <c r="L19938" t="s">
        <v>8421</v>
      </c>
      <c r="M19938" t="s">
        <v>63868</v>
      </c>
      <c r="N19938" t="s">
        <v>63869</v>
      </c>
      <c r="O19938">
        <v>20111128</v>
      </c>
      <c r="P19938">
        <v>20240331</v>
      </c>
      <c r="Q19938" t="s">
        <v>81371</v>
      </c>
      <c r="S19938" s="1">
        <v>4987376023009</v>
      </c>
      <c r="W19938">
        <v>20260331</v>
      </c>
      <c r="X19938" t="s">
        <v>83220</v>
      </c>
    </row>
    <row r="19939" spans="1:24" x14ac:dyDescent="0.45">
      <c r="A19939" t="s">
        <v>561</v>
      </c>
      <c r="B19939" s="1" t="s">
        <v>63871</v>
      </c>
      <c r="C19939" s="1">
        <v>14987376023020</v>
      </c>
      <c r="D19939">
        <v>56</v>
      </c>
      <c r="E19939" t="s">
        <v>87</v>
      </c>
      <c r="F19939">
        <v>2</v>
      </c>
      <c r="G19939">
        <v>1</v>
      </c>
      <c r="H19939" t="s">
        <v>87</v>
      </c>
      <c r="I19939" t="s">
        <v>50</v>
      </c>
      <c r="J19939" t="s">
        <v>177</v>
      </c>
      <c r="K19939" t="s">
        <v>63867</v>
      </c>
      <c r="L19939" t="s">
        <v>8421</v>
      </c>
      <c r="M19939" t="s">
        <v>63868</v>
      </c>
      <c r="N19939" t="s">
        <v>63869</v>
      </c>
      <c r="O19939">
        <v>20111128</v>
      </c>
      <c r="P19939">
        <v>20240331</v>
      </c>
      <c r="Q19939" t="s">
        <v>81371</v>
      </c>
      <c r="S19939" s="1">
        <v>4987376023054</v>
      </c>
      <c r="W19939">
        <v>20260331</v>
      </c>
      <c r="X19939" t="s">
        <v>83220</v>
      </c>
    </row>
    <row r="19940" spans="1:24" x14ac:dyDescent="0.45">
      <c r="A19940" t="s">
        <v>52</v>
      </c>
      <c r="B19940" s="1" t="s">
        <v>21920</v>
      </c>
      <c r="C19940" s="1">
        <v>14987809125314</v>
      </c>
      <c r="D19940">
        <v>56</v>
      </c>
      <c r="E19940" t="s">
        <v>53</v>
      </c>
      <c r="G19940">
        <v>14</v>
      </c>
      <c r="H19940" t="s">
        <v>53</v>
      </c>
      <c r="I19940" t="s">
        <v>50</v>
      </c>
      <c r="J19940" t="s">
        <v>51</v>
      </c>
      <c r="K19940" t="s">
        <v>21919</v>
      </c>
      <c r="L19940" t="s">
        <v>631</v>
      </c>
      <c r="M19940" t="s">
        <v>18808</v>
      </c>
      <c r="N19940" t="s">
        <v>18809</v>
      </c>
      <c r="O19940">
        <v>20180305</v>
      </c>
      <c r="Q19940" t="s">
        <v>81371</v>
      </c>
      <c r="S19940" s="1">
        <v>4987809325304</v>
      </c>
      <c r="W19940">
        <v>20260331</v>
      </c>
      <c r="X19940" t="s">
        <v>82296</v>
      </c>
    </row>
    <row r="19941" spans="1:24" x14ac:dyDescent="0.45">
      <c r="A19941" t="s">
        <v>52</v>
      </c>
      <c r="B19941" s="1" t="s">
        <v>48396</v>
      </c>
      <c r="C19941" s="1">
        <v>14987081181862</v>
      </c>
      <c r="D19941">
        <v>56</v>
      </c>
      <c r="E19941" t="s">
        <v>53</v>
      </c>
      <c r="G19941">
        <v>14</v>
      </c>
      <c r="H19941" t="s">
        <v>53</v>
      </c>
      <c r="I19941" t="s">
        <v>50</v>
      </c>
      <c r="J19941" t="s">
        <v>51</v>
      </c>
      <c r="K19941" t="s">
        <v>48393</v>
      </c>
      <c r="L19941" t="s">
        <v>631</v>
      </c>
      <c r="M19941" t="s">
        <v>48394</v>
      </c>
      <c r="N19941" t="s">
        <v>48395</v>
      </c>
      <c r="O19941">
        <v>20131213</v>
      </c>
      <c r="Q19941" t="s">
        <v>81371</v>
      </c>
      <c r="S19941" s="1">
        <v>4987081783830</v>
      </c>
      <c r="T19941" s="1">
        <v>24987081181869</v>
      </c>
      <c r="W19941">
        <v>20260331</v>
      </c>
      <c r="X19941" t="s">
        <v>82787</v>
      </c>
    </row>
    <row r="19942" spans="1:24" x14ac:dyDescent="0.45">
      <c r="A19942" t="s">
        <v>52</v>
      </c>
      <c r="B19942" s="1" t="s">
        <v>42661</v>
      </c>
      <c r="C19942" s="1">
        <v>14987116010471</v>
      </c>
      <c r="D19942">
        <v>56</v>
      </c>
      <c r="E19942" t="s">
        <v>53</v>
      </c>
      <c r="G19942">
        <v>14</v>
      </c>
      <c r="H19942" t="s">
        <v>53</v>
      </c>
      <c r="I19942" t="s">
        <v>50</v>
      </c>
      <c r="J19942" t="s">
        <v>51</v>
      </c>
      <c r="K19942" t="s">
        <v>42660</v>
      </c>
      <c r="L19942" t="s">
        <v>631</v>
      </c>
      <c r="M19942" t="s">
        <v>18808</v>
      </c>
      <c r="N19942" t="s">
        <v>18809</v>
      </c>
      <c r="O19942">
        <v>20190819</v>
      </c>
      <c r="Q19942" t="s">
        <v>81371</v>
      </c>
      <c r="S19942" s="1">
        <v>4987116563000</v>
      </c>
      <c r="T19942" s="1">
        <v>24987116010478</v>
      </c>
      <c r="U19942">
        <v>20201127</v>
      </c>
      <c r="W19942">
        <v>20260331</v>
      </c>
      <c r="X19942" t="s">
        <v>82698</v>
      </c>
    </row>
    <row r="19943" spans="1:24" x14ac:dyDescent="0.45">
      <c r="A19943" t="s">
        <v>52</v>
      </c>
      <c r="B19943" s="1" t="s">
        <v>34317</v>
      </c>
      <c r="C19943" s="1">
        <v>14987885020701</v>
      </c>
      <c r="D19943">
        <v>56</v>
      </c>
      <c r="E19943" t="s">
        <v>53</v>
      </c>
      <c r="G19943">
        <v>14</v>
      </c>
      <c r="H19943" t="s">
        <v>53</v>
      </c>
      <c r="I19943" t="s">
        <v>50</v>
      </c>
      <c r="J19943" t="s">
        <v>51</v>
      </c>
      <c r="K19943" t="s">
        <v>34314</v>
      </c>
      <c r="L19943" t="s">
        <v>631</v>
      </c>
      <c r="M19943" t="s">
        <v>34315</v>
      </c>
      <c r="N19943" t="s">
        <v>34316</v>
      </c>
      <c r="O19943">
        <v>20131213</v>
      </c>
      <c r="Q19943" t="s">
        <v>81371</v>
      </c>
      <c r="S19943" s="1">
        <v>4987885220708</v>
      </c>
      <c r="T19943" s="1">
        <v>24987885020708</v>
      </c>
      <c r="W19943">
        <v>20260331</v>
      </c>
      <c r="X19943" t="s">
        <v>82452</v>
      </c>
    </row>
    <row r="19944" spans="1:24" x14ac:dyDescent="0.45">
      <c r="A19944" t="s">
        <v>52</v>
      </c>
      <c r="B19944" s="1" t="s">
        <v>34317</v>
      </c>
      <c r="C19944" s="1">
        <v>14987828141548</v>
      </c>
      <c r="D19944">
        <v>56</v>
      </c>
      <c r="E19944" t="s">
        <v>53</v>
      </c>
      <c r="G19944">
        <v>14</v>
      </c>
      <c r="H19944" t="s">
        <v>53</v>
      </c>
      <c r="I19944" t="s">
        <v>50</v>
      </c>
      <c r="J19944" t="s">
        <v>51</v>
      </c>
      <c r="K19944" t="s">
        <v>34314</v>
      </c>
      <c r="L19944" t="s">
        <v>631</v>
      </c>
      <c r="M19944" t="s">
        <v>34315</v>
      </c>
      <c r="N19944" t="s">
        <v>34316</v>
      </c>
      <c r="O19944">
        <v>20131213</v>
      </c>
      <c r="Q19944" t="s">
        <v>81371</v>
      </c>
      <c r="S19944" s="1">
        <v>4987828149431</v>
      </c>
      <c r="U19944">
        <v>20210630</v>
      </c>
      <c r="W19944">
        <v>20260331</v>
      </c>
      <c r="X19944" t="s">
        <v>83438</v>
      </c>
    </row>
    <row r="19945" spans="1:24" x14ac:dyDescent="0.45">
      <c r="A19945" t="s">
        <v>52</v>
      </c>
      <c r="B19945" s="1" t="s">
        <v>34317</v>
      </c>
      <c r="C19945" s="1">
        <v>14987828141555</v>
      </c>
      <c r="D19945">
        <v>140</v>
      </c>
      <c r="E19945" t="s">
        <v>53</v>
      </c>
      <c r="G19945">
        <v>14</v>
      </c>
      <c r="H19945" t="s">
        <v>53</v>
      </c>
      <c r="I19945" t="s">
        <v>50</v>
      </c>
      <c r="J19945" t="s">
        <v>51</v>
      </c>
      <c r="K19945" t="s">
        <v>34314</v>
      </c>
      <c r="L19945" t="s">
        <v>631</v>
      </c>
      <c r="M19945" t="s">
        <v>34315</v>
      </c>
      <c r="N19945" t="s">
        <v>34316</v>
      </c>
      <c r="O19945">
        <v>20131213</v>
      </c>
      <c r="Q19945" t="s">
        <v>81371</v>
      </c>
      <c r="S19945" s="1">
        <v>4987828149431</v>
      </c>
      <c r="U19945">
        <v>20200731</v>
      </c>
      <c r="W19945">
        <v>20260331</v>
      </c>
      <c r="X19945" t="s">
        <v>83438</v>
      </c>
    </row>
    <row r="19946" spans="1:24" x14ac:dyDescent="0.45">
      <c r="A19946" t="s">
        <v>56</v>
      </c>
      <c r="B19946" s="1" t="s">
        <v>72044</v>
      </c>
      <c r="C19946" s="1">
        <v>14987828141586</v>
      </c>
      <c r="D19946">
        <v>100</v>
      </c>
      <c r="E19946" t="s">
        <v>53</v>
      </c>
      <c r="G19946">
        <v>100</v>
      </c>
      <c r="H19946" t="s">
        <v>53</v>
      </c>
      <c r="I19946" t="s">
        <v>50</v>
      </c>
      <c r="J19946" t="s">
        <v>51</v>
      </c>
      <c r="K19946" t="s">
        <v>34314</v>
      </c>
      <c r="L19946" t="s">
        <v>631</v>
      </c>
      <c r="M19946" t="s">
        <v>34315</v>
      </c>
      <c r="N19946" t="s">
        <v>34316</v>
      </c>
      <c r="O19946">
        <v>20131213</v>
      </c>
      <c r="Q19946" t="s">
        <v>81371</v>
      </c>
      <c r="S19946" s="1">
        <v>4987828149455</v>
      </c>
      <c r="U19946">
        <v>20180630</v>
      </c>
      <c r="W19946">
        <v>20260331</v>
      </c>
      <c r="X19946" t="s">
        <v>83438</v>
      </c>
    </row>
    <row r="19947" spans="1:24" x14ac:dyDescent="0.45">
      <c r="A19947" t="s">
        <v>52</v>
      </c>
      <c r="B19947" s="1" t="s">
        <v>69251</v>
      </c>
      <c r="C19947" s="1">
        <v>14987792114258</v>
      </c>
      <c r="D19947">
        <v>56</v>
      </c>
      <c r="E19947" t="s">
        <v>53</v>
      </c>
      <c r="G19947">
        <v>14</v>
      </c>
      <c r="H19947" t="s">
        <v>53</v>
      </c>
      <c r="I19947" t="s">
        <v>50</v>
      </c>
      <c r="J19947" t="s">
        <v>51</v>
      </c>
      <c r="K19947" t="s">
        <v>69248</v>
      </c>
      <c r="L19947" t="s">
        <v>631</v>
      </c>
      <c r="M19947" t="s">
        <v>69249</v>
      </c>
      <c r="N19947" t="s">
        <v>69250</v>
      </c>
      <c r="O19947">
        <v>20131213</v>
      </c>
      <c r="P19947">
        <v>20260331</v>
      </c>
      <c r="Q19947" t="s">
        <v>81371</v>
      </c>
      <c r="S19947" s="1">
        <v>4987792934583</v>
      </c>
      <c r="W19947">
        <v>20260331</v>
      </c>
      <c r="X19947" t="s">
        <v>83365</v>
      </c>
    </row>
    <row r="19948" spans="1:24" x14ac:dyDescent="0.45">
      <c r="A19948" t="s">
        <v>52</v>
      </c>
      <c r="B19948" s="1" t="s">
        <v>18811</v>
      </c>
      <c r="C19948" s="1">
        <v>14987190019902</v>
      </c>
      <c r="D19948">
        <v>56</v>
      </c>
      <c r="E19948" t="s">
        <v>53</v>
      </c>
      <c r="G19948">
        <v>14</v>
      </c>
      <c r="H19948" t="s">
        <v>53</v>
      </c>
      <c r="I19948" t="s">
        <v>50</v>
      </c>
      <c r="J19948" t="s">
        <v>51</v>
      </c>
      <c r="K19948" t="s">
        <v>18807</v>
      </c>
      <c r="L19948" t="s">
        <v>631</v>
      </c>
      <c r="M19948" t="s">
        <v>18808</v>
      </c>
      <c r="N19948" t="s">
        <v>18809</v>
      </c>
      <c r="O19948">
        <v>20190819</v>
      </c>
      <c r="Q19948" t="s">
        <v>81371</v>
      </c>
      <c r="S19948" s="1">
        <v>4987190659125</v>
      </c>
      <c r="W19948">
        <v>20260331</v>
      </c>
      <c r="X19948" t="s">
        <v>82183</v>
      </c>
    </row>
    <row r="19949" spans="1:24" x14ac:dyDescent="0.45">
      <c r="A19949" t="s">
        <v>52</v>
      </c>
      <c r="B19949" s="1" t="s">
        <v>18811</v>
      </c>
      <c r="C19949" s="1">
        <v>14987190019926</v>
      </c>
      <c r="D19949">
        <v>140</v>
      </c>
      <c r="E19949" t="s">
        <v>53</v>
      </c>
      <c r="G19949">
        <v>14</v>
      </c>
      <c r="H19949" t="s">
        <v>53</v>
      </c>
      <c r="I19949" t="s">
        <v>50</v>
      </c>
      <c r="J19949" t="s">
        <v>51</v>
      </c>
      <c r="K19949" t="s">
        <v>18807</v>
      </c>
      <c r="L19949" t="s">
        <v>631</v>
      </c>
      <c r="M19949" t="s">
        <v>18808</v>
      </c>
      <c r="N19949" t="s">
        <v>18809</v>
      </c>
      <c r="O19949">
        <v>20190819</v>
      </c>
      <c r="Q19949" t="s">
        <v>81371</v>
      </c>
      <c r="S19949" s="1">
        <v>4987190659125</v>
      </c>
      <c r="W19949">
        <v>20260331</v>
      </c>
      <c r="X19949" t="s">
        <v>82183</v>
      </c>
    </row>
    <row r="19950" spans="1:24" x14ac:dyDescent="0.45">
      <c r="A19950" t="s">
        <v>56</v>
      </c>
      <c r="B19950" s="1" t="s">
        <v>18810</v>
      </c>
      <c r="C19950" s="1">
        <v>14987190019919</v>
      </c>
      <c r="D19950">
        <v>100</v>
      </c>
      <c r="E19950" t="s">
        <v>53</v>
      </c>
      <c r="G19950">
        <v>100</v>
      </c>
      <c r="H19950" t="s">
        <v>53</v>
      </c>
      <c r="I19950" t="s">
        <v>50</v>
      </c>
      <c r="J19950" t="s">
        <v>51</v>
      </c>
      <c r="K19950" t="s">
        <v>18807</v>
      </c>
      <c r="L19950" t="s">
        <v>631</v>
      </c>
      <c r="M19950" t="s">
        <v>18808</v>
      </c>
      <c r="N19950" t="s">
        <v>18809</v>
      </c>
      <c r="O19950">
        <v>20190819</v>
      </c>
      <c r="Q19950" t="s">
        <v>81371</v>
      </c>
      <c r="S19950" s="1">
        <v>4987190659118</v>
      </c>
      <c r="T19950" s="1">
        <v>24987190019916</v>
      </c>
      <c r="W19950">
        <v>20260331</v>
      </c>
      <c r="X19950" t="s">
        <v>82183</v>
      </c>
    </row>
    <row r="19951" spans="1:24" x14ac:dyDescent="0.45">
      <c r="A19951" t="s">
        <v>52</v>
      </c>
      <c r="B19951" s="1" t="s">
        <v>36890</v>
      </c>
      <c r="C19951" s="1">
        <v>14987440447264</v>
      </c>
      <c r="D19951">
        <v>56</v>
      </c>
      <c r="E19951" t="s">
        <v>53</v>
      </c>
      <c r="G19951">
        <v>14</v>
      </c>
      <c r="H19951" t="s">
        <v>53</v>
      </c>
      <c r="I19951" t="s">
        <v>50</v>
      </c>
      <c r="J19951" t="s">
        <v>51</v>
      </c>
      <c r="K19951" t="s">
        <v>36889</v>
      </c>
      <c r="L19951" t="s">
        <v>631</v>
      </c>
      <c r="M19951" t="s">
        <v>18808</v>
      </c>
      <c r="N19951" t="s">
        <v>18809</v>
      </c>
      <c r="O19951">
        <v>20190819</v>
      </c>
      <c r="Q19951" t="s">
        <v>81371</v>
      </c>
      <c r="S19951" s="1">
        <v>4987440447212</v>
      </c>
      <c r="T19951" s="1">
        <v>24987440447261</v>
      </c>
      <c r="U19951">
        <v>20230900</v>
      </c>
      <c r="V19951">
        <v>202508</v>
      </c>
      <c r="W19951">
        <v>20260331</v>
      </c>
      <c r="X19951" t="s">
        <v>83432</v>
      </c>
    </row>
    <row r="19952" spans="1:24" x14ac:dyDescent="0.45">
      <c r="A19952" t="s">
        <v>52</v>
      </c>
      <c r="B19952" s="1" t="s">
        <v>53038</v>
      </c>
      <c r="C19952" s="1">
        <v>14987124142539</v>
      </c>
      <c r="D19952">
        <v>56</v>
      </c>
      <c r="E19952" t="s">
        <v>53</v>
      </c>
      <c r="G19952">
        <v>14</v>
      </c>
      <c r="H19952" t="s">
        <v>53</v>
      </c>
      <c r="I19952" t="s">
        <v>50</v>
      </c>
      <c r="J19952" t="s">
        <v>51</v>
      </c>
      <c r="K19952" t="s">
        <v>53035</v>
      </c>
      <c r="L19952" t="s">
        <v>631</v>
      </c>
      <c r="M19952" t="s">
        <v>53036</v>
      </c>
      <c r="N19952" t="s">
        <v>53037</v>
      </c>
      <c r="O19952">
        <v>20131213</v>
      </c>
      <c r="P19952">
        <v>20230331</v>
      </c>
      <c r="Q19952" t="s">
        <v>81371</v>
      </c>
      <c r="S19952" s="1">
        <v>4987124922929</v>
      </c>
      <c r="W19952">
        <v>20260331</v>
      </c>
      <c r="X19952" t="s">
        <v>82925</v>
      </c>
    </row>
    <row r="19953" spans="1:24" x14ac:dyDescent="0.45">
      <c r="A19953" t="s">
        <v>52</v>
      </c>
      <c r="B19953" s="1" t="s">
        <v>55524</v>
      </c>
      <c r="C19953" s="1">
        <v>14987271044953</v>
      </c>
      <c r="D19953">
        <v>100</v>
      </c>
      <c r="E19953" t="s">
        <v>53</v>
      </c>
      <c r="G19953">
        <v>10</v>
      </c>
      <c r="H19953" t="s">
        <v>53</v>
      </c>
      <c r="I19953" t="s">
        <v>50</v>
      </c>
      <c r="J19953" t="s">
        <v>51</v>
      </c>
      <c r="K19953" t="s">
        <v>55523</v>
      </c>
      <c r="L19953" t="s">
        <v>631</v>
      </c>
      <c r="M19953" t="s">
        <v>18808</v>
      </c>
      <c r="N19953" t="s">
        <v>18809</v>
      </c>
      <c r="O19953">
        <v>20180305</v>
      </c>
      <c r="Q19953" t="s">
        <v>81371</v>
      </c>
      <c r="S19953" s="1">
        <v>4987271044901</v>
      </c>
      <c r="W19953">
        <v>20260331</v>
      </c>
      <c r="X19953" t="s">
        <v>82959</v>
      </c>
    </row>
    <row r="19954" spans="1:24" x14ac:dyDescent="0.45">
      <c r="A19954" t="s">
        <v>52</v>
      </c>
      <c r="B19954" s="1" t="s">
        <v>44985</v>
      </c>
      <c r="C19954" s="1">
        <v>14987407238805</v>
      </c>
      <c r="D19954">
        <v>56</v>
      </c>
      <c r="E19954" t="s">
        <v>53</v>
      </c>
      <c r="G19954">
        <v>14</v>
      </c>
      <c r="H19954" t="s">
        <v>53</v>
      </c>
      <c r="I19954" t="s">
        <v>50</v>
      </c>
      <c r="J19954" t="s">
        <v>51</v>
      </c>
      <c r="K19954" t="s">
        <v>44982</v>
      </c>
      <c r="L19954" t="s">
        <v>631</v>
      </c>
      <c r="M19954" t="s">
        <v>44983</v>
      </c>
      <c r="N19954" t="s">
        <v>44984</v>
      </c>
      <c r="O19954">
        <v>20131213</v>
      </c>
      <c r="Q19954" t="s">
        <v>81371</v>
      </c>
      <c r="S19954" s="1">
        <v>4987407038811</v>
      </c>
      <c r="T19954" s="1">
        <v>24987407238802</v>
      </c>
      <c r="W19954">
        <v>20260331</v>
      </c>
      <c r="X19954" t="s">
        <v>82745</v>
      </c>
    </row>
    <row r="19955" spans="1:24" x14ac:dyDescent="0.45">
      <c r="A19955" t="s">
        <v>56</v>
      </c>
      <c r="B19955" s="1" t="s">
        <v>44986</v>
      </c>
      <c r="C19955" s="1">
        <v>14987407238850</v>
      </c>
      <c r="D19955">
        <v>100</v>
      </c>
      <c r="E19955" t="s">
        <v>53</v>
      </c>
      <c r="G19955">
        <v>100</v>
      </c>
      <c r="H19955" t="s">
        <v>53</v>
      </c>
      <c r="I19955" t="s">
        <v>50</v>
      </c>
      <c r="J19955" t="s">
        <v>51</v>
      </c>
      <c r="K19955" t="s">
        <v>44982</v>
      </c>
      <c r="L19955" t="s">
        <v>631</v>
      </c>
      <c r="M19955" t="s">
        <v>44983</v>
      </c>
      <c r="N19955" t="s">
        <v>44984</v>
      </c>
      <c r="O19955">
        <v>20131213</v>
      </c>
      <c r="Q19955" t="s">
        <v>81371</v>
      </c>
      <c r="S19955" s="1">
        <v>4987407038859</v>
      </c>
      <c r="T19955" s="1">
        <v>24987407238857</v>
      </c>
      <c r="W19955">
        <v>20260331</v>
      </c>
      <c r="X19955" t="s">
        <v>82745</v>
      </c>
    </row>
    <row r="19956" spans="1:24" x14ac:dyDescent="0.45">
      <c r="A19956" t="s">
        <v>52</v>
      </c>
      <c r="B19956" s="1" t="s">
        <v>38436</v>
      </c>
      <c r="C19956" s="1">
        <v>14987343504309</v>
      </c>
      <c r="D19956">
        <v>56</v>
      </c>
      <c r="E19956" t="s">
        <v>53</v>
      </c>
      <c r="G19956">
        <v>14</v>
      </c>
      <c r="H19956" t="s">
        <v>53</v>
      </c>
      <c r="I19956" t="s">
        <v>50</v>
      </c>
      <c r="J19956" t="s">
        <v>51</v>
      </c>
      <c r="K19956" t="s">
        <v>38435</v>
      </c>
      <c r="L19956" t="s">
        <v>631</v>
      </c>
      <c r="M19956" t="s">
        <v>18808</v>
      </c>
      <c r="N19956" t="s">
        <v>18809</v>
      </c>
      <c r="O19956">
        <v>20160304</v>
      </c>
      <c r="Q19956" t="s">
        <v>81371</v>
      </c>
      <c r="S19956" s="1">
        <v>4987343604309</v>
      </c>
      <c r="T19956" s="1">
        <v>24987343504306</v>
      </c>
      <c r="W19956">
        <v>20260331</v>
      </c>
      <c r="X19956" t="s">
        <v>82529</v>
      </c>
    </row>
    <row r="19957" spans="1:24" x14ac:dyDescent="0.45">
      <c r="A19957" t="s">
        <v>52</v>
      </c>
      <c r="B19957" s="1" t="s">
        <v>38436</v>
      </c>
      <c r="C19957" s="1">
        <v>14987343504316</v>
      </c>
      <c r="D19957">
        <v>140</v>
      </c>
      <c r="E19957" t="s">
        <v>53</v>
      </c>
      <c r="G19957">
        <v>14</v>
      </c>
      <c r="H19957" t="s">
        <v>53</v>
      </c>
      <c r="I19957" t="s">
        <v>50</v>
      </c>
      <c r="J19957" t="s">
        <v>51</v>
      </c>
      <c r="K19957" t="s">
        <v>38435</v>
      </c>
      <c r="L19957" t="s">
        <v>631</v>
      </c>
      <c r="M19957" t="s">
        <v>18808</v>
      </c>
      <c r="N19957" t="s">
        <v>18809</v>
      </c>
      <c r="O19957">
        <v>20160304</v>
      </c>
      <c r="Q19957" t="s">
        <v>81371</v>
      </c>
      <c r="S19957" s="1">
        <v>4987343604309</v>
      </c>
      <c r="T19957" s="1">
        <v>24987343504313</v>
      </c>
      <c r="W19957">
        <v>20260331</v>
      </c>
      <c r="X19957" t="s">
        <v>82529</v>
      </c>
    </row>
    <row r="19958" spans="1:24" x14ac:dyDescent="0.45">
      <c r="A19958" t="s">
        <v>56</v>
      </c>
      <c r="B19958" s="1" t="s">
        <v>38437</v>
      </c>
      <c r="C19958" s="1">
        <v>14987343504354</v>
      </c>
      <c r="D19958">
        <v>100</v>
      </c>
      <c r="E19958" t="s">
        <v>53</v>
      </c>
      <c r="G19958">
        <v>100</v>
      </c>
      <c r="H19958" t="s">
        <v>53</v>
      </c>
      <c r="I19958" t="s">
        <v>50</v>
      </c>
      <c r="J19958" t="s">
        <v>51</v>
      </c>
      <c r="K19958" t="s">
        <v>38435</v>
      </c>
      <c r="L19958" t="s">
        <v>631</v>
      </c>
      <c r="M19958" t="s">
        <v>18808</v>
      </c>
      <c r="N19958" t="s">
        <v>18809</v>
      </c>
      <c r="O19958">
        <v>20160304</v>
      </c>
      <c r="Q19958" t="s">
        <v>81371</v>
      </c>
      <c r="S19958" s="1">
        <v>4987343604354</v>
      </c>
      <c r="T19958" s="1">
        <v>24987343504351</v>
      </c>
      <c r="W19958">
        <v>20260331</v>
      </c>
      <c r="X19958" t="s">
        <v>82529</v>
      </c>
    </row>
    <row r="19959" spans="1:24" x14ac:dyDescent="0.45">
      <c r="A19959" t="s">
        <v>52</v>
      </c>
      <c r="B19959" s="1" t="s">
        <v>67777</v>
      </c>
      <c r="C19959" s="1">
        <v>14987171775117</v>
      </c>
      <c r="D19959">
        <v>56</v>
      </c>
      <c r="E19959" t="s">
        <v>53</v>
      </c>
      <c r="G19959">
        <v>14</v>
      </c>
      <c r="H19959" t="s">
        <v>53</v>
      </c>
      <c r="I19959" t="s">
        <v>50</v>
      </c>
      <c r="J19959" t="s">
        <v>51</v>
      </c>
      <c r="K19959" t="s">
        <v>67774</v>
      </c>
      <c r="L19959" t="s">
        <v>631</v>
      </c>
      <c r="M19959" t="s">
        <v>67775</v>
      </c>
      <c r="N19959" t="s">
        <v>67776</v>
      </c>
      <c r="O19959">
        <v>20131213</v>
      </c>
      <c r="P19959">
        <v>20260331</v>
      </c>
      <c r="Q19959" t="s">
        <v>81371</v>
      </c>
      <c r="S19959" s="1">
        <v>4987171775011</v>
      </c>
      <c r="W19959">
        <v>20260331</v>
      </c>
      <c r="X19959" t="s">
        <v>83355</v>
      </c>
    </row>
    <row r="19960" spans="1:24" x14ac:dyDescent="0.45">
      <c r="A19960" t="s">
        <v>52</v>
      </c>
      <c r="B19960" s="1" t="s">
        <v>67777</v>
      </c>
      <c r="C19960" s="1">
        <v>14987171775209</v>
      </c>
      <c r="D19960">
        <v>140</v>
      </c>
      <c r="E19960" t="s">
        <v>53</v>
      </c>
      <c r="G19960">
        <v>14</v>
      </c>
      <c r="H19960" t="s">
        <v>53</v>
      </c>
      <c r="I19960" t="s">
        <v>50</v>
      </c>
      <c r="J19960" t="s">
        <v>51</v>
      </c>
      <c r="K19960" t="s">
        <v>67774</v>
      </c>
      <c r="L19960" t="s">
        <v>631</v>
      </c>
      <c r="M19960" t="s">
        <v>67775</v>
      </c>
      <c r="N19960" t="s">
        <v>67776</v>
      </c>
      <c r="O19960">
        <v>20131213</v>
      </c>
      <c r="P19960">
        <v>20260331</v>
      </c>
      <c r="Q19960" t="s">
        <v>81371</v>
      </c>
      <c r="S19960" s="1">
        <v>4987171775011</v>
      </c>
      <c r="W19960">
        <v>20260331</v>
      </c>
      <c r="X19960" t="s">
        <v>83355</v>
      </c>
    </row>
    <row r="19961" spans="1:24" x14ac:dyDescent="0.45">
      <c r="A19961" t="s">
        <v>56</v>
      </c>
      <c r="B19961" s="1" t="s">
        <v>67778</v>
      </c>
      <c r="C19961" s="1">
        <v>14987171775186</v>
      </c>
      <c r="D19961">
        <v>100</v>
      </c>
      <c r="E19961" t="s">
        <v>53</v>
      </c>
      <c r="G19961">
        <v>100</v>
      </c>
      <c r="H19961" t="s">
        <v>53</v>
      </c>
      <c r="I19961" t="s">
        <v>50</v>
      </c>
      <c r="J19961" t="s">
        <v>51</v>
      </c>
      <c r="K19961" t="s">
        <v>67774</v>
      </c>
      <c r="L19961" t="s">
        <v>631</v>
      </c>
      <c r="M19961" t="s">
        <v>67775</v>
      </c>
      <c r="N19961" t="s">
        <v>67776</v>
      </c>
      <c r="O19961">
        <v>20131213</v>
      </c>
      <c r="P19961">
        <v>20260331</v>
      </c>
      <c r="Q19961" t="s">
        <v>81371</v>
      </c>
      <c r="S19961" s="1">
        <v>4987171775042</v>
      </c>
      <c r="W19961">
        <v>20260331</v>
      </c>
      <c r="X19961" t="s">
        <v>83355</v>
      </c>
    </row>
    <row r="19962" spans="1:24" x14ac:dyDescent="0.45">
      <c r="A19962" t="s">
        <v>52</v>
      </c>
      <c r="B19962" s="1" t="s">
        <v>50991</v>
      </c>
      <c r="C19962" s="1">
        <v>14987080202018</v>
      </c>
      <c r="D19962">
        <v>56</v>
      </c>
      <c r="E19962" t="s">
        <v>53</v>
      </c>
      <c r="G19962">
        <v>14</v>
      </c>
      <c r="H19962" t="s">
        <v>53</v>
      </c>
      <c r="I19962" t="s">
        <v>50</v>
      </c>
      <c r="J19962" t="s">
        <v>51</v>
      </c>
      <c r="K19962" t="s">
        <v>50987</v>
      </c>
      <c r="L19962" t="s">
        <v>631</v>
      </c>
      <c r="M19962" t="s">
        <v>50988</v>
      </c>
      <c r="N19962" t="s">
        <v>50989</v>
      </c>
      <c r="O19962">
        <v>20131213</v>
      </c>
      <c r="Q19962" t="s">
        <v>81371</v>
      </c>
      <c r="S19962" s="1">
        <v>4987080990710</v>
      </c>
      <c r="T19962" s="1">
        <v>24987080202015</v>
      </c>
      <c r="W19962">
        <v>20260331</v>
      </c>
      <c r="X19962" t="s">
        <v>82804</v>
      </c>
    </row>
    <row r="19963" spans="1:24" x14ac:dyDescent="0.45">
      <c r="A19963" t="s">
        <v>52</v>
      </c>
      <c r="B19963" s="1" t="s">
        <v>50991</v>
      </c>
      <c r="C19963" s="1">
        <v>14987080202070</v>
      </c>
      <c r="D19963">
        <v>140</v>
      </c>
      <c r="E19963" t="s">
        <v>53</v>
      </c>
      <c r="G19963">
        <v>14</v>
      </c>
      <c r="H19963" t="s">
        <v>53</v>
      </c>
      <c r="I19963" t="s">
        <v>50</v>
      </c>
      <c r="J19963" t="s">
        <v>51</v>
      </c>
      <c r="K19963" t="s">
        <v>50987</v>
      </c>
      <c r="L19963" t="s">
        <v>631</v>
      </c>
      <c r="M19963" t="s">
        <v>50988</v>
      </c>
      <c r="N19963" t="s">
        <v>50989</v>
      </c>
      <c r="O19963">
        <v>20131213</v>
      </c>
      <c r="Q19963" t="s">
        <v>81371</v>
      </c>
      <c r="S19963" s="1">
        <v>4987080990710</v>
      </c>
      <c r="T19963" s="1">
        <v>24987080202077</v>
      </c>
      <c r="U19963">
        <v>20230531</v>
      </c>
      <c r="W19963">
        <v>20260331</v>
      </c>
      <c r="X19963" t="s">
        <v>82804</v>
      </c>
    </row>
    <row r="19964" spans="1:24" x14ac:dyDescent="0.45">
      <c r="A19964" t="s">
        <v>56</v>
      </c>
      <c r="B19964" s="1" t="s">
        <v>50990</v>
      </c>
      <c r="C19964" s="1">
        <v>14987080202049</v>
      </c>
      <c r="D19964">
        <v>100</v>
      </c>
      <c r="E19964" t="s">
        <v>53</v>
      </c>
      <c r="G19964">
        <v>100</v>
      </c>
      <c r="H19964" t="s">
        <v>53</v>
      </c>
      <c r="I19964" t="s">
        <v>50</v>
      </c>
      <c r="J19964" t="s">
        <v>51</v>
      </c>
      <c r="K19964" t="s">
        <v>50987</v>
      </c>
      <c r="L19964" t="s">
        <v>631</v>
      </c>
      <c r="M19964" t="s">
        <v>50988</v>
      </c>
      <c r="N19964" t="s">
        <v>50989</v>
      </c>
      <c r="O19964">
        <v>20131213</v>
      </c>
      <c r="Q19964" t="s">
        <v>81371</v>
      </c>
      <c r="S19964" s="1">
        <v>4987080990703</v>
      </c>
      <c r="T19964" s="1">
        <v>24987080202046</v>
      </c>
      <c r="W19964">
        <v>20260331</v>
      </c>
      <c r="X19964" t="s">
        <v>82804</v>
      </c>
    </row>
    <row r="19965" spans="1:24" x14ac:dyDescent="0.45">
      <c r="A19965" t="s">
        <v>52</v>
      </c>
      <c r="B19965" s="1" t="s">
        <v>39415</v>
      </c>
      <c r="C19965" s="1">
        <v>14987120111416</v>
      </c>
      <c r="D19965">
        <v>56</v>
      </c>
      <c r="E19965" t="s">
        <v>53</v>
      </c>
      <c r="G19965">
        <v>14</v>
      </c>
      <c r="H19965" t="s">
        <v>53</v>
      </c>
      <c r="I19965" t="s">
        <v>50</v>
      </c>
      <c r="J19965" t="s">
        <v>51</v>
      </c>
      <c r="K19965" t="s">
        <v>39412</v>
      </c>
      <c r="L19965" t="s">
        <v>631</v>
      </c>
      <c r="M19965" t="s">
        <v>39413</v>
      </c>
      <c r="N19965" t="s">
        <v>39414</v>
      </c>
      <c r="O19965">
        <v>20131213</v>
      </c>
      <c r="Q19965" t="s">
        <v>81371</v>
      </c>
      <c r="S19965" s="1">
        <v>4987120111471</v>
      </c>
      <c r="T19965" s="1">
        <v>24987120111413</v>
      </c>
      <c r="W19965">
        <v>20260331</v>
      </c>
      <c r="X19965" t="s">
        <v>82640</v>
      </c>
    </row>
    <row r="19966" spans="1:24" x14ac:dyDescent="0.45">
      <c r="A19966" t="s">
        <v>52</v>
      </c>
      <c r="B19966" s="1" t="s">
        <v>74865</v>
      </c>
      <c r="C19966" s="1">
        <v>14987118231058</v>
      </c>
      <c r="D19966">
        <v>56</v>
      </c>
      <c r="E19966" t="s">
        <v>53</v>
      </c>
      <c r="G19966">
        <v>14</v>
      </c>
      <c r="H19966" t="s">
        <v>53</v>
      </c>
      <c r="I19966" t="s">
        <v>50</v>
      </c>
      <c r="J19966" t="s">
        <v>51</v>
      </c>
      <c r="K19966" t="s">
        <v>74862</v>
      </c>
      <c r="L19966" t="s">
        <v>631</v>
      </c>
      <c r="M19966" t="s">
        <v>74863</v>
      </c>
      <c r="N19966" t="s">
        <v>74864</v>
      </c>
      <c r="O19966">
        <v>20131213</v>
      </c>
      <c r="P19966">
        <v>20250331</v>
      </c>
      <c r="Q19966" t="s">
        <v>81371</v>
      </c>
      <c r="S19966" s="1">
        <v>4987118231020</v>
      </c>
      <c r="W19966">
        <v>20260331</v>
      </c>
      <c r="X19966" t="s">
        <v>81871</v>
      </c>
    </row>
    <row r="19967" spans="1:24" x14ac:dyDescent="0.45">
      <c r="A19967" t="s">
        <v>56</v>
      </c>
      <c r="B19967" s="1" t="s">
        <v>74866</v>
      </c>
      <c r="C19967" s="1">
        <v>14987118231010</v>
      </c>
      <c r="D19967">
        <v>100</v>
      </c>
      <c r="E19967" t="s">
        <v>53</v>
      </c>
      <c r="G19967">
        <v>100</v>
      </c>
      <c r="H19967" t="s">
        <v>53</v>
      </c>
      <c r="I19967" t="s">
        <v>50</v>
      </c>
      <c r="J19967" t="s">
        <v>51</v>
      </c>
      <c r="K19967" t="s">
        <v>74862</v>
      </c>
      <c r="L19967" t="s">
        <v>631</v>
      </c>
      <c r="M19967" t="s">
        <v>74863</v>
      </c>
      <c r="N19967" t="s">
        <v>74864</v>
      </c>
      <c r="O19967">
        <v>20131213</v>
      </c>
      <c r="P19967">
        <v>20250331</v>
      </c>
      <c r="Q19967" t="s">
        <v>81371</v>
      </c>
      <c r="S19967" s="1">
        <v>4987118231037</v>
      </c>
      <c r="W19967">
        <v>20260331</v>
      </c>
      <c r="X19967" t="s">
        <v>81871</v>
      </c>
    </row>
    <row r="19968" spans="1:24" x14ac:dyDescent="0.45">
      <c r="A19968" t="s">
        <v>52</v>
      </c>
      <c r="B19968" s="1" t="s">
        <v>59634</v>
      </c>
      <c r="C19968" s="1">
        <v>14987155297024</v>
      </c>
      <c r="D19968">
        <v>56</v>
      </c>
      <c r="E19968" t="s">
        <v>53</v>
      </c>
      <c r="G19968">
        <v>14</v>
      </c>
      <c r="H19968" t="s">
        <v>53</v>
      </c>
      <c r="I19968" t="s">
        <v>50</v>
      </c>
      <c r="J19968" t="s">
        <v>51</v>
      </c>
      <c r="K19968" t="s">
        <v>59631</v>
      </c>
      <c r="L19968" t="s">
        <v>631</v>
      </c>
      <c r="M19968" t="s">
        <v>59632</v>
      </c>
      <c r="N19968" t="s">
        <v>59633</v>
      </c>
      <c r="O19968">
        <v>20131213</v>
      </c>
      <c r="P19968">
        <v>20270331</v>
      </c>
      <c r="Q19968" t="s">
        <v>81371</v>
      </c>
      <c r="S19968" s="1">
        <v>4987155297522</v>
      </c>
      <c r="W19968">
        <v>20260331</v>
      </c>
      <c r="X19968" t="s">
        <v>83013</v>
      </c>
    </row>
    <row r="19969" spans="1:24" x14ac:dyDescent="0.45">
      <c r="A19969" t="s">
        <v>56</v>
      </c>
      <c r="B19969" s="1" t="s">
        <v>59635</v>
      </c>
      <c r="C19969" s="1">
        <v>14987155297031</v>
      </c>
      <c r="D19969">
        <v>100</v>
      </c>
      <c r="E19969" t="s">
        <v>53</v>
      </c>
      <c r="G19969">
        <v>100</v>
      </c>
      <c r="H19969" t="s">
        <v>53</v>
      </c>
      <c r="I19969" t="s">
        <v>50</v>
      </c>
      <c r="J19969" t="s">
        <v>51</v>
      </c>
      <c r="K19969" t="s">
        <v>59631</v>
      </c>
      <c r="L19969" t="s">
        <v>631</v>
      </c>
      <c r="M19969" t="s">
        <v>59632</v>
      </c>
      <c r="N19969" t="s">
        <v>59633</v>
      </c>
      <c r="O19969">
        <v>20131213</v>
      </c>
      <c r="P19969">
        <v>20270331</v>
      </c>
      <c r="Q19969" t="s">
        <v>81371</v>
      </c>
      <c r="S19969" s="1">
        <v>4987155297539</v>
      </c>
      <c r="W19969">
        <v>20260331</v>
      </c>
      <c r="X19969" t="s">
        <v>83013</v>
      </c>
    </row>
    <row r="19970" spans="1:24" x14ac:dyDescent="0.45">
      <c r="A19970" t="s">
        <v>52</v>
      </c>
      <c r="B19970" s="1" t="s">
        <v>29741</v>
      </c>
      <c r="C19970" s="1">
        <v>14987060305654</v>
      </c>
      <c r="D19970">
        <v>56</v>
      </c>
      <c r="E19970" t="s">
        <v>53</v>
      </c>
      <c r="G19970">
        <v>14</v>
      </c>
      <c r="H19970" t="s">
        <v>53</v>
      </c>
      <c r="I19970" t="s">
        <v>50</v>
      </c>
      <c r="J19970" t="s">
        <v>51</v>
      </c>
      <c r="K19970" t="s">
        <v>29738</v>
      </c>
      <c r="L19970" t="s">
        <v>631</v>
      </c>
      <c r="M19970" t="s">
        <v>29739</v>
      </c>
      <c r="N19970" t="s">
        <v>29740</v>
      </c>
      <c r="O19970">
        <v>20131213</v>
      </c>
      <c r="Q19970" t="s">
        <v>81371</v>
      </c>
      <c r="S19970" s="1">
        <v>4987060505651</v>
      </c>
      <c r="T19970" s="1">
        <v>24987060305651</v>
      </c>
      <c r="W19970">
        <v>20260331</v>
      </c>
      <c r="X19970" t="s">
        <v>82393</v>
      </c>
    </row>
    <row r="19971" spans="1:24" x14ac:dyDescent="0.45">
      <c r="A19971" t="s">
        <v>52</v>
      </c>
      <c r="B19971" s="1" t="s">
        <v>63874</v>
      </c>
      <c r="C19971" s="1">
        <v>14987376032411</v>
      </c>
      <c r="D19971">
        <v>56</v>
      </c>
      <c r="E19971" t="s">
        <v>53</v>
      </c>
      <c r="G19971">
        <v>14</v>
      </c>
      <c r="H19971" t="s">
        <v>53</v>
      </c>
      <c r="I19971" t="s">
        <v>50</v>
      </c>
      <c r="J19971" t="s">
        <v>51</v>
      </c>
      <c r="K19971" t="s">
        <v>63873</v>
      </c>
      <c r="L19971" t="s">
        <v>631</v>
      </c>
      <c r="M19971" t="s">
        <v>18808</v>
      </c>
      <c r="N19971" t="s">
        <v>18809</v>
      </c>
      <c r="O19971">
        <v>20210305</v>
      </c>
      <c r="Q19971" t="s">
        <v>81371</v>
      </c>
      <c r="S19971" s="1">
        <v>4987376032469</v>
      </c>
      <c r="W19971">
        <v>20260331</v>
      </c>
      <c r="X19971" t="s">
        <v>83220</v>
      </c>
    </row>
    <row r="19972" spans="1:24" x14ac:dyDescent="0.45">
      <c r="A19972" t="s">
        <v>52</v>
      </c>
      <c r="B19972" s="1" t="s">
        <v>63874</v>
      </c>
      <c r="C19972" s="1">
        <v>14987376032428</v>
      </c>
      <c r="D19972">
        <v>140</v>
      </c>
      <c r="E19972" t="s">
        <v>53</v>
      </c>
      <c r="G19972">
        <v>14</v>
      </c>
      <c r="H19972" t="s">
        <v>53</v>
      </c>
      <c r="I19972" t="s">
        <v>50</v>
      </c>
      <c r="J19972" t="s">
        <v>51</v>
      </c>
      <c r="K19972" t="s">
        <v>63873</v>
      </c>
      <c r="L19972" t="s">
        <v>631</v>
      </c>
      <c r="M19972" t="s">
        <v>18808</v>
      </c>
      <c r="N19972" t="s">
        <v>18809</v>
      </c>
      <c r="O19972">
        <v>20210305</v>
      </c>
      <c r="Q19972" t="s">
        <v>81371</v>
      </c>
      <c r="S19972" s="1">
        <v>4987376032469</v>
      </c>
      <c r="W19972">
        <v>20260331</v>
      </c>
      <c r="X19972" t="s">
        <v>83220</v>
      </c>
    </row>
    <row r="19973" spans="1:24" x14ac:dyDescent="0.45">
      <c r="A19973" t="s">
        <v>56</v>
      </c>
      <c r="B19973" s="1" t="s">
        <v>63875</v>
      </c>
      <c r="C19973" s="1">
        <v>14987376032435</v>
      </c>
      <c r="D19973">
        <v>100</v>
      </c>
      <c r="E19973" t="s">
        <v>53</v>
      </c>
      <c r="G19973">
        <v>100</v>
      </c>
      <c r="H19973" t="s">
        <v>53</v>
      </c>
      <c r="I19973" t="s">
        <v>50</v>
      </c>
      <c r="J19973" t="s">
        <v>51</v>
      </c>
      <c r="K19973" t="s">
        <v>63873</v>
      </c>
      <c r="L19973" t="s">
        <v>631</v>
      </c>
      <c r="M19973" t="s">
        <v>18808</v>
      </c>
      <c r="N19973" t="s">
        <v>18809</v>
      </c>
      <c r="O19973">
        <v>20210305</v>
      </c>
      <c r="Q19973" t="s">
        <v>81371</v>
      </c>
      <c r="S19973" s="1">
        <v>4987376032476</v>
      </c>
      <c r="W19973">
        <v>20260331</v>
      </c>
      <c r="X19973" t="s">
        <v>83220</v>
      </c>
    </row>
    <row r="19974" spans="1:24" x14ac:dyDescent="0.45">
      <c r="A19974" t="s">
        <v>52</v>
      </c>
      <c r="B19974" s="1" t="s">
        <v>66167</v>
      </c>
      <c r="C19974" s="1">
        <v>14987447163006</v>
      </c>
      <c r="D19974">
        <v>56</v>
      </c>
      <c r="E19974" t="s">
        <v>53</v>
      </c>
      <c r="G19974">
        <v>14</v>
      </c>
      <c r="H19974" t="s">
        <v>53</v>
      </c>
      <c r="I19974" t="s">
        <v>50</v>
      </c>
      <c r="J19974" t="s">
        <v>51</v>
      </c>
      <c r="K19974" t="s">
        <v>66164</v>
      </c>
      <c r="L19974" t="s">
        <v>631</v>
      </c>
      <c r="M19974" t="s">
        <v>66165</v>
      </c>
      <c r="N19974" t="s">
        <v>66166</v>
      </c>
      <c r="O19974">
        <v>20131213</v>
      </c>
      <c r="Q19974" t="s">
        <v>81371</v>
      </c>
      <c r="S19974" s="1">
        <v>4987447163924</v>
      </c>
      <c r="T19974" s="1">
        <v>24987447163003</v>
      </c>
      <c r="W19974">
        <v>20260331</v>
      </c>
      <c r="X19974" t="s">
        <v>83321</v>
      </c>
    </row>
    <row r="19975" spans="1:24" x14ac:dyDescent="0.45">
      <c r="A19975" t="s">
        <v>52</v>
      </c>
      <c r="B19975" s="1" t="s">
        <v>3925</v>
      </c>
      <c r="C19975" s="1">
        <v>14987222709375</v>
      </c>
      <c r="D19975">
        <v>28</v>
      </c>
      <c r="E19975" t="s">
        <v>53</v>
      </c>
      <c r="G19975">
        <v>14</v>
      </c>
      <c r="H19975" t="s">
        <v>53</v>
      </c>
      <c r="I19975" t="s">
        <v>50</v>
      </c>
      <c r="J19975" t="s">
        <v>51</v>
      </c>
      <c r="K19975" t="s">
        <v>3922</v>
      </c>
      <c r="L19975" t="s">
        <v>631</v>
      </c>
      <c r="M19975" t="s">
        <v>3923</v>
      </c>
      <c r="N19975" t="s">
        <v>3924</v>
      </c>
      <c r="O19975">
        <v>20131213</v>
      </c>
      <c r="Q19975" t="s">
        <v>81371</v>
      </c>
      <c r="S19975" s="1">
        <v>4987222626859</v>
      </c>
      <c r="T19975" s="1">
        <v>24987222709372</v>
      </c>
      <c r="W19975">
        <v>20260331</v>
      </c>
      <c r="X19975" t="s">
        <v>81836</v>
      </c>
    </row>
    <row r="19976" spans="1:24" x14ac:dyDescent="0.45">
      <c r="A19976" t="s">
        <v>52</v>
      </c>
      <c r="B19976" s="1" t="s">
        <v>3925</v>
      </c>
      <c r="C19976" s="1">
        <v>14987222709450</v>
      </c>
      <c r="D19976">
        <v>56</v>
      </c>
      <c r="E19976" t="s">
        <v>53</v>
      </c>
      <c r="G19976">
        <v>14</v>
      </c>
      <c r="H19976" t="s">
        <v>53</v>
      </c>
      <c r="I19976" t="s">
        <v>50</v>
      </c>
      <c r="J19976" t="s">
        <v>51</v>
      </c>
      <c r="K19976" t="s">
        <v>3922</v>
      </c>
      <c r="L19976" t="s">
        <v>631</v>
      </c>
      <c r="M19976" t="s">
        <v>3923</v>
      </c>
      <c r="N19976" t="s">
        <v>3924</v>
      </c>
      <c r="O19976">
        <v>20131213</v>
      </c>
      <c r="Q19976" t="s">
        <v>81371</v>
      </c>
      <c r="S19976" s="1">
        <v>4987222626859</v>
      </c>
      <c r="T19976" s="1">
        <v>24987222709457</v>
      </c>
      <c r="W19976">
        <v>20260331</v>
      </c>
      <c r="X19976" t="s">
        <v>81836</v>
      </c>
    </row>
    <row r="19977" spans="1:24" x14ac:dyDescent="0.45">
      <c r="A19977" t="s">
        <v>52</v>
      </c>
      <c r="B19977" s="1" t="s">
        <v>21924</v>
      </c>
      <c r="C19977" s="1">
        <v>14987809125116</v>
      </c>
      <c r="D19977">
        <v>14</v>
      </c>
      <c r="E19977" t="s">
        <v>53</v>
      </c>
      <c r="G19977">
        <v>14</v>
      </c>
      <c r="H19977" t="s">
        <v>53</v>
      </c>
      <c r="I19977" t="s">
        <v>50</v>
      </c>
      <c r="J19977" t="s">
        <v>51</v>
      </c>
      <c r="K19977" t="s">
        <v>21921</v>
      </c>
      <c r="L19977" t="s">
        <v>2219</v>
      </c>
      <c r="M19977" t="s">
        <v>21922</v>
      </c>
      <c r="N19977" t="s">
        <v>21923</v>
      </c>
      <c r="O19977">
        <v>20111128</v>
      </c>
      <c r="P19977">
        <v>20200331</v>
      </c>
      <c r="Q19977" t="s">
        <v>81371</v>
      </c>
      <c r="S19977" s="1">
        <v>4987809325106</v>
      </c>
      <c r="W19977">
        <v>20260331</v>
      </c>
      <c r="X19977" t="s">
        <v>82296</v>
      </c>
    </row>
    <row r="19978" spans="1:24" x14ac:dyDescent="0.45">
      <c r="A19978" t="s">
        <v>52</v>
      </c>
      <c r="B19978" s="1" t="s">
        <v>48400</v>
      </c>
      <c r="C19978" s="1">
        <v>14987081181817</v>
      </c>
      <c r="D19978">
        <v>28</v>
      </c>
      <c r="E19978" t="s">
        <v>53</v>
      </c>
      <c r="G19978">
        <v>14</v>
      </c>
      <c r="H19978" t="s">
        <v>53</v>
      </c>
      <c r="I19978" t="s">
        <v>50</v>
      </c>
      <c r="J19978" t="s">
        <v>51</v>
      </c>
      <c r="K19978" t="s">
        <v>48397</v>
      </c>
      <c r="L19978" t="s">
        <v>2219</v>
      </c>
      <c r="M19978" t="s">
        <v>48398</v>
      </c>
      <c r="N19978" t="s">
        <v>48399</v>
      </c>
      <c r="O19978">
        <v>20111128</v>
      </c>
      <c r="Q19978" t="s">
        <v>81371</v>
      </c>
      <c r="S19978" s="1">
        <v>4987081783809</v>
      </c>
      <c r="T19978" s="1">
        <v>24987081181814</v>
      </c>
      <c r="W19978">
        <v>20260331</v>
      </c>
      <c r="X19978" t="s">
        <v>82787</v>
      </c>
    </row>
    <row r="19979" spans="1:24" x14ac:dyDescent="0.45">
      <c r="A19979" t="s">
        <v>52</v>
      </c>
      <c r="B19979" s="1" t="s">
        <v>42665</v>
      </c>
      <c r="C19979" s="1">
        <v>14987116010136</v>
      </c>
      <c r="D19979">
        <v>14</v>
      </c>
      <c r="E19979" t="s">
        <v>53</v>
      </c>
      <c r="G19979">
        <v>14</v>
      </c>
      <c r="H19979" t="s">
        <v>53</v>
      </c>
      <c r="I19979" t="s">
        <v>50</v>
      </c>
      <c r="J19979" t="s">
        <v>51</v>
      </c>
      <c r="K19979" t="s">
        <v>42662</v>
      </c>
      <c r="L19979" t="s">
        <v>2219</v>
      </c>
      <c r="M19979" t="s">
        <v>42663</v>
      </c>
      <c r="N19979" t="s">
        <v>42664</v>
      </c>
      <c r="O19979">
        <v>20111128</v>
      </c>
      <c r="P19979">
        <v>20210331</v>
      </c>
      <c r="Q19979" t="s">
        <v>81371</v>
      </c>
      <c r="S19979" s="1">
        <v>4987116562249</v>
      </c>
      <c r="T19979" s="1">
        <v>24987116010133</v>
      </c>
      <c r="U19979">
        <v>20201127</v>
      </c>
      <c r="W19979">
        <v>20260331</v>
      </c>
      <c r="X19979" t="s">
        <v>82698</v>
      </c>
    </row>
    <row r="19980" spans="1:24" x14ac:dyDescent="0.45">
      <c r="A19980" t="s">
        <v>52</v>
      </c>
      <c r="B19980" s="1" t="s">
        <v>42665</v>
      </c>
      <c r="C19980" s="1">
        <v>14987116010143</v>
      </c>
      <c r="D19980">
        <v>28</v>
      </c>
      <c r="E19980" t="s">
        <v>53</v>
      </c>
      <c r="G19980">
        <v>14</v>
      </c>
      <c r="H19980" t="s">
        <v>53</v>
      </c>
      <c r="I19980" t="s">
        <v>50</v>
      </c>
      <c r="J19980" t="s">
        <v>51</v>
      </c>
      <c r="K19980" t="s">
        <v>42662</v>
      </c>
      <c r="L19980" t="s">
        <v>2219</v>
      </c>
      <c r="M19980" t="s">
        <v>42663</v>
      </c>
      <c r="N19980" t="s">
        <v>42664</v>
      </c>
      <c r="O19980">
        <v>20111128</v>
      </c>
      <c r="P19980">
        <v>20210331</v>
      </c>
      <c r="Q19980" t="s">
        <v>81371</v>
      </c>
      <c r="S19980" s="1">
        <v>4987116562249</v>
      </c>
      <c r="T19980" s="1">
        <v>24987116010140</v>
      </c>
      <c r="U19980">
        <v>20201127</v>
      </c>
      <c r="W19980">
        <v>20260331</v>
      </c>
      <c r="X19980" t="s">
        <v>82698</v>
      </c>
    </row>
    <row r="19981" spans="1:24" x14ac:dyDescent="0.45">
      <c r="A19981" t="s">
        <v>52</v>
      </c>
      <c r="B19981" s="1" t="s">
        <v>34321</v>
      </c>
      <c r="C19981" s="1">
        <v>14987885020657</v>
      </c>
      <c r="D19981">
        <v>14</v>
      </c>
      <c r="E19981" t="s">
        <v>53</v>
      </c>
      <c r="G19981">
        <v>14</v>
      </c>
      <c r="H19981" t="s">
        <v>53</v>
      </c>
      <c r="I19981" t="s">
        <v>50</v>
      </c>
      <c r="J19981" t="s">
        <v>51</v>
      </c>
      <c r="K19981" t="s">
        <v>34318</v>
      </c>
      <c r="L19981" t="s">
        <v>2219</v>
      </c>
      <c r="M19981" t="s">
        <v>34319</v>
      </c>
      <c r="N19981" t="s">
        <v>34320</v>
      </c>
      <c r="O19981">
        <v>20111128</v>
      </c>
      <c r="Q19981" t="s">
        <v>81371</v>
      </c>
      <c r="S19981" s="1">
        <v>4987885220654</v>
      </c>
      <c r="T19981" s="1">
        <v>24987885020654</v>
      </c>
      <c r="W19981">
        <v>20260331</v>
      </c>
      <c r="X19981" t="s">
        <v>82452</v>
      </c>
    </row>
    <row r="19982" spans="1:24" x14ac:dyDescent="0.45">
      <c r="A19982" t="s">
        <v>52</v>
      </c>
      <c r="B19982" s="1" t="s">
        <v>34321</v>
      </c>
      <c r="C19982" s="1">
        <v>14987885020664</v>
      </c>
      <c r="D19982">
        <v>28</v>
      </c>
      <c r="E19982" t="s">
        <v>53</v>
      </c>
      <c r="G19982">
        <v>14</v>
      </c>
      <c r="H19982" t="s">
        <v>53</v>
      </c>
      <c r="I19982" t="s">
        <v>50</v>
      </c>
      <c r="J19982" t="s">
        <v>51</v>
      </c>
      <c r="K19982" t="s">
        <v>34318</v>
      </c>
      <c r="L19982" t="s">
        <v>2219</v>
      </c>
      <c r="M19982" t="s">
        <v>34319</v>
      </c>
      <c r="N19982" t="s">
        <v>34320</v>
      </c>
      <c r="O19982">
        <v>20111128</v>
      </c>
      <c r="Q19982" t="s">
        <v>81371</v>
      </c>
      <c r="S19982" s="1">
        <v>4987885220654</v>
      </c>
      <c r="T19982" s="1">
        <v>24987885020661</v>
      </c>
      <c r="W19982">
        <v>20260331</v>
      </c>
      <c r="X19982" t="s">
        <v>82452</v>
      </c>
    </row>
    <row r="19983" spans="1:24" x14ac:dyDescent="0.45">
      <c r="A19983" t="s">
        <v>52</v>
      </c>
      <c r="B19983" s="1" t="s">
        <v>34321</v>
      </c>
      <c r="C19983" s="1">
        <v>14987828141319</v>
      </c>
      <c r="D19983">
        <v>14</v>
      </c>
      <c r="E19983" t="s">
        <v>53</v>
      </c>
      <c r="G19983">
        <v>14</v>
      </c>
      <c r="H19983" t="s">
        <v>53</v>
      </c>
      <c r="I19983" t="s">
        <v>50</v>
      </c>
      <c r="J19983" t="s">
        <v>51</v>
      </c>
      <c r="K19983" t="s">
        <v>34318</v>
      </c>
      <c r="L19983" t="s">
        <v>2219</v>
      </c>
      <c r="M19983" t="s">
        <v>34319</v>
      </c>
      <c r="N19983" t="s">
        <v>34320</v>
      </c>
      <c r="O19983">
        <v>20111128</v>
      </c>
      <c r="Q19983" t="s">
        <v>81371</v>
      </c>
      <c r="S19983" s="1">
        <v>4987828149318</v>
      </c>
      <c r="U19983">
        <v>20200531</v>
      </c>
      <c r="W19983">
        <v>20260331</v>
      </c>
      <c r="X19983" t="s">
        <v>83438</v>
      </c>
    </row>
    <row r="19984" spans="1:24" x14ac:dyDescent="0.45">
      <c r="A19984" t="s">
        <v>52</v>
      </c>
      <c r="B19984" s="1" t="s">
        <v>34321</v>
      </c>
      <c r="C19984" s="1">
        <v>14987828141326</v>
      </c>
      <c r="D19984">
        <v>28</v>
      </c>
      <c r="E19984" t="s">
        <v>53</v>
      </c>
      <c r="G19984">
        <v>14</v>
      </c>
      <c r="H19984" t="s">
        <v>53</v>
      </c>
      <c r="I19984" t="s">
        <v>50</v>
      </c>
      <c r="J19984" t="s">
        <v>51</v>
      </c>
      <c r="K19984" t="s">
        <v>34318</v>
      </c>
      <c r="L19984" t="s">
        <v>2219</v>
      </c>
      <c r="M19984" t="s">
        <v>34319</v>
      </c>
      <c r="N19984" t="s">
        <v>34320</v>
      </c>
      <c r="O19984">
        <v>20111128</v>
      </c>
      <c r="Q19984" t="s">
        <v>81371</v>
      </c>
      <c r="S19984" s="1">
        <v>4987828149318</v>
      </c>
      <c r="U19984">
        <v>20200531</v>
      </c>
      <c r="W19984">
        <v>20260331</v>
      </c>
      <c r="X19984" t="s">
        <v>83438</v>
      </c>
    </row>
    <row r="19985" spans="1:24" x14ac:dyDescent="0.45">
      <c r="A19985" t="s">
        <v>52</v>
      </c>
      <c r="B19985" s="1" t="s">
        <v>34321</v>
      </c>
      <c r="C19985" s="1">
        <v>14987828141333</v>
      </c>
      <c r="D19985">
        <v>140</v>
      </c>
      <c r="E19985" t="s">
        <v>53</v>
      </c>
      <c r="G19985">
        <v>14</v>
      </c>
      <c r="H19985" t="s">
        <v>53</v>
      </c>
      <c r="I19985" t="s">
        <v>50</v>
      </c>
      <c r="J19985" t="s">
        <v>51</v>
      </c>
      <c r="K19985" t="s">
        <v>34318</v>
      </c>
      <c r="L19985" t="s">
        <v>2219</v>
      </c>
      <c r="M19985" t="s">
        <v>34319</v>
      </c>
      <c r="N19985" t="s">
        <v>34320</v>
      </c>
      <c r="O19985">
        <v>20111128</v>
      </c>
      <c r="Q19985" t="s">
        <v>81371</v>
      </c>
      <c r="S19985" s="1">
        <v>4987828149318</v>
      </c>
      <c r="U19985">
        <v>20180831</v>
      </c>
      <c r="W19985">
        <v>20260331</v>
      </c>
      <c r="X19985" t="s">
        <v>83438</v>
      </c>
    </row>
    <row r="19986" spans="1:24" x14ac:dyDescent="0.45">
      <c r="A19986" t="s">
        <v>52</v>
      </c>
      <c r="B19986" s="1" t="s">
        <v>69255</v>
      </c>
      <c r="C19986" s="1">
        <v>14987792112018</v>
      </c>
      <c r="D19986">
        <v>14</v>
      </c>
      <c r="E19986" t="s">
        <v>53</v>
      </c>
      <c r="G19986">
        <v>14</v>
      </c>
      <c r="H19986" t="s">
        <v>53</v>
      </c>
      <c r="I19986" t="s">
        <v>50</v>
      </c>
      <c r="J19986" t="s">
        <v>51</v>
      </c>
      <c r="K19986" t="s">
        <v>69252</v>
      </c>
      <c r="L19986" t="s">
        <v>2219</v>
      </c>
      <c r="M19986" t="s">
        <v>69253</v>
      </c>
      <c r="N19986" t="s">
        <v>69254</v>
      </c>
      <c r="O19986">
        <v>20111128</v>
      </c>
      <c r="P19986">
        <v>20260331</v>
      </c>
      <c r="Q19986" t="s">
        <v>81371</v>
      </c>
      <c r="S19986" s="1">
        <v>4987792922986</v>
      </c>
      <c r="W19986">
        <v>20260331</v>
      </c>
      <c r="X19986" t="s">
        <v>83365</v>
      </c>
    </row>
    <row r="19987" spans="1:24" x14ac:dyDescent="0.45">
      <c r="A19987" t="s">
        <v>52</v>
      </c>
      <c r="B19987" s="1" t="s">
        <v>18815</v>
      </c>
      <c r="C19987" s="1">
        <v>14987190019704</v>
      </c>
      <c r="D19987">
        <v>28</v>
      </c>
      <c r="E19987" t="s">
        <v>53</v>
      </c>
      <c r="G19987">
        <v>14</v>
      </c>
      <c r="H19987" t="s">
        <v>53</v>
      </c>
      <c r="I19987" t="s">
        <v>50</v>
      </c>
      <c r="J19987" t="s">
        <v>51</v>
      </c>
      <c r="K19987" t="s">
        <v>18812</v>
      </c>
      <c r="L19987" t="s">
        <v>2219</v>
      </c>
      <c r="M19987" t="s">
        <v>18813</v>
      </c>
      <c r="N19987" t="s">
        <v>18814</v>
      </c>
      <c r="O19987">
        <v>20111128</v>
      </c>
      <c r="P19987">
        <v>20260331</v>
      </c>
      <c r="Q19987" t="s">
        <v>81371</v>
      </c>
      <c r="S19987" s="1">
        <v>4987190658920</v>
      </c>
      <c r="T19987" s="1">
        <v>24987190019701</v>
      </c>
      <c r="W19987">
        <v>20260331</v>
      </c>
      <c r="X19987" t="s">
        <v>82183</v>
      </c>
    </row>
    <row r="19988" spans="1:24" x14ac:dyDescent="0.45">
      <c r="A19988" t="s">
        <v>52</v>
      </c>
      <c r="B19988" s="1" t="s">
        <v>18815</v>
      </c>
      <c r="C19988" s="1">
        <v>14987190019728</v>
      </c>
      <c r="D19988">
        <v>140</v>
      </c>
      <c r="E19988" t="s">
        <v>53</v>
      </c>
      <c r="G19988">
        <v>14</v>
      </c>
      <c r="H19988" t="s">
        <v>53</v>
      </c>
      <c r="I19988" t="s">
        <v>50</v>
      </c>
      <c r="J19988" t="s">
        <v>51</v>
      </c>
      <c r="K19988" t="s">
        <v>18812</v>
      </c>
      <c r="L19988" t="s">
        <v>2219</v>
      </c>
      <c r="M19988" t="s">
        <v>18813</v>
      </c>
      <c r="N19988" t="s">
        <v>18814</v>
      </c>
      <c r="O19988">
        <v>20111128</v>
      </c>
      <c r="P19988">
        <v>20260331</v>
      </c>
      <c r="Q19988" t="s">
        <v>81371</v>
      </c>
      <c r="S19988" s="1">
        <v>4987190658920</v>
      </c>
      <c r="T19988" s="1">
        <v>24987190019725</v>
      </c>
      <c r="W19988">
        <v>20260331</v>
      </c>
      <c r="X19988" t="s">
        <v>82183</v>
      </c>
    </row>
    <row r="19989" spans="1:24" x14ac:dyDescent="0.45">
      <c r="A19989" t="s">
        <v>52</v>
      </c>
      <c r="B19989" s="1" t="s">
        <v>36894</v>
      </c>
      <c r="C19989" s="1">
        <v>14987440445239</v>
      </c>
      <c r="D19989">
        <v>28</v>
      </c>
      <c r="E19989" t="s">
        <v>53</v>
      </c>
      <c r="G19989">
        <v>14</v>
      </c>
      <c r="H19989" t="s">
        <v>53</v>
      </c>
      <c r="I19989" t="s">
        <v>50</v>
      </c>
      <c r="J19989" t="s">
        <v>51</v>
      </c>
      <c r="K19989" t="s">
        <v>36891</v>
      </c>
      <c r="L19989" t="s">
        <v>2219</v>
      </c>
      <c r="M19989" t="s">
        <v>36892</v>
      </c>
      <c r="N19989" t="s">
        <v>36893</v>
      </c>
      <c r="O19989">
        <v>20190819</v>
      </c>
      <c r="Q19989" t="s">
        <v>81371</v>
      </c>
      <c r="S19989" s="1">
        <v>4987440445218</v>
      </c>
      <c r="T19989" s="1">
        <v>24987440445236</v>
      </c>
      <c r="U19989">
        <v>20230900</v>
      </c>
      <c r="V19989">
        <v>202507</v>
      </c>
      <c r="W19989">
        <v>20260331</v>
      </c>
      <c r="X19989" t="s">
        <v>83432</v>
      </c>
    </row>
    <row r="19990" spans="1:24" x14ac:dyDescent="0.45">
      <c r="A19990" t="s">
        <v>52</v>
      </c>
      <c r="B19990" s="1" t="s">
        <v>53042</v>
      </c>
      <c r="C19990" s="1">
        <v>14987124136422</v>
      </c>
      <c r="D19990">
        <v>28</v>
      </c>
      <c r="E19990" t="s">
        <v>53</v>
      </c>
      <c r="G19990">
        <v>14</v>
      </c>
      <c r="H19990" t="s">
        <v>53</v>
      </c>
      <c r="I19990" t="s">
        <v>50</v>
      </c>
      <c r="J19990" t="s">
        <v>51</v>
      </c>
      <c r="K19990" t="s">
        <v>53039</v>
      </c>
      <c r="L19990" t="s">
        <v>2219</v>
      </c>
      <c r="M19990" t="s">
        <v>53040</v>
      </c>
      <c r="N19990" t="s">
        <v>53041</v>
      </c>
      <c r="O19990">
        <v>20111128</v>
      </c>
      <c r="P19990">
        <v>20230331</v>
      </c>
      <c r="Q19990" t="s">
        <v>81371</v>
      </c>
      <c r="S19990" s="1">
        <v>4987124917024</v>
      </c>
      <c r="T19990" s="1">
        <v>24987124136429</v>
      </c>
      <c r="W19990">
        <v>20260331</v>
      </c>
      <c r="X19990" t="s">
        <v>82925</v>
      </c>
    </row>
    <row r="19991" spans="1:24" x14ac:dyDescent="0.45">
      <c r="A19991" t="s">
        <v>52</v>
      </c>
      <c r="B19991" s="1" t="s">
        <v>53042</v>
      </c>
      <c r="C19991" s="1">
        <v>14987124136446</v>
      </c>
      <c r="D19991">
        <v>140</v>
      </c>
      <c r="E19991" t="s">
        <v>53</v>
      </c>
      <c r="G19991">
        <v>14</v>
      </c>
      <c r="H19991" t="s">
        <v>53</v>
      </c>
      <c r="I19991" t="s">
        <v>50</v>
      </c>
      <c r="J19991" t="s">
        <v>51</v>
      </c>
      <c r="K19991" t="s">
        <v>53039</v>
      </c>
      <c r="L19991" t="s">
        <v>2219</v>
      </c>
      <c r="M19991" t="s">
        <v>53040</v>
      </c>
      <c r="N19991" t="s">
        <v>53041</v>
      </c>
      <c r="O19991">
        <v>20111128</v>
      </c>
      <c r="P19991">
        <v>20230331</v>
      </c>
      <c r="Q19991" t="s">
        <v>81371</v>
      </c>
      <c r="S19991" s="1">
        <v>4987124917024</v>
      </c>
      <c r="T19991" s="1">
        <v>24987124136443</v>
      </c>
      <c r="W19991">
        <v>20260331</v>
      </c>
      <c r="X19991" t="s">
        <v>82925</v>
      </c>
    </row>
    <row r="19992" spans="1:24" x14ac:dyDescent="0.45">
      <c r="A19992" t="s">
        <v>52</v>
      </c>
      <c r="B19992" s="1" t="s">
        <v>55528</v>
      </c>
      <c r="C19992" s="1">
        <v>14987271044717</v>
      </c>
      <c r="D19992">
        <v>500</v>
      </c>
      <c r="E19992" t="s">
        <v>53</v>
      </c>
      <c r="G19992">
        <v>10</v>
      </c>
      <c r="H19992" t="s">
        <v>53</v>
      </c>
      <c r="I19992" t="s">
        <v>50</v>
      </c>
      <c r="J19992" t="s">
        <v>51</v>
      </c>
      <c r="K19992" t="s">
        <v>55525</v>
      </c>
      <c r="L19992" t="s">
        <v>2219</v>
      </c>
      <c r="M19992" t="s">
        <v>55526</v>
      </c>
      <c r="N19992" t="s">
        <v>55527</v>
      </c>
      <c r="O19992">
        <v>20190819</v>
      </c>
      <c r="Q19992" t="s">
        <v>81371</v>
      </c>
      <c r="S19992" s="1">
        <v>4987271044703</v>
      </c>
      <c r="W19992">
        <v>20260331</v>
      </c>
      <c r="X19992" t="s">
        <v>82959</v>
      </c>
    </row>
    <row r="19993" spans="1:24" x14ac:dyDescent="0.45">
      <c r="A19993" t="s">
        <v>52</v>
      </c>
      <c r="B19993" s="1" t="s">
        <v>55528</v>
      </c>
      <c r="C19993" s="1">
        <v>14987271044755</v>
      </c>
      <c r="D19993">
        <v>100</v>
      </c>
      <c r="E19993" t="s">
        <v>53</v>
      </c>
      <c r="G19993">
        <v>10</v>
      </c>
      <c r="H19993" t="s">
        <v>53</v>
      </c>
      <c r="I19993" t="s">
        <v>50</v>
      </c>
      <c r="J19993" t="s">
        <v>51</v>
      </c>
      <c r="K19993" t="s">
        <v>55525</v>
      </c>
      <c r="L19993" t="s">
        <v>2219</v>
      </c>
      <c r="M19993" t="s">
        <v>55526</v>
      </c>
      <c r="N19993" t="s">
        <v>55527</v>
      </c>
      <c r="O19993">
        <v>20190819</v>
      </c>
      <c r="Q19993" t="s">
        <v>81371</v>
      </c>
      <c r="S19993" s="1">
        <v>4987271044703</v>
      </c>
      <c r="W19993">
        <v>20260331</v>
      </c>
      <c r="X19993" t="s">
        <v>82959</v>
      </c>
    </row>
    <row r="19994" spans="1:24" x14ac:dyDescent="0.45">
      <c r="A19994" t="s">
        <v>52</v>
      </c>
      <c r="B19994" s="1" t="s">
        <v>44990</v>
      </c>
      <c r="C19994" s="1">
        <v>14987407238102</v>
      </c>
      <c r="D19994">
        <v>28</v>
      </c>
      <c r="E19994" t="s">
        <v>53</v>
      </c>
      <c r="G19994">
        <v>14</v>
      </c>
      <c r="H19994" t="s">
        <v>53</v>
      </c>
      <c r="I19994" t="s">
        <v>50</v>
      </c>
      <c r="J19994" t="s">
        <v>51</v>
      </c>
      <c r="K19994" t="s">
        <v>44987</v>
      </c>
      <c r="L19994" t="s">
        <v>2219</v>
      </c>
      <c r="M19994" t="s">
        <v>44988</v>
      </c>
      <c r="N19994" t="s">
        <v>44989</v>
      </c>
      <c r="O19994">
        <v>20111128</v>
      </c>
      <c r="Q19994" t="s">
        <v>81371</v>
      </c>
      <c r="S19994" s="1">
        <v>4987407038101</v>
      </c>
      <c r="T19994" s="1">
        <v>24987407238109</v>
      </c>
      <c r="W19994">
        <v>20260331</v>
      </c>
      <c r="X19994" t="s">
        <v>82745</v>
      </c>
    </row>
    <row r="19995" spans="1:24" x14ac:dyDescent="0.45">
      <c r="A19995" t="s">
        <v>52</v>
      </c>
      <c r="B19995" s="1" t="s">
        <v>44990</v>
      </c>
      <c r="C19995" s="1">
        <v>14987407238119</v>
      </c>
      <c r="D19995">
        <v>140</v>
      </c>
      <c r="E19995" t="s">
        <v>53</v>
      </c>
      <c r="G19995">
        <v>14</v>
      </c>
      <c r="H19995" t="s">
        <v>53</v>
      </c>
      <c r="I19995" t="s">
        <v>50</v>
      </c>
      <c r="J19995" t="s">
        <v>51</v>
      </c>
      <c r="K19995" t="s">
        <v>44987</v>
      </c>
      <c r="L19995" t="s">
        <v>2219</v>
      </c>
      <c r="M19995" t="s">
        <v>44988</v>
      </c>
      <c r="N19995" t="s">
        <v>44989</v>
      </c>
      <c r="O19995">
        <v>20111128</v>
      </c>
      <c r="Q19995" t="s">
        <v>81371</v>
      </c>
      <c r="S19995" s="1">
        <v>4987407038101</v>
      </c>
      <c r="T19995" s="1">
        <v>24987407238116</v>
      </c>
      <c r="W19995">
        <v>20260331</v>
      </c>
      <c r="X19995" t="s">
        <v>82745</v>
      </c>
    </row>
    <row r="19996" spans="1:24" x14ac:dyDescent="0.45">
      <c r="A19996" t="s">
        <v>52</v>
      </c>
      <c r="B19996" s="1" t="s">
        <v>38439</v>
      </c>
      <c r="C19996" s="1">
        <v>14987343504101</v>
      </c>
      <c r="D19996">
        <v>14</v>
      </c>
      <c r="E19996" t="s">
        <v>53</v>
      </c>
      <c r="G19996">
        <v>14</v>
      </c>
      <c r="H19996" t="s">
        <v>53</v>
      </c>
      <c r="I19996" t="s">
        <v>50</v>
      </c>
      <c r="J19996" t="s">
        <v>51</v>
      </c>
      <c r="K19996" t="s">
        <v>38438</v>
      </c>
      <c r="L19996" t="s">
        <v>2219</v>
      </c>
      <c r="M19996" t="s">
        <v>36892</v>
      </c>
      <c r="N19996" t="s">
        <v>36893</v>
      </c>
      <c r="O19996">
        <v>20180305</v>
      </c>
      <c r="Q19996" t="s">
        <v>81371</v>
      </c>
      <c r="S19996" s="1">
        <v>4987343604101</v>
      </c>
      <c r="T19996" s="1">
        <v>24987343504108</v>
      </c>
      <c r="W19996">
        <v>20260331</v>
      </c>
      <c r="X19996" t="s">
        <v>82529</v>
      </c>
    </row>
    <row r="19997" spans="1:24" x14ac:dyDescent="0.45">
      <c r="A19997" t="s">
        <v>52</v>
      </c>
      <c r="B19997" s="1" t="s">
        <v>38439</v>
      </c>
      <c r="C19997" s="1">
        <v>14987343504118</v>
      </c>
      <c r="D19997">
        <v>28</v>
      </c>
      <c r="E19997" t="s">
        <v>53</v>
      </c>
      <c r="G19997">
        <v>14</v>
      </c>
      <c r="H19997" t="s">
        <v>53</v>
      </c>
      <c r="I19997" t="s">
        <v>50</v>
      </c>
      <c r="J19997" t="s">
        <v>51</v>
      </c>
      <c r="K19997" t="s">
        <v>38438</v>
      </c>
      <c r="L19997" t="s">
        <v>2219</v>
      </c>
      <c r="M19997" t="s">
        <v>36892</v>
      </c>
      <c r="N19997" t="s">
        <v>36893</v>
      </c>
      <c r="O19997">
        <v>20180305</v>
      </c>
      <c r="Q19997" t="s">
        <v>81371</v>
      </c>
      <c r="S19997" s="1">
        <v>4987343604101</v>
      </c>
      <c r="T19997" s="1">
        <v>24987343504115</v>
      </c>
      <c r="W19997">
        <v>20260331</v>
      </c>
      <c r="X19997" t="s">
        <v>82529</v>
      </c>
    </row>
    <row r="19998" spans="1:24" x14ac:dyDescent="0.45">
      <c r="A19998" t="s">
        <v>52</v>
      </c>
      <c r="B19998" s="1" t="s">
        <v>67782</v>
      </c>
      <c r="C19998" s="1">
        <v>14987171596101</v>
      </c>
      <c r="D19998">
        <v>14</v>
      </c>
      <c r="E19998" t="s">
        <v>53</v>
      </c>
      <c r="G19998">
        <v>14</v>
      </c>
      <c r="H19998" t="s">
        <v>53</v>
      </c>
      <c r="I19998" t="s">
        <v>50</v>
      </c>
      <c r="J19998" t="s">
        <v>51</v>
      </c>
      <c r="K19998" t="s">
        <v>67779</v>
      </c>
      <c r="L19998" t="s">
        <v>2219</v>
      </c>
      <c r="M19998" t="s">
        <v>67780</v>
      </c>
      <c r="N19998" t="s">
        <v>67781</v>
      </c>
      <c r="O19998">
        <v>20111128</v>
      </c>
      <c r="P19998">
        <v>20260331</v>
      </c>
      <c r="Q19998" t="s">
        <v>81371</v>
      </c>
      <c r="S19998" s="1">
        <v>4987171596012</v>
      </c>
      <c r="W19998">
        <v>20260331</v>
      </c>
      <c r="X19998" t="s">
        <v>83355</v>
      </c>
    </row>
    <row r="19999" spans="1:24" x14ac:dyDescent="0.45">
      <c r="A19999" t="s">
        <v>52</v>
      </c>
      <c r="B19999" s="1" t="s">
        <v>67782</v>
      </c>
      <c r="C19999" s="1">
        <v>14987171596125</v>
      </c>
      <c r="D19999">
        <v>28</v>
      </c>
      <c r="E19999" t="s">
        <v>53</v>
      </c>
      <c r="G19999">
        <v>14</v>
      </c>
      <c r="H19999" t="s">
        <v>53</v>
      </c>
      <c r="I19999" t="s">
        <v>50</v>
      </c>
      <c r="J19999" t="s">
        <v>51</v>
      </c>
      <c r="K19999" t="s">
        <v>67779</v>
      </c>
      <c r="L19999" t="s">
        <v>2219</v>
      </c>
      <c r="M19999" t="s">
        <v>67780</v>
      </c>
      <c r="N19999" t="s">
        <v>67781</v>
      </c>
      <c r="O19999">
        <v>20111128</v>
      </c>
      <c r="P19999">
        <v>20260331</v>
      </c>
      <c r="Q19999" t="s">
        <v>81371</v>
      </c>
      <c r="S19999" s="1">
        <v>4987171596012</v>
      </c>
      <c r="W19999">
        <v>20260331</v>
      </c>
      <c r="X19999" t="s">
        <v>83355</v>
      </c>
    </row>
    <row r="20000" spans="1:24" x14ac:dyDescent="0.45">
      <c r="A20000" t="s">
        <v>52</v>
      </c>
      <c r="B20000" s="1" t="s">
        <v>67782</v>
      </c>
      <c r="C20000" s="1">
        <v>14987171596170</v>
      </c>
      <c r="D20000">
        <v>140</v>
      </c>
      <c r="E20000" t="s">
        <v>53</v>
      </c>
      <c r="G20000">
        <v>14</v>
      </c>
      <c r="H20000" t="s">
        <v>53</v>
      </c>
      <c r="I20000" t="s">
        <v>50</v>
      </c>
      <c r="J20000" t="s">
        <v>51</v>
      </c>
      <c r="K20000" t="s">
        <v>67779</v>
      </c>
      <c r="L20000" t="s">
        <v>2219</v>
      </c>
      <c r="M20000" t="s">
        <v>67780</v>
      </c>
      <c r="N20000" t="s">
        <v>67781</v>
      </c>
      <c r="O20000">
        <v>20111128</v>
      </c>
      <c r="P20000">
        <v>20260331</v>
      </c>
      <c r="Q20000" t="s">
        <v>81371</v>
      </c>
      <c r="S20000" s="1">
        <v>4987171596012</v>
      </c>
      <c r="W20000">
        <v>20260331</v>
      </c>
      <c r="X20000" t="s">
        <v>83355</v>
      </c>
    </row>
    <row r="20001" spans="1:24" x14ac:dyDescent="0.45">
      <c r="A20001" t="s">
        <v>52</v>
      </c>
      <c r="B20001" s="1" t="s">
        <v>67782</v>
      </c>
      <c r="C20001" s="1">
        <v>14987440581227</v>
      </c>
      <c r="D20001">
        <v>14</v>
      </c>
      <c r="E20001" t="s">
        <v>53</v>
      </c>
      <c r="G20001">
        <v>14</v>
      </c>
      <c r="H20001" t="s">
        <v>53</v>
      </c>
      <c r="I20001" t="s">
        <v>50</v>
      </c>
      <c r="J20001" t="s">
        <v>51</v>
      </c>
      <c r="K20001" t="s">
        <v>67779</v>
      </c>
      <c r="L20001" t="s">
        <v>2219</v>
      </c>
      <c r="M20001" t="s">
        <v>67780</v>
      </c>
      <c r="N20001" t="s">
        <v>67781</v>
      </c>
      <c r="O20001">
        <v>20111128</v>
      </c>
      <c r="P20001">
        <v>20260331</v>
      </c>
      <c r="Q20001" t="s">
        <v>81371</v>
      </c>
      <c r="S20001" s="1">
        <v>4987171596012</v>
      </c>
      <c r="T20001" s="1">
        <v>24987440581224</v>
      </c>
      <c r="W20001">
        <v>20260331</v>
      </c>
      <c r="X20001" t="s">
        <v>83432</v>
      </c>
    </row>
    <row r="20002" spans="1:24" x14ac:dyDescent="0.45">
      <c r="A20002" t="s">
        <v>52</v>
      </c>
      <c r="B20002" s="1" t="s">
        <v>50995</v>
      </c>
      <c r="C20002" s="1">
        <v>14987080200014</v>
      </c>
      <c r="D20002">
        <v>14</v>
      </c>
      <c r="E20002" t="s">
        <v>53</v>
      </c>
      <c r="G20002">
        <v>14</v>
      </c>
      <c r="H20002" t="s">
        <v>53</v>
      </c>
      <c r="I20002" t="s">
        <v>50</v>
      </c>
      <c r="J20002" t="s">
        <v>51</v>
      </c>
      <c r="K20002" t="s">
        <v>50992</v>
      </c>
      <c r="L20002" t="s">
        <v>2219</v>
      </c>
      <c r="M20002" t="s">
        <v>50993</v>
      </c>
      <c r="N20002" t="s">
        <v>50994</v>
      </c>
      <c r="O20002">
        <v>20111128</v>
      </c>
      <c r="Q20002" t="s">
        <v>81371</v>
      </c>
      <c r="S20002" s="1">
        <v>4987080990741</v>
      </c>
      <c r="T20002" s="1">
        <v>24987080200011</v>
      </c>
      <c r="W20002">
        <v>20260331</v>
      </c>
      <c r="X20002" t="s">
        <v>82804</v>
      </c>
    </row>
    <row r="20003" spans="1:24" x14ac:dyDescent="0.45">
      <c r="A20003" t="s">
        <v>52</v>
      </c>
      <c r="B20003" s="1" t="s">
        <v>50995</v>
      </c>
      <c r="C20003" s="1">
        <v>14987080200021</v>
      </c>
      <c r="D20003">
        <v>28</v>
      </c>
      <c r="E20003" t="s">
        <v>53</v>
      </c>
      <c r="G20003">
        <v>14</v>
      </c>
      <c r="H20003" t="s">
        <v>53</v>
      </c>
      <c r="I20003" t="s">
        <v>50</v>
      </c>
      <c r="J20003" t="s">
        <v>51</v>
      </c>
      <c r="K20003" t="s">
        <v>50992</v>
      </c>
      <c r="L20003" t="s">
        <v>2219</v>
      </c>
      <c r="M20003" t="s">
        <v>50993</v>
      </c>
      <c r="N20003" t="s">
        <v>50994</v>
      </c>
      <c r="O20003">
        <v>20111128</v>
      </c>
      <c r="Q20003" t="s">
        <v>81371</v>
      </c>
      <c r="S20003" s="1">
        <v>4987080990741</v>
      </c>
      <c r="T20003" s="1">
        <v>24987080200028</v>
      </c>
      <c r="U20003">
        <v>20230531</v>
      </c>
      <c r="W20003">
        <v>20260331</v>
      </c>
      <c r="X20003" t="s">
        <v>82804</v>
      </c>
    </row>
    <row r="20004" spans="1:24" x14ac:dyDescent="0.45">
      <c r="A20004" t="s">
        <v>52</v>
      </c>
      <c r="B20004" s="1" t="s">
        <v>50995</v>
      </c>
      <c r="C20004" s="1">
        <v>14987080200076</v>
      </c>
      <c r="D20004">
        <v>140</v>
      </c>
      <c r="E20004" t="s">
        <v>53</v>
      </c>
      <c r="G20004">
        <v>14</v>
      </c>
      <c r="H20004" t="s">
        <v>53</v>
      </c>
      <c r="I20004" t="s">
        <v>50</v>
      </c>
      <c r="J20004" t="s">
        <v>51</v>
      </c>
      <c r="K20004" t="s">
        <v>50992</v>
      </c>
      <c r="L20004" t="s">
        <v>2219</v>
      </c>
      <c r="M20004" t="s">
        <v>50993</v>
      </c>
      <c r="N20004" t="s">
        <v>50994</v>
      </c>
      <c r="O20004">
        <v>20111128</v>
      </c>
      <c r="Q20004" t="s">
        <v>81371</v>
      </c>
      <c r="S20004" s="1">
        <v>4987080990741</v>
      </c>
      <c r="T20004" s="1">
        <v>24987080200073</v>
      </c>
      <c r="U20004">
        <v>20190531</v>
      </c>
      <c r="W20004">
        <v>20260331</v>
      </c>
      <c r="X20004" t="s">
        <v>82804</v>
      </c>
    </row>
    <row r="20005" spans="1:24" x14ac:dyDescent="0.45">
      <c r="A20005" t="s">
        <v>52</v>
      </c>
      <c r="B20005" s="1" t="s">
        <v>13819</v>
      </c>
      <c r="C20005" s="1">
        <v>14987614407810</v>
      </c>
      <c r="D20005">
        <v>14</v>
      </c>
      <c r="E20005" t="s">
        <v>53</v>
      </c>
      <c r="G20005">
        <v>14</v>
      </c>
      <c r="H20005" t="s">
        <v>53</v>
      </c>
      <c r="I20005" t="s">
        <v>50</v>
      </c>
      <c r="J20005" t="s">
        <v>51</v>
      </c>
      <c r="K20005" t="s">
        <v>13816</v>
      </c>
      <c r="L20005" t="s">
        <v>2219</v>
      </c>
      <c r="M20005" t="s">
        <v>13817</v>
      </c>
      <c r="N20005" t="s">
        <v>13818</v>
      </c>
      <c r="O20005">
        <v>20111128</v>
      </c>
      <c r="P20005">
        <v>20260331</v>
      </c>
      <c r="Q20005" t="s">
        <v>81371</v>
      </c>
      <c r="S20005" s="1">
        <v>4987614407875</v>
      </c>
      <c r="T20005" s="1">
        <v>24987614407817</v>
      </c>
      <c r="W20005">
        <v>20260331</v>
      </c>
      <c r="X20005" t="s">
        <v>82021</v>
      </c>
    </row>
    <row r="20006" spans="1:24" x14ac:dyDescent="0.45">
      <c r="A20006" t="s">
        <v>52</v>
      </c>
      <c r="B20006" s="1" t="s">
        <v>13819</v>
      </c>
      <c r="C20006" s="1">
        <v>14987614407841</v>
      </c>
      <c r="D20006">
        <v>140</v>
      </c>
      <c r="E20006" t="s">
        <v>53</v>
      </c>
      <c r="G20006">
        <v>14</v>
      </c>
      <c r="H20006" t="s">
        <v>53</v>
      </c>
      <c r="I20006" t="s">
        <v>50</v>
      </c>
      <c r="J20006" t="s">
        <v>51</v>
      </c>
      <c r="K20006" t="s">
        <v>13816</v>
      </c>
      <c r="L20006" t="s">
        <v>2219</v>
      </c>
      <c r="M20006" t="s">
        <v>13817</v>
      </c>
      <c r="N20006" t="s">
        <v>13818</v>
      </c>
      <c r="O20006">
        <v>20111128</v>
      </c>
      <c r="P20006">
        <v>20260331</v>
      </c>
      <c r="Q20006" t="s">
        <v>81371</v>
      </c>
      <c r="S20006" s="1">
        <v>4987614407875</v>
      </c>
      <c r="T20006" s="1">
        <v>24987614407848</v>
      </c>
      <c r="W20006">
        <v>20260331</v>
      </c>
      <c r="X20006" t="s">
        <v>82021</v>
      </c>
    </row>
    <row r="20007" spans="1:24" x14ac:dyDescent="0.45">
      <c r="A20007" t="s">
        <v>52</v>
      </c>
      <c r="B20007" s="1" t="s">
        <v>39419</v>
      </c>
      <c r="C20007" s="1">
        <v>14987120119801</v>
      </c>
      <c r="D20007">
        <v>28</v>
      </c>
      <c r="E20007" t="s">
        <v>53</v>
      </c>
      <c r="G20007">
        <v>14</v>
      </c>
      <c r="H20007" t="s">
        <v>53</v>
      </c>
      <c r="I20007" t="s">
        <v>50</v>
      </c>
      <c r="J20007" t="s">
        <v>51</v>
      </c>
      <c r="K20007" t="s">
        <v>39416</v>
      </c>
      <c r="L20007" t="s">
        <v>2219</v>
      </c>
      <c r="M20007" t="s">
        <v>39417</v>
      </c>
      <c r="N20007" t="s">
        <v>39418</v>
      </c>
      <c r="O20007">
        <v>20111128</v>
      </c>
      <c r="Q20007" t="s">
        <v>81371</v>
      </c>
      <c r="S20007" s="1">
        <v>4987120119873</v>
      </c>
      <c r="T20007" s="1">
        <v>24987120119808</v>
      </c>
      <c r="W20007">
        <v>20260331</v>
      </c>
      <c r="X20007" t="s">
        <v>82640</v>
      </c>
    </row>
    <row r="20008" spans="1:24" x14ac:dyDescent="0.45">
      <c r="A20008" t="s">
        <v>52</v>
      </c>
      <c r="B20008" s="1" t="s">
        <v>39419</v>
      </c>
      <c r="C20008" s="1">
        <v>14987120119818</v>
      </c>
      <c r="D20008">
        <v>140</v>
      </c>
      <c r="E20008" t="s">
        <v>53</v>
      </c>
      <c r="G20008">
        <v>14</v>
      </c>
      <c r="H20008" t="s">
        <v>53</v>
      </c>
      <c r="I20008" t="s">
        <v>50</v>
      </c>
      <c r="J20008" t="s">
        <v>51</v>
      </c>
      <c r="K20008" t="s">
        <v>39416</v>
      </c>
      <c r="L20008" t="s">
        <v>2219</v>
      </c>
      <c r="M20008" t="s">
        <v>39417</v>
      </c>
      <c r="N20008" t="s">
        <v>39418</v>
      </c>
      <c r="O20008">
        <v>20111128</v>
      </c>
      <c r="Q20008" t="s">
        <v>81371</v>
      </c>
      <c r="S20008" s="1">
        <v>4987120119873</v>
      </c>
      <c r="T20008" s="1">
        <v>24987120119815</v>
      </c>
      <c r="U20008">
        <v>20211031</v>
      </c>
      <c r="V20008">
        <v>201904</v>
      </c>
      <c r="W20008">
        <v>20260331</v>
      </c>
      <c r="X20008" t="s">
        <v>82640</v>
      </c>
    </row>
    <row r="20009" spans="1:24" x14ac:dyDescent="0.45">
      <c r="A20009" t="s">
        <v>52</v>
      </c>
      <c r="B20009" s="1" t="s">
        <v>74870</v>
      </c>
      <c r="C20009" s="1">
        <v>14987118234943</v>
      </c>
      <c r="D20009">
        <v>140</v>
      </c>
      <c r="E20009" t="s">
        <v>53</v>
      </c>
      <c r="G20009">
        <v>14</v>
      </c>
      <c r="H20009" t="s">
        <v>53</v>
      </c>
      <c r="I20009" t="s">
        <v>50</v>
      </c>
      <c r="J20009" t="s">
        <v>51</v>
      </c>
      <c r="K20009" t="s">
        <v>74867</v>
      </c>
      <c r="L20009" t="s">
        <v>2219</v>
      </c>
      <c r="M20009" t="s">
        <v>74868</v>
      </c>
      <c r="N20009" t="s">
        <v>74869</v>
      </c>
      <c r="O20009">
        <v>20131213</v>
      </c>
      <c r="P20009">
        <v>20250331</v>
      </c>
      <c r="Q20009" t="s">
        <v>81371</v>
      </c>
      <c r="S20009" s="1">
        <v>4987118234922</v>
      </c>
      <c r="W20009">
        <v>20260331</v>
      </c>
      <c r="X20009" t="s">
        <v>81871</v>
      </c>
    </row>
    <row r="20010" spans="1:24" x14ac:dyDescent="0.45">
      <c r="A20010" t="s">
        <v>52</v>
      </c>
      <c r="B20010" s="1" t="s">
        <v>74870</v>
      </c>
      <c r="C20010" s="1">
        <v>14987118234950</v>
      </c>
      <c r="D20010">
        <v>28</v>
      </c>
      <c r="E20010" t="s">
        <v>53</v>
      </c>
      <c r="G20010">
        <v>14</v>
      </c>
      <c r="H20010" t="s">
        <v>53</v>
      </c>
      <c r="I20010" t="s">
        <v>50</v>
      </c>
      <c r="J20010" t="s">
        <v>51</v>
      </c>
      <c r="K20010" t="s">
        <v>74867</v>
      </c>
      <c r="L20010" t="s">
        <v>2219</v>
      </c>
      <c r="M20010" t="s">
        <v>74868</v>
      </c>
      <c r="N20010" t="s">
        <v>74869</v>
      </c>
      <c r="O20010">
        <v>20131213</v>
      </c>
      <c r="P20010">
        <v>20250331</v>
      </c>
      <c r="Q20010" t="s">
        <v>81371</v>
      </c>
      <c r="S20010" s="1">
        <v>4987118234922</v>
      </c>
      <c r="W20010">
        <v>20260331</v>
      </c>
      <c r="X20010" t="s">
        <v>81871</v>
      </c>
    </row>
    <row r="20011" spans="1:24" x14ac:dyDescent="0.45">
      <c r="A20011" t="s">
        <v>52</v>
      </c>
      <c r="B20011" s="1" t="s">
        <v>74870</v>
      </c>
      <c r="C20011" s="1">
        <v>14987118234981</v>
      </c>
      <c r="D20011">
        <v>14</v>
      </c>
      <c r="E20011" t="s">
        <v>53</v>
      </c>
      <c r="G20011">
        <v>14</v>
      </c>
      <c r="H20011" t="s">
        <v>53</v>
      </c>
      <c r="I20011" t="s">
        <v>50</v>
      </c>
      <c r="J20011" t="s">
        <v>51</v>
      </c>
      <c r="K20011" t="s">
        <v>74867</v>
      </c>
      <c r="L20011" t="s">
        <v>2219</v>
      </c>
      <c r="M20011" t="s">
        <v>74868</v>
      </c>
      <c r="N20011" t="s">
        <v>74869</v>
      </c>
      <c r="O20011">
        <v>20131213</v>
      </c>
      <c r="P20011">
        <v>20250331</v>
      </c>
      <c r="Q20011" t="s">
        <v>81371</v>
      </c>
      <c r="S20011" s="1">
        <v>4987118234922</v>
      </c>
      <c r="W20011">
        <v>20260331</v>
      </c>
      <c r="X20011" t="s">
        <v>81871</v>
      </c>
    </row>
    <row r="20012" spans="1:24" x14ac:dyDescent="0.45">
      <c r="A20012" t="s">
        <v>52</v>
      </c>
      <c r="B20012" s="1" t="s">
        <v>59639</v>
      </c>
      <c r="C20012" s="1">
        <v>14987155285038</v>
      </c>
      <c r="D20012">
        <v>14</v>
      </c>
      <c r="E20012" t="s">
        <v>53</v>
      </c>
      <c r="G20012">
        <v>14</v>
      </c>
      <c r="H20012" t="s">
        <v>53</v>
      </c>
      <c r="I20012" t="s">
        <v>50</v>
      </c>
      <c r="J20012" t="s">
        <v>51</v>
      </c>
      <c r="K20012" t="s">
        <v>59636</v>
      </c>
      <c r="L20012" t="s">
        <v>2219</v>
      </c>
      <c r="M20012" t="s">
        <v>59637</v>
      </c>
      <c r="N20012" t="s">
        <v>59638</v>
      </c>
      <c r="O20012">
        <v>20111128</v>
      </c>
      <c r="P20012">
        <v>20270331</v>
      </c>
      <c r="Q20012" t="s">
        <v>81371</v>
      </c>
      <c r="S20012" s="1">
        <v>4987155285536</v>
      </c>
      <c r="W20012">
        <v>20260331</v>
      </c>
      <c r="X20012" t="s">
        <v>83013</v>
      </c>
    </row>
    <row r="20013" spans="1:24" x14ac:dyDescent="0.45">
      <c r="A20013" t="s">
        <v>52</v>
      </c>
      <c r="B20013" s="1" t="s">
        <v>59639</v>
      </c>
      <c r="C20013" s="1">
        <v>14987155285045</v>
      </c>
      <c r="D20013">
        <v>28</v>
      </c>
      <c r="E20013" t="s">
        <v>53</v>
      </c>
      <c r="G20013">
        <v>14</v>
      </c>
      <c r="H20013" t="s">
        <v>53</v>
      </c>
      <c r="I20013" t="s">
        <v>50</v>
      </c>
      <c r="J20013" t="s">
        <v>51</v>
      </c>
      <c r="K20013" t="s">
        <v>59636</v>
      </c>
      <c r="L20013" t="s">
        <v>2219</v>
      </c>
      <c r="M20013" t="s">
        <v>59637</v>
      </c>
      <c r="N20013" t="s">
        <v>59638</v>
      </c>
      <c r="O20013">
        <v>20111128</v>
      </c>
      <c r="P20013">
        <v>20270331</v>
      </c>
      <c r="Q20013" t="s">
        <v>81371</v>
      </c>
      <c r="S20013" s="1">
        <v>4987155285536</v>
      </c>
      <c r="W20013">
        <v>20260331</v>
      </c>
      <c r="X20013" t="s">
        <v>83013</v>
      </c>
    </row>
    <row r="20014" spans="1:24" x14ac:dyDescent="0.45">
      <c r="A20014" t="s">
        <v>52</v>
      </c>
      <c r="B20014" s="1" t="s">
        <v>29745</v>
      </c>
      <c r="C20014" s="1">
        <v>14987060304312</v>
      </c>
      <c r="D20014">
        <v>28</v>
      </c>
      <c r="E20014" t="s">
        <v>53</v>
      </c>
      <c r="G20014">
        <v>14</v>
      </c>
      <c r="H20014" t="s">
        <v>53</v>
      </c>
      <c r="I20014" t="s">
        <v>50</v>
      </c>
      <c r="J20014" t="s">
        <v>51</v>
      </c>
      <c r="K20014" t="s">
        <v>29742</v>
      </c>
      <c r="L20014" t="s">
        <v>2219</v>
      </c>
      <c r="M20014" t="s">
        <v>29743</v>
      </c>
      <c r="N20014" t="s">
        <v>29744</v>
      </c>
      <c r="O20014">
        <v>20111128</v>
      </c>
      <c r="Q20014" t="s">
        <v>81371</v>
      </c>
      <c r="S20014" s="1">
        <v>4987060504302</v>
      </c>
      <c r="T20014" s="1">
        <v>24987060304319</v>
      </c>
      <c r="W20014">
        <v>20260331</v>
      </c>
      <c r="X20014" t="s">
        <v>82393</v>
      </c>
    </row>
    <row r="20015" spans="1:24" x14ac:dyDescent="0.45">
      <c r="A20015" t="s">
        <v>52</v>
      </c>
      <c r="B20015" s="1" t="s">
        <v>63879</v>
      </c>
      <c r="C20015" s="1">
        <v>14987376032213</v>
      </c>
      <c r="D20015">
        <v>14</v>
      </c>
      <c r="E20015" t="s">
        <v>53</v>
      </c>
      <c r="G20015">
        <v>14</v>
      </c>
      <c r="H20015" t="s">
        <v>53</v>
      </c>
      <c r="I20015" t="s">
        <v>50</v>
      </c>
      <c r="J20015" t="s">
        <v>51</v>
      </c>
      <c r="K20015" t="s">
        <v>63876</v>
      </c>
      <c r="L20015" t="s">
        <v>2219</v>
      </c>
      <c r="M20015" t="s">
        <v>63877</v>
      </c>
      <c r="N20015" t="s">
        <v>63878</v>
      </c>
      <c r="O20015">
        <v>20111128</v>
      </c>
      <c r="Q20015" t="s">
        <v>81371</v>
      </c>
      <c r="S20015" s="1">
        <v>4987376032209</v>
      </c>
      <c r="W20015">
        <v>20260331</v>
      </c>
      <c r="X20015" t="s">
        <v>83220</v>
      </c>
    </row>
    <row r="20016" spans="1:24" x14ac:dyDescent="0.45">
      <c r="A20016" t="s">
        <v>52</v>
      </c>
      <c r="B20016" s="1" t="s">
        <v>63879</v>
      </c>
      <c r="C20016" s="1">
        <v>14987376032220</v>
      </c>
      <c r="D20016">
        <v>28</v>
      </c>
      <c r="E20016" t="s">
        <v>53</v>
      </c>
      <c r="G20016">
        <v>14</v>
      </c>
      <c r="H20016" t="s">
        <v>53</v>
      </c>
      <c r="I20016" t="s">
        <v>50</v>
      </c>
      <c r="J20016" t="s">
        <v>51</v>
      </c>
      <c r="K20016" t="s">
        <v>63876</v>
      </c>
      <c r="L20016" t="s">
        <v>2219</v>
      </c>
      <c r="M20016" t="s">
        <v>63877</v>
      </c>
      <c r="N20016" t="s">
        <v>63878</v>
      </c>
      <c r="O20016">
        <v>20111128</v>
      </c>
      <c r="Q20016" t="s">
        <v>81371</v>
      </c>
      <c r="S20016" s="1">
        <v>4987376032209</v>
      </c>
      <c r="W20016">
        <v>20260331</v>
      </c>
      <c r="X20016" t="s">
        <v>83220</v>
      </c>
    </row>
    <row r="20017" spans="1:24" x14ac:dyDescent="0.45">
      <c r="A20017" t="s">
        <v>52</v>
      </c>
      <c r="B20017" s="1" t="s">
        <v>66171</v>
      </c>
      <c r="C20017" s="1">
        <v>14987447161019</v>
      </c>
      <c r="D20017">
        <v>14</v>
      </c>
      <c r="E20017" t="s">
        <v>53</v>
      </c>
      <c r="G20017">
        <v>14</v>
      </c>
      <c r="H20017" t="s">
        <v>53</v>
      </c>
      <c r="I20017" t="s">
        <v>50</v>
      </c>
      <c r="J20017" t="s">
        <v>51</v>
      </c>
      <c r="K20017" t="s">
        <v>66168</v>
      </c>
      <c r="L20017" t="s">
        <v>2219</v>
      </c>
      <c r="M20017" t="s">
        <v>66169</v>
      </c>
      <c r="N20017" t="s">
        <v>66170</v>
      </c>
      <c r="O20017">
        <v>20111128</v>
      </c>
      <c r="Q20017" t="s">
        <v>81371</v>
      </c>
      <c r="S20017" s="1">
        <v>4987447161920</v>
      </c>
      <c r="T20017" s="1">
        <v>24987447161016</v>
      </c>
      <c r="W20017">
        <v>20260331</v>
      </c>
      <c r="X20017" t="s">
        <v>83321</v>
      </c>
    </row>
    <row r="20018" spans="1:24" x14ac:dyDescent="0.45">
      <c r="A20018" t="s">
        <v>52</v>
      </c>
      <c r="B20018" s="1" t="s">
        <v>66171</v>
      </c>
      <c r="C20018" s="1">
        <v>14987447161026</v>
      </c>
      <c r="D20018">
        <v>28</v>
      </c>
      <c r="E20018" t="s">
        <v>53</v>
      </c>
      <c r="G20018">
        <v>14</v>
      </c>
      <c r="H20018" t="s">
        <v>53</v>
      </c>
      <c r="I20018" t="s">
        <v>50</v>
      </c>
      <c r="J20018" t="s">
        <v>51</v>
      </c>
      <c r="K20018" t="s">
        <v>66168</v>
      </c>
      <c r="L20018" t="s">
        <v>2219</v>
      </c>
      <c r="M20018" t="s">
        <v>66169</v>
      </c>
      <c r="N20018" t="s">
        <v>66170</v>
      </c>
      <c r="O20018">
        <v>20111128</v>
      </c>
      <c r="Q20018" t="s">
        <v>81371</v>
      </c>
      <c r="S20018" s="1">
        <v>4987447161920</v>
      </c>
      <c r="T20018" s="1">
        <v>24987447161023</v>
      </c>
      <c r="W20018">
        <v>20260331</v>
      </c>
      <c r="X20018" t="s">
        <v>83321</v>
      </c>
    </row>
    <row r="20019" spans="1:24" x14ac:dyDescent="0.45">
      <c r="A20019" t="s">
        <v>52</v>
      </c>
      <c r="B20019" s="1" t="s">
        <v>66171</v>
      </c>
      <c r="C20019" s="1">
        <v>14987447161040</v>
      </c>
      <c r="D20019">
        <v>140</v>
      </c>
      <c r="E20019" t="s">
        <v>53</v>
      </c>
      <c r="G20019">
        <v>14</v>
      </c>
      <c r="H20019" t="s">
        <v>53</v>
      </c>
      <c r="I20019" t="s">
        <v>50</v>
      </c>
      <c r="J20019" t="s">
        <v>51</v>
      </c>
      <c r="K20019" t="s">
        <v>66168</v>
      </c>
      <c r="L20019" t="s">
        <v>2219</v>
      </c>
      <c r="M20019" t="s">
        <v>66169</v>
      </c>
      <c r="N20019" t="s">
        <v>66170</v>
      </c>
      <c r="O20019">
        <v>20111128</v>
      </c>
      <c r="Q20019" t="s">
        <v>81371</v>
      </c>
      <c r="S20019" s="1">
        <v>4987447161920</v>
      </c>
      <c r="T20019" s="1">
        <v>24987447161047</v>
      </c>
      <c r="W20019">
        <v>20260331</v>
      </c>
      <c r="X20019" t="s">
        <v>83321</v>
      </c>
    </row>
    <row r="20020" spans="1:24" x14ac:dyDescent="0.45">
      <c r="A20020" t="s">
        <v>52</v>
      </c>
      <c r="B20020" s="1" t="s">
        <v>3929</v>
      </c>
      <c r="C20020" s="1">
        <v>14987222708552</v>
      </c>
      <c r="D20020">
        <v>14</v>
      </c>
      <c r="E20020" t="s">
        <v>53</v>
      </c>
      <c r="G20020">
        <v>14</v>
      </c>
      <c r="H20020" t="s">
        <v>53</v>
      </c>
      <c r="I20020" t="s">
        <v>50</v>
      </c>
      <c r="J20020" t="s">
        <v>51</v>
      </c>
      <c r="K20020" t="s">
        <v>3926</v>
      </c>
      <c r="L20020" t="s">
        <v>2219</v>
      </c>
      <c r="M20020" t="s">
        <v>3927</v>
      </c>
      <c r="N20020" t="s">
        <v>3928</v>
      </c>
      <c r="O20020">
        <v>20111128</v>
      </c>
      <c r="Q20020" t="s">
        <v>81371</v>
      </c>
      <c r="S20020" s="1">
        <v>4987222609869</v>
      </c>
      <c r="T20020" s="1">
        <v>24987222708559</v>
      </c>
      <c r="W20020">
        <v>20260331</v>
      </c>
      <c r="X20020" t="s">
        <v>81836</v>
      </c>
    </row>
    <row r="20021" spans="1:24" x14ac:dyDescent="0.45">
      <c r="A20021" t="s">
        <v>52</v>
      </c>
      <c r="B20021" s="1" t="s">
        <v>3929</v>
      </c>
      <c r="C20021" s="1">
        <v>14987222708637</v>
      </c>
      <c r="D20021">
        <v>28</v>
      </c>
      <c r="E20021" t="s">
        <v>53</v>
      </c>
      <c r="G20021">
        <v>14</v>
      </c>
      <c r="H20021" t="s">
        <v>53</v>
      </c>
      <c r="I20021" t="s">
        <v>50</v>
      </c>
      <c r="J20021" t="s">
        <v>51</v>
      </c>
      <c r="K20021" t="s">
        <v>3926</v>
      </c>
      <c r="L20021" t="s">
        <v>2219</v>
      </c>
      <c r="M20021" t="s">
        <v>3927</v>
      </c>
      <c r="N20021" t="s">
        <v>3928</v>
      </c>
      <c r="O20021">
        <v>20111128</v>
      </c>
      <c r="Q20021" t="s">
        <v>81371</v>
      </c>
      <c r="S20021" s="1">
        <v>4987222609869</v>
      </c>
      <c r="T20021" s="1">
        <v>24987222708634</v>
      </c>
      <c r="W20021">
        <v>20260331</v>
      </c>
      <c r="X20021" t="s">
        <v>81836</v>
      </c>
    </row>
    <row r="20022" spans="1:24" x14ac:dyDescent="0.45">
      <c r="A20022" t="s">
        <v>52</v>
      </c>
      <c r="B20022" s="1" t="s">
        <v>21928</v>
      </c>
      <c r="C20022" s="1">
        <v>14987809125215</v>
      </c>
      <c r="D20022">
        <v>56</v>
      </c>
      <c r="E20022" t="s">
        <v>53</v>
      </c>
      <c r="G20022">
        <v>14</v>
      </c>
      <c r="H20022" t="s">
        <v>53</v>
      </c>
      <c r="I20022" t="s">
        <v>50</v>
      </c>
      <c r="J20022" t="s">
        <v>51</v>
      </c>
      <c r="K20022" t="s">
        <v>21925</v>
      </c>
      <c r="L20022" t="s">
        <v>60</v>
      </c>
      <c r="M20022" t="s">
        <v>21926</v>
      </c>
      <c r="N20022" t="s">
        <v>21927</v>
      </c>
      <c r="O20022">
        <v>20111128</v>
      </c>
      <c r="P20022">
        <v>20200331</v>
      </c>
      <c r="Q20022" t="s">
        <v>81371</v>
      </c>
      <c r="S20022" s="1">
        <v>4987809325205</v>
      </c>
      <c r="W20022">
        <v>20260331</v>
      </c>
      <c r="X20022" t="s">
        <v>82296</v>
      </c>
    </row>
    <row r="20023" spans="1:24" x14ac:dyDescent="0.45">
      <c r="A20023" t="s">
        <v>52</v>
      </c>
      <c r="B20023" s="1" t="s">
        <v>21928</v>
      </c>
      <c r="C20023" s="1">
        <v>14987809125222</v>
      </c>
      <c r="D20023">
        <v>140</v>
      </c>
      <c r="E20023" t="s">
        <v>53</v>
      </c>
      <c r="G20023">
        <v>14</v>
      </c>
      <c r="H20023" t="s">
        <v>53</v>
      </c>
      <c r="I20023" t="s">
        <v>50</v>
      </c>
      <c r="J20023" t="s">
        <v>51</v>
      </c>
      <c r="K20023" t="s">
        <v>21925</v>
      </c>
      <c r="L20023" t="s">
        <v>60</v>
      </c>
      <c r="M20023" t="s">
        <v>21926</v>
      </c>
      <c r="N20023" t="s">
        <v>21927</v>
      </c>
      <c r="O20023">
        <v>20111128</v>
      </c>
      <c r="P20023">
        <v>20200331</v>
      </c>
      <c r="Q20023" t="s">
        <v>81371</v>
      </c>
      <c r="S20023" s="1">
        <v>4987809325205</v>
      </c>
      <c r="W20023">
        <v>20260331</v>
      </c>
      <c r="X20023" t="s">
        <v>82296</v>
      </c>
    </row>
    <row r="20024" spans="1:24" x14ac:dyDescent="0.45">
      <c r="A20024" t="s">
        <v>56</v>
      </c>
      <c r="B20024" s="1" t="s">
        <v>21929</v>
      </c>
      <c r="C20024" s="1">
        <v>14987809125239</v>
      </c>
      <c r="D20024">
        <v>100</v>
      </c>
      <c r="E20024" t="s">
        <v>53</v>
      </c>
      <c r="G20024">
        <v>100</v>
      </c>
      <c r="H20024" t="s">
        <v>53</v>
      </c>
      <c r="I20024" t="s">
        <v>50</v>
      </c>
      <c r="J20024" t="s">
        <v>51</v>
      </c>
      <c r="K20024" t="s">
        <v>21925</v>
      </c>
      <c r="L20024" t="s">
        <v>60</v>
      </c>
      <c r="M20024" t="s">
        <v>21926</v>
      </c>
      <c r="N20024" t="s">
        <v>21927</v>
      </c>
      <c r="O20024">
        <v>20111128</v>
      </c>
      <c r="P20024">
        <v>20200331</v>
      </c>
      <c r="Q20024" t="s">
        <v>81371</v>
      </c>
      <c r="S20024" s="1">
        <v>4987809325212</v>
      </c>
      <c r="W20024">
        <v>20260331</v>
      </c>
      <c r="X20024" t="s">
        <v>82296</v>
      </c>
    </row>
    <row r="20025" spans="1:24" x14ac:dyDescent="0.45">
      <c r="A20025" t="s">
        <v>52</v>
      </c>
      <c r="B20025" s="1" t="s">
        <v>48404</v>
      </c>
      <c r="C20025" s="1">
        <v>14987081181831</v>
      </c>
      <c r="D20025">
        <v>56</v>
      </c>
      <c r="E20025" t="s">
        <v>53</v>
      </c>
      <c r="G20025">
        <v>14</v>
      </c>
      <c r="H20025" t="s">
        <v>53</v>
      </c>
      <c r="I20025" t="s">
        <v>50</v>
      </c>
      <c r="J20025" t="s">
        <v>51</v>
      </c>
      <c r="K20025" t="s">
        <v>48401</v>
      </c>
      <c r="L20025" t="s">
        <v>60</v>
      </c>
      <c r="M20025" t="s">
        <v>48402</v>
      </c>
      <c r="N20025" t="s">
        <v>48403</v>
      </c>
      <c r="O20025">
        <v>20111128</v>
      </c>
      <c r="Q20025" t="s">
        <v>81371</v>
      </c>
      <c r="S20025" s="1">
        <v>4987081783816</v>
      </c>
      <c r="T20025" s="1">
        <v>24987081181838</v>
      </c>
      <c r="W20025">
        <v>20260331</v>
      </c>
      <c r="X20025" t="s">
        <v>82787</v>
      </c>
    </row>
    <row r="20026" spans="1:24" x14ac:dyDescent="0.45">
      <c r="A20026" t="s">
        <v>56</v>
      </c>
      <c r="B20026" s="1" t="s">
        <v>48405</v>
      </c>
      <c r="C20026" s="1">
        <v>14987081181848</v>
      </c>
      <c r="D20026">
        <v>100</v>
      </c>
      <c r="E20026" t="s">
        <v>53</v>
      </c>
      <c r="G20026">
        <v>100</v>
      </c>
      <c r="H20026" t="s">
        <v>53</v>
      </c>
      <c r="I20026" t="s">
        <v>50</v>
      </c>
      <c r="J20026" t="s">
        <v>51</v>
      </c>
      <c r="K20026" t="s">
        <v>48401</v>
      </c>
      <c r="L20026" t="s">
        <v>60</v>
      </c>
      <c r="M20026" t="s">
        <v>48402</v>
      </c>
      <c r="N20026" t="s">
        <v>48403</v>
      </c>
      <c r="O20026">
        <v>20111128</v>
      </c>
      <c r="Q20026" t="s">
        <v>81371</v>
      </c>
      <c r="S20026" s="1">
        <v>4987081783823</v>
      </c>
      <c r="T20026" s="1">
        <v>24987081181845</v>
      </c>
      <c r="W20026">
        <v>20260331</v>
      </c>
      <c r="X20026" t="s">
        <v>82787</v>
      </c>
    </row>
    <row r="20027" spans="1:24" x14ac:dyDescent="0.45">
      <c r="A20027" t="s">
        <v>52</v>
      </c>
      <c r="B20027" s="1" t="s">
        <v>42670</v>
      </c>
      <c r="C20027" s="1">
        <v>14987116010174</v>
      </c>
      <c r="D20027">
        <v>56</v>
      </c>
      <c r="E20027" t="s">
        <v>53</v>
      </c>
      <c r="G20027">
        <v>14</v>
      </c>
      <c r="H20027" t="s">
        <v>53</v>
      </c>
      <c r="I20027" t="s">
        <v>50</v>
      </c>
      <c r="J20027" t="s">
        <v>51</v>
      </c>
      <c r="K20027" t="s">
        <v>42666</v>
      </c>
      <c r="L20027" t="s">
        <v>60</v>
      </c>
      <c r="M20027" t="s">
        <v>42667</v>
      </c>
      <c r="N20027" t="s">
        <v>42668</v>
      </c>
      <c r="O20027">
        <v>20111128</v>
      </c>
      <c r="P20027">
        <v>20210331</v>
      </c>
      <c r="Q20027" t="s">
        <v>81371</v>
      </c>
      <c r="S20027" s="1">
        <v>4987116562263</v>
      </c>
      <c r="T20027" s="1">
        <v>24987116010171</v>
      </c>
      <c r="U20027">
        <v>20201127</v>
      </c>
      <c r="W20027">
        <v>20260331</v>
      </c>
      <c r="X20027" t="s">
        <v>82698</v>
      </c>
    </row>
    <row r="20028" spans="1:24" x14ac:dyDescent="0.45">
      <c r="A20028" t="s">
        <v>52</v>
      </c>
      <c r="B20028" s="1" t="s">
        <v>42670</v>
      </c>
      <c r="C20028" s="1">
        <v>14987116010181</v>
      </c>
      <c r="D20028">
        <v>140</v>
      </c>
      <c r="E20028" t="s">
        <v>53</v>
      </c>
      <c r="G20028">
        <v>14</v>
      </c>
      <c r="H20028" t="s">
        <v>53</v>
      </c>
      <c r="I20028" t="s">
        <v>50</v>
      </c>
      <c r="J20028" t="s">
        <v>51</v>
      </c>
      <c r="K20028" t="s">
        <v>42666</v>
      </c>
      <c r="L20028" t="s">
        <v>60</v>
      </c>
      <c r="M20028" t="s">
        <v>42667</v>
      </c>
      <c r="N20028" t="s">
        <v>42668</v>
      </c>
      <c r="O20028">
        <v>20111128</v>
      </c>
      <c r="P20028">
        <v>20210331</v>
      </c>
      <c r="Q20028" t="s">
        <v>81371</v>
      </c>
      <c r="S20028" s="1">
        <v>4987116562263</v>
      </c>
      <c r="T20028" s="1">
        <v>24987116010188</v>
      </c>
      <c r="U20028">
        <v>20201127</v>
      </c>
      <c r="W20028">
        <v>20260331</v>
      </c>
      <c r="X20028" t="s">
        <v>82698</v>
      </c>
    </row>
    <row r="20029" spans="1:24" x14ac:dyDescent="0.45">
      <c r="A20029" t="s">
        <v>56</v>
      </c>
      <c r="B20029" s="1" t="s">
        <v>42669</v>
      </c>
      <c r="C20029" s="1">
        <v>14987116010167</v>
      </c>
      <c r="D20029">
        <v>100</v>
      </c>
      <c r="E20029" t="s">
        <v>53</v>
      </c>
      <c r="G20029">
        <v>100</v>
      </c>
      <c r="H20029" t="s">
        <v>53</v>
      </c>
      <c r="I20029" t="s">
        <v>50</v>
      </c>
      <c r="J20029" t="s">
        <v>51</v>
      </c>
      <c r="K20029" t="s">
        <v>42666</v>
      </c>
      <c r="L20029" t="s">
        <v>60</v>
      </c>
      <c r="M20029" t="s">
        <v>42667</v>
      </c>
      <c r="N20029" t="s">
        <v>42668</v>
      </c>
      <c r="O20029">
        <v>20111128</v>
      </c>
      <c r="P20029">
        <v>20210331</v>
      </c>
      <c r="Q20029" t="s">
        <v>81371</v>
      </c>
      <c r="S20029" s="1">
        <v>4987116562256</v>
      </c>
      <c r="T20029" s="1">
        <v>24987116010164</v>
      </c>
      <c r="U20029">
        <v>20201127</v>
      </c>
      <c r="W20029">
        <v>20260331</v>
      </c>
      <c r="X20029" t="s">
        <v>82698</v>
      </c>
    </row>
    <row r="20030" spans="1:24" x14ac:dyDescent="0.45">
      <c r="A20030" t="s">
        <v>52</v>
      </c>
      <c r="B20030" s="1" t="s">
        <v>34325</v>
      </c>
      <c r="C20030" s="1">
        <v>14987885020671</v>
      </c>
      <c r="D20030">
        <v>56</v>
      </c>
      <c r="E20030" t="s">
        <v>53</v>
      </c>
      <c r="G20030">
        <v>14</v>
      </c>
      <c r="H20030" t="s">
        <v>53</v>
      </c>
      <c r="I20030" t="s">
        <v>50</v>
      </c>
      <c r="J20030" t="s">
        <v>51</v>
      </c>
      <c r="K20030" t="s">
        <v>34322</v>
      </c>
      <c r="L20030" t="s">
        <v>60</v>
      </c>
      <c r="M20030" t="s">
        <v>34323</v>
      </c>
      <c r="N20030" t="s">
        <v>34324</v>
      </c>
      <c r="O20030">
        <v>20111128</v>
      </c>
      <c r="Q20030" t="s">
        <v>81371</v>
      </c>
      <c r="S20030" s="1">
        <v>4987885220685</v>
      </c>
      <c r="T20030" s="1">
        <v>24987885020678</v>
      </c>
      <c r="W20030">
        <v>20260331</v>
      </c>
      <c r="X20030" t="s">
        <v>82452</v>
      </c>
    </row>
    <row r="20031" spans="1:24" x14ac:dyDescent="0.45">
      <c r="A20031" t="s">
        <v>52</v>
      </c>
      <c r="B20031" s="1" t="s">
        <v>34325</v>
      </c>
      <c r="C20031" s="1">
        <v>14987885020688</v>
      </c>
      <c r="D20031">
        <v>140</v>
      </c>
      <c r="E20031" t="s">
        <v>53</v>
      </c>
      <c r="G20031">
        <v>14</v>
      </c>
      <c r="H20031" t="s">
        <v>53</v>
      </c>
      <c r="I20031" t="s">
        <v>50</v>
      </c>
      <c r="J20031" t="s">
        <v>51</v>
      </c>
      <c r="K20031" t="s">
        <v>34322</v>
      </c>
      <c r="L20031" t="s">
        <v>60</v>
      </c>
      <c r="M20031" t="s">
        <v>34323</v>
      </c>
      <c r="N20031" t="s">
        <v>34324</v>
      </c>
      <c r="O20031">
        <v>20111128</v>
      </c>
      <c r="Q20031" t="s">
        <v>81371</v>
      </c>
      <c r="S20031" s="1">
        <v>4987885220685</v>
      </c>
      <c r="T20031" s="1">
        <v>24987885020685</v>
      </c>
      <c r="W20031">
        <v>20260331</v>
      </c>
      <c r="X20031" t="s">
        <v>82452</v>
      </c>
    </row>
    <row r="20032" spans="1:24" x14ac:dyDescent="0.45">
      <c r="A20032" t="s">
        <v>52</v>
      </c>
      <c r="B20032" s="1" t="s">
        <v>34325</v>
      </c>
      <c r="C20032" s="1">
        <v>14987828141340</v>
      </c>
      <c r="D20032">
        <v>56</v>
      </c>
      <c r="E20032" t="s">
        <v>53</v>
      </c>
      <c r="G20032">
        <v>14</v>
      </c>
      <c r="H20032" t="s">
        <v>53</v>
      </c>
      <c r="I20032" t="s">
        <v>50</v>
      </c>
      <c r="J20032" t="s">
        <v>51</v>
      </c>
      <c r="K20032" t="s">
        <v>34322</v>
      </c>
      <c r="L20032" t="s">
        <v>60</v>
      </c>
      <c r="M20032" t="s">
        <v>34323</v>
      </c>
      <c r="N20032" t="s">
        <v>34324</v>
      </c>
      <c r="O20032">
        <v>20111128</v>
      </c>
      <c r="Q20032" t="s">
        <v>81371</v>
      </c>
      <c r="S20032" s="1">
        <v>4987828149325</v>
      </c>
      <c r="U20032">
        <v>20200731</v>
      </c>
      <c r="W20032">
        <v>20260331</v>
      </c>
      <c r="X20032" t="s">
        <v>83438</v>
      </c>
    </row>
    <row r="20033" spans="1:24" x14ac:dyDescent="0.45">
      <c r="A20033" t="s">
        <v>52</v>
      </c>
      <c r="B20033" s="1" t="s">
        <v>34325</v>
      </c>
      <c r="C20033" s="1">
        <v>14987828141357</v>
      </c>
      <c r="D20033">
        <v>140</v>
      </c>
      <c r="E20033" t="s">
        <v>53</v>
      </c>
      <c r="G20033">
        <v>14</v>
      </c>
      <c r="H20033" t="s">
        <v>53</v>
      </c>
      <c r="I20033" t="s">
        <v>50</v>
      </c>
      <c r="J20033" t="s">
        <v>51</v>
      </c>
      <c r="K20033" t="s">
        <v>34322</v>
      </c>
      <c r="L20033" t="s">
        <v>60</v>
      </c>
      <c r="M20033" t="s">
        <v>34323</v>
      </c>
      <c r="N20033" t="s">
        <v>34324</v>
      </c>
      <c r="O20033">
        <v>20111128</v>
      </c>
      <c r="Q20033" t="s">
        <v>81371</v>
      </c>
      <c r="S20033" s="1">
        <v>4987828149325</v>
      </c>
      <c r="U20033">
        <v>20200731</v>
      </c>
      <c r="W20033">
        <v>20260331</v>
      </c>
      <c r="X20033" t="s">
        <v>83438</v>
      </c>
    </row>
    <row r="20034" spans="1:24" x14ac:dyDescent="0.45">
      <c r="A20034" t="s">
        <v>56</v>
      </c>
      <c r="B20034" s="1" t="s">
        <v>34326</v>
      </c>
      <c r="C20034" s="1">
        <v>14987885020695</v>
      </c>
      <c r="D20034">
        <v>100</v>
      </c>
      <c r="E20034" t="s">
        <v>53</v>
      </c>
      <c r="G20034">
        <v>100</v>
      </c>
      <c r="H20034" t="s">
        <v>53</v>
      </c>
      <c r="I20034" t="s">
        <v>50</v>
      </c>
      <c r="J20034" t="s">
        <v>51</v>
      </c>
      <c r="K20034" t="s">
        <v>34322</v>
      </c>
      <c r="L20034" t="s">
        <v>60</v>
      </c>
      <c r="M20034" t="s">
        <v>34323</v>
      </c>
      <c r="N20034" t="s">
        <v>34324</v>
      </c>
      <c r="O20034">
        <v>20111128</v>
      </c>
      <c r="Q20034" t="s">
        <v>81371</v>
      </c>
      <c r="S20034" s="1">
        <v>4987885220692</v>
      </c>
      <c r="T20034" s="1">
        <v>24987885020692</v>
      </c>
      <c r="W20034">
        <v>20260331</v>
      </c>
      <c r="X20034" t="s">
        <v>82452</v>
      </c>
    </row>
    <row r="20035" spans="1:24" x14ac:dyDescent="0.45">
      <c r="A20035" t="s">
        <v>56</v>
      </c>
      <c r="B20035" s="1" t="s">
        <v>34326</v>
      </c>
      <c r="C20035" s="1">
        <v>14987828141364</v>
      </c>
      <c r="D20035">
        <v>100</v>
      </c>
      <c r="E20035" t="s">
        <v>53</v>
      </c>
      <c r="G20035">
        <v>100</v>
      </c>
      <c r="H20035" t="s">
        <v>53</v>
      </c>
      <c r="I20035" t="s">
        <v>50</v>
      </c>
      <c r="J20035" t="s">
        <v>51</v>
      </c>
      <c r="K20035" t="s">
        <v>34322</v>
      </c>
      <c r="L20035" t="s">
        <v>60</v>
      </c>
      <c r="M20035" t="s">
        <v>34323</v>
      </c>
      <c r="N20035" t="s">
        <v>34324</v>
      </c>
      <c r="O20035">
        <v>20111128</v>
      </c>
      <c r="Q20035" t="s">
        <v>81371</v>
      </c>
      <c r="S20035" s="1">
        <v>4987828149332</v>
      </c>
      <c r="U20035">
        <v>20200731</v>
      </c>
      <c r="W20035">
        <v>20260331</v>
      </c>
      <c r="X20035" t="s">
        <v>83438</v>
      </c>
    </row>
    <row r="20036" spans="1:24" x14ac:dyDescent="0.45">
      <c r="A20036" t="s">
        <v>52</v>
      </c>
      <c r="B20036" s="1" t="s">
        <v>69260</v>
      </c>
      <c r="C20036" s="1">
        <v>14987792112117</v>
      </c>
      <c r="D20036">
        <v>140</v>
      </c>
      <c r="E20036" t="s">
        <v>53</v>
      </c>
      <c r="G20036">
        <v>14</v>
      </c>
      <c r="H20036" t="s">
        <v>53</v>
      </c>
      <c r="I20036" t="s">
        <v>50</v>
      </c>
      <c r="J20036" t="s">
        <v>51</v>
      </c>
      <c r="K20036" t="s">
        <v>69256</v>
      </c>
      <c r="L20036" t="s">
        <v>60</v>
      </c>
      <c r="M20036" t="s">
        <v>69257</v>
      </c>
      <c r="N20036" t="s">
        <v>69258</v>
      </c>
      <c r="O20036">
        <v>20111128</v>
      </c>
      <c r="P20036">
        <v>20260331</v>
      </c>
      <c r="Q20036" t="s">
        <v>81371</v>
      </c>
      <c r="S20036" s="1">
        <v>4987792923181</v>
      </c>
      <c r="W20036">
        <v>20260331</v>
      </c>
      <c r="X20036" t="s">
        <v>83365</v>
      </c>
    </row>
    <row r="20037" spans="1:24" x14ac:dyDescent="0.45">
      <c r="A20037" t="s">
        <v>52</v>
      </c>
      <c r="B20037" s="1" t="s">
        <v>69260</v>
      </c>
      <c r="C20037" s="1">
        <v>14987792112155</v>
      </c>
      <c r="D20037">
        <v>56</v>
      </c>
      <c r="E20037" t="s">
        <v>53</v>
      </c>
      <c r="G20037">
        <v>14</v>
      </c>
      <c r="H20037" t="s">
        <v>53</v>
      </c>
      <c r="I20037" t="s">
        <v>50</v>
      </c>
      <c r="J20037" t="s">
        <v>51</v>
      </c>
      <c r="K20037" t="s">
        <v>69256</v>
      </c>
      <c r="L20037" t="s">
        <v>60</v>
      </c>
      <c r="M20037" t="s">
        <v>69257</v>
      </c>
      <c r="N20037" t="s">
        <v>69258</v>
      </c>
      <c r="O20037">
        <v>20111128</v>
      </c>
      <c r="P20037">
        <v>20260331</v>
      </c>
      <c r="Q20037" t="s">
        <v>81371</v>
      </c>
      <c r="S20037" s="1">
        <v>4987792923181</v>
      </c>
      <c r="W20037">
        <v>20260331</v>
      </c>
      <c r="X20037" t="s">
        <v>83365</v>
      </c>
    </row>
    <row r="20038" spans="1:24" x14ac:dyDescent="0.45">
      <c r="A20038" t="s">
        <v>56</v>
      </c>
      <c r="B20038" s="1" t="s">
        <v>69259</v>
      </c>
      <c r="C20038" s="1">
        <v>14987792112186</v>
      </c>
      <c r="D20038">
        <v>100</v>
      </c>
      <c r="E20038" t="s">
        <v>53</v>
      </c>
      <c r="G20038">
        <v>100</v>
      </c>
      <c r="H20038" t="s">
        <v>53</v>
      </c>
      <c r="I20038" t="s">
        <v>50</v>
      </c>
      <c r="J20038" t="s">
        <v>51</v>
      </c>
      <c r="K20038" t="s">
        <v>69256</v>
      </c>
      <c r="L20038" t="s">
        <v>60</v>
      </c>
      <c r="M20038" t="s">
        <v>69257</v>
      </c>
      <c r="N20038" t="s">
        <v>69258</v>
      </c>
      <c r="O20038">
        <v>20111128</v>
      </c>
      <c r="P20038">
        <v>20260331</v>
      </c>
      <c r="Q20038" t="s">
        <v>81371</v>
      </c>
      <c r="S20038" s="1">
        <v>4987792923082</v>
      </c>
      <c r="W20038">
        <v>20260331</v>
      </c>
      <c r="X20038" t="s">
        <v>83365</v>
      </c>
    </row>
    <row r="20039" spans="1:24" x14ac:dyDescent="0.45">
      <c r="A20039" t="s">
        <v>52</v>
      </c>
      <c r="B20039" s="1" t="s">
        <v>18820</v>
      </c>
      <c r="C20039" s="1">
        <v>14987190019803</v>
      </c>
      <c r="D20039">
        <v>56</v>
      </c>
      <c r="E20039" t="s">
        <v>53</v>
      </c>
      <c r="G20039">
        <v>14</v>
      </c>
      <c r="H20039" t="s">
        <v>53</v>
      </c>
      <c r="I20039" t="s">
        <v>50</v>
      </c>
      <c r="J20039" t="s">
        <v>51</v>
      </c>
      <c r="K20039" t="s">
        <v>18816</v>
      </c>
      <c r="L20039" t="s">
        <v>60</v>
      </c>
      <c r="M20039" t="s">
        <v>18817</v>
      </c>
      <c r="N20039" t="s">
        <v>18818</v>
      </c>
      <c r="O20039">
        <v>20180305</v>
      </c>
      <c r="Q20039" t="s">
        <v>81371</v>
      </c>
      <c r="S20039" s="1">
        <v>4987190659026</v>
      </c>
      <c r="T20039" s="1">
        <v>24987190019800</v>
      </c>
      <c r="W20039">
        <v>20260331</v>
      </c>
      <c r="X20039" t="s">
        <v>82183</v>
      </c>
    </row>
    <row r="20040" spans="1:24" x14ac:dyDescent="0.45">
      <c r="A20040" t="s">
        <v>52</v>
      </c>
      <c r="B20040" s="1" t="s">
        <v>18820</v>
      </c>
      <c r="C20040" s="1">
        <v>14987190019827</v>
      </c>
      <c r="D20040">
        <v>140</v>
      </c>
      <c r="E20040" t="s">
        <v>53</v>
      </c>
      <c r="G20040">
        <v>14</v>
      </c>
      <c r="H20040" t="s">
        <v>53</v>
      </c>
      <c r="I20040" t="s">
        <v>50</v>
      </c>
      <c r="J20040" t="s">
        <v>51</v>
      </c>
      <c r="K20040" t="s">
        <v>18816</v>
      </c>
      <c r="L20040" t="s">
        <v>60</v>
      </c>
      <c r="M20040" t="s">
        <v>18817</v>
      </c>
      <c r="N20040" t="s">
        <v>18818</v>
      </c>
      <c r="O20040">
        <v>20180305</v>
      </c>
      <c r="Q20040" t="s">
        <v>81371</v>
      </c>
      <c r="S20040" s="1">
        <v>4987190659026</v>
      </c>
      <c r="T20040" s="1">
        <v>24987190019824</v>
      </c>
      <c r="W20040">
        <v>20260331</v>
      </c>
      <c r="X20040" t="s">
        <v>82183</v>
      </c>
    </row>
    <row r="20041" spans="1:24" x14ac:dyDescent="0.45">
      <c r="A20041" t="s">
        <v>56</v>
      </c>
      <c r="B20041" s="1" t="s">
        <v>18819</v>
      </c>
      <c r="C20041" s="1">
        <v>14987190019810</v>
      </c>
      <c r="D20041">
        <v>100</v>
      </c>
      <c r="E20041" t="s">
        <v>53</v>
      </c>
      <c r="G20041">
        <v>100</v>
      </c>
      <c r="H20041" t="s">
        <v>53</v>
      </c>
      <c r="I20041" t="s">
        <v>50</v>
      </c>
      <c r="J20041" t="s">
        <v>51</v>
      </c>
      <c r="K20041" t="s">
        <v>18816</v>
      </c>
      <c r="L20041" t="s">
        <v>60</v>
      </c>
      <c r="M20041" t="s">
        <v>18817</v>
      </c>
      <c r="N20041" t="s">
        <v>18818</v>
      </c>
      <c r="O20041">
        <v>20180305</v>
      </c>
      <c r="Q20041" t="s">
        <v>81371</v>
      </c>
      <c r="S20041" s="1">
        <v>4987190659019</v>
      </c>
      <c r="T20041" s="1">
        <v>24987190019817</v>
      </c>
      <c r="W20041">
        <v>20260331</v>
      </c>
      <c r="X20041" t="s">
        <v>82183</v>
      </c>
    </row>
    <row r="20042" spans="1:24" x14ac:dyDescent="0.45">
      <c r="A20042" t="s">
        <v>52</v>
      </c>
      <c r="B20042" s="1" t="s">
        <v>36896</v>
      </c>
      <c r="C20042" s="1">
        <v>14987440446021</v>
      </c>
      <c r="D20042">
        <v>140</v>
      </c>
      <c r="E20042" t="s">
        <v>53</v>
      </c>
      <c r="G20042">
        <v>14</v>
      </c>
      <c r="H20042" t="s">
        <v>53</v>
      </c>
      <c r="I20042" t="s">
        <v>50</v>
      </c>
      <c r="J20042" t="s">
        <v>51</v>
      </c>
      <c r="K20042" t="s">
        <v>36895</v>
      </c>
      <c r="L20042" t="s">
        <v>60</v>
      </c>
      <c r="M20042" t="s">
        <v>18817</v>
      </c>
      <c r="N20042" t="s">
        <v>18818</v>
      </c>
      <c r="O20042">
        <v>20180305</v>
      </c>
      <c r="Q20042" t="s">
        <v>81371</v>
      </c>
      <c r="S20042" s="1">
        <v>4987440446215</v>
      </c>
      <c r="T20042" s="1">
        <v>24987440446028</v>
      </c>
      <c r="U20042">
        <v>20230900</v>
      </c>
      <c r="V20042">
        <v>202509</v>
      </c>
      <c r="W20042">
        <v>20260331</v>
      </c>
      <c r="X20042" t="s">
        <v>83432</v>
      </c>
    </row>
    <row r="20043" spans="1:24" x14ac:dyDescent="0.45">
      <c r="A20043" t="s">
        <v>52</v>
      </c>
      <c r="B20043" s="1" t="s">
        <v>36896</v>
      </c>
      <c r="C20043" s="1">
        <v>14987440446267</v>
      </c>
      <c r="D20043">
        <v>56</v>
      </c>
      <c r="E20043" t="s">
        <v>53</v>
      </c>
      <c r="G20043">
        <v>14</v>
      </c>
      <c r="H20043" t="s">
        <v>53</v>
      </c>
      <c r="I20043" t="s">
        <v>50</v>
      </c>
      <c r="J20043" t="s">
        <v>51</v>
      </c>
      <c r="K20043" t="s">
        <v>36895</v>
      </c>
      <c r="L20043" t="s">
        <v>60</v>
      </c>
      <c r="M20043" t="s">
        <v>18817</v>
      </c>
      <c r="N20043" t="s">
        <v>18818</v>
      </c>
      <c r="O20043">
        <v>20180305</v>
      </c>
      <c r="Q20043" t="s">
        <v>81371</v>
      </c>
      <c r="S20043" s="1">
        <v>4987440446215</v>
      </c>
      <c r="T20043" s="1">
        <v>24987440446264</v>
      </c>
      <c r="U20043">
        <v>20230900</v>
      </c>
      <c r="V20043">
        <v>202509</v>
      </c>
      <c r="W20043">
        <v>20260331</v>
      </c>
      <c r="X20043" t="s">
        <v>83432</v>
      </c>
    </row>
    <row r="20044" spans="1:24" x14ac:dyDescent="0.45">
      <c r="A20044" t="s">
        <v>56</v>
      </c>
      <c r="B20044" s="1" t="s">
        <v>36897</v>
      </c>
      <c r="C20044" s="1">
        <v>14987440446120</v>
      </c>
      <c r="D20044">
        <v>100</v>
      </c>
      <c r="E20044" t="s">
        <v>53</v>
      </c>
      <c r="G20044">
        <v>100</v>
      </c>
      <c r="H20044" t="s">
        <v>53</v>
      </c>
      <c r="I20044" t="s">
        <v>50</v>
      </c>
      <c r="J20044" t="s">
        <v>51</v>
      </c>
      <c r="K20044" t="s">
        <v>36895</v>
      </c>
      <c r="L20044" t="s">
        <v>60</v>
      </c>
      <c r="M20044" t="s">
        <v>18817</v>
      </c>
      <c r="N20044" t="s">
        <v>18818</v>
      </c>
      <c r="O20044">
        <v>20180305</v>
      </c>
      <c r="Q20044" t="s">
        <v>81371</v>
      </c>
      <c r="S20044" s="1">
        <v>4987440446130</v>
      </c>
      <c r="T20044" s="1">
        <v>24987440446127</v>
      </c>
      <c r="U20044">
        <v>20230900</v>
      </c>
      <c r="V20044">
        <v>202509</v>
      </c>
      <c r="W20044">
        <v>20260331</v>
      </c>
      <c r="X20044" t="s">
        <v>83432</v>
      </c>
    </row>
    <row r="20045" spans="1:24" x14ac:dyDescent="0.45">
      <c r="A20045" t="s">
        <v>52</v>
      </c>
      <c r="B20045" s="1" t="s">
        <v>53046</v>
      </c>
      <c r="C20045" s="1">
        <v>14987124136538</v>
      </c>
      <c r="D20045">
        <v>56</v>
      </c>
      <c r="E20045" t="s">
        <v>53</v>
      </c>
      <c r="G20045">
        <v>14</v>
      </c>
      <c r="H20045" t="s">
        <v>53</v>
      </c>
      <c r="I20045" t="s">
        <v>50</v>
      </c>
      <c r="J20045" t="s">
        <v>51</v>
      </c>
      <c r="K20045" t="s">
        <v>53043</v>
      </c>
      <c r="L20045" t="s">
        <v>60</v>
      </c>
      <c r="M20045" t="s">
        <v>53044</v>
      </c>
      <c r="N20045" t="s">
        <v>53045</v>
      </c>
      <c r="O20045">
        <v>20111128</v>
      </c>
      <c r="P20045">
        <v>20230331</v>
      </c>
      <c r="Q20045" t="s">
        <v>81371</v>
      </c>
      <c r="S20045" s="1">
        <v>4987124917123</v>
      </c>
      <c r="T20045" s="1">
        <v>24987124136535</v>
      </c>
      <c r="W20045">
        <v>20260331</v>
      </c>
      <c r="X20045" t="s">
        <v>82925</v>
      </c>
    </row>
    <row r="20046" spans="1:24" x14ac:dyDescent="0.45">
      <c r="A20046" t="s">
        <v>52</v>
      </c>
      <c r="B20046" s="1" t="s">
        <v>53046</v>
      </c>
      <c r="C20046" s="1">
        <v>14987124136545</v>
      </c>
      <c r="D20046">
        <v>140</v>
      </c>
      <c r="E20046" t="s">
        <v>53</v>
      </c>
      <c r="G20046">
        <v>14</v>
      </c>
      <c r="H20046" t="s">
        <v>53</v>
      </c>
      <c r="I20046" t="s">
        <v>50</v>
      </c>
      <c r="J20046" t="s">
        <v>51</v>
      </c>
      <c r="K20046" t="s">
        <v>53043</v>
      </c>
      <c r="L20046" t="s">
        <v>60</v>
      </c>
      <c r="M20046" t="s">
        <v>53044</v>
      </c>
      <c r="N20046" t="s">
        <v>53045</v>
      </c>
      <c r="O20046">
        <v>20111128</v>
      </c>
      <c r="P20046">
        <v>20230331</v>
      </c>
      <c r="Q20046" t="s">
        <v>81371</v>
      </c>
      <c r="S20046" s="1">
        <v>4987124917123</v>
      </c>
      <c r="T20046" s="1">
        <v>24987124136542</v>
      </c>
      <c r="W20046">
        <v>20260331</v>
      </c>
      <c r="X20046" t="s">
        <v>82925</v>
      </c>
    </row>
    <row r="20047" spans="1:24" x14ac:dyDescent="0.45">
      <c r="A20047" t="s">
        <v>56</v>
      </c>
      <c r="B20047" s="1" t="s">
        <v>53047</v>
      </c>
      <c r="C20047" s="1">
        <v>14987124136552</v>
      </c>
      <c r="D20047">
        <v>100</v>
      </c>
      <c r="E20047" t="s">
        <v>53</v>
      </c>
      <c r="G20047">
        <v>100</v>
      </c>
      <c r="H20047" t="s">
        <v>53</v>
      </c>
      <c r="I20047" t="s">
        <v>50</v>
      </c>
      <c r="J20047" t="s">
        <v>51</v>
      </c>
      <c r="K20047" t="s">
        <v>53043</v>
      </c>
      <c r="L20047" t="s">
        <v>60</v>
      </c>
      <c r="M20047" t="s">
        <v>53044</v>
      </c>
      <c r="N20047" t="s">
        <v>53045</v>
      </c>
      <c r="O20047">
        <v>20111128</v>
      </c>
      <c r="P20047">
        <v>20230331</v>
      </c>
      <c r="Q20047" t="s">
        <v>81371</v>
      </c>
      <c r="S20047" s="1">
        <v>4987124917154</v>
      </c>
      <c r="T20047" s="1">
        <v>24987124136559</v>
      </c>
      <c r="W20047">
        <v>20260331</v>
      </c>
      <c r="X20047" t="s">
        <v>82925</v>
      </c>
    </row>
    <row r="20048" spans="1:24" x14ac:dyDescent="0.45">
      <c r="A20048" t="s">
        <v>52</v>
      </c>
      <c r="B20048" s="1" t="s">
        <v>55530</v>
      </c>
      <c r="C20048" s="1">
        <v>14987271044816</v>
      </c>
      <c r="D20048">
        <v>500</v>
      </c>
      <c r="E20048" t="s">
        <v>53</v>
      </c>
      <c r="G20048">
        <v>10</v>
      </c>
      <c r="H20048" t="s">
        <v>53</v>
      </c>
      <c r="I20048" t="s">
        <v>50</v>
      </c>
      <c r="J20048" t="s">
        <v>51</v>
      </c>
      <c r="K20048" t="s">
        <v>55529</v>
      </c>
      <c r="L20048" t="s">
        <v>60</v>
      </c>
      <c r="M20048" t="s">
        <v>18817</v>
      </c>
      <c r="N20048" t="s">
        <v>18818</v>
      </c>
      <c r="O20048">
        <v>20220401</v>
      </c>
      <c r="Q20048" t="s">
        <v>81371</v>
      </c>
      <c r="S20048" s="1">
        <v>4987271044802</v>
      </c>
      <c r="W20048">
        <v>20260331</v>
      </c>
      <c r="X20048" t="s">
        <v>82959</v>
      </c>
    </row>
    <row r="20049" spans="1:24" x14ac:dyDescent="0.45">
      <c r="A20049" t="s">
        <v>52</v>
      </c>
      <c r="B20049" s="1" t="s">
        <v>55530</v>
      </c>
      <c r="C20049" s="1">
        <v>14987271044854</v>
      </c>
      <c r="D20049">
        <v>100</v>
      </c>
      <c r="E20049" t="s">
        <v>53</v>
      </c>
      <c r="G20049">
        <v>10</v>
      </c>
      <c r="H20049" t="s">
        <v>53</v>
      </c>
      <c r="I20049" t="s">
        <v>50</v>
      </c>
      <c r="J20049" t="s">
        <v>51</v>
      </c>
      <c r="K20049" t="s">
        <v>55529</v>
      </c>
      <c r="L20049" t="s">
        <v>60</v>
      </c>
      <c r="M20049" t="s">
        <v>18817</v>
      </c>
      <c r="N20049" t="s">
        <v>18818</v>
      </c>
      <c r="O20049">
        <v>20220401</v>
      </c>
      <c r="Q20049" t="s">
        <v>81371</v>
      </c>
      <c r="S20049" s="1">
        <v>4987271044802</v>
      </c>
      <c r="W20049">
        <v>20260331</v>
      </c>
      <c r="X20049" t="s">
        <v>82959</v>
      </c>
    </row>
    <row r="20050" spans="1:24" x14ac:dyDescent="0.45">
      <c r="A20050" t="s">
        <v>52</v>
      </c>
      <c r="B20050" s="1" t="s">
        <v>44994</v>
      </c>
      <c r="C20050" s="1">
        <v>14987407238201</v>
      </c>
      <c r="D20050">
        <v>56</v>
      </c>
      <c r="E20050" t="s">
        <v>53</v>
      </c>
      <c r="G20050">
        <v>14</v>
      </c>
      <c r="H20050" t="s">
        <v>53</v>
      </c>
      <c r="I20050" t="s">
        <v>50</v>
      </c>
      <c r="J20050" t="s">
        <v>51</v>
      </c>
      <c r="K20050" t="s">
        <v>44991</v>
      </c>
      <c r="L20050" t="s">
        <v>60</v>
      </c>
      <c r="M20050" t="s">
        <v>44992</v>
      </c>
      <c r="N20050" t="s">
        <v>44993</v>
      </c>
      <c r="O20050">
        <v>20111128</v>
      </c>
      <c r="Q20050" t="s">
        <v>81371</v>
      </c>
      <c r="S20050" s="1">
        <v>4987407038217</v>
      </c>
      <c r="T20050" s="1">
        <v>24987407238208</v>
      </c>
      <c r="W20050">
        <v>20260331</v>
      </c>
      <c r="X20050" t="s">
        <v>82745</v>
      </c>
    </row>
    <row r="20051" spans="1:24" x14ac:dyDescent="0.45">
      <c r="A20051" t="s">
        <v>52</v>
      </c>
      <c r="B20051" s="1" t="s">
        <v>44994</v>
      </c>
      <c r="C20051" s="1">
        <v>14987407238218</v>
      </c>
      <c r="D20051">
        <v>140</v>
      </c>
      <c r="E20051" t="s">
        <v>53</v>
      </c>
      <c r="G20051">
        <v>14</v>
      </c>
      <c r="H20051" t="s">
        <v>53</v>
      </c>
      <c r="I20051" t="s">
        <v>50</v>
      </c>
      <c r="J20051" t="s">
        <v>51</v>
      </c>
      <c r="K20051" t="s">
        <v>44991</v>
      </c>
      <c r="L20051" t="s">
        <v>60</v>
      </c>
      <c r="M20051" t="s">
        <v>44992</v>
      </c>
      <c r="N20051" t="s">
        <v>44993</v>
      </c>
      <c r="O20051">
        <v>20111128</v>
      </c>
      <c r="Q20051" t="s">
        <v>81371</v>
      </c>
      <c r="S20051" s="1">
        <v>4987407038217</v>
      </c>
      <c r="T20051" s="1">
        <v>24987407238215</v>
      </c>
      <c r="W20051">
        <v>20260331</v>
      </c>
      <c r="X20051" t="s">
        <v>82745</v>
      </c>
    </row>
    <row r="20052" spans="1:24" x14ac:dyDescent="0.45">
      <c r="A20052" t="s">
        <v>56</v>
      </c>
      <c r="B20052" s="1" t="s">
        <v>44995</v>
      </c>
      <c r="C20052" s="1">
        <v>14987407238256</v>
      </c>
      <c r="D20052">
        <v>100</v>
      </c>
      <c r="E20052" t="s">
        <v>53</v>
      </c>
      <c r="G20052">
        <v>100</v>
      </c>
      <c r="H20052" t="s">
        <v>53</v>
      </c>
      <c r="I20052" t="s">
        <v>50</v>
      </c>
      <c r="J20052" t="s">
        <v>51</v>
      </c>
      <c r="K20052" t="s">
        <v>44991</v>
      </c>
      <c r="L20052" t="s">
        <v>60</v>
      </c>
      <c r="M20052" t="s">
        <v>44992</v>
      </c>
      <c r="N20052" t="s">
        <v>44993</v>
      </c>
      <c r="O20052">
        <v>20111128</v>
      </c>
      <c r="Q20052" t="s">
        <v>81371</v>
      </c>
      <c r="S20052" s="1">
        <v>4987407038255</v>
      </c>
      <c r="T20052" s="1">
        <v>24987407238253</v>
      </c>
      <c r="W20052">
        <v>20260331</v>
      </c>
      <c r="X20052" t="s">
        <v>82745</v>
      </c>
    </row>
    <row r="20053" spans="1:24" x14ac:dyDescent="0.45">
      <c r="A20053" t="s">
        <v>52</v>
      </c>
      <c r="B20053" s="1" t="s">
        <v>38441</v>
      </c>
      <c r="C20053" s="1">
        <v>14987343504200</v>
      </c>
      <c r="D20053">
        <v>56</v>
      </c>
      <c r="E20053" t="s">
        <v>53</v>
      </c>
      <c r="G20053">
        <v>14</v>
      </c>
      <c r="H20053" t="s">
        <v>53</v>
      </c>
      <c r="I20053" t="s">
        <v>50</v>
      </c>
      <c r="J20053" t="s">
        <v>51</v>
      </c>
      <c r="K20053" t="s">
        <v>38440</v>
      </c>
      <c r="L20053" t="s">
        <v>60</v>
      </c>
      <c r="M20053" t="s">
        <v>18817</v>
      </c>
      <c r="N20053" t="s">
        <v>18818</v>
      </c>
      <c r="O20053">
        <v>20180305</v>
      </c>
      <c r="Q20053" t="s">
        <v>81371</v>
      </c>
      <c r="S20053" s="1">
        <v>4987343604200</v>
      </c>
      <c r="T20053" s="1">
        <v>24987343504207</v>
      </c>
      <c r="W20053">
        <v>20260331</v>
      </c>
      <c r="X20053" t="s">
        <v>82529</v>
      </c>
    </row>
    <row r="20054" spans="1:24" x14ac:dyDescent="0.45">
      <c r="A20054" t="s">
        <v>52</v>
      </c>
      <c r="B20054" s="1" t="s">
        <v>38441</v>
      </c>
      <c r="C20054" s="1">
        <v>14987343504217</v>
      </c>
      <c r="D20054">
        <v>140</v>
      </c>
      <c r="E20054" t="s">
        <v>53</v>
      </c>
      <c r="G20054">
        <v>14</v>
      </c>
      <c r="H20054" t="s">
        <v>53</v>
      </c>
      <c r="I20054" t="s">
        <v>50</v>
      </c>
      <c r="J20054" t="s">
        <v>51</v>
      </c>
      <c r="K20054" t="s">
        <v>38440</v>
      </c>
      <c r="L20054" t="s">
        <v>60</v>
      </c>
      <c r="M20054" t="s">
        <v>18817</v>
      </c>
      <c r="N20054" t="s">
        <v>18818</v>
      </c>
      <c r="O20054">
        <v>20180305</v>
      </c>
      <c r="Q20054" t="s">
        <v>81371</v>
      </c>
      <c r="S20054" s="1">
        <v>4987343604200</v>
      </c>
      <c r="T20054" s="1">
        <v>24987343504214</v>
      </c>
      <c r="W20054">
        <v>20260331</v>
      </c>
      <c r="X20054" t="s">
        <v>82529</v>
      </c>
    </row>
    <row r="20055" spans="1:24" x14ac:dyDescent="0.45">
      <c r="A20055" t="s">
        <v>56</v>
      </c>
      <c r="B20055" s="1" t="s">
        <v>38442</v>
      </c>
      <c r="C20055" s="1">
        <v>14987343504255</v>
      </c>
      <c r="D20055">
        <v>100</v>
      </c>
      <c r="E20055" t="s">
        <v>53</v>
      </c>
      <c r="G20055">
        <v>100</v>
      </c>
      <c r="H20055" t="s">
        <v>53</v>
      </c>
      <c r="I20055" t="s">
        <v>50</v>
      </c>
      <c r="J20055" t="s">
        <v>51</v>
      </c>
      <c r="K20055" t="s">
        <v>38440</v>
      </c>
      <c r="L20055" t="s">
        <v>60</v>
      </c>
      <c r="M20055" t="s">
        <v>18817</v>
      </c>
      <c r="N20055" t="s">
        <v>18818</v>
      </c>
      <c r="O20055">
        <v>20180305</v>
      </c>
      <c r="Q20055" t="s">
        <v>81371</v>
      </c>
      <c r="S20055" s="1">
        <v>4987343604255</v>
      </c>
      <c r="T20055" s="1">
        <v>24987343504252</v>
      </c>
      <c r="W20055">
        <v>20260331</v>
      </c>
      <c r="X20055" t="s">
        <v>82529</v>
      </c>
    </row>
    <row r="20056" spans="1:24" x14ac:dyDescent="0.45">
      <c r="A20056" t="s">
        <v>52</v>
      </c>
      <c r="B20056" s="1" t="s">
        <v>67786</v>
      </c>
      <c r="C20056" s="1">
        <v>14987171597108</v>
      </c>
      <c r="D20056">
        <v>28</v>
      </c>
      <c r="E20056" t="s">
        <v>53</v>
      </c>
      <c r="G20056">
        <v>14</v>
      </c>
      <c r="H20056" t="s">
        <v>53</v>
      </c>
      <c r="I20056" t="s">
        <v>50</v>
      </c>
      <c r="J20056" t="s">
        <v>51</v>
      </c>
      <c r="K20056" t="s">
        <v>67783</v>
      </c>
      <c r="L20056" t="s">
        <v>60</v>
      </c>
      <c r="M20056" t="s">
        <v>67784</v>
      </c>
      <c r="N20056" t="s">
        <v>67785</v>
      </c>
      <c r="O20056">
        <v>20111128</v>
      </c>
      <c r="P20056">
        <v>20260331</v>
      </c>
      <c r="Q20056" t="s">
        <v>81371</v>
      </c>
      <c r="S20056" s="1">
        <v>4987171597019</v>
      </c>
      <c r="W20056">
        <v>20260331</v>
      </c>
      <c r="X20056" t="s">
        <v>83355</v>
      </c>
    </row>
    <row r="20057" spans="1:24" x14ac:dyDescent="0.45">
      <c r="A20057" t="s">
        <v>52</v>
      </c>
      <c r="B20057" s="1" t="s">
        <v>67786</v>
      </c>
      <c r="C20057" s="1">
        <v>14987171597122</v>
      </c>
      <c r="D20057">
        <v>56</v>
      </c>
      <c r="E20057" t="s">
        <v>53</v>
      </c>
      <c r="G20057">
        <v>14</v>
      </c>
      <c r="H20057" t="s">
        <v>53</v>
      </c>
      <c r="I20057" t="s">
        <v>50</v>
      </c>
      <c r="J20057" t="s">
        <v>51</v>
      </c>
      <c r="K20057" t="s">
        <v>67783</v>
      </c>
      <c r="L20057" t="s">
        <v>60</v>
      </c>
      <c r="M20057" t="s">
        <v>67784</v>
      </c>
      <c r="N20057" t="s">
        <v>67785</v>
      </c>
      <c r="O20057">
        <v>20111128</v>
      </c>
      <c r="P20057">
        <v>20260331</v>
      </c>
      <c r="Q20057" t="s">
        <v>81371</v>
      </c>
      <c r="S20057" s="1">
        <v>4987171597019</v>
      </c>
      <c r="W20057">
        <v>20260331</v>
      </c>
      <c r="X20057" t="s">
        <v>83355</v>
      </c>
    </row>
    <row r="20058" spans="1:24" x14ac:dyDescent="0.45">
      <c r="A20058" t="s">
        <v>52</v>
      </c>
      <c r="B20058" s="1" t="s">
        <v>67786</v>
      </c>
      <c r="C20058" s="1">
        <v>14987171597177</v>
      </c>
      <c r="D20058">
        <v>140</v>
      </c>
      <c r="E20058" t="s">
        <v>53</v>
      </c>
      <c r="G20058">
        <v>14</v>
      </c>
      <c r="H20058" t="s">
        <v>53</v>
      </c>
      <c r="I20058" t="s">
        <v>50</v>
      </c>
      <c r="J20058" t="s">
        <v>51</v>
      </c>
      <c r="K20058" t="s">
        <v>67783</v>
      </c>
      <c r="L20058" t="s">
        <v>60</v>
      </c>
      <c r="M20058" t="s">
        <v>67784</v>
      </c>
      <c r="N20058" t="s">
        <v>67785</v>
      </c>
      <c r="O20058">
        <v>20111128</v>
      </c>
      <c r="P20058">
        <v>20260331</v>
      </c>
      <c r="Q20058" t="s">
        <v>81371</v>
      </c>
      <c r="S20058" s="1">
        <v>4987171597019</v>
      </c>
      <c r="W20058">
        <v>20260331</v>
      </c>
      <c r="X20058" t="s">
        <v>83355</v>
      </c>
    </row>
    <row r="20059" spans="1:24" x14ac:dyDescent="0.45">
      <c r="A20059" t="s">
        <v>52</v>
      </c>
      <c r="B20059" s="1" t="s">
        <v>67786</v>
      </c>
      <c r="C20059" s="1">
        <v>14987440582026</v>
      </c>
      <c r="D20059">
        <v>140</v>
      </c>
      <c r="E20059" t="s">
        <v>53</v>
      </c>
      <c r="G20059">
        <v>14</v>
      </c>
      <c r="H20059" t="s">
        <v>53</v>
      </c>
      <c r="I20059" t="s">
        <v>50</v>
      </c>
      <c r="J20059" t="s">
        <v>51</v>
      </c>
      <c r="K20059" t="s">
        <v>67783</v>
      </c>
      <c r="L20059" t="s">
        <v>60</v>
      </c>
      <c r="M20059" t="s">
        <v>67784</v>
      </c>
      <c r="N20059" t="s">
        <v>67785</v>
      </c>
      <c r="O20059">
        <v>20111128</v>
      </c>
      <c r="P20059">
        <v>20260331</v>
      </c>
      <c r="Q20059" t="s">
        <v>81371</v>
      </c>
      <c r="S20059" s="1">
        <v>4987440582210</v>
      </c>
      <c r="T20059" s="1">
        <v>24987440582023</v>
      </c>
      <c r="W20059">
        <v>20260331</v>
      </c>
      <c r="X20059" t="s">
        <v>83432</v>
      </c>
    </row>
    <row r="20060" spans="1:24" x14ac:dyDescent="0.45">
      <c r="A20060" t="s">
        <v>52</v>
      </c>
      <c r="B20060" s="1" t="s">
        <v>67786</v>
      </c>
      <c r="C20060" s="1">
        <v>14987440582262</v>
      </c>
      <c r="D20060">
        <v>56</v>
      </c>
      <c r="E20060" t="s">
        <v>53</v>
      </c>
      <c r="G20060">
        <v>14</v>
      </c>
      <c r="H20060" t="s">
        <v>53</v>
      </c>
      <c r="I20060" t="s">
        <v>50</v>
      </c>
      <c r="J20060" t="s">
        <v>51</v>
      </c>
      <c r="K20060" t="s">
        <v>67783</v>
      </c>
      <c r="L20060" t="s">
        <v>60</v>
      </c>
      <c r="M20060" t="s">
        <v>67784</v>
      </c>
      <c r="N20060" t="s">
        <v>67785</v>
      </c>
      <c r="O20060">
        <v>20111128</v>
      </c>
      <c r="P20060">
        <v>20260331</v>
      </c>
      <c r="Q20060" t="s">
        <v>81371</v>
      </c>
      <c r="S20060" s="1">
        <v>4987440582210</v>
      </c>
      <c r="T20060" s="1">
        <v>24987440582269</v>
      </c>
      <c r="U20060">
        <v>20230100</v>
      </c>
      <c r="W20060">
        <v>20260331</v>
      </c>
      <c r="X20060" t="s">
        <v>83432</v>
      </c>
    </row>
    <row r="20061" spans="1:24" x14ac:dyDescent="0.45">
      <c r="A20061" t="s">
        <v>56</v>
      </c>
      <c r="B20061" s="1" t="s">
        <v>67787</v>
      </c>
      <c r="C20061" s="1">
        <v>14987171597146</v>
      </c>
      <c r="D20061">
        <v>100</v>
      </c>
      <c r="E20061" t="s">
        <v>53</v>
      </c>
      <c r="G20061">
        <v>100</v>
      </c>
      <c r="H20061" t="s">
        <v>53</v>
      </c>
      <c r="I20061" t="s">
        <v>50</v>
      </c>
      <c r="J20061" t="s">
        <v>51</v>
      </c>
      <c r="K20061" t="s">
        <v>67783</v>
      </c>
      <c r="L20061" t="s">
        <v>60</v>
      </c>
      <c r="M20061" t="s">
        <v>67784</v>
      </c>
      <c r="N20061" t="s">
        <v>67785</v>
      </c>
      <c r="O20061">
        <v>20111128</v>
      </c>
      <c r="P20061">
        <v>20260331</v>
      </c>
      <c r="Q20061" t="s">
        <v>81371</v>
      </c>
      <c r="S20061" s="1">
        <v>4987171597026</v>
      </c>
      <c r="W20061">
        <v>20260331</v>
      </c>
      <c r="X20061" t="s">
        <v>83355</v>
      </c>
    </row>
    <row r="20062" spans="1:24" x14ac:dyDescent="0.45">
      <c r="A20062" t="s">
        <v>56</v>
      </c>
      <c r="B20062" s="1" t="s">
        <v>67787</v>
      </c>
      <c r="C20062" s="1">
        <v>14987440582125</v>
      </c>
      <c r="D20062">
        <v>100</v>
      </c>
      <c r="E20062" t="s">
        <v>53</v>
      </c>
      <c r="G20062">
        <v>100</v>
      </c>
      <c r="H20062" t="s">
        <v>53</v>
      </c>
      <c r="I20062" t="s">
        <v>50</v>
      </c>
      <c r="J20062" t="s">
        <v>51</v>
      </c>
      <c r="K20062" t="s">
        <v>67783</v>
      </c>
      <c r="L20062" t="s">
        <v>60</v>
      </c>
      <c r="M20062" t="s">
        <v>67784</v>
      </c>
      <c r="N20062" t="s">
        <v>67785</v>
      </c>
      <c r="O20062">
        <v>20111128</v>
      </c>
      <c r="P20062">
        <v>20260331</v>
      </c>
      <c r="Q20062" t="s">
        <v>81371</v>
      </c>
      <c r="S20062" s="1">
        <v>4987440582135</v>
      </c>
      <c r="T20062" s="1">
        <v>24987440582122</v>
      </c>
      <c r="W20062">
        <v>20260331</v>
      </c>
      <c r="X20062" t="s">
        <v>83432</v>
      </c>
    </row>
    <row r="20063" spans="1:24" x14ac:dyDescent="0.45">
      <c r="A20063" t="s">
        <v>52</v>
      </c>
      <c r="B20063" s="1" t="s">
        <v>51000</v>
      </c>
      <c r="C20063" s="1">
        <v>14987080201011</v>
      </c>
      <c r="D20063">
        <v>56</v>
      </c>
      <c r="E20063" t="s">
        <v>53</v>
      </c>
      <c r="G20063">
        <v>14</v>
      </c>
      <c r="H20063" t="s">
        <v>53</v>
      </c>
      <c r="I20063" t="s">
        <v>50</v>
      </c>
      <c r="J20063" t="s">
        <v>51</v>
      </c>
      <c r="K20063" t="s">
        <v>50996</v>
      </c>
      <c r="L20063" t="s">
        <v>60</v>
      </c>
      <c r="M20063" t="s">
        <v>50997</v>
      </c>
      <c r="N20063" t="s">
        <v>50998</v>
      </c>
      <c r="O20063">
        <v>20111128</v>
      </c>
      <c r="Q20063" t="s">
        <v>81371</v>
      </c>
      <c r="S20063" s="1">
        <v>4987080990734</v>
      </c>
      <c r="T20063" s="1">
        <v>24987080201018</v>
      </c>
      <c r="W20063">
        <v>20260331</v>
      </c>
      <c r="X20063" t="s">
        <v>82804</v>
      </c>
    </row>
    <row r="20064" spans="1:24" x14ac:dyDescent="0.45">
      <c r="A20064" t="s">
        <v>52</v>
      </c>
      <c r="B20064" s="1" t="s">
        <v>51000</v>
      </c>
      <c r="C20064" s="1">
        <v>14987080201073</v>
      </c>
      <c r="D20064">
        <v>140</v>
      </c>
      <c r="E20064" t="s">
        <v>53</v>
      </c>
      <c r="G20064">
        <v>14</v>
      </c>
      <c r="H20064" t="s">
        <v>53</v>
      </c>
      <c r="I20064" t="s">
        <v>50</v>
      </c>
      <c r="J20064" t="s">
        <v>51</v>
      </c>
      <c r="K20064" t="s">
        <v>50996</v>
      </c>
      <c r="L20064" t="s">
        <v>60</v>
      </c>
      <c r="M20064" t="s">
        <v>50997</v>
      </c>
      <c r="N20064" t="s">
        <v>50998</v>
      </c>
      <c r="O20064">
        <v>20111128</v>
      </c>
      <c r="Q20064" t="s">
        <v>81371</v>
      </c>
      <c r="S20064" s="1">
        <v>4987080990734</v>
      </c>
      <c r="T20064" s="1">
        <v>24987080201070</v>
      </c>
      <c r="W20064">
        <v>20260331</v>
      </c>
      <c r="X20064" t="s">
        <v>82804</v>
      </c>
    </row>
    <row r="20065" spans="1:24" x14ac:dyDescent="0.45">
      <c r="A20065" t="s">
        <v>56</v>
      </c>
      <c r="B20065" s="1" t="s">
        <v>50999</v>
      </c>
      <c r="C20065" s="1">
        <v>14987080201042</v>
      </c>
      <c r="D20065">
        <v>100</v>
      </c>
      <c r="E20065" t="s">
        <v>53</v>
      </c>
      <c r="G20065">
        <v>100</v>
      </c>
      <c r="H20065" t="s">
        <v>53</v>
      </c>
      <c r="I20065" t="s">
        <v>50</v>
      </c>
      <c r="J20065" t="s">
        <v>51</v>
      </c>
      <c r="K20065" t="s">
        <v>50996</v>
      </c>
      <c r="L20065" t="s">
        <v>60</v>
      </c>
      <c r="M20065" t="s">
        <v>50997</v>
      </c>
      <c r="N20065" t="s">
        <v>50998</v>
      </c>
      <c r="O20065">
        <v>20111128</v>
      </c>
      <c r="Q20065" t="s">
        <v>81371</v>
      </c>
      <c r="S20065" s="1">
        <v>4987080990727</v>
      </c>
      <c r="T20065" s="1">
        <v>24987080201049</v>
      </c>
      <c r="W20065">
        <v>20260331</v>
      </c>
      <c r="X20065" t="s">
        <v>82804</v>
      </c>
    </row>
    <row r="20066" spans="1:24" x14ac:dyDescent="0.45">
      <c r="A20066" t="s">
        <v>52</v>
      </c>
      <c r="B20066" s="1" t="s">
        <v>13823</v>
      </c>
      <c r="C20066" s="1">
        <v>14987614407926</v>
      </c>
      <c r="D20066">
        <v>100</v>
      </c>
      <c r="E20066" t="s">
        <v>53</v>
      </c>
      <c r="G20066">
        <v>10</v>
      </c>
      <c r="H20066" t="s">
        <v>53</v>
      </c>
      <c r="I20066" t="s">
        <v>50</v>
      </c>
      <c r="J20066" t="s">
        <v>51</v>
      </c>
      <c r="K20066" t="s">
        <v>13820</v>
      </c>
      <c r="L20066" t="s">
        <v>60</v>
      </c>
      <c r="M20066" t="s">
        <v>13821</v>
      </c>
      <c r="N20066" t="s">
        <v>13822</v>
      </c>
      <c r="O20066">
        <v>20111128</v>
      </c>
      <c r="P20066">
        <v>20260331</v>
      </c>
      <c r="Q20066" t="s">
        <v>81371</v>
      </c>
      <c r="S20066" s="1">
        <v>4987614407967</v>
      </c>
      <c r="T20066" s="1">
        <v>24987614407923</v>
      </c>
      <c r="W20066">
        <v>20260331</v>
      </c>
      <c r="X20066" t="s">
        <v>82021</v>
      </c>
    </row>
    <row r="20067" spans="1:24" x14ac:dyDescent="0.45">
      <c r="A20067" t="s">
        <v>52</v>
      </c>
      <c r="B20067" s="1" t="s">
        <v>13824</v>
      </c>
      <c r="C20067" s="1">
        <v>14987614407919</v>
      </c>
      <c r="D20067">
        <v>56</v>
      </c>
      <c r="E20067" t="s">
        <v>53</v>
      </c>
      <c r="G20067">
        <v>14</v>
      </c>
      <c r="H20067" t="s">
        <v>53</v>
      </c>
      <c r="I20067" t="s">
        <v>50</v>
      </c>
      <c r="J20067" t="s">
        <v>51</v>
      </c>
      <c r="K20067" t="s">
        <v>13820</v>
      </c>
      <c r="L20067" t="s">
        <v>60</v>
      </c>
      <c r="M20067" t="s">
        <v>13821</v>
      </c>
      <c r="N20067" t="s">
        <v>13822</v>
      </c>
      <c r="O20067">
        <v>20111128</v>
      </c>
      <c r="P20067">
        <v>20260331</v>
      </c>
      <c r="Q20067" t="s">
        <v>81371</v>
      </c>
      <c r="S20067" s="1">
        <v>4987614407974</v>
      </c>
      <c r="T20067" s="1">
        <v>24987614407916</v>
      </c>
      <c r="W20067">
        <v>20260331</v>
      </c>
      <c r="X20067" t="s">
        <v>82021</v>
      </c>
    </row>
    <row r="20068" spans="1:24" x14ac:dyDescent="0.45">
      <c r="A20068" t="s">
        <v>52</v>
      </c>
      <c r="B20068" s="1" t="s">
        <v>13824</v>
      </c>
      <c r="C20068" s="1">
        <v>14987614407933</v>
      </c>
      <c r="D20068">
        <v>140</v>
      </c>
      <c r="E20068" t="s">
        <v>53</v>
      </c>
      <c r="G20068">
        <v>14</v>
      </c>
      <c r="H20068" t="s">
        <v>53</v>
      </c>
      <c r="I20068" t="s">
        <v>50</v>
      </c>
      <c r="J20068" t="s">
        <v>51</v>
      </c>
      <c r="K20068" t="s">
        <v>13820</v>
      </c>
      <c r="L20068" t="s">
        <v>60</v>
      </c>
      <c r="M20068" t="s">
        <v>13821</v>
      </c>
      <c r="N20068" t="s">
        <v>13822</v>
      </c>
      <c r="O20068">
        <v>20111128</v>
      </c>
      <c r="P20068">
        <v>20260331</v>
      </c>
      <c r="Q20068" t="s">
        <v>81371</v>
      </c>
      <c r="S20068" s="1">
        <v>4987614407974</v>
      </c>
      <c r="T20068" s="1">
        <v>24987614407930</v>
      </c>
      <c r="W20068">
        <v>20260331</v>
      </c>
      <c r="X20068" t="s">
        <v>82021</v>
      </c>
    </row>
    <row r="20069" spans="1:24" x14ac:dyDescent="0.45">
      <c r="A20069" t="s">
        <v>56</v>
      </c>
      <c r="B20069" s="1" t="s">
        <v>13825</v>
      </c>
      <c r="C20069" s="1">
        <v>14987614407940</v>
      </c>
      <c r="D20069">
        <v>100</v>
      </c>
      <c r="E20069" t="s">
        <v>53</v>
      </c>
      <c r="G20069">
        <v>100</v>
      </c>
      <c r="H20069" t="s">
        <v>53</v>
      </c>
      <c r="I20069" t="s">
        <v>50</v>
      </c>
      <c r="J20069" t="s">
        <v>51</v>
      </c>
      <c r="K20069" t="s">
        <v>13820</v>
      </c>
      <c r="L20069" t="s">
        <v>60</v>
      </c>
      <c r="M20069" t="s">
        <v>13821</v>
      </c>
      <c r="N20069" t="s">
        <v>13822</v>
      </c>
      <c r="O20069">
        <v>20111128</v>
      </c>
      <c r="P20069">
        <v>20260331</v>
      </c>
      <c r="Q20069" t="s">
        <v>81371</v>
      </c>
      <c r="S20069" s="1">
        <v>4987614407981</v>
      </c>
      <c r="T20069" s="1">
        <v>24987614407947</v>
      </c>
      <c r="W20069">
        <v>20260331</v>
      </c>
      <c r="X20069" t="s">
        <v>82021</v>
      </c>
    </row>
    <row r="20070" spans="1:24" x14ac:dyDescent="0.45">
      <c r="A20070" t="s">
        <v>52</v>
      </c>
      <c r="B20070" s="1" t="s">
        <v>39423</v>
      </c>
      <c r="C20070" s="1">
        <v>14987120119900</v>
      </c>
      <c r="D20070">
        <v>56</v>
      </c>
      <c r="E20070" t="s">
        <v>53</v>
      </c>
      <c r="G20070">
        <v>14</v>
      </c>
      <c r="H20070" t="s">
        <v>53</v>
      </c>
      <c r="I20070" t="s">
        <v>50</v>
      </c>
      <c r="J20070" t="s">
        <v>51</v>
      </c>
      <c r="K20070" t="s">
        <v>39420</v>
      </c>
      <c r="L20070" t="s">
        <v>60</v>
      </c>
      <c r="M20070" t="s">
        <v>39421</v>
      </c>
      <c r="N20070" t="s">
        <v>39422</v>
      </c>
      <c r="O20070">
        <v>20111128</v>
      </c>
      <c r="Q20070" t="s">
        <v>81371</v>
      </c>
      <c r="S20070" s="1">
        <v>4987120119972</v>
      </c>
      <c r="T20070" s="1">
        <v>24987120119907</v>
      </c>
      <c r="W20070">
        <v>20260331</v>
      </c>
      <c r="X20070" t="s">
        <v>82640</v>
      </c>
    </row>
    <row r="20071" spans="1:24" x14ac:dyDescent="0.45">
      <c r="A20071" t="s">
        <v>52</v>
      </c>
      <c r="B20071" s="1" t="s">
        <v>39423</v>
      </c>
      <c r="C20071" s="1">
        <v>14987120119917</v>
      </c>
      <c r="D20071">
        <v>140</v>
      </c>
      <c r="E20071" t="s">
        <v>53</v>
      </c>
      <c r="G20071">
        <v>14</v>
      </c>
      <c r="H20071" t="s">
        <v>53</v>
      </c>
      <c r="I20071" t="s">
        <v>50</v>
      </c>
      <c r="J20071" t="s">
        <v>51</v>
      </c>
      <c r="K20071" t="s">
        <v>39420</v>
      </c>
      <c r="L20071" t="s">
        <v>60</v>
      </c>
      <c r="M20071" t="s">
        <v>39421</v>
      </c>
      <c r="N20071" t="s">
        <v>39422</v>
      </c>
      <c r="O20071">
        <v>20111128</v>
      </c>
      <c r="Q20071" t="s">
        <v>81371</v>
      </c>
      <c r="S20071" s="1">
        <v>4987120119972</v>
      </c>
      <c r="T20071" s="1">
        <v>24987120119914</v>
      </c>
      <c r="W20071">
        <v>20260331</v>
      </c>
      <c r="X20071" t="s">
        <v>82640</v>
      </c>
    </row>
    <row r="20072" spans="1:24" x14ac:dyDescent="0.45">
      <c r="A20072" t="s">
        <v>56</v>
      </c>
      <c r="B20072" s="1" t="s">
        <v>39424</v>
      </c>
      <c r="C20072" s="1">
        <v>14987120119924</v>
      </c>
      <c r="D20072">
        <v>100</v>
      </c>
      <c r="E20072" t="s">
        <v>53</v>
      </c>
      <c r="G20072">
        <v>100</v>
      </c>
      <c r="H20072" t="s">
        <v>53</v>
      </c>
      <c r="I20072" t="s">
        <v>50</v>
      </c>
      <c r="J20072" t="s">
        <v>51</v>
      </c>
      <c r="K20072" t="s">
        <v>39420</v>
      </c>
      <c r="L20072" t="s">
        <v>60</v>
      </c>
      <c r="M20072" t="s">
        <v>39421</v>
      </c>
      <c r="N20072" t="s">
        <v>39422</v>
      </c>
      <c r="O20072">
        <v>20111128</v>
      </c>
      <c r="Q20072" t="s">
        <v>81371</v>
      </c>
      <c r="S20072" s="1">
        <v>4987120119989</v>
      </c>
      <c r="T20072" s="1">
        <v>24987120119921</v>
      </c>
      <c r="W20072">
        <v>20260331</v>
      </c>
      <c r="X20072" t="s">
        <v>82640</v>
      </c>
    </row>
    <row r="20073" spans="1:24" x14ac:dyDescent="0.45">
      <c r="A20073" t="s">
        <v>52</v>
      </c>
      <c r="B20073" s="1" t="s">
        <v>74874</v>
      </c>
      <c r="C20073" s="1">
        <v>14987118235148</v>
      </c>
      <c r="D20073">
        <v>140</v>
      </c>
      <c r="E20073" t="s">
        <v>53</v>
      </c>
      <c r="G20073">
        <v>14</v>
      </c>
      <c r="H20073" t="s">
        <v>53</v>
      </c>
      <c r="I20073" t="s">
        <v>50</v>
      </c>
      <c r="J20073" t="s">
        <v>51</v>
      </c>
      <c r="K20073" t="s">
        <v>74871</v>
      </c>
      <c r="L20073" t="s">
        <v>60</v>
      </c>
      <c r="M20073" t="s">
        <v>74872</v>
      </c>
      <c r="N20073" t="s">
        <v>74873</v>
      </c>
      <c r="O20073">
        <v>20131213</v>
      </c>
      <c r="P20073">
        <v>20250331</v>
      </c>
      <c r="Q20073" t="s">
        <v>81371</v>
      </c>
      <c r="S20073" s="1">
        <v>4987118235127</v>
      </c>
      <c r="W20073">
        <v>20260331</v>
      </c>
      <c r="X20073" t="s">
        <v>81871</v>
      </c>
    </row>
    <row r="20074" spans="1:24" x14ac:dyDescent="0.45">
      <c r="A20074" t="s">
        <v>52</v>
      </c>
      <c r="B20074" s="1" t="s">
        <v>74874</v>
      </c>
      <c r="C20074" s="1">
        <v>14987118235155</v>
      </c>
      <c r="D20074">
        <v>56</v>
      </c>
      <c r="E20074" t="s">
        <v>53</v>
      </c>
      <c r="G20074">
        <v>14</v>
      </c>
      <c r="H20074" t="s">
        <v>53</v>
      </c>
      <c r="I20074" t="s">
        <v>50</v>
      </c>
      <c r="J20074" t="s">
        <v>51</v>
      </c>
      <c r="K20074" t="s">
        <v>74871</v>
      </c>
      <c r="L20074" t="s">
        <v>60</v>
      </c>
      <c r="M20074" t="s">
        <v>74872</v>
      </c>
      <c r="N20074" t="s">
        <v>74873</v>
      </c>
      <c r="O20074">
        <v>20131213</v>
      </c>
      <c r="P20074">
        <v>20250331</v>
      </c>
      <c r="Q20074" t="s">
        <v>81371</v>
      </c>
      <c r="S20074" s="1">
        <v>4987118235127</v>
      </c>
      <c r="W20074">
        <v>20260331</v>
      </c>
      <c r="X20074" t="s">
        <v>81871</v>
      </c>
    </row>
    <row r="20075" spans="1:24" x14ac:dyDescent="0.45">
      <c r="A20075" t="s">
        <v>56</v>
      </c>
      <c r="B20075" s="1" t="s">
        <v>74875</v>
      </c>
      <c r="C20075" s="1">
        <v>14987118235117</v>
      </c>
      <c r="D20075">
        <v>100</v>
      </c>
      <c r="E20075" t="s">
        <v>53</v>
      </c>
      <c r="G20075">
        <v>100</v>
      </c>
      <c r="H20075" t="s">
        <v>53</v>
      </c>
      <c r="I20075" t="s">
        <v>50</v>
      </c>
      <c r="J20075" t="s">
        <v>51</v>
      </c>
      <c r="K20075" t="s">
        <v>74871</v>
      </c>
      <c r="L20075" t="s">
        <v>60</v>
      </c>
      <c r="M20075" t="s">
        <v>74872</v>
      </c>
      <c r="N20075" t="s">
        <v>74873</v>
      </c>
      <c r="O20075">
        <v>20131213</v>
      </c>
      <c r="P20075">
        <v>20250331</v>
      </c>
      <c r="Q20075" t="s">
        <v>81371</v>
      </c>
      <c r="S20075" s="1">
        <v>4987118235134</v>
      </c>
      <c r="W20075">
        <v>20260331</v>
      </c>
      <c r="X20075" t="s">
        <v>81871</v>
      </c>
    </row>
    <row r="20076" spans="1:24" x14ac:dyDescent="0.45">
      <c r="A20076" t="s">
        <v>52</v>
      </c>
      <c r="B20076" s="1" t="s">
        <v>59643</v>
      </c>
      <c r="C20076" s="1">
        <v>14987155286035</v>
      </c>
      <c r="D20076">
        <v>56</v>
      </c>
      <c r="E20076" t="s">
        <v>53</v>
      </c>
      <c r="G20076">
        <v>14</v>
      </c>
      <c r="H20076" t="s">
        <v>53</v>
      </c>
      <c r="I20076" t="s">
        <v>50</v>
      </c>
      <c r="J20076" t="s">
        <v>51</v>
      </c>
      <c r="K20076" t="s">
        <v>59640</v>
      </c>
      <c r="L20076" t="s">
        <v>60</v>
      </c>
      <c r="M20076" t="s">
        <v>59641</v>
      </c>
      <c r="N20076" t="s">
        <v>59642</v>
      </c>
      <c r="O20076">
        <v>20111128</v>
      </c>
      <c r="P20076">
        <v>20270331</v>
      </c>
      <c r="Q20076" t="s">
        <v>81371</v>
      </c>
      <c r="S20076" s="1">
        <v>4987155286533</v>
      </c>
      <c r="W20076">
        <v>20260331</v>
      </c>
      <c r="X20076" t="s">
        <v>83013</v>
      </c>
    </row>
    <row r="20077" spans="1:24" x14ac:dyDescent="0.45">
      <c r="A20077" t="s">
        <v>52</v>
      </c>
      <c r="B20077" s="1" t="s">
        <v>59643</v>
      </c>
      <c r="C20077" s="1">
        <v>14987155286059</v>
      </c>
      <c r="D20077">
        <v>140</v>
      </c>
      <c r="E20077" t="s">
        <v>53</v>
      </c>
      <c r="G20077">
        <v>14</v>
      </c>
      <c r="H20077" t="s">
        <v>53</v>
      </c>
      <c r="I20077" t="s">
        <v>50</v>
      </c>
      <c r="J20077" t="s">
        <v>51</v>
      </c>
      <c r="K20077" t="s">
        <v>59640</v>
      </c>
      <c r="L20077" t="s">
        <v>60</v>
      </c>
      <c r="M20077" t="s">
        <v>59641</v>
      </c>
      <c r="N20077" t="s">
        <v>59642</v>
      </c>
      <c r="O20077">
        <v>20111128</v>
      </c>
      <c r="P20077">
        <v>20270331</v>
      </c>
      <c r="Q20077" t="s">
        <v>81371</v>
      </c>
      <c r="S20077" s="1">
        <v>4987155286533</v>
      </c>
      <c r="W20077">
        <v>20260331</v>
      </c>
      <c r="X20077" t="s">
        <v>83013</v>
      </c>
    </row>
    <row r="20078" spans="1:24" x14ac:dyDescent="0.45">
      <c r="A20078" t="s">
        <v>56</v>
      </c>
      <c r="B20078" s="1" t="s">
        <v>59644</v>
      </c>
      <c r="C20078" s="1">
        <v>14987155286042</v>
      </c>
      <c r="D20078">
        <v>100</v>
      </c>
      <c r="E20078" t="s">
        <v>53</v>
      </c>
      <c r="G20078">
        <v>100</v>
      </c>
      <c r="H20078" t="s">
        <v>53</v>
      </c>
      <c r="I20078" t="s">
        <v>50</v>
      </c>
      <c r="J20078" t="s">
        <v>51</v>
      </c>
      <c r="K20078" t="s">
        <v>59640</v>
      </c>
      <c r="L20078" t="s">
        <v>60</v>
      </c>
      <c r="M20078" t="s">
        <v>59641</v>
      </c>
      <c r="N20078" t="s">
        <v>59642</v>
      </c>
      <c r="O20078">
        <v>20111128</v>
      </c>
      <c r="P20078">
        <v>20270331</v>
      </c>
      <c r="Q20078" t="s">
        <v>81371</v>
      </c>
      <c r="S20078" s="1">
        <v>4987155286540</v>
      </c>
      <c r="W20078">
        <v>20260331</v>
      </c>
      <c r="X20078" t="s">
        <v>83013</v>
      </c>
    </row>
    <row r="20079" spans="1:24" x14ac:dyDescent="0.45">
      <c r="A20079" t="s">
        <v>52</v>
      </c>
      <c r="B20079" s="1" t="s">
        <v>29749</v>
      </c>
      <c r="C20079" s="1">
        <v>14987060304336</v>
      </c>
      <c r="D20079">
        <v>56</v>
      </c>
      <c r="E20079" t="s">
        <v>53</v>
      </c>
      <c r="G20079">
        <v>14</v>
      </c>
      <c r="H20079" t="s">
        <v>53</v>
      </c>
      <c r="I20079" t="s">
        <v>50</v>
      </c>
      <c r="J20079" t="s">
        <v>51</v>
      </c>
      <c r="K20079" t="s">
        <v>29746</v>
      </c>
      <c r="L20079" t="s">
        <v>60</v>
      </c>
      <c r="M20079" t="s">
        <v>29747</v>
      </c>
      <c r="N20079" t="s">
        <v>29748</v>
      </c>
      <c r="O20079">
        <v>20111128</v>
      </c>
      <c r="Q20079" t="s">
        <v>81371</v>
      </c>
      <c r="S20079" s="1">
        <v>4987060604330</v>
      </c>
      <c r="T20079" s="1">
        <v>24987060304333</v>
      </c>
      <c r="W20079">
        <v>20260331</v>
      </c>
      <c r="X20079" t="s">
        <v>82393</v>
      </c>
    </row>
    <row r="20080" spans="1:24" x14ac:dyDescent="0.45">
      <c r="A20080" t="s">
        <v>52</v>
      </c>
      <c r="B20080" s="1" t="s">
        <v>29749</v>
      </c>
      <c r="C20080" s="1">
        <v>14987060304343</v>
      </c>
      <c r="D20080">
        <v>140</v>
      </c>
      <c r="E20080" t="s">
        <v>53</v>
      </c>
      <c r="G20080">
        <v>14</v>
      </c>
      <c r="H20080" t="s">
        <v>53</v>
      </c>
      <c r="I20080" t="s">
        <v>50</v>
      </c>
      <c r="J20080" t="s">
        <v>51</v>
      </c>
      <c r="K20080" t="s">
        <v>29746</v>
      </c>
      <c r="L20080" t="s">
        <v>60</v>
      </c>
      <c r="M20080" t="s">
        <v>29747</v>
      </c>
      <c r="N20080" t="s">
        <v>29748</v>
      </c>
      <c r="O20080">
        <v>20111128</v>
      </c>
      <c r="Q20080" t="s">
        <v>81371</v>
      </c>
      <c r="S20080" s="1">
        <v>4987060604330</v>
      </c>
      <c r="T20080" s="1">
        <v>24987060304340</v>
      </c>
      <c r="W20080">
        <v>20260331</v>
      </c>
      <c r="X20080" t="s">
        <v>82393</v>
      </c>
    </row>
    <row r="20081" spans="1:24" x14ac:dyDescent="0.45">
      <c r="A20081" t="s">
        <v>56</v>
      </c>
      <c r="B20081" s="1" t="s">
        <v>29750</v>
      </c>
      <c r="C20081" s="1">
        <v>14987060304350</v>
      </c>
      <c r="D20081">
        <v>100</v>
      </c>
      <c r="E20081" t="s">
        <v>53</v>
      </c>
      <c r="G20081">
        <v>100</v>
      </c>
      <c r="H20081" t="s">
        <v>53</v>
      </c>
      <c r="I20081" t="s">
        <v>50</v>
      </c>
      <c r="J20081" t="s">
        <v>51</v>
      </c>
      <c r="K20081" t="s">
        <v>29746</v>
      </c>
      <c r="L20081" t="s">
        <v>60</v>
      </c>
      <c r="M20081" t="s">
        <v>29747</v>
      </c>
      <c r="N20081" t="s">
        <v>29748</v>
      </c>
      <c r="O20081">
        <v>20111128</v>
      </c>
      <c r="Q20081" t="s">
        <v>81371</v>
      </c>
      <c r="S20081" s="1">
        <v>4987060604354</v>
      </c>
      <c r="T20081" s="1">
        <v>24987060304357</v>
      </c>
      <c r="W20081">
        <v>20260331</v>
      </c>
      <c r="X20081" t="s">
        <v>82393</v>
      </c>
    </row>
    <row r="20082" spans="1:24" x14ac:dyDescent="0.45">
      <c r="A20082" t="s">
        <v>52</v>
      </c>
      <c r="B20082" s="1" t="s">
        <v>63881</v>
      </c>
      <c r="C20082" s="1">
        <v>14987376032312</v>
      </c>
      <c r="D20082">
        <v>56</v>
      </c>
      <c r="E20082" t="s">
        <v>53</v>
      </c>
      <c r="G20082">
        <v>14</v>
      </c>
      <c r="H20082" t="s">
        <v>53</v>
      </c>
      <c r="I20082" t="s">
        <v>50</v>
      </c>
      <c r="J20082" t="s">
        <v>51</v>
      </c>
      <c r="K20082" t="s">
        <v>63880</v>
      </c>
      <c r="L20082" t="s">
        <v>60</v>
      </c>
      <c r="M20082" t="s">
        <v>18817</v>
      </c>
      <c r="N20082" t="s">
        <v>18818</v>
      </c>
      <c r="O20082">
        <v>20210305</v>
      </c>
      <c r="Q20082" t="s">
        <v>81371</v>
      </c>
      <c r="S20082" s="1">
        <v>4987376032308</v>
      </c>
      <c r="W20082">
        <v>20260331</v>
      </c>
      <c r="X20082" t="s">
        <v>83220</v>
      </c>
    </row>
    <row r="20083" spans="1:24" x14ac:dyDescent="0.45">
      <c r="A20083" t="s">
        <v>52</v>
      </c>
      <c r="B20083" s="1" t="s">
        <v>63881</v>
      </c>
      <c r="C20083" s="1">
        <v>14987376032329</v>
      </c>
      <c r="D20083">
        <v>140</v>
      </c>
      <c r="E20083" t="s">
        <v>53</v>
      </c>
      <c r="G20083">
        <v>14</v>
      </c>
      <c r="H20083" t="s">
        <v>53</v>
      </c>
      <c r="I20083" t="s">
        <v>50</v>
      </c>
      <c r="J20083" t="s">
        <v>51</v>
      </c>
      <c r="K20083" t="s">
        <v>63880</v>
      </c>
      <c r="L20083" t="s">
        <v>60</v>
      </c>
      <c r="M20083" t="s">
        <v>18817</v>
      </c>
      <c r="N20083" t="s">
        <v>18818</v>
      </c>
      <c r="O20083">
        <v>20210305</v>
      </c>
      <c r="Q20083" t="s">
        <v>81371</v>
      </c>
      <c r="S20083" s="1">
        <v>4987376032308</v>
      </c>
      <c r="W20083">
        <v>20260331</v>
      </c>
      <c r="X20083" t="s">
        <v>83220</v>
      </c>
    </row>
    <row r="20084" spans="1:24" x14ac:dyDescent="0.45">
      <c r="A20084" t="s">
        <v>56</v>
      </c>
      <c r="B20084" s="1" t="s">
        <v>63882</v>
      </c>
      <c r="C20084" s="1">
        <v>14987376032336</v>
      </c>
      <c r="D20084">
        <v>100</v>
      </c>
      <c r="E20084" t="s">
        <v>53</v>
      </c>
      <c r="G20084">
        <v>100</v>
      </c>
      <c r="H20084" t="s">
        <v>53</v>
      </c>
      <c r="I20084" t="s">
        <v>50</v>
      </c>
      <c r="J20084" t="s">
        <v>51</v>
      </c>
      <c r="K20084" t="s">
        <v>63880</v>
      </c>
      <c r="L20084" t="s">
        <v>60</v>
      </c>
      <c r="M20084" t="s">
        <v>18817</v>
      </c>
      <c r="N20084" t="s">
        <v>18818</v>
      </c>
      <c r="O20084">
        <v>20210305</v>
      </c>
      <c r="Q20084" t="s">
        <v>81371</v>
      </c>
      <c r="S20084" s="1">
        <v>4987376032360</v>
      </c>
      <c r="W20084">
        <v>20260331</v>
      </c>
      <c r="X20084" t="s">
        <v>83220</v>
      </c>
    </row>
    <row r="20085" spans="1:24" x14ac:dyDescent="0.45">
      <c r="A20085" t="s">
        <v>52</v>
      </c>
      <c r="B20085" s="1" t="s">
        <v>66175</v>
      </c>
      <c r="C20085" s="1">
        <v>14987447162030</v>
      </c>
      <c r="D20085">
        <v>56</v>
      </c>
      <c r="E20085" t="s">
        <v>53</v>
      </c>
      <c r="G20085">
        <v>14</v>
      </c>
      <c r="H20085" t="s">
        <v>53</v>
      </c>
      <c r="I20085" t="s">
        <v>50</v>
      </c>
      <c r="J20085" t="s">
        <v>51</v>
      </c>
      <c r="K20085" t="s">
        <v>66172</v>
      </c>
      <c r="L20085" t="s">
        <v>60</v>
      </c>
      <c r="M20085" t="s">
        <v>66173</v>
      </c>
      <c r="N20085" t="s">
        <v>66174</v>
      </c>
      <c r="O20085">
        <v>20111128</v>
      </c>
      <c r="Q20085" t="s">
        <v>81371</v>
      </c>
      <c r="S20085" s="1">
        <v>4987447162927</v>
      </c>
      <c r="T20085" s="1">
        <v>24987447162037</v>
      </c>
      <c r="W20085">
        <v>20260331</v>
      </c>
      <c r="X20085" t="s">
        <v>83321</v>
      </c>
    </row>
    <row r="20086" spans="1:24" x14ac:dyDescent="0.45">
      <c r="A20086" t="s">
        <v>52</v>
      </c>
      <c r="B20086" s="1" t="s">
        <v>66175</v>
      </c>
      <c r="C20086" s="1">
        <v>14987447162047</v>
      </c>
      <c r="D20086">
        <v>140</v>
      </c>
      <c r="E20086" t="s">
        <v>53</v>
      </c>
      <c r="G20086">
        <v>14</v>
      </c>
      <c r="H20086" t="s">
        <v>53</v>
      </c>
      <c r="I20086" t="s">
        <v>50</v>
      </c>
      <c r="J20086" t="s">
        <v>51</v>
      </c>
      <c r="K20086" t="s">
        <v>66172</v>
      </c>
      <c r="L20086" t="s">
        <v>60</v>
      </c>
      <c r="M20086" t="s">
        <v>66173</v>
      </c>
      <c r="N20086" t="s">
        <v>66174</v>
      </c>
      <c r="O20086">
        <v>20111128</v>
      </c>
      <c r="Q20086" t="s">
        <v>81371</v>
      </c>
      <c r="S20086" s="1">
        <v>4987447162927</v>
      </c>
      <c r="T20086" s="1">
        <v>24987447162044</v>
      </c>
      <c r="W20086">
        <v>20260331</v>
      </c>
      <c r="X20086" t="s">
        <v>83321</v>
      </c>
    </row>
    <row r="20087" spans="1:24" x14ac:dyDescent="0.45">
      <c r="A20087" t="s">
        <v>56</v>
      </c>
      <c r="B20087" s="1" t="s">
        <v>66176</v>
      </c>
      <c r="C20087" s="1">
        <v>14987447162054</v>
      </c>
      <c r="D20087">
        <v>100</v>
      </c>
      <c r="E20087" t="s">
        <v>53</v>
      </c>
      <c r="G20087">
        <v>100</v>
      </c>
      <c r="H20087" t="s">
        <v>53</v>
      </c>
      <c r="I20087" t="s">
        <v>50</v>
      </c>
      <c r="J20087" t="s">
        <v>51</v>
      </c>
      <c r="K20087" t="s">
        <v>66172</v>
      </c>
      <c r="L20087" t="s">
        <v>60</v>
      </c>
      <c r="M20087" t="s">
        <v>66173</v>
      </c>
      <c r="N20087" t="s">
        <v>66174</v>
      </c>
      <c r="O20087">
        <v>20111128</v>
      </c>
      <c r="Q20087" t="s">
        <v>81371</v>
      </c>
      <c r="S20087" s="1">
        <v>4987447162941</v>
      </c>
      <c r="T20087" s="1">
        <v>24987447162051</v>
      </c>
      <c r="W20087">
        <v>20260331</v>
      </c>
      <c r="X20087" t="s">
        <v>83321</v>
      </c>
    </row>
    <row r="20088" spans="1:24" x14ac:dyDescent="0.45">
      <c r="A20088" t="s">
        <v>52</v>
      </c>
      <c r="B20088" s="1" t="s">
        <v>3933</v>
      </c>
      <c r="C20088" s="1">
        <v>14987222708873</v>
      </c>
      <c r="D20088">
        <v>28</v>
      </c>
      <c r="E20088" t="s">
        <v>53</v>
      </c>
      <c r="G20088">
        <v>14</v>
      </c>
      <c r="H20088" t="s">
        <v>53</v>
      </c>
      <c r="I20088" t="s">
        <v>50</v>
      </c>
      <c r="J20088" t="s">
        <v>51</v>
      </c>
      <c r="K20088" t="s">
        <v>3930</v>
      </c>
      <c r="L20088" t="s">
        <v>60</v>
      </c>
      <c r="M20088" t="s">
        <v>3931</v>
      </c>
      <c r="N20088" t="s">
        <v>3932</v>
      </c>
      <c r="O20088">
        <v>20111128</v>
      </c>
      <c r="Q20088" t="s">
        <v>81371</v>
      </c>
      <c r="S20088" s="1">
        <v>4987222610049</v>
      </c>
      <c r="T20088" s="1">
        <v>24987222708870</v>
      </c>
      <c r="W20088">
        <v>20260331</v>
      </c>
      <c r="X20088" t="s">
        <v>81836</v>
      </c>
    </row>
    <row r="20089" spans="1:24" x14ac:dyDescent="0.45">
      <c r="A20089" t="s">
        <v>52</v>
      </c>
      <c r="B20089" s="1" t="s">
        <v>3933</v>
      </c>
      <c r="C20089" s="1">
        <v>14987222708958</v>
      </c>
      <c r="D20089">
        <v>56</v>
      </c>
      <c r="E20089" t="s">
        <v>53</v>
      </c>
      <c r="G20089">
        <v>14</v>
      </c>
      <c r="H20089" t="s">
        <v>53</v>
      </c>
      <c r="I20089" t="s">
        <v>50</v>
      </c>
      <c r="J20089" t="s">
        <v>51</v>
      </c>
      <c r="K20089" t="s">
        <v>3930</v>
      </c>
      <c r="L20089" t="s">
        <v>60</v>
      </c>
      <c r="M20089" t="s">
        <v>3931</v>
      </c>
      <c r="N20089" t="s">
        <v>3932</v>
      </c>
      <c r="O20089">
        <v>20111128</v>
      </c>
      <c r="Q20089" t="s">
        <v>81371</v>
      </c>
      <c r="S20089" s="1">
        <v>4987222610049</v>
      </c>
      <c r="T20089" s="1">
        <v>24987222708955</v>
      </c>
      <c r="W20089">
        <v>20260331</v>
      </c>
      <c r="X20089" t="s">
        <v>81836</v>
      </c>
    </row>
    <row r="20090" spans="1:24" x14ac:dyDescent="0.45">
      <c r="A20090" t="s">
        <v>52</v>
      </c>
      <c r="B20090" s="1" t="s">
        <v>3933</v>
      </c>
      <c r="C20090" s="1">
        <v>14987222709054</v>
      </c>
      <c r="D20090">
        <v>140</v>
      </c>
      <c r="E20090" t="s">
        <v>53</v>
      </c>
      <c r="G20090">
        <v>14</v>
      </c>
      <c r="H20090" t="s">
        <v>53</v>
      </c>
      <c r="I20090" t="s">
        <v>50</v>
      </c>
      <c r="J20090" t="s">
        <v>51</v>
      </c>
      <c r="K20090" t="s">
        <v>3930</v>
      </c>
      <c r="L20090" t="s">
        <v>60</v>
      </c>
      <c r="M20090" t="s">
        <v>3931</v>
      </c>
      <c r="N20090" t="s">
        <v>3932</v>
      </c>
      <c r="O20090">
        <v>20111128</v>
      </c>
      <c r="Q20090" t="s">
        <v>81371</v>
      </c>
      <c r="S20090" s="1">
        <v>4987222610049</v>
      </c>
      <c r="T20090" s="1">
        <v>24987222709051</v>
      </c>
      <c r="W20090">
        <v>20260331</v>
      </c>
      <c r="X20090" t="s">
        <v>81836</v>
      </c>
    </row>
    <row r="20091" spans="1:24" x14ac:dyDescent="0.45">
      <c r="A20091" t="s">
        <v>56</v>
      </c>
      <c r="B20091" s="1" t="s">
        <v>3934</v>
      </c>
      <c r="C20091" s="1">
        <v>14987222709139</v>
      </c>
      <c r="D20091">
        <v>100</v>
      </c>
      <c r="E20091" t="s">
        <v>53</v>
      </c>
      <c r="G20091">
        <v>100</v>
      </c>
      <c r="H20091" t="s">
        <v>53</v>
      </c>
      <c r="I20091" t="s">
        <v>50</v>
      </c>
      <c r="J20091" t="s">
        <v>51</v>
      </c>
      <c r="K20091" t="s">
        <v>3930</v>
      </c>
      <c r="L20091" t="s">
        <v>60</v>
      </c>
      <c r="M20091" t="s">
        <v>3931</v>
      </c>
      <c r="N20091" t="s">
        <v>3932</v>
      </c>
      <c r="O20091">
        <v>20111128</v>
      </c>
      <c r="Q20091" t="s">
        <v>81371</v>
      </c>
      <c r="S20091" s="1">
        <v>4987222610124</v>
      </c>
      <c r="T20091" s="1">
        <v>24987222709136</v>
      </c>
      <c r="W20091">
        <v>20260331</v>
      </c>
      <c r="X20091" t="s">
        <v>81836</v>
      </c>
    </row>
    <row r="20092" spans="1:24" x14ac:dyDescent="0.45">
      <c r="A20092" t="s">
        <v>86</v>
      </c>
      <c r="B20092" s="1" t="s">
        <v>18824</v>
      </c>
      <c r="C20092" s="1">
        <v>14987190056327</v>
      </c>
      <c r="D20092">
        <v>14</v>
      </c>
      <c r="E20092" t="s">
        <v>617</v>
      </c>
      <c r="G20092">
        <v>1</v>
      </c>
      <c r="H20092" t="s">
        <v>617</v>
      </c>
      <c r="I20092" t="s">
        <v>50</v>
      </c>
      <c r="J20092" t="s">
        <v>36</v>
      </c>
      <c r="K20092" t="s">
        <v>18821</v>
      </c>
      <c r="L20092" t="s">
        <v>615</v>
      </c>
      <c r="M20092" t="s">
        <v>18822</v>
      </c>
      <c r="N20092" t="s">
        <v>18823</v>
      </c>
      <c r="O20092">
        <v>20240401</v>
      </c>
      <c r="P20092">
        <v>20250930</v>
      </c>
      <c r="Q20092" t="s">
        <v>81371</v>
      </c>
      <c r="S20092" s="1">
        <v>4987190671820</v>
      </c>
      <c r="T20092" s="1">
        <v>24987190056324</v>
      </c>
      <c r="W20092">
        <v>20260331</v>
      </c>
      <c r="X20092" t="s">
        <v>82183</v>
      </c>
    </row>
    <row r="20093" spans="1:24" x14ac:dyDescent="0.45">
      <c r="A20093" t="s">
        <v>86</v>
      </c>
      <c r="B20093" s="1" t="s">
        <v>63885</v>
      </c>
      <c r="C20093" s="1">
        <v>14987376592915</v>
      </c>
      <c r="D20093">
        <v>14</v>
      </c>
      <c r="E20093" t="s">
        <v>617</v>
      </c>
      <c r="G20093">
        <v>1</v>
      </c>
      <c r="H20093" t="s">
        <v>617</v>
      </c>
      <c r="I20093" t="s">
        <v>50</v>
      </c>
      <c r="J20093" t="s">
        <v>36</v>
      </c>
      <c r="K20093" t="s">
        <v>63883</v>
      </c>
      <c r="L20093" t="s">
        <v>615</v>
      </c>
      <c r="M20093" t="s">
        <v>63884</v>
      </c>
      <c r="N20093" t="s">
        <v>63883</v>
      </c>
      <c r="O20093">
        <v>20131213</v>
      </c>
      <c r="Q20093" t="s">
        <v>81371</v>
      </c>
      <c r="S20093" s="1">
        <v>4987376592994</v>
      </c>
      <c r="W20093">
        <v>20260331</v>
      </c>
      <c r="X20093" t="s">
        <v>83220</v>
      </c>
    </row>
    <row r="20094" spans="1:24" x14ac:dyDescent="0.45">
      <c r="A20094" t="s">
        <v>86</v>
      </c>
      <c r="B20094" s="1" t="s">
        <v>18827</v>
      </c>
      <c r="C20094" s="1">
        <v>14987190056129</v>
      </c>
      <c r="D20094">
        <v>14</v>
      </c>
      <c r="E20094" t="s">
        <v>617</v>
      </c>
      <c r="G20094">
        <v>1</v>
      </c>
      <c r="H20094" t="s">
        <v>617</v>
      </c>
      <c r="I20094" t="s">
        <v>50</v>
      </c>
      <c r="J20094" t="s">
        <v>36</v>
      </c>
      <c r="K20094" t="s">
        <v>18825</v>
      </c>
      <c r="L20094" t="s">
        <v>9614</v>
      </c>
      <c r="M20094" t="s">
        <v>18826</v>
      </c>
      <c r="N20094" t="s">
        <v>18825</v>
      </c>
      <c r="O20094">
        <v>20120622</v>
      </c>
      <c r="P20094">
        <v>20250331</v>
      </c>
      <c r="Q20094" t="s">
        <v>81371</v>
      </c>
      <c r="S20094" s="1">
        <v>4987190663825</v>
      </c>
      <c r="W20094">
        <v>20260331</v>
      </c>
      <c r="X20094" t="s">
        <v>82183</v>
      </c>
    </row>
    <row r="20095" spans="1:24" x14ac:dyDescent="0.45">
      <c r="A20095" t="s">
        <v>86</v>
      </c>
      <c r="B20095" s="1" t="s">
        <v>63888</v>
      </c>
      <c r="C20095" s="1">
        <v>14987376592717</v>
      </c>
      <c r="D20095">
        <v>14</v>
      </c>
      <c r="E20095" t="s">
        <v>617</v>
      </c>
      <c r="G20095">
        <v>1</v>
      </c>
      <c r="H20095" t="s">
        <v>617</v>
      </c>
      <c r="I20095" t="s">
        <v>50</v>
      </c>
      <c r="J20095" t="s">
        <v>36</v>
      </c>
      <c r="K20095" t="s">
        <v>63886</v>
      </c>
      <c r="L20095" t="s">
        <v>9614</v>
      </c>
      <c r="M20095" t="s">
        <v>63887</v>
      </c>
      <c r="N20095" t="s">
        <v>63886</v>
      </c>
      <c r="O20095">
        <v>20120622</v>
      </c>
      <c r="Q20095" t="s">
        <v>81371</v>
      </c>
      <c r="S20095" s="1">
        <v>4987376592796</v>
      </c>
      <c r="W20095">
        <v>20260331</v>
      </c>
      <c r="X20095" t="s">
        <v>83220</v>
      </c>
    </row>
    <row r="20096" spans="1:24" x14ac:dyDescent="0.45">
      <c r="A20096" t="s">
        <v>86</v>
      </c>
      <c r="B20096" s="1" t="s">
        <v>18831</v>
      </c>
      <c r="C20096" s="1">
        <v>14987190056228</v>
      </c>
      <c r="D20096">
        <v>14</v>
      </c>
      <c r="E20096" t="s">
        <v>617</v>
      </c>
      <c r="G20096">
        <v>1</v>
      </c>
      <c r="H20096" t="s">
        <v>617</v>
      </c>
      <c r="I20096" t="s">
        <v>50</v>
      </c>
      <c r="J20096" t="s">
        <v>36</v>
      </c>
      <c r="K20096" t="s">
        <v>18828</v>
      </c>
      <c r="L20096" t="s">
        <v>9618</v>
      </c>
      <c r="M20096" t="s">
        <v>18829</v>
      </c>
      <c r="N20096" t="s">
        <v>18830</v>
      </c>
      <c r="O20096">
        <v>20240401</v>
      </c>
      <c r="Q20096" t="s">
        <v>81371</v>
      </c>
      <c r="S20096" s="1">
        <v>4987190663924</v>
      </c>
      <c r="W20096">
        <v>20260331</v>
      </c>
      <c r="X20096" t="s">
        <v>82183</v>
      </c>
    </row>
    <row r="20097" spans="1:24" x14ac:dyDescent="0.45">
      <c r="A20097" t="s">
        <v>86</v>
      </c>
      <c r="B20097" s="1" t="s">
        <v>63890</v>
      </c>
      <c r="C20097" s="1">
        <v>14987376592816</v>
      </c>
      <c r="D20097">
        <v>14</v>
      </c>
      <c r="E20097" t="s">
        <v>617</v>
      </c>
      <c r="G20097">
        <v>1</v>
      </c>
      <c r="H20097" t="s">
        <v>617</v>
      </c>
      <c r="I20097" t="s">
        <v>50</v>
      </c>
      <c r="J20097" t="s">
        <v>36</v>
      </c>
      <c r="K20097" t="s">
        <v>63889</v>
      </c>
      <c r="L20097" t="s">
        <v>9618</v>
      </c>
      <c r="M20097" t="s">
        <v>80689</v>
      </c>
      <c r="N20097" t="s">
        <v>63889</v>
      </c>
      <c r="O20097">
        <v>20250401</v>
      </c>
      <c r="Q20097" t="s">
        <v>81371</v>
      </c>
      <c r="S20097" s="1">
        <v>4987376592895</v>
      </c>
      <c r="W20097">
        <v>20260331</v>
      </c>
      <c r="X20097" t="s">
        <v>83220</v>
      </c>
    </row>
    <row r="20098" spans="1:24" x14ac:dyDescent="0.45">
      <c r="A20098" t="s">
        <v>561</v>
      </c>
      <c r="B20098" s="1" t="s">
        <v>59646</v>
      </c>
      <c r="C20098" s="1">
        <v>14987155002079</v>
      </c>
      <c r="D20098">
        <v>14</v>
      </c>
      <c r="E20098" t="s">
        <v>763</v>
      </c>
      <c r="G20098">
        <v>1</v>
      </c>
      <c r="H20098" t="s">
        <v>763</v>
      </c>
      <c r="I20098" t="s">
        <v>50</v>
      </c>
      <c r="J20098" t="s">
        <v>36</v>
      </c>
      <c r="K20098" t="s">
        <v>59645</v>
      </c>
      <c r="L20098" t="s">
        <v>17415</v>
      </c>
      <c r="M20098" t="s">
        <v>83065</v>
      </c>
      <c r="N20098" t="s">
        <v>59645</v>
      </c>
      <c r="O20098">
        <v>20260401</v>
      </c>
      <c r="Q20098" t="s">
        <v>81371</v>
      </c>
      <c r="S20098" s="1">
        <v>4987155002577</v>
      </c>
      <c r="W20098">
        <v>20260331</v>
      </c>
      <c r="X20098" t="s">
        <v>83013</v>
      </c>
    </row>
    <row r="20099" spans="1:24" x14ac:dyDescent="0.45">
      <c r="A20099" t="s">
        <v>561</v>
      </c>
      <c r="B20099" s="1" t="s">
        <v>59648</v>
      </c>
      <c r="C20099" s="1">
        <v>14987155362043</v>
      </c>
      <c r="D20099">
        <v>14</v>
      </c>
      <c r="E20099" t="s">
        <v>763</v>
      </c>
      <c r="F20099">
        <v>14</v>
      </c>
      <c r="G20099">
        <v>1</v>
      </c>
      <c r="H20099" t="s">
        <v>763</v>
      </c>
      <c r="I20099" t="s">
        <v>50</v>
      </c>
      <c r="J20099" t="s">
        <v>15</v>
      </c>
      <c r="K20099" t="s">
        <v>59647</v>
      </c>
      <c r="L20099" t="s">
        <v>17416</v>
      </c>
      <c r="M20099" t="s">
        <v>83066</v>
      </c>
      <c r="N20099" t="s">
        <v>59647</v>
      </c>
      <c r="O20099">
        <v>20260401</v>
      </c>
      <c r="Q20099" t="s">
        <v>81371</v>
      </c>
      <c r="S20099" s="1">
        <v>4987155362541</v>
      </c>
      <c r="W20099">
        <v>20260331</v>
      </c>
      <c r="X20099" t="s">
        <v>83013</v>
      </c>
    </row>
    <row r="20100" spans="1:24" x14ac:dyDescent="0.45">
      <c r="A20100" t="s">
        <v>561</v>
      </c>
      <c r="B20100" s="1" t="s">
        <v>59650</v>
      </c>
      <c r="C20100" s="1">
        <v>14987155396031</v>
      </c>
      <c r="D20100">
        <v>28</v>
      </c>
      <c r="E20100" t="s">
        <v>763</v>
      </c>
      <c r="F20100">
        <v>28</v>
      </c>
      <c r="G20100">
        <v>1</v>
      </c>
      <c r="H20100" t="s">
        <v>763</v>
      </c>
      <c r="I20100" t="s">
        <v>50</v>
      </c>
      <c r="J20100" t="s">
        <v>15</v>
      </c>
      <c r="K20100" t="s">
        <v>59649</v>
      </c>
      <c r="L20100" t="s">
        <v>17417</v>
      </c>
      <c r="M20100" t="s">
        <v>83067</v>
      </c>
      <c r="N20100" t="s">
        <v>59649</v>
      </c>
      <c r="O20100">
        <v>20260401</v>
      </c>
      <c r="Q20100" t="s">
        <v>81371</v>
      </c>
      <c r="S20100" s="1">
        <v>4987155396539</v>
      </c>
      <c r="W20100">
        <v>20260331</v>
      </c>
      <c r="X20100" t="s">
        <v>83013</v>
      </c>
    </row>
    <row r="20101" spans="1:24" x14ac:dyDescent="0.45">
      <c r="A20101" t="s">
        <v>52</v>
      </c>
      <c r="B20101" s="1" t="s">
        <v>63892</v>
      </c>
      <c r="C20101" s="1">
        <v>14987376404614</v>
      </c>
      <c r="D20101">
        <v>100</v>
      </c>
      <c r="E20101" t="s">
        <v>53</v>
      </c>
      <c r="G20101">
        <v>10</v>
      </c>
      <c r="H20101" t="s">
        <v>53</v>
      </c>
      <c r="I20101" t="s">
        <v>50</v>
      </c>
      <c r="J20101" t="s">
        <v>51</v>
      </c>
      <c r="K20101" t="s">
        <v>63891</v>
      </c>
      <c r="L20101" t="s">
        <v>92</v>
      </c>
      <c r="M20101" t="s">
        <v>83265</v>
      </c>
      <c r="N20101" t="s">
        <v>63891</v>
      </c>
      <c r="O20101">
        <v>20260401</v>
      </c>
      <c r="Q20101" t="s">
        <v>81371</v>
      </c>
      <c r="S20101" s="1">
        <v>4987451003018</v>
      </c>
      <c r="T20101" s="1">
        <v>24987376404611</v>
      </c>
      <c r="W20101">
        <v>20260331</v>
      </c>
      <c r="X20101" t="s">
        <v>83220</v>
      </c>
    </row>
    <row r="20102" spans="1:24" x14ac:dyDescent="0.45">
      <c r="A20102" t="s">
        <v>52</v>
      </c>
      <c r="B20102" s="1" t="s">
        <v>63892</v>
      </c>
      <c r="C20102" s="1">
        <v>14987376404621</v>
      </c>
      <c r="D20102">
        <v>1000</v>
      </c>
      <c r="E20102" t="s">
        <v>53</v>
      </c>
      <c r="G20102">
        <v>10</v>
      </c>
      <c r="H20102" t="s">
        <v>53</v>
      </c>
      <c r="I20102" t="s">
        <v>50</v>
      </c>
      <c r="J20102" t="s">
        <v>51</v>
      </c>
      <c r="K20102" t="s">
        <v>63891</v>
      </c>
      <c r="L20102" t="s">
        <v>92</v>
      </c>
      <c r="M20102" t="s">
        <v>83265</v>
      </c>
      <c r="N20102" t="s">
        <v>63891</v>
      </c>
      <c r="O20102">
        <v>20260401</v>
      </c>
      <c r="Q20102" t="s">
        <v>81371</v>
      </c>
      <c r="S20102" s="1">
        <v>4987451003018</v>
      </c>
      <c r="T20102" s="1">
        <v>24987376404628</v>
      </c>
      <c r="W20102">
        <v>20260331</v>
      </c>
      <c r="X20102" t="s">
        <v>83220</v>
      </c>
    </row>
    <row r="20103" spans="1:24" x14ac:dyDescent="0.45">
      <c r="A20103" t="s">
        <v>52</v>
      </c>
      <c r="B20103" s="1" t="s">
        <v>63892</v>
      </c>
      <c r="C20103" s="1">
        <v>14987197483201</v>
      </c>
      <c r="D20103">
        <v>100</v>
      </c>
      <c r="E20103" t="s">
        <v>53</v>
      </c>
      <c r="G20103">
        <v>10</v>
      </c>
      <c r="H20103" t="s">
        <v>53</v>
      </c>
      <c r="I20103" t="s">
        <v>50</v>
      </c>
      <c r="J20103" t="s">
        <v>51</v>
      </c>
      <c r="K20103" t="s">
        <v>63891</v>
      </c>
      <c r="L20103" t="s">
        <v>92</v>
      </c>
      <c r="M20103" t="s">
        <v>83265</v>
      </c>
      <c r="N20103" t="s">
        <v>63891</v>
      </c>
      <c r="O20103">
        <v>20260401</v>
      </c>
      <c r="Q20103" t="s">
        <v>81371</v>
      </c>
      <c r="S20103" s="1">
        <v>4987451003018</v>
      </c>
      <c r="W20103">
        <v>20260331</v>
      </c>
      <c r="X20103" t="s">
        <v>83460</v>
      </c>
    </row>
    <row r="20104" spans="1:24" x14ac:dyDescent="0.45">
      <c r="A20104" t="s">
        <v>52</v>
      </c>
      <c r="B20104" s="1" t="s">
        <v>63892</v>
      </c>
      <c r="C20104" s="1">
        <v>14987197483218</v>
      </c>
      <c r="D20104">
        <v>1000</v>
      </c>
      <c r="E20104" t="s">
        <v>53</v>
      </c>
      <c r="G20104">
        <v>10</v>
      </c>
      <c r="H20104" t="s">
        <v>53</v>
      </c>
      <c r="I20104" t="s">
        <v>50</v>
      </c>
      <c r="J20104" t="s">
        <v>51</v>
      </c>
      <c r="K20104" t="s">
        <v>63891</v>
      </c>
      <c r="L20104" t="s">
        <v>92</v>
      </c>
      <c r="M20104" t="s">
        <v>83265</v>
      </c>
      <c r="N20104" t="s">
        <v>63891</v>
      </c>
      <c r="O20104">
        <v>20260401</v>
      </c>
      <c r="Q20104" t="s">
        <v>81371</v>
      </c>
      <c r="S20104" s="1">
        <v>4987451003018</v>
      </c>
      <c r="W20104">
        <v>20260331</v>
      </c>
      <c r="X20104" t="s">
        <v>83460</v>
      </c>
    </row>
    <row r="20105" spans="1:24" x14ac:dyDescent="0.45">
      <c r="A20105" t="s">
        <v>56</v>
      </c>
      <c r="B20105" s="1" t="s">
        <v>73382</v>
      </c>
      <c r="C20105" s="1">
        <v>14987197483225</v>
      </c>
      <c r="D20105">
        <v>1000</v>
      </c>
      <c r="E20105" t="s">
        <v>53</v>
      </c>
      <c r="G20105">
        <v>1000</v>
      </c>
      <c r="H20105" t="s">
        <v>53</v>
      </c>
      <c r="I20105" t="s">
        <v>50</v>
      </c>
      <c r="J20105" t="s">
        <v>51</v>
      </c>
      <c r="K20105" t="s">
        <v>63891</v>
      </c>
      <c r="L20105" t="s">
        <v>92</v>
      </c>
      <c r="M20105" t="s">
        <v>83265</v>
      </c>
      <c r="N20105" t="s">
        <v>63891</v>
      </c>
      <c r="O20105">
        <v>20260401</v>
      </c>
      <c r="Q20105" t="s">
        <v>81371</v>
      </c>
      <c r="S20105" s="1">
        <v>4987197483051</v>
      </c>
      <c r="W20105">
        <v>20260331</v>
      </c>
      <c r="X20105" t="s">
        <v>83460</v>
      </c>
    </row>
    <row r="20106" spans="1:24" x14ac:dyDescent="0.45">
      <c r="A20106" t="s">
        <v>52</v>
      </c>
      <c r="B20106" s="1" t="s">
        <v>63895</v>
      </c>
      <c r="C20106" s="1">
        <v>14987376405918</v>
      </c>
      <c r="D20106">
        <v>100</v>
      </c>
      <c r="E20106" t="s">
        <v>53</v>
      </c>
      <c r="G20106">
        <v>10</v>
      </c>
      <c r="H20106" t="s">
        <v>53</v>
      </c>
      <c r="I20106" t="s">
        <v>50</v>
      </c>
      <c r="J20106" t="s">
        <v>51</v>
      </c>
      <c r="K20106" t="s">
        <v>63893</v>
      </c>
      <c r="L20106" t="s">
        <v>92</v>
      </c>
      <c r="M20106" t="s">
        <v>63894</v>
      </c>
      <c r="N20106" t="s">
        <v>63893</v>
      </c>
      <c r="O20106">
        <v>20240401</v>
      </c>
      <c r="Q20106" t="s">
        <v>81371</v>
      </c>
      <c r="S20106" s="1">
        <v>4987376405997</v>
      </c>
      <c r="W20106">
        <v>20260331</v>
      </c>
      <c r="X20106" t="s">
        <v>83220</v>
      </c>
    </row>
    <row r="20107" spans="1:24" x14ac:dyDescent="0.45">
      <c r="A20107" t="s">
        <v>52</v>
      </c>
      <c r="B20107" s="1" t="s">
        <v>63895</v>
      </c>
      <c r="C20107" s="1">
        <v>14987197483232</v>
      </c>
      <c r="D20107">
        <v>100</v>
      </c>
      <c r="E20107" t="s">
        <v>53</v>
      </c>
      <c r="G20107">
        <v>10</v>
      </c>
      <c r="H20107" t="s">
        <v>53</v>
      </c>
      <c r="I20107" t="s">
        <v>50</v>
      </c>
      <c r="J20107" t="s">
        <v>51</v>
      </c>
      <c r="K20107" t="s">
        <v>63893</v>
      </c>
      <c r="L20107" t="s">
        <v>92</v>
      </c>
      <c r="M20107" t="s">
        <v>63894</v>
      </c>
      <c r="N20107" t="s">
        <v>63893</v>
      </c>
      <c r="O20107">
        <v>20240401</v>
      </c>
      <c r="Q20107" t="s">
        <v>81371</v>
      </c>
      <c r="S20107" s="1">
        <v>4987197483068</v>
      </c>
      <c r="T20107" s="1">
        <v>24987197483239</v>
      </c>
      <c r="W20107">
        <v>20260331</v>
      </c>
      <c r="X20107" t="s">
        <v>83460</v>
      </c>
    </row>
    <row r="20108" spans="1:24" x14ac:dyDescent="0.45">
      <c r="A20108" t="s">
        <v>52</v>
      </c>
      <c r="B20108" s="1" t="s">
        <v>63898</v>
      </c>
      <c r="C20108" s="1">
        <v>14987376404515</v>
      </c>
      <c r="D20108">
        <v>100</v>
      </c>
      <c r="E20108" t="s">
        <v>53</v>
      </c>
      <c r="G20108">
        <v>10</v>
      </c>
      <c r="H20108" t="s">
        <v>53</v>
      </c>
      <c r="I20108" t="s">
        <v>50</v>
      </c>
      <c r="J20108" t="s">
        <v>51</v>
      </c>
      <c r="K20108" t="s">
        <v>63896</v>
      </c>
      <c r="L20108" t="s">
        <v>92</v>
      </c>
      <c r="M20108" t="s">
        <v>63897</v>
      </c>
      <c r="N20108" t="s">
        <v>63896</v>
      </c>
      <c r="O20108">
        <v>20240401</v>
      </c>
      <c r="Q20108" t="s">
        <v>81371</v>
      </c>
      <c r="S20108" s="1">
        <v>4987451003001</v>
      </c>
      <c r="T20108" s="1">
        <v>24987376404512</v>
      </c>
      <c r="W20108">
        <v>20260331</v>
      </c>
      <c r="X20108" t="s">
        <v>83220</v>
      </c>
    </row>
    <row r="20109" spans="1:24" x14ac:dyDescent="0.45">
      <c r="A20109" t="s">
        <v>52</v>
      </c>
      <c r="B20109" s="1" t="s">
        <v>63898</v>
      </c>
      <c r="C20109" s="1">
        <v>14987197483195</v>
      </c>
      <c r="D20109">
        <v>100</v>
      </c>
      <c r="E20109" t="s">
        <v>53</v>
      </c>
      <c r="G20109">
        <v>10</v>
      </c>
      <c r="H20109" t="s">
        <v>53</v>
      </c>
      <c r="I20109" t="s">
        <v>50</v>
      </c>
      <c r="J20109" t="s">
        <v>51</v>
      </c>
      <c r="K20109" t="s">
        <v>63896</v>
      </c>
      <c r="L20109" t="s">
        <v>92</v>
      </c>
      <c r="M20109" t="s">
        <v>63897</v>
      </c>
      <c r="N20109" t="s">
        <v>63896</v>
      </c>
      <c r="O20109">
        <v>20240401</v>
      </c>
      <c r="Q20109" t="s">
        <v>81371</v>
      </c>
      <c r="S20109" s="1">
        <v>4987451003100</v>
      </c>
      <c r="W20109">
        <v>20260331</v>
      </c>
      <c r="X20109" t="s">
        <v>83460</v>
      </c>
    </row>
    <row r="20110" spans="1:24" x14ac:dyDescent="0.45">
      <c r="A20110" t="s">
        <v>52</v>
      </c>
      <c r="B20110" s="1" t="s">
        <v>63899</v>
      </c>
      <c r="C20110" s="1">
        <v>14987376404515</v>
      </c>
      <c r="D20110">
        <v>100</v>
      </c>
      <c r="E20110" t="s">
        <v>53</v>
      </c>
      <c r="G20110">
        <v>10</v>
      </c>
      <c r="H20110" t="s">
        <v>53</v>
      </c>
      <c r="I20110" t="s">
        <v>50</v>
      </c>
      <c r="J20110" t="s">
        <v>51</v>
      </c>
      <c r="K20110" t="s">
        <v>63896</v>
      </c>
      <c r="L20110" t="s">
        <v>92</v>
      </c>
      <c r="M20110" t="s">
        <v>63897</v>
      </c>
      <c r="N20110" t="s">
        <v>63896</v>
      </c>
      <c r="O20110">
        <v>20240401</v>
      </c>
      <c r="Q20110" t="s">
        <v>81371</v>
      </c>
      <c r="S20110" s="1">
        <v>4987451003100</v>
      </c>
      <c r="W20110">
        <v>20260331</v>
      </c>
      <c r="X20110" t="s">
        <v>83220</v>
      </c>
    </row>
    <row r="20111" spans="1:24" x14ac:dyDescent="0.45">
      <c r="A20111" t="s">
        <v>52</v>
      </c>
      <c r="B20111" s="1" t="s">
        <v>44998</v>
      </c>
      <c r="C20111" s="1">
        <v>14987407338406</v>
      </c>
      <c r="D20111">
        <v>100</v>
      </c>
      <c r="E20111" t="s">
        <v>67</v>
      </c>
      <c r="G20111">
        <v>10</v>
      </c>
      <c r="H20111" t="s">
        <v>67</v>
      </c>
      <c r="I20111" t="s">
        <v>50</v>
      </c>
      <c r="J20111" t="s">
        <v>67</v>
      </c>
      <c r="K20111" t="s">
        <v>44996</v>
      </c>
      <c r="L20111" t="s">
        <v>2282</v>
      </c>
      <c r="M20111" t="s">
        <v>44997</v>
      </c>
      <c r="N20111" t="s">
        <v>44996</v>
      </c>
      <c r="O20111">
        <v>20081219</v>
      </c>
      <c r="P20111">
        <v>20260331</v>
      </c>
      <c r="Q20111" t="s">
        <v>81371</v>
      </c>
      <c r="S20111" s="1">
        <v>4987407538403</v>
      </c>
      <c r="T20111" s="1">
        <v>24987407338403</v>
      </c>
      <c r="W20111">
        <v>20260331</v>
      </c>
      <c r="X20111" t="s">
        <v>82745</v>
      </c>
    </row>
    <row r="20112" spans="1:24" x14ac:dyDescent="0.45">
      <c r="A20112" t="s">
        <v>52</v>
      </c>
      <c r="B20112" s="1" t="s">
        <v>44998</v>
      </c>
      <c r="C20112" s="1">
        <v>14987407338420</v>
      </c>
      <c r="D20112">
        <v>1000</v>
      </c>
      <c r="E20112" t="s">
        <v>67</v>
      </c>
      <c r="G20112">
        <v>10</v>
      </c>
      <c r="H20112" t="s">
        <v>67</v>
      </c>
      <c r="I20112" t="s">
        <v>50</v>
      </c>
      <c r="J20112" t="s">
        <v>67</v>
      </c>
      <c r="K20112" t="s">
        <v>44996</v>
      </c>
      <c r="L20112" t="s">
        <v>2282</v>
      </c>
      <c r="M20112" t="s">
        <v>44997</v>
      </c>
      <c r="N20112" t="s">
        <v>44996</v>
      </c>
      <c r="O20112">
        <v>20081219</v>
      </c>
      <c r="P20112">
        <v>20260331</v>
      </c>
      <c r="Q20112" t="s">
        <v>81371</v>
      </c>
      <c r="S20112" s="1">
        <v>4987407538403</v>
      </c>
      <c r="W20112">
        <v>20260331</v>
      </c>
      <c r="X20112" t="s">
        <v>82745</v>
      </c>
    </row>
    <row r="20113" spans="1:24" x14ac:dyDescent="0.45">
      <c r="A20113" t="s">
        <v>56</v>
      </c>
      <c r="B20113" s="1" t="s">
        <v>45001</v>
      </c>
      <c r="C20113" s="1">
        <v>14987407338505</v>
      </c>
      <c r="D20113">
        <v>100</v>
      </c>
      <c r="E20113" t="s">
        <v>87</v>
      </c>
      <c r="G20113">
        <v>100</v>
      </c>
      <c r="H20113" t="s">
        <v>87</v>
      </c>
      <c r="I20113" t="s">
        <v>50</v>
      </c>
      <c r="J20113" t="s">
        <v>177</v>
      </c>
      <c r="K20113" t="s">
        <v>44999</v>
      </c>
      <c r="L20113" t="s">
        <v>24391</v>
      </c>
      <c r="M20113" t="s">
        <v>45000</v>
      </c>
      <c r="N20113" t="s">
        <v>44999</v>
      </c>
      <c r="O20113">
        <v>20081219</v>
      </c>
      <c r="Q20113" t="s">
        <v>81371</v>
      </c>
      <c r="S20113" s="1">
        <v>4987407538502</v>
      </c>
      <c r="T20113" s="1">
        <v>24987407338502</v>
      </c>
      <c r="W20113">
        <v>20260331</v>
      </c>
      <c r="X20113" t="s">
        <v>82745</v>
      </c>
    </row>
    <row r="20114" spans="1:24" x14ac:dyDescent="0.45">
      <c r="A20114" t="s">
        <v>52</v>
      </c>
      <c r="B20114" s="1" t="s">
        <v>8037</v>
      </c>
      <c r="C20114" s="1">
        <v>14987274130653</v>
      </c>
      <c r="D20114">
        <v>100</v>
      </c>
      <c r="E20114" t="s">
        <v>53</v>
      </c>
      <c r="G20114">
        <v>10</v>
      </c>
      <c r="H20114" t="s">
        <v>53</v>
      </c>
      <c r="I20114" t="s">
        <v>50</v>
      </c>
      <c r="J20114" t="s">
        <v>51</v>
      </c>
      <c r="K20114" t="s">
        <v>8035</v>
      </c>
      <c r="L20114" t="s">
        <v>1151</v>
      </c>
      <c r="M20114" t="s">
        <v>8036</v>
      </c>
      <c r="N20114" t="s">
        <v>8035</v>
      </c>
      <c r="O20114">
        <v>20081219</v>
      </c>
      <c r="P20114">
        <v>20260331</v>
      </c>
      <c r="Q20114" t="s">
        <v>81371</v>
      </c>
      <c r="S20114" s="1">
        <v>4987274130663</v>
      </c>
      <c r="T20114" s="1">
        <v>24987274130650</v>
      </c>
      <c r="W20114">
        <v>20260331</v>
      </c>
      <c r="X20114" t="s">
        <v>81892</v>
      </c>
    </row>
    <row r="20115" spans="1:24" x14ac:dyDescent="0.45">
      <c r="A20115" t="s">
        <v>52</v>
      </c>
      <c r="B20115" s="1" t="s">
        <v>29753</v>
      </c>
      <c r="C20115" s="1">
        <v>14987060301212</v>
      </c>
      <c r="D20115">
        <v>100</v>
      </c>
      <c r="E20115" t="s">
        <v>53</v>
      </c>
      <c r="G20115">
        <v>10</v>
      </c>
      <c r="H20115" t="s">
        <v>53</v>
      </c>
      <c r="I20115" t="s">
        <v>50</v>
      </c>
      <c r="J20115" t="s">
        <v>51</v>
      </c>
      <c r="K20115" t="s">
        <v>29751</v>
      </c>
      <c r="L20115" t="s">
        <v>631</v>
      </c>
      <c r="M20115" t="s">
        <v>29752</v>
      </c>
      <c r="N20115" t="s">
        <v>29751</v>
      </c>
      <c r="O20115">
        <v>20180305</v>
      </c>
      <c r="P20115">
        <v>20190331</v>
      </c>
      <c r="Q20115" t="s">
        <v>81371</v>
      </c>
      <c r="S20115" s="1">
        <v>4987060301215</v>
      </c>
      <c r="T20115" s="1">
        <v>24987060301219</v>
      </c>
      <c r="W20115">
        <v>20260331</v>
      </c>
      <c r="X20115" t="s">
        <v>82393</v>
      </c>
    </row>
    <row r="20116" spans="1:24" x14ac:dyDescent="0.45">
      <c r="A20116" t="s">
        <v>52</v>
      </c>
      <c r="B20116" s="1" t="s">
        <v>29753</v>
      </c>
      <c r="C20116" s="1">
        <v>14987060301229</v>
      </c>
      <c r="D20116">
        <v>500</v>
      </c>
      <c r="E20116" t="s">
        <v>53</v>
      </c>
      <c r="G20116">
        <v>10</v>
      </c>
      <c r="H20116" t="s">
        <v>53</v>
      </c>
      <c r="I20116" t="s">
        <v>50</v>
      </c>
      <c r="J20116" t="s">
        <v>51</v>
      </c>
      <c r="K20116" t="s">
        <v>29751</v>
      </c>
      <c r="L20116" t="s">
        <v>631</v>
      </c>
      <c r="M20116" t="s">
        <v>29752</v>
      </c>
      <c r="N20116" t="s">
        <v>29751</v>
      </c>
      <c r="O20116">
        <v>20180305</v>
      </c>
      <c r="P20116">
        <v>20190331</v>
      </c>
      <c r="Q20116" t="s">
        <v>81371</v>
      </c>
      <c r="S20116" s="1">
        <v>4987060301215</v>
      </c>
      <c r="T20116" s="1">
        <v>24987060301226</v>
      </c>
      <c r="W20116">
        <v>20260331</v>
      </c>
      <c r="X20116" t="s">
        <v>82393</v>
      </c>
    </row>
    <row r="20117" spans="1:24" x14ac:dyDescent="0.45">
      <c r="A20117" t="s">
        <v>56</v>
      </c>
      <c r="B20117" s="1" t="s">
        <v>29754</v>
      </c>
      <c r="C20117" s="1">
        <v>14987060301236</v>
      </c>
      <c r="D20117">
        <v>500</v>
      </c>
      <c r="E20117" t="s">
        <v>53</v>
      </c>
      <c r="G20117">
        <v>500</v>
      </c>
      <c r="H20117" t="s">
        <v>53</v>
      </c>
      <c r="I20117" t="s">
        <v>50</v>
      </c>
      <c r="J20117" t="s">
        <v>51</v>
      </c>
      <c r="K20117" t="s">
        <v>29751</v>
      </c>
      <c r="L20117" t="s">
        <v>631</v>
      </c>
      <c r="M20117" t="s">
        <v>29752</v>
      </c>
      <c r="N20117" t="s">
        <v>29751</v>
      </c>
      <c r="O20117">
        <v>20180305</v>
      </c>
      <c r="P20117">
        <v>20190331</v>
      </c>
      <c r="Q20117" t="s">
        <v>81371</v>
      </c>
      <c r="S20117" s="1">
        <v>4987060501233</v>
      </c>
      <c r="T20117" s="1">
        <v>24987060301233</v>
      </c>
      <c r="W20117">
        <v>20260331</v>
      </c>
      <c r="X20117" t="s">
        <v>82393</v>
      </c>
    </row>
    <row r="20118" spans="1:24" x14ac:dyDescent="0.45">
      <c r="A20118" t="s">
        <v>52</v>
      </c>
      <c r="B20118" s="1" t="s">
        <v>29757</v>
      </c>
      <c r="C20118" s="1">
        <v>14987060301182</v>
      </c>
      <c r="D20118">
        <v>100</v>
      </c>
      <c r="E20118" t="s">
        <v>53</v>
      </c>
      <c r="G20118">
        <v>10</v>
      </c>
      <c r="H20118" t="s">
        <v>53</v>
      </c>
      <c r="I20118" t="s">
        <v>50</v>
      </c>
      <c r="J20118" t="s">
        <v>51</v>
      </c>
      <c r="K20118" t="s">
        <v>29755</v>
      </c>
      <c r="L20118" t="s">
        <v>6077</v>
      </c>
      <c r="M20118" t="s">
        <v>29756</v>
      </c>
      <c r="N20118" t="s">
        <v>29755</v>
      </c>
      <c r="O20118">
        <v>19980710</v>
      </c>
      <c r="P20118">
        <v>20190331</v>
      </c>
      <c r="Q20118" t="s">
        <v>81371</v>
      </c>
      <c r="S20118" s="1">
        <v>4987060301185</v>
      </c>
      <c r="T20118" s="1">
        <v>24987060301189</v>
      </c>
      <c r="W20118">
        <v>20260331</v>
      </c>
      <c r="X20118" t="s">
        <v>82393</v>
      </c>
    </row>
    <row r="20119" spans="1:24" x14ac:dyDescent="0.45">
      <c r="A20119" t="s">
        <v>52</v>
      </c>
      <c r="B20119" s="1" t="s">
        <v>29757</v>
      </c>
      <c r="C20119" s="1">
        <v>14987060301199</v>
      </c>
      <c r="D20119">
        <v>500</v>
      </c>
      <c r="E20119" t="s">
        <v>53</v>
      </c>
      <c r="G20119">
        <v>10</v>
      </c>
      <c r="H20119" t="s">
        <v>53</v>
      </c>
      <c r="I20119" t="s">
        <v>50</v>
      </c>
      <c r="J20119" t="s">
        <v>51</v>
      </c>
      <c r="K20119" t="s">
        <v>29755</v>
      </c>
      <c r="L20119" t="s">
        <v>6077</v>
      </c>
      <c r="M20119" t="s">
        <v>29756</v>
      </c>
      <c r="N20119" t="s">
        <v>29755</v>
      </c>
      <c r="O20119">
        <v>19980710</v>
      </c>
      <c r="P20119">
        <v>20190331</v>
      </c>
      <c r="Q20119" t="s">
        <v>81371</v>
      </c>
      <c r="S20119" s="1">
        <v>4987060301185</v>
      </c>
      <c r="T20119" s="1">
        <v>24987060301196</v>
      </c>
      <c r="W20119">
        <v>20260331</v>
      </c>
      <c r="X20119" t="s">
        <v>82393</v>
      </c>
    </row>
    <row r="20120" spans="1:24" x14ac:dyDescent="0.45">
      <c r="A20120" t="s">
        <v>56</v>
      </c>
      <c r="B20120" s="1" t="s">
        <v>29758</v>
      </c>
      <c r="C20120" s="1">
        <v>14987060301205</v>
      </c>
      <c r="D20120">
        <v>500</v>
      </c>
      <c r="E20120" t="s">
        <v>53</v>
      </c>
      <c r="G20120">
        <v>500</v>
      </c>
      <c r="H20120" t="s">
        <v>53</v>
      </c>
      <c r="I20120" t="s">
        <v>50</v>
      </c>
      <c r="J20120" t="s">
        <v>51</v>
      </c>
      <c r="K20120" t="s">
        <v>29755</v>
      </c>
      <c r="L20120" t="s">
        <v>6077</v>
      </c>
      <c r="M20120" t="s">
        <v>29756</v>
      </c>
      <c r="N20120" t="s">
        <v>29755</v>
      </c>
      <c r="O20120">
        <v>19980710</v>
      </c>
      <c r="P20120">
        <v>20190331</v>
      </c>
      <c r="Q20120" t="s">
        <v>81371</v>
      </c>
      <c r="S20120" s="1">
        <v>4987060501202</v>
      </c>
      <c r="T20120" s="1">
        <v>24987060301202</v>
      </c>
      <c r="W20120">
        <v>20260331</v>
      </c>
      <c r="X20120" t="s">
        <v>82393</v>
      </c>
    </row>
    <row r="20121" spans="1:24" x14ac:dyDescent="0.45">
      <c r="A20121" t="s">
        <v>52</v>
      </c>
      <c r="B20121" s="1" t="s">
        <v>23520</v>
      </c>
      <c r="C20121" s="1">
        <v>14987114121100</v>
      </c>
      <c r="D20121">
        <v>100</v>
      </c>
      <c r="E20121" t="s">
        <v>53</v>
      </c>
      <c r="G20121">
        <v>10</v>
      </c>
      <c r="H20121" t="s">
        <v>53</v>
      </c>
      <c r="I20121" t="s">
        <v>50</v>
      </c>
      <c r="J20121" t="s">
        <v>51</v>
      </c>
      <c r="K20121" t="s">
        <v>23518</v>
      </c>
      <c r="L20121" t="s">
        <v>248</v>
      </c>
      <c r="M20121" t="s">
        <v>23519</v>
      </c>
      <c r="N20121" t="s">
        <v>23518</v>
      </c>
      <c r="O20121">
        <v>20130222</v>
      </c>
      <c r="Q20121" t="s">
        <v>81371</v>
      </c>
      <c r="S20121" s="1">
        <v>4987114121196</v>
      </c>
      <c r="T20121" s="1">
        <v>24987114121107</v>
      </c>
      <c r="W20121">
        <v>20260331</v>
      </c>
      <c r="X20121" t="s">
        <v>82302</v>
      </c>
    </row>
    <row r="20122" spans="1:24" x14ac:dyDescent="0.45">
      <c r="A20122" t="s">
        <v>52</v>
      </c>
      <c r="B20122" s="1" t="s">
        <v>23520</v>
      </c>
      <c r="C20122" s="1">
        <v>14987114121209</v>
      </c>
      <c r="D20122">
        <v>500</v>
      </c>
      <c r="E20122" t="s">
        <v>53</v>
      </c>
      <c r="G20122">
        <v>10</v>
      </c>
      <c r="H20122" t="s">
        <v>53</v>
      </c>
      <c r="I20122" t="s">
        <v>50</v>
      </c>
      <c r="J20122" t="s">
        <v>51</v>
      </c>
      <c r="K20122" t="s">
        <v>23518</v>
      </c>
      <c r="L20122" t="s">
        <v>248</v>
      </c>
      <c r="M20122" t="s">
        <v>23519</v>
      </c>
      <c r="N20122" t="s">
        <v>23518</v>
      </c>
      <c r="O20122">
        <v>20130222</v>
      </c>
      <c r="Q20122" t="s">
        <v>81371</v>
      </c>
      <c r="S20122" s="1">
        <v>4987114121196</v>
      </c>
      <c r="T20122" s="1">
        <v>24987114121206</v>
      </c>
      <c r="W20122">
        <v>20260331</v>
      </c>
      <c r="X20122" t="s">
        <v>82302</v>
      </c>
    </row>
    <row r="20123" spans="1:24" x14ac:dyDescent="0.45">
      <c r="A20123" t="s">
        <v>52</v>
      </c>
      <c r="B20123" s="1" t="s">
        <v>23523</v>
      </c>
      <c r="C20123" s="1">
        <v>14987114120301</v>
      </c>
      <c r="D20123">
        <v>100</v>
      </c>
      <c r="E20123" t="s">
        <v>53</v>
      </c>
      <c r="G20123">
        <v>10</v>
      </c>
      <c r="H20123" t="s">
        <v>53</v>
      </c>
      <c r="I20123" t="s">
        <v>50</v>
      </c>
      <c r="J20123" t="s">
        <v>51</v>
      </c>
      <c r="K20123" t="s">
        <v>23521</v>
      </c>
      <c r="L20123" t="s">
        <v>1644</v>
      </c>
      <c r="M20123" t="s">
        <v>23522</v>
      </c>
      <c r="N20123" t="s">
        <v>23521</v>
      </c>
      <c r="O20123">
        <v>20130222</v>
      </c>
      <c r="Q20123" t="s">
        <v>81371</v>
      </c>
      <c r="S20123" s="1">
        <v>4987114120397</v>
      </c>
      <c r="T20123" s="1">
        <v>24987114120308</v>
      </c>
      <c r="W20123">
        <v>20260331</v>
      </c>
      <c r="X20123" t="s">
        <v>82302</v>
      </c>
    </row>
    <row r="20124" spans="1:24" x14ac:dyDescent="0.45">
      <c r="A20124" t="s">
        <v>56</v>
      </c>
      <c r="B20124" s="1" t="s">
        <v>35934</v>
      </c>
      <c r="C20124" s="1">
        <v>14987057589241</v>
      </c>
      <c r="D20124">
        <v>100</v>
      </c>
      <c r="E20124" t="s">
        <v>87</v>
      </c>
      <c r="G20124">
        <v>100</v>
      </c>
      <c r="H20124" t="s">
        <v>87</v>
      </c>
      <c r="I20124" t="s">
        <v>50</v>
      </c>
      <c r="J20124" t="s">
        <v>177</v>
      </c>
      <c r="K20124" t="s">
        <v>35932</v>
      </c>
      <c r="L20124" t="s">
        <v>609</v>
      </c>
      <c r="M20124" t="s">
        <v>35933</v>
      </c>
      <c r="N20124" t="s">
        <v>35932</v>
      </c>
      <c r="O20124">
        <v>20140417</v>
      </c>
      <c r="Q20124" t="s">
        <v>81371</v>
      </c>
      <c r="S20124" s="1">
        <v>4987057589268</v>
      </c>
      <c r="W20124">
        <v>20260331</v>
      </c>
      <c r="X20124" t="s">
        <v>82497</v>
      </c>
    </row>
    <row r="20125" spans="1:24" x14ac:dyDescent="0.45">
      <c r="A20125" t="s">
        <v>52</v>
      </c>
      <c r="B20125" s="1" t="s">
        <v>35938</v>
      </c>
      <c r="C20125" s="1">
        <v>14987057502790</v>
      </c>
      <c r="D20125">
        <v>100</v>
      </c>
      <c r="E20125" t="s">
        <v>53</v>
      </c>
      <c r="G20125">
        <v>10</v>
      </c>
      <c r="H20125" t="s">
        <v>53</v>
      </c>
      <c r="I20125" t="s">
        <v>50</v>
      </c>
      <c r="J20125" t="s">
        <v>51</v>
      </c>
      <c r="K20125" t="s">
        <v>35935</v>
      </c>
      <c r="L20125" t="s">
        <v>1180</v>
      </c>
      <c r="M20125" t="s">
        <v>35936</v>
      </c>
      <c r="N20125" t="s">
        <v>35935</v>
      </c>
      <c r="O20125">
        <v>20070921</v>
      </c>
      <c r="Q20125" t="s">
        <v>81371</v>
      </c>
      <c r="S20125" s="1">
        <v>4987057596266</v>
      </c>
      <c r="T20125" s="1">
        <v>24987057502797</v>
      </c>
      <c r="W20125">
        <v>20260331</v>
      </c>
      <c r="X20125" t="s">
        <v>82497</v>
      </c>
    </row>
    <row r="20126" spans="1:24" x14ac:dyDescent="0.45">
      <c r="A20126" t="s">
        <v>56</v>
      </c>
      <c r="B20126" s="1" t="s">
        <v>35937</v>
      </c>
      <c r="C20126" s="1">
        <v>14987057502806</v>
      </c>
      <c r="D20126">
        <v>500</v>
      </c>
      <c r="E20126" t="s">
        <v>53</v>
      </c>
      <c r="G20126">
        <v>500</v>
      </c>
      <c r="H20126" t="s">
        <v>53</v>
      </c>
      <c r="I20126" t="s">
        <v>50</v>
      </c>
      <c r="J20126" t="s">
        <v>51</v>
      </c>
      <c r="K20126" t="s">
        <v>35935</v>
      </c>
      <c r="L20126" t="s">
        <v>1180</v>
      </c>
      <c r="M20126" t="s">
        <v>35936</v>
      </c>
      <c r="N20126" t="s">
        <v>35935</v>
      </c>
      <c r="O20126">
        <v>20070921</v>
      </c>
      <c r="Q20126" t="s">
        <v>81371</v>
      </c>
      <c r="S20126" s="1">
        <v>4987057596259</v>
      </c>
      <c r="T20126" s="1">
        <v>24987057502803</v>
      </c>
      <c r="W20126">
        <v>20260331</v>
      </c>
      <c r="X20126" t="s">
        <v>82497</v>
      </c>
    </row>
    <row r="20127" spans="1:24" x14ac:dyDescent="0.45">
      <c r="A20127" t="s">
        <v>52</v>
      </c>
      <c r="B20127" s="1" t="s">
        <v>35942</v>
      </c>
      <c r="C20127" s="1">
        <v>14987057575190</v>
      </c>
      <c r="D20127">
        <v>100</v>
      </c>
      <c r="E20127" t="s">
        <v>53</v>
      </c>
      <c r="G20127">
        <v>10</v>
      </c>
      <c r="H20127" t="s">
        <v>53</v>
      </c>
      <c r="I20127" t="s">
        <v>50</v>
      </c>
      <c r="J20127" t="s">
        <v>51</v>
      </c>
      <c r="K20127" t="s">
        <v>35939</v>
      </c>
      <c r="L20127" t="s">
        <v>1456</v>
      </c>
      <c r="M20127" t="s">
        <v>35940</v>
      </c>
      <c r="N20127" t="s">
        <v>35939</v>
      </c>
      <c r="O20127">
        <v>20100924</v>
      </c>
      <c r="Q20127" t="s">
        <v>81371</v>
      </c>
      <c r="S20127" s="1">
        <v>4987057596303</v>
      </c>
      <c r="T20127" s="1">
        <v>24987057575197</v>
      </c>
      <c r="W20127">
        <v>20260331</v>
      </c>
      <c r="X20127" t="s">
        <v>82497</v>
      </c>
    </row>
    <row r="20128" spans="1:24" x14ac:dyDescent="0.45">
      <c r="A20128" t="s">
        <v>56</v>
      </c>
      <c r="B20128" s="1" t="s">
        <v>35941</v>
      </c>
      <c r="C20128" s="1">
        <v>14987057575220</v>
      </c>
      <c r="D20128">
        <v>500</v>
      </c>
      <c r="E20128" t="s">
        <v>53</v>
      </c>
      <c r="G20128">
        <v>500</v>
      </c>
      <c r="H20128" t="s">
        <v>53</v>
      </c>
      <c r="I20128" t="s">
        <v>50</v>
      </c>
      <c r="J20128" t="s">
        <v>51</v>
      </c>
      <c r="K20128" t="s">
        <v>35939</v>
      </c>
      <c r="L20128" t="s">
        <v>1456</v>
      </c>
      <c r="M20128" t="s">
        <v>35940</v>
      </c>
      <c r="N20128" t="s">
        <v>35939</v>
      </c>
      <c r="O20128">
        <v>20100924</v>
      </c>
      <c r="Q20128" t="s">
        <v>81371</v>
      </c>
      <c r="S20128" s="1">
        <v>4987057596297</v>
      </c>
      <c r="T20128" s="1">
        <v>24987057575227</v>
      </c>
      <c r="W20128">
        <v>20260331</v>
      </c>
      <c r="X20128" t="s">
        <v>82497</v>
      </c>
    </row>
    <row r="20129" spans="1:24" x14ac:dyDescent="0.45">
      <c r="A20129" t="s">
        <v>52</v>
      </c>
      <c r="B20129" s="1" t="s">
        <v>35946</v>
      </c>
      <c r="C20129" s="1">
        <v>14987057502776</v>
      </c>
      <c r="D20129">
        <v>100</v>
      </c>
      <c r="E20129" t="s">
        <v>53</v>
      </c>
      <c r="G20129">
        <v>10</v>
      </c>
      <c r="H20129" t="s">
        <v>53</v>
      </c>
      <c r="I20129" t="s">
        <v>50</v>
      </c>
      <c r="J20129" t="s">
        <v>51</v>
      </c>
      <c r="K20129" t="s">
        <v>35943</v>
      </c>
      <c r="L20129" t="s">
        <v>100</v>
      </c>
      <c r="M20129" t="s">
        <v>35944</v>
      </c>
      <c r="N20129" t="s">
        <v>35943</v>
      </c>
      <c r="O20129">
        <v>20070921</v>
      </c>
      <c r="Q20129" t="s">
        <v>81371</v>
      </c>
      <c r="S20129" s="1">
        <v>4987057596280</v>
      </c>
      <c r="T20129" s="1">
        <v>24987057502773</v>
      </c>
      <c r="W20129">
        <v>20260331</v>
      </c>
      <c r="X20129" t="s">
        <v>82497</v>
      </c>
    </row>
    <row r="20130" spans="1:24" x14ac:dyDescent="0.45">
      <c r="A20130" t="s">
        <v>56</v>
      </c>
      <c r="B20130" s="1" t="s">
        <v>35945</v>
      </c>
      <c r="C20130" s="1">
        <v>14987057502783</v>
      </c>
      <c r="D20130">
        <v>500</v>
      </c>
      <c r="E20130" t="s">
        <v>53</v>
      </c>
      <c r="G20130">
        <v>500</v>
      </c>
      <c r="H20130" t="s">
        <v>53</v>
      </c>
      <c r="I20130" t="s">
        <v>50</v>
      </c>
      <c r="J20130" t="s">
        <v>51</v>
      </c>
      <c r="K20130" t="s">
        <v>35943</v>
      </c>
      <c r="L20130" t="s">
        <v>100</v>
      </c>
      <c r="M20130" t="s">
        <v>35944</v>
      </c>
      <c r="N20130" t="s">
        <v>35943</v>
      </c>
      <c r="O20130">
        <v>20070921</v>
      </c>
      <c r="Q20130" t="s">
        <v>81371</v>
      </c>
      <c r="S20130" s="1">
        <v>4987057596273</v>
      </c>
      <c r="T20130" s="1">
        <v>24987057502780</v>
      </c>
      <c r="W20130">
        <v>20260331</v>
      </c>
      <c r="X20130" t="s">
        <v>82497</v>
      </c>
    </row>
    <row r="20131" spans="1:24" x14ac:dyDescent="0.45">
      <c r="A20131" t="s">
        <v>52</v>
      </c>
      <c r="B20131" s="1" t="s">
        <v>35154</v>
      </c>
      <c r="C20131" s="1">
        <v>14987058307035</v>
      </c>
      <c r="D20131">
        <v>100</v>
      </c>
      <c r="E20131" t="s">
        <v>53</v>
      </c>
      <c r="G20131">
        <v>10</v>
      </c>
      <c r="H20131" t="s">
        <v>53</v>
      </c>
      <c r="I20131" t="s">
        <v>50</v>
      </c>
      <c r="J20131" t="s">
        <v>51</v>
      </c>
      <c r="K20131" t="s">
        <v>35152</v>
      </c>
      <c r="L20131" t="s">
        <v>1180</v>
      </c>
      <c r="M20131" t="s">
        <v>35153</v>
      </c>
      <c r="N20131" t="s">
        <v>35152</v>
      </c>
      <c r="O20131">
        <v>20161208</v>
      </c>
      <c r="Q20131" t="s">
        <v>81371</v>
      </c>
      <c r="S20131" s="1">
        <v>4987058146422</v>
      </c>
      <c r="T20131" s="1">
        <v>24987058307032</v>
      </c>
      <c r="W20131">
        <v>20260331</v>
      </c>
      <c r="X20131" t="s">
        <v>82461</v>
      </c>
    </row>
    <row r="20132" spans="1:24" x14ac:dyDescent="0.45">
      <c r="A20132" t="s">
        <v>52</v>
      </c>
      <c r="B20132" s="1" t="s">
        <v>35154</v>
      </c>
      <c r="C20132" s="1">
        <v>14987792101258</v>
      </c>
      <c r="D20132">
        <v>100</v>
      </c>
      <c r="E20132" t="s">
        <v>53</v>
      </c>
      <c r="G20132">
        <v>10</v>
      </c>
      <c r="H20132" t="s">
        <v>53</v>
      </c>
      <c r="I20132" t="s">
        <v>50</v>
      </c>
      <c r="J20132" t="s">
        <v>51</v>
      </c>
      <c r="K20132" t="s">
        <v>35152</v>
      </c>
      <c r="L20132" t="s">
        <v>1180</v>
      </c>
      <c r="M20132" t="s">
        <v>35153</v>
      </c>
      <c r="N20132" t="s">
        <v>35152</v>
      </c>
      <c r="O20132">
        <v>20161208</v>
      </c>
      <c r="Q20132" t="s">
        <v>81371</v>
      </c>
      <c r="S20132" s="1">
        <v>4987058146422</v>
      </c>
      <c r="W20132">
        <v>20260331</v>
      </c>
      <c r="X20132" t="s">
        <v>83365</v>
      </c>
    </row>
    <row r="20133" spans="1:24" x14ac:dyDescent="0.45">
      <c r="A20133" t="s">
        <v>56</v>
      </c>
      <c r="B20133" s="1" t="s">
        <v>35155</v>
      </c>
      <c r="C20133" s="1">
        <v>14987058307530</v>
      </c>
      <c r="D20133">
        <v>100</v>
      </c>
      <c r="E20133" t="s">
        <v>53</v>
      </c>
      <c r="G20133">
        <v>100</v>
      </c>
      <c r="H20133" t="s">
        <v>53</v>
      </c>
      <c r="I20133" t="s">
        <v>50</v>
      </c>
      <c r="J20133" t="s">
        <v>51</v>
      </c>
      <c r="K20133" t="s">
        <v>35152</v>
      </c>
      <c r="L20133" t="s">
        <v>1180</v>
      </c>
      <c r="M20133" t="s">
        <v>35153</v>
      </c>
      <c r="N20133" t="s">
        <v>35152</v>
      </c>
      <c r="O20133">
        <v>20161208</v>
      </c>
      <c r="Q20133" t="s">
        <v>81371</v>
      </c>
      <c r="S20133" s="1">
        <v>4987058215876</v>
      </c>
      <c r="T20133" s="1">
        <v>24987058307537</v>
      </c>
      <c r="W20133">
        <v>20260331</v>
      </c>
      <c r="X20133" t="s">
        <v>82461</v>
      </c>
    </row>
    <row r="20134" spans="1:24" x14ac:dyDescent="0.45">
      <c r="A20134" t="s">
        <v>52</v>
      </c>
      <c r="B20134" s="1" t="s">
        <v>35158</v>
      </c>
      <c r="C20134" s="1">
        <v>14987058305031</v>
      </c>
      <c r="D20134">
        <v>100</v>
      </c>
      <c r="E20134" t="s">
        <v>53</v>
      </c>
      <c r="G20134">
        <v>10</v>
      </c>
      <c r="H20134" t="s">
        <v>53</v>
      </c>
      <c r="I20134" t="s">
        <v>50</v>
      </c>
      <c r="J20134" t="s">
        <v>51</v>
      </c>
      <c r="K20134" t="s">
        <v>35156</v>
      </c>
      <c r="L20134" t="s">
        <v>1456</v>
      </c>
      <c r="M20134" t="s">
        <v>35157</v>
      </c>
      <c r="N20134" t="s">
        <v>35156</v>
      </c>
      <c r="O20134">
        <v>20161208</v>
      </c>
      <c r="Q20134" t="s">
        <v>81371</v>
      </c>
      <c r="S20134" s="1">
        <v>4987058146408</v>
      </c>
      <c r="T20134" s="1">
        <v>24987058305038</v>
      </c>
      <c r="W20134">
        <v>20260331</v>
      </c>
      <c r="X20134" t="s">
        <v>82461</v>
      </c>
    </row>
    <row r="20135" spans="1:24" x14ac:dyDescent="0.45">
      <c r="A20135" t="s">
        <v>52</v>
      </c>
      <c r="B20135" s="1" t="s">
        <v>35158</v>
      </c>
      <c r="C20135" s="1">
        <v>14987792101234</v>
      </c>
      <c r="D20135">
        <v>100</v>
      </c>
      <c r="E20135" t="s">
        <v>53</v>
      </c>
      <c r="G20135">
        <v>10</v>
      </c>
      <c r="H20135" t="s">
        <v>53</v>
      </c>
      <c r="I20135" t="s">
        <v>50</v>
      </c>
      <c r="J20135" t="s">
        <v>51</v>
      </c>
      <c r="K20135" t="s">
        <v>35156</v>
      </c>
      <c r="L20135" t="s">
        <v>1456</v>
      </c>
      <c r="M20135" t="s">
        <v>35157</v>
      </c>
      <c r="N20135" t="s">
        <v>35156</v>
      </c>
      <c r="O20135">
        <v>20161208</v>
      </c>
      <c r="Q20135" t="s">
        <v>81371</v>
      </c>
      <c r="S20135" s="1">
        <v>4987058146408</v>
      </c>
      <c r="W20135">
        <v>20260331</v>
      </c>
      <c r="X20135" t="s">
        <v>83365</v>
      </c>
    </row>
    <row r="20136" spans="1:24" x14ac:dyDescent="0.45">
      <c r="A20136" t="s">
        <v>56</v>
      </c>
      <c r="B20136" s="1" t="s">
        <v>35159</v>
      </c>
      <c r="C20136" s="1">
        <v>14987058305222</v>
      </c>
      <c r="D20136">
        <v>200</v>
      </c>
      <c r="E20136" t="s">
        <v>53</v>
      </c>
      <c r="G20136">
        <v>200</v>
      </c>
      <c r="H20136" t="s">
        <v>53</v>
      </c>
      <c r="I20136" t="s">
        <v>50</v>
      </c>
      <c r="J20136" t="s">
        <v>51</v>
      </c>
      <c r="K20136" t="s">
        <v>35156</v>
      </c>
      <c r="L20136" t="s">
        <v>1456</v>
      </c>
      <c r="M20136" t="s">
        <v>35157</v>
      </c>
      <c r="N20136" t="s">
        <v>35156</v>
      </c>
      <c r="O20136">
        <v>20161208</v>
      </c>
      <c r="Q20136" t="s">
        <v>81371</v>
      </c>
      <c r="S20136" s="1">
        <v>4987058215852</v>
      </c>
      <c r="T20136" s="1">
        <v>24987058305229</v>
      </c>
      <c r="W20136">
        <v>20260331</v>
      </c>
      <c r="X20136" t="s">
        <v>82461</v>
      </c>
    </row>
    <row r="20137" spans="1:24" x14ac:dyDescent="0.45">
      <c r="A20137" t="s">
        <v>52</v>
      </c>
      <c r="B20137" s="1" t="s">
        <v>35162</v>
      </c>
      <c r="C20137" s="1">
        <v>14987058306038</v>
      </c>
      <c r="D20137">
        <v>100</v>
      </c>
      <c r="E20137" t="s">
        <v>53</v>
      </c>
      <c r="G20137">
        <v>10</v>
      </c>
      <c r="H20137" t="s">
        <v>53</v>
      </c>
      <c r="I20137" t="s">
        <v>50</v>
      </c>
      <c r="J20137" t="s">
        <v>51</v>
      </c>
      <c r="K20137" t="s">
        <v>35160</v>
      </c>
      <c r="L20137" t="s">
        <v>100</v>
      </c>
      <c r="M20137" t="s">
        <v>35161</v>
      </c>
      <c r="N20137" t="s">
        <v>35160</v>
      </c>
      <c r="O20137">
        <v>20161208</v>
      </c>
      <c r="Q20137" t="s">
        <v>81371</v>
      </c>
      <c r="S20137" s="1">
        <v>4987058146415</v>
      </c>
      <c r="T20137" s="1">
        <v>24987058306035</v>
      </c>
      <c r="W20137">
        <v>20260331</v>
      </c>
      <c r="X20137" t="s">
        <v>82461</v>
      </c>
    </row>
    <row r="20138" spans="1:24" x14ac:dyDescent="0.45">
      <c r="A20138" t="s">
        <v>52</v>
      </c>
      <c r="B20138" s="1" t="s">
        <v>35162</v>
      </c>
      <c r="C20138" s="1">
        <v>14987792101241</v>
      </c>
      <c r="D20138">
        <v>100</v>
      </c>
      <c r="E20138" t="s">
        <v>53</v>
      </c>
      <c r="G20138">
        <v>10</v>
      </c>
      <c r="H20138" t="s">
        <v>53</v>
      </c>
      <c r="I20138" t="s">
        <v>50</v>
      </c>
      <c r="J20138" t="s">
        <v>51</v>
      </c>
      <c r="K20138" t="s">
        <v>35160</v>
      </c>
      <c r="L20138" t="s">
        <v>100</v>
      </c>
      <c r="M20138" t="s">
        <v>35161</v>
      </c>
      <c r="N20138" t="s">
        <v>35160</v>
      </c>
      <c r="O20138">
        <v>20161208</v>
      </c>
      <c r="Q20138" t="s">
        <v>81371</v>
      </c>
      <c r="S20138" s="1">
        <v>4987058146415</v>
      </c>
      <c r="W20138">
        <v>20260331</v>
      </c>
      <c r="X20138" t="s">
        <v>83365</v>
      </c>
    </row>
    <row r="20139" spans="1:24" x14ac:dyDescent="0.45">
      <c r="A20139" t="s">
        <v>56</v>
      </c>
      <c r="B20139" s="1" t="s">
        <v>35163</v>
      </c>
      <c r="C20139" s="1">
        <v>14987058306533</v>
      </c>
      <c r="D20139">
        <v>100</v>
      </c>
      <c r="E20139" t="s">
        <v>53</v>
      </c>
      <c r="G20139">
        <v>100</v>
      </c>
      <c r="H20139" t="s">
        <v>53</v>
      </c>
      <c r="I20139" t="s">
        <v>50</v>
      </c>
      <c r="J20139" t="s">
        <v>51</v>
      </c>
      <c r="K20139" t="s">
        <v>35160</v>
      </c>
      <c r="L20139" t="s">
        <v>100</v>
      </c>
      <c r="M20139" t="s">
        <v>35161</v>
      </c>
      <c r="N20139" t="s">
        <v>35160</v>
      </c>
      <c r="O20139">
        <v>20161208</v>
      </c>
      <c r="Q20139" t="s">
        <v>81371</v>
      </c>
      <c r="S20139" s="1">
        <v>4987058215869</v>
      </c>
      <c r="T20139" s="1">
        <v>24987058306530</v>
      </c>
      <c r="W20139">
        <v>20260331</v>
      </c>
      <c r="X20139" t="s">
        <v>82461</v>
      </c>
    </row>
    <row r="20140" spans="1:24" x14ac:dyDescent="0.45">
      <c r="A20140" t="s">
        <v>52</v>
      </c>
      <c r="B20140" s="1" t="s">
        <v>29715</v>
      </c>
      <c r="C20140" s="1">
        <v>14987060302554</v>
      </c>
      <c r="D20140">
        <v>100</v>
      </c>
      <c r="E20140" t="s">
        <v>67</v>
      </c>
      <c r="G20140">
        <v>10</v>
      </c>
      <c r="H20140" t="s">
        <v>67</v>
      </c>
      <c r="I20140" t="s">
        <v>50</v>
      </c>
      <c r="J20140" t="s">
        <v>67</v>
      </c>
      <c r="K20140" t="s">
        <v>29713</v>
      </c>
      <c r="L20140" t="s">
        <v>104</v>
      </c>
      <c r="M20140" t="s">
        <v>29714</v>
      </c>
      <c r="N20140" t="s">
        <v>29713</v>
      </c>
      <c r="O20140">
        <v>20051216</v>
      </c>
      <c r="P20140">
        <v>20180331</v>
      </c>
      <c r="Q20140" t="s">
        <v>81371</v>
      </c>
      <c r="S20140" s="1">
        <v>4987060502551</v>
      </c>
      <c r="T20140" s="1">
        <v>24987060302551</v>
      </c>
      <c r="W20140">
        <v>20260331</v>
      </c>
      <c r="X20140" t="s">
        <v>82393</v>
      </c>
    </row>
    <row r="20141" spans="1:24" x14ac:dyDescent="0.45">
      <c r="A20141" t="s">
        <v>52</v>
      </c>
      <c r="B20141" s="1" t="s">
        <v>29715</v>
      </c>
      <c r="C20141" s="1">
        <v>14987060302561</v>
      </c>
      <c r="D20141">
        <v>1000</v>
      </c>
      <c r="E20141" t="s">
        <v>67</v>
      </c>
      <c r="G20141">
        <v>10</v>
      </c>
      <c r="H20141" t="s">
        <v>67</v>
      </c>
      <c r="I20141" t="s">
        <v>50</v>
      </c>
      <c r="J20141" t="s">
        <v>67</v>
      </c>
      <c r="K20141" t="s">
        <v>29713</v>
      </c>
      <c r="L20141" t="s">
        <v>104</v>
      </c>
      <c r="M20141" t="s">
        <v>29714</v>
      </c>
      <c r="N20141" t="s">
        <v>29713</v>
      </c>
      <c r="O20141">
        <v>20051216</v>
      </c>
      <c r="P20141">
        <v>20180331</v>
      </c>
      <c r="Q20141" t="s">
        <v>81371</v>
      </c>
      <c r="S20141" s="1">
        <v>4987060502551</v>
      </c>
      <c r="T20141" s="1">
        <v>24987060302568</v>
      </c>
      <c r="W20141">
        <v>20260331</v>
      </c>
      <c r="X20141" t="s">
        <v>82393</v>
      </c>
    </row>
    <row r="20142" spans="1:24" x14ac:dyDescent="0.45">
      <c r="A20142" t="s">
        <v>52</v>
      </c>
      <c r="B20142" s="1" t="s">
        <v>29718</v>
      </c>
      <c r="C20142" s="1">
        <v>14987060304268</v>
      </c>
      <c r="D20142">
        <v>100</v>
      </c>
      <c r="E20142" t="s">
        <v>53</v>
      </c>
      <c r="G20142">
        <v>10</v>
      </c>
      <c r="H20142" t="s">
        <v>53</v>
      </c>
      <c r="I20142" t="s">
        <v>50</v>
      </c>
      <c r="J20142" t="s">
        <v>51</v>
      </c>
      <c r="K20142" t="s">
        <v>29716</v>
      </c>
      <c r="L20142" t="s">
        <v>100</v>
      </c>
      <c r="M20142" t="s">
        <v>29717</v>
      </c>
      <c r="N20142" t="s">
        <v>29716</v>
      </c>
      <c r="O20142">
        <v>20110624</v>
      </c>
      <c r="P20142">
        <v>20180331</v>
      </c>
      <c r="Q20142" t="s">
        <v>81371</v>
      </c>
      <c r="S20142" s="1">
        <v>4987060504265</v>
      </c>
      <c r="T20142" s="1">
        <v>24987060304265</v>
      </c>
      <c r="W20142">
        <v>20260331</v>
      </c>
      <c r="X20142" t="s">
        <v>82393</v>
      </c>
    </row>
    <row r="20143" spans="1:24" x14ac:dyDescent="0.45">
      <c r="A20143" t="s">
        <v>52</v>
      </c>
      <c r="B20143" s="1" t="s">
        <v>29718</v>
      </c>
      <c r="C20143" s="1">
        <v>14987060304299</v>
      </c>
      <c r="D20143">
        <v>1000</v>
      </c>
      <c r="E20143" t="s">
        <v>53</v>
      </c>
      <c r="G20143">
        <v>10</v>
      </c>
      <c r="H20143" t="s">
        <v>53</v>
      </c>
      <c r="I20143" t="s">
        <v>50</v>
      </c>
      <c r="J20143" t="s">
        <v>51</v>
      </c>
      <c r="K20143" t="s">
        <v>29716</v>
      </c>
      <c r="L20143" t="s">
        <v>100</v>
      </c>
      <c r="M20143" t="s">
        <v>29717</v>
      </c>
      <c r="N20143" t="s">
        <v>29716</v>
      </c>
      <c r="O20143">
        <v>20110624</v>
      </c>
      <c r="P20143">
        <v>20180331</v>
      </c>
      <c r="Q20143" t="s">
        <v>81371</v>
      </c>
      <c r="S20143" s="1">
        <v>4987060504265</v>
      </c>
      <c r="T20143" s="1">
        <v>24987060304296</v>
      </c>
      <c r="W20143">
        <v>20260331</v>
      </c>
      <c r="X20143" t="s">
        <v>82393</v>
      </c>
    </row>
    <row r="20144" spans="1:24" x14ac:dyDescent="0.45">
      <c r="A20144" t="s">
        <v>56</v>
      </c>
      <c r="B20144" s="1" t="s">
        <v>69191</v>
      </c>
      <c r="C20144" s="1">
        <v>14987792163959</v>
      </c>
      <c r="D20144">
        <v>500</v>
      </c>
      <c r="E20144" t="s">
        <v>87</v>
      </c>
      <c r="G20144">
        <v>500</v>
      </c>
      <c r="H20144" t="s">
        <v>87</v>
      </c>
      <c r="I20144" t="s">
        <v>50</v>
      </c>
      <c r="J20144" t="s">
        <v>177</v>
      </c>
      <c r="K20144" t="s">
        <v>69188</v>
      </c>
      <c r="L20144" t="s">
        <v>609</v>
      </c>
      <c r="M20144" t="s">
        <v>69189</v>
      </c>
      <c r="N20144" t="s">
        <v>69190</v>
      </c>
      <c r="O20144">
        <v>20200305</v>
      </c>
      <c r="Q20144" t="s">
        <v>81371</v>
      </c>
      <c r="S20144" s="1">
        <v>4987792979485</v>
      </c>
      <c r="W20144">
        <v>20260331</v>
      </c>
      <c r="X20144" t="s">
        <v>83365</v>
      </c>
    </row>
    <row r="20145" spans="1:24" x14ac:dyDescent="0.45">
      <c r="A20145" t="s">
        <v>56</v>
      </c>
      <c r="B20145" s="1" t="s">
        <v>55511</v>
      </c>
      <c r="C20145" s="1">
        <v>14987271045455</v>
      </c>
      <c r="D20145">
        <v>100</v>
      </c>
      <c r="E20145" t="s">
        <v>87</v>
      </c>
      <c r="G20145">
        <v>100</v>
      </c>
      <c r="H20145" t="s">
        <v>87</v>
      </c>
      <c r="I20145" t="s">
        <v>50</v>
      </c>
      <c r="J20145" t="s">
        <v>177</v>
      </c>
      <c r="K20145" t="s">
        <v>55508</v>
      </c>
      <c r="L20145" t="s">
        <v>609</v>
      </c>
      <c r="M20145" t="s">
        <v>55509</v>
      </c>
      <c r="N20145" t="s">
        <v>55508</v>
      </c>
      <c r="O20145">
        <v>20240401</v>
      </c>
      <c r="Q20145" t="s">
        <v>81371</v>
      </c>
      <c r="S20145" s="1">
        <v>4987271045458</v>
      </c>
      <c r="W20145">
        <v>20260331</v>
      </c>
      <c r="X20145" t="s">
        <v>82959</v>
      </c>
    </row>
    <row r="20146" spans="1:24" x14ac:dyDescent="0.45">
      <c r="A20146" t="s">
        <v>56</v>
      </c>
      <c r="B20146" s="1" t="s">
        <v>55510</v>
      </c>
      <c r="C20146" s="1">
        <v>14987271045417</v>
      </c>
      <c r="D20146">
        <v>500</v>
      </c>
      <c r="E20146" t="s">
        <v>87</v>
      </c>
      <c r="G20146">
        <v>500</v>
      </c>
      <c r="H20146" t="s">
        <v>87</v>
      </c>
      <c r="I20146" t="s">
        <v>50</v>
      </c>
      <c r="J20146" t="s">
        <v>177</v>
      </c>
      <c r="K20146" t="s">
        <v>55508</v>
      </c>
      <c r="L20146" t="s">
        <v>609</v>
      </c>
      <c r="M20146" t="s">
        <v>55509</v>
      </c>
      <c r="N20146" t="s">
        <v>55508</v>
      </c>
      <c r="O20146">
        <v>20240401</v>
      </c>
      <c r="Q20146" t="s">
        <v>81371</v>
      </c>
      <c r="S20146" s="1">
        <v>4987271045403</v>
      </c>
      <c r="W20146">
        <v>20260331</v>
      </c>
      <c r="X20146" t="s">
        <v>82959</v>
      </c>
    </row>
    <row r="20147" spans="1:24" x14ac:dyDescent="0.45">
      <c r="A20147" t="s">
        <v>52</v>
      </c>
      <c r="B20147" s="1" t="s">
        <v>69194</v>
      </c>
      <c r="C20147" s="1">
        <v>14987792113817</v>
      </c>
      <c r="D20147">
        <v>100</v>
      </c>
      <c r="E20147" t="s">
        <v>53</v>
      </c>
      <c r="G20147">
        <v>10</v>
      </c>
      <c r="H20147" t="s">
        <v>53</v>
      </c>
      <c r="I20147" t="s">
        <v>50</v>
      </c>
      <c r="J20147" t="s">
        <v>51</v>
      </c>
      <c r="K20147" t="s">
        <v>69192</v>
      </c>
      <c r="L20147" t="s">
        <v>100</v>
      </c>
      <c r="M20147" t="s">
        <v>69193</v>
      </c>
      <c r="N20147" t="s">
        <v>69192</v>
      </c>
      <c r="O20147">
        <v>20121214</v>
      </c>
      <c r="P20147">
        <v>20180331</v>
      </c>
      <c r="Q20147" t="s">
        <v>81371</v>
      </c>
      <c r="S20147" s="1">
        <v>4987792927882</v>
      </c>
      <c r="W20147">
        <v>20260331</v>
      </c>
      <c r="X20147" t="s">
        <v>83365</v>
      </c>
    </row>
    <row r="20148" spans="1:24" x14ac:dyDescent="0.45">
      <c r="A20148" t="s">
        <v>52</v>
      </c>
      <c r="B20148" s="1" t="s">
        <v>69194</v>
      </c>
      <c r="C20148" s="1">
        <v>14987792113855</v>
      </c>
      <c r="D20148">
        <v>500</v>
      </c>
      <c r="E20148" t="s">
        <v>53</v>
      </c>
      <c r="G20148">
        <v>10</v>
      </c>
      <c r="H20148" t="s">
        <v>53</v>
      </c>
      <c r="I20148" t="s">
        <v>50</v>
      </c>
      <c r="J20148" t="s">
        <v>51</v>
      </c>
      <c r="K20148" t="s">
        <v>69192</v>
      </c>
      <c r="L20148" t="s">
        <v>100</v>
      </c>
      <c r="M20148" t="s">
        <v>69193</v>
      </c>
      <c r="N20148" t="s">
        <v>69192</v>
      </c>
      <c r="O20148">
        <v>20121214</v>
      </c>
      <c r="P20148">
        <v>20180331</v>
      </c>
      <c r="Q20148" t="s">
        <v>81371</v>
      </c>
      <c r="S20148" s="1">
        <v>4987792927882</v>
      </c>
      <c r="W20148">
        <v>20260331</v>
      </c>
      <c r="X20148" t="s">
        <v>83365</v>
      </c>
    </row>
    <row r="20149" spans="1:24" x14ac:dyDescent="0.45">
      <c r="A20149" t="s">
        <v>52</v>
      </c>
      <c r="B20149" s="1" t="s">
        <v>50901</v>
      </c>
      <c r="C20149" s="1">
        <v>14987080022913</v>
      </c>
      <c r="D20149">
        <v>100</v>
      </c>
      <c r="E20149" t="s">
        <v>53</v>
      </c>
      <c r="G20149">
        <v>10</v>
      </c>
      <c r="H20149" t="s">
        <v>53</v>
      </c>
      <c r="I20149" t="s">
        <v>50</v>
      </c>
      <c r="J20149" t="s">
        <v>51</v>
      </c>
      <c r="K20149" t="s">
        <v>50898</v>
      </c>
      <c r="L20149" t="s">
        <v>100</v>
      </c>
      <c r="M20149" t="s">
        <v>50899</v>
      </c>
      <c r="N20149" t="s">
        <v>50900</v>
      </c>
      <c r="O20149">
        <v>20200305</v>
      </c>
      <c r="Q20149" t="s">
        <v>81371</v>
      </c>
      <c r="S20149" s="1">
        <v>4987080905097</v>
      </c>
      <c r="T20149" s="1">
        <v>24987080022910</v>
      </c>
      <c r="W20149">
        <v>20260331</v>
      </c>
      <c r="X20149" t="s">
        <v>82804</v>
      </c>
    </row>
    <row r="20150" spans="1:24" x14ac:dyDescent="0.45">
      <c r="A20150" t="s">
        <v>52</v>
      </c>
      <c r="B20150" s="1" t="s">
        <v>50901</v>
      </c>
      <c r="C20150" s="1">
        <v>14987080022937</v>
      </c>
      <c r="D20150">
        <v>1000</v>
      </c>
      <c r="E20150" t="s">
        <v>53</v>
      </c>
      <c r="G20150">
        <v>10</v>
      </c>
      <c r="H20150" t="s">
        <v>53</v>
      </c>
      <c r="I20150" t="s">
        <v>50</v>
      </c>
      <c r="J20150" t="s">
        <v>51</v>
      </c>
      <c r="K20150" t="s">
        <v>50898</v>
      </c>
      <c r="L20150" t="s">
        <v>100</v>
      </c>
      <c r="M20150" t="s">
        <v>50899</v>
      </c>
      <c r="N20150" t="s">
        <v>50900</v>
      </c>
      <c r="O20150">
        <v>20200305</v>
      </c>
      <c r="Q20150" t="s">
        <v>81371</v>
      </c>
      <c r="S20150" s="1">
        <v>4987080905097</v>
      </c>
      <c r="T20150" s="1">
        <v>24987080022934</v>
      </c>
      <c r="W20150">
        <v>20260331</v>
      </c>
      <c r="X20150" t="s">
        <v>82804</v>
      </c>
    </row>
    <row r="20151" spans="1:24" x14ac:dyDescent="0.45">
      <c r="A20151" t="s">
        <v>52</v>
      </c>
      <c r="B20151" s="1" t="s">
        <v>59546</v>
      </c>
      <c r="C20151" s="1">
        <v>14987155002086</v>
      </c>
      <c r="D20151">
        <v>100</v>
      </c>
      <c r="E20151" t="s">
        <v>53</v>
      </c>
      <c r="G20151">
        <v>10</v>
      </c>
      <c r="H20151" t="s">
        <v>53</v>
      </c>
      <c r="I20151" t="s">
        <v>50</v>
      </c>
      <c r="J20151" t="s">
        <v>51</v>
      </c>
      <c r="K20151" t="s">
        <v>59545</v>
      </c>
      <c r="L20151" t="s">
        <v>100</v>
      </c>
      <c r="M20151" t="s">
        <v>50899</v>
      </c>
      <c r="N20151" t="s">
        <v>50900</v>
      </c>
      <c r="O20151">
        <v>20200305</v>
      </c>
      <c r="Q20151" t="s">
        <v>81371</v>
      </c>
      <c r="S20151" s="1">
        <v>4987155002584</v>
      </c>
      <c r="W20151">
        <v>20260331</v>
      </c>
      <c r="X20151" t="s">
        <v>83013</v>
      </c>
    </row>
    <row r="20152" spans="1:24" x14ac:dyDescent="0.45">
      <c r="A20152" t="s">
        <v>52</v>
      </c>
      <c r="B20152" s="1" t="s">
        <v>59546</v>
      </c>
      <c r="C20152" s="1">
        <v>14987155002109</v>
      </c>
      <c r="D20152">
        <v>1000</v>
      </c>
      <c r="E20152" t="s">
        <v>53</v>
      </c>
      <c r="G20152">
        <v>10</v>
      </c>
      <c r="H20152" t="s">
        <v>53</v>
      </c>
      <c r="I20152" t="s">
        <v>50</v>
      </c>
      <c r="J20152" t="s">
        <v>51</v>
      </c>
      <c r="K20152" t="s">
        <v>59545</v>
      </c>
      <c r="L20152" t="s">
        <v>100</v>
      </c>
      <c r="M20152" t="s">
        <v>50899</v>
      </c>
      <c r="N20152" t="s">
        <v>50900</v>
      </c>
      <c r="O20152">
        <v>20200305</v>
      </c>
      <c r="Q20152" t="s">
        <v>81371</v>
      </c>
      <c r="S20152" s="1">
        <v>4987155002584</v>
      </c>
      <c r="W20152">
        <v>20260331</v>
      </c>
      <c r="X20152" t="s">
        <v>83013</v>
      </c>
    </row>
    <row r="20153" spans="1:24" x14ac:dyDescent="0.45">
      <c r="A20153" t="s">
        <v>56</v>
      </c>
      <c r="B20153" s="1" t="s">
        <v>59547</v>
      </c>
      <c r="C20153" s="1">
        <v>14987155002093</v>
      </c>
      <c r="D20153">
        <v>1000</v>
      </c>
      <c r="E20153" t="s">
        <v>53</v>
      </c>
      <c r="G20153">
        <v>1000</v>
      </c>
      <c r="H20153" t="s">
        <v>53</v>
      </c>
      <c r="I20153" t="s">
        <v>50</v>
      </c>
      <c r="J20153" t="s">
        <v>51</v>
      </c>
      <c r="K20153" t="s">
        <v>59545</v>
      </c>
      <c r="L20153" t="s">
        <v>100</v>
      </c>
      <c r="M20153" t="s">
        <v>50899</v>
      </c>
      <c r="N20153" t="s">
        <v>50900</v>
      </c>
      <c r="O20153">
        <v>20200305</v>
      </c>
      <c r="Q20153" t="s">
        <v>81371</v>
      </c>
      <c r="S20153" s="1">
        <v>4987155002591</v>
      </c>
      <c r="W20153">
        <v>20260331</v>
      </c>
      <c r="X20153" t="s">
        <v>83013</v>
      </c>
    </row>
    <row r="20154" spans="1:24" x14ac:dyDescent="0.45">
      <c r="A20154" t="s">
        <v>52</v>
      </c>
      <c r="B20154" s="1" t="s">
        <v>63812</v>
      </c>
      <c r="C20154" s="1">
        <v>14987376408810</v>
      </c>
      <c r="D20154">
        <v>100</v>
      </c>
      <c r="E20154" t="s">
        <v>53</v>
      </c>
      <c r="G20154">
        <v>10</v>
      </c>
      <c r="H20154" t="s">
        <v>53</v>
      </c>
      <c r="I20154" t="s">
        <v>50</v>
      </c>
      <c r="J20154" t="s">
        <v>51</v>
      </c>
      <c r="K20154" t="s">
        <v>63811</v>
      </c>
      <c r="L20154" t="s">
        <v>100</v>
      </c>
      <c r="M20154" t="s">
        <v>50899</v>
      </c>
      <c r="N20154" t="s">
        <v>50900</v>
      </c>
      <c r="O20154">
        <v>20200305</v>
      </c>
      <c r="Q20154" t="s">
        <v>81371</v>
      </c>
      <c r="S20154" s="1">
        <v>4987376408882</v>
      </c>
      <c r="W20154">
        <v>20260331</v>
      </c>
      <c r="X20154" t="s">
        <v>83220</v>
      </c>
    </row>
    <row r="20155" spans="1:24" x14ac:dyDescent="0.45">
      <c r="A20155" t="s">
        <v>52</v>
      </c>
      <c r="B20155" s="1" t="s">
        <v>63812</v>
      </c>
      <c r="C20155" s="1">
        <v>14987376408834</v>
      </c>
      <c r="D20155">
        <v>1000</v>
      </c>
      <c r="E20155" t="s">
        <v>53</v>
      </c>
      <c r="G20155">
        <v>10</v>
      </c>
      <c r="H20155" t="s">
        <v>53</v>
      </c>
      <c r="I20155" t="s">
        <v>50</v>
      </c>
      <c r="J20155" t="s">
        <v>51</v>
      </c>
      <c r="K20155" t="s">
        <v>63811</v>
      </c>
      <c r="L20155" t="s">
        <v>100</v>
      </c>
      <c r="M20155" t="s">
        <v>50899</v>
      </c>
      <c r="N20155" t="s">
        <v>50900</v>
      </c>
      <c r="O20155">
        <v>20200305</v>
      </c>
      <c r="Q20155" t="s">
        <v>81371</v>
      </c>
      <c r="S20155" s="1">
        <v>4987376408882</v>
      </c>
      <c r="W20155">
        <v>20260331</v>
      </c>
      <c r="X20155" t="s">
        <v>83220</v>
      </c>
    </row>
    <row r="20156" spans="1:24" x14ac:dyDescent="0.45">
      <c r="A20156" t="s">
        <v>56</v>
      </c>
      <c r="B20156" s="1" t="s">
        <v>63813</v>
      </c>
      <c r="C20156" s="1">
        <v>14987376408841</v>
      </c>
      <c r="D20156">
        <v>1000</v>
      </c>
      <c r="E20156" t="s">
        <v>53</v>
      </c>
      <c r="G20156">
        <v>1000</v>
      </c>
      <c r="H20156" t="s">
        <v>53</v>
      </c>
      <c r="I20156" t="s">
        <v>50</v>
      </c>
      <c r="J20156" t="s">
        <v>51</v>
      </c>
      <c r="K20156" t="s">
        <v>63811</v>
      </c>
      <c r="L20156" t="s">
        <v>100</v>
      </c>
      <c r="M20156" t="s">
        <v>50899</v>
      </c>
      <c r="N20156" t="s">
        <v>50900</v>
      </c>
      <c r="O20156">
        <v>20200305</v>
      </c>
      <c r="Q20156" t="s">
        <v>81371</v>
      </c>
      <c r="S20156" s="1">
        <v>4987376408899</v>
      </c>
      <c r="W20156">
        <v>20260331</v>
      </c>
      <c r="X20156" t="s">
        <v>83220</v>
      </c>
    </row>
    <row r="20157" spans="1:24" x14ac:dyDescent="0.45">
      <c r="A20157" t="s">
        <v>52</v>
      </c>
      <c r="B20157" s="1" t="s">
        <v>42673</v>
      </c>
      <c r="C20157" s="1">
        <v>14987116010075</v>
      </c>
      <c r="D20157">
        <v>100</v>
      </c>
      <c r="E20157" t="s">
        <v>53</v>
      </c>
      <c r="G20157">
        <v>10</v>
      </c>
      <c r="H20157" t="s">
        <v>53</v>
      </c>
      <c r="I20157" t="s">
        <v>50</v>
      </c>
      <c r="J20157" t="s">
        <v>51</v>
      </c>
      <c r="K20157" t="s">
        <v>42671</v>
      </c>
      <c r="L20157" t="s">
        <v>1180</v>
      </c>
      <c r="M20157" t="s">
        <v>42672</v>
      </c>
      <c r="N20157" t="s">
        <v>42671</v>
      </c>
      <c r="O20157">
        <v>20110624</v>
      </c>
      <c r="Q20157" t="s">
        <v>81371</v>
      </c>
      <c r="S20157" s="1">
        <v>4987116562225</v>
      </c>
      <c r="T20157" s="1">
        <v>24987116010072</v>
      </c>
      <c r="W20157">
        <v>20260331</v>
      </c>
      <c r="X20157" t="s">
        <v>82698</v>
      </c>
    </row>
    <row r="20158" spans="1:24" x14ac:dyDescent="0.45">
      <c r="A20158" t="s">
        <v>52</v>
      </c>
      <c r="B20158" s="1" t="s">
        <v>42673</v>
      </c>
      <c r="C20158" s="1">
        <v>14987116010082</v>
      </c>
      <c r="D20158">
        <v>500</v>
      </c>
      <c r="E20158" t="s">
        <v>53</v>
      </c>
      <c r="G20158">
        <v>10</v>
      </c>
      <c r="H20158" t="s">
        <v>53</v>
      </c>
      <c r="I20158" t="s">
        <v>50</v>
      </c>
      <c r="J20158" t="s">
        <v>51</v>
      </c>
      <c r="K20158" t="s">
        <v>42671</v>
      </c>
      <c r="L20158" t="s">
        <v>1180</v>
      </c>
      <c r="M20158" t="s">
        <v>42672</v>
      </c>
      <c r="N20158" t="s">
        <v>42671</v>
      </c>
      <c r="O20158">
        <v>20110624</v>
      </c>
      <c r="Q20158" t="s">
        <v>81371</v>
      </c>
      <c r="S20158" s="1">
        <v>4987116562225</v>
      </c>
      <c r="T20158" s="1">
        <v>24987116010089</v>
      </c>
      <c r="W20158">
        <v>20260331</v>
      </c>
      <c r="X20158" t="s">
        <v>82698</v>
      </c>
    </row>
    <row r="20159" spans="1:24" x14ac:dyDescent="0.45">
      <c r="A20159" t="s">
        <v>56</v>
      </c>
      <c r="B20159" s="1" t="s">
        <v>42674</v>
      </c>
      <c r="C20159" s="1">
        <v>14987116010112</v>
      </c>
      <c r="D20159">
        <v>500</v>
      </c>
      <c r="E20159" t="s">
        <v>53</v>
      </c>
      <c r="G20159">
        <v>500</v>
      </c>
      <c r="H20159" t="s">
        <v>53</v>
      </c>
      <c r="I20159" t="s">
        <v>50</v>
      </c>
      <c r="J20159" t="s">
        <v>51</v>
      </c>
      <c r="K20159" t="s">
        <v>42671</v>
      </c>
      <c r="L20159" t="s">
        <v>1180</v>
      </c>
      <c r="M20159" t="s">
        <v>42672</v>
      </c>
      <c r="N20159" t="s">
        <v>42671</v>
      </c>
      <c r="O20159">
        <v>20110624</v>
      </c>
      <c r="Q20159" t="s">
        <v>81371</v>
      </c>
      <c r="S20159" s="1">
        <v>4987116562713</v>
      </c>
      <c r="T20159" s="1">
        <v>24987116010119</v>
      </c>
      <c r="W20159">
        <v>20260331</v>
      </c>
      <c r="X20159" t="s">
        <v>82698</v>
      </c>
    </row>
    <row r="20160" spans="1:24" x14ac:dyDescent="0.45">
      <c r="A20160" t="s">
        <v>52</v>
      </c>
      <c r="B20160" s="1" t="s">
        <v>42677</v>
      </c>
      <c r="C20160" s="1">
        <v>14987116010099</v>
      </c>
      <c r="D20160">
        <v>100</v>
      </c>
      <c r="E20160" t="s">
        <v>53</v>
      </c>
      <c r="G20160">
        <v>10</v>
      </c>
      <c r="H20160" t="s">
        <v>53</v>
      </c>
      <c r="I20160" t="s">
        <v>50</v>
      </c>
      <c r="J20160" t="s">
        <v>51</v>
      </c>
      <c r="K20160" t="s">
        <v>42675</v>
      </c>
      <c r="L20160" t="s">
        <v>1151</v>
      </c>
      <c r="M20160" t="s">
        <v>42676</v>
      </c>
      <c r="N20160" t="s">
        <v>42675</v>
      </c>
      <c r="O20160">
        <v>20110624</v>
      </c>
      <c r="Q20160" t="s">
        <v>81371</v>
      </c>
      <c r="S20160" s="1">
        <v>4987116562232</v>
      </c>
      <c r="T20160" s="1">
        <v>24987116010096</v>
      </c>
      <c r="W20160">
        <v>20260331</v>
      </c>
      <c r="X20160" t="s">
        <v>82698</v>
      </c>
    </row>
    <row r="20161" spans="1:24" x14ac:dyDescent="0.45">
      <c r="A20161" t="s">
        <v>52</v>
      </c>
      <c r="B20161" s="1" t="s">
        <v>42677</v>
      </c>
      <c r="C20161" s="1">
        <v>14987116010105</v>
      </c>
      <c r="D20161">
        <v>500</v>
      </c>
      <c r="E20161" t="s">
        <v>53</v>
      </c>
      <c r="G20161">
        <v>10</v>
      </c>
      <c r="H20161" t="s">
        <v>53</v>
      </c>
      <c r="I20161" t="s">
        <v>50</v>
      </c>
      <c r="J20161" t="s">
        <v>51</v>
      </c>
      <c r="K20161" t="s">
        <v>42675</v>
      </c>
      <c r="L20161" t="s">
        <v>1151</v>
      </c>
      <c r="M20161" t="s">
        <v>42676</v>
      </c>
      <c r="N20161" t="s">
        <v>42675</v>
      </c>
      <c r="O20161">
        <v>20110624</v>
      </c>
      <c r="Q20161" t="s">
        <v>81371</v>
      </c>
      <c r="S20161" s="1">
        <v>4987116562232</v>
      </c>
      <c r="T20161" s="1">
        <v>24987116010102</v>
      </c>
      <c r="U20161">
        <v>20191108</v>
      </c>
      <c r="W20161">
        <v>20260331</v>
      </c>
      <c r="X20161" t="s">
        <v>82698</v>
      </c>
    </row>
    <row r="20162" spans="1:24" x14ac:dyDescent="0.45">
      <c r="A20162" t="s">
        <v>56</v>
      </c>
      <c r="B20162" s="1" t="s">
        <v>42678</v>
      </c>
      <c r="C20162" s="1">
        <v>14987116010129</v>
      </c>
      <c r="D20162">
        <v>500</v>
      </c>
      <c r="E20162" t="s">
        <v>53</v>
      </c>
      <c r="G20162">
        <v>500</v>
      </c>
      <c r="H20162" t="s">
        <v>53</v>
      </c>
      <c r="I20162" t="s">
        <v>50</v>
      </c>
      <c r="J20162" t="s">
        <v>51</v>
      </c>
      <c r="K20162" t="s">
        <v>42675</v>
      </c>
      <c r="L20162" t="s">
        <v>1151</v>
      </c>
      <c r="M20162" t="s">
        <v>42676</v>
      </c>
      <c r="N20162" t="s">
        <v>42675</v>
      </c>
      <c r="O20162">
        <v>20110624</v>
      </c>
      <c r="Q20162" t="s">
        <v>81371</v>
      </c>
      <c r="S20162" s="1">
        <v>4987116562720</v>
      </c>
      <c r="T20162" s="1">
        <v>24987116010126</v>
      </c>
      <c r="U20162">
        <v>20250731</v>
      </c>
      <c r="V20162">
        <v>202507</v>
      </c>
      <c r="W20162">
        <v>20260331</v>
      </c>
      <c r="X20162" t="s">
        <v>82698</v>
      </c>
    </row>
    <row r="20163" spans="1:24" x14ac:dyDescent="0.45">
      <c r="A20163" t="s">
        <v>56</v>
      </c>
      <c r="B20163" s="1" t="s">
        <v>42682</v>
      </c>
      <c r="C20163" s="1">
        <v>14987116023228</v>
      </c>
      <c r="D20163">
        <v>100</v>
      </c>
      <c r="E20163" t="s">
        <v>87</v>
      </c>
      <c r="G20163">
        <v>100</v>
      </c>
      <c r="H20163" t="s">
        <v>87</v>
      </c>
      <c r="I20163" t="s">
        <v>50</v>
      </c>
      <c r="J20163" t="s">
        <v>177</v>
      </c>
      <c r="K20163" t="s">
        <v>42679</v>
      </c>
      <c r="L20163" t="s">
        <v>5253</v>
      </c>
      <c r="M20163" t="s">
        <v>42680</v>
      </c>
      <c r="N20163" t="s">
        <v>42681</v>
      </c>
      <c r="O20163">
        <v>20070615</v>
      </c>
      <c r="P20163">
        <v>20260331</v>
      </c>
      <c r="Q20163" t="s">
        <v>81371</v>
      </c>
      <c r="S20163" s="1">
        <v>4987116564045</v>
      </c>
      <c r="T20163" s="1">
        <v>24987116023225</v>
      </c>
      <c r="W20163">
        <v>20260331</v>
      </c>
      <c r="X20163" t="s">
        <v>82698</v>
      </c>
    </row>
    <row r="20164" spans="1:24" x14ac:dyDescent="0.45">
      <c r="A20164" t="s">
        <v>1303</v>
      </c>
      <c r="B20164" s="1" t="s">
        <v>28912</v>
      </c>
      <c r="C20164" s="1">
        <v>14987153095011</v>
      </c>
      <c r="D20164">
        <v>10</v>
      </c>
      <c r="E20164" t="s">
        <v>53</v>
      </c>
      <c r="G20164">
        <v>10</v>
      </c>
      <c r="H20164" t="s">
        <v>53</v>
      </c>
      <c r="I20164" t="s">
        <v>50</v>
      </c>
      <c r="J20164" t="s">
        <v>51</v>
      </c>
      <c r="K20164" t="s">
        <v>28910</v>
      </c>
      <c r="L20164" t="s">
        <v>96</v>
      </c>
      <c r="M20164" t="s">
        <v>28911</v>
      </c>
      <c r="N20164" t="s">
        <v>28910</v>
      </c>
      <c r="O20164">
        <v>20230523</v>
      </c>
      <c r="Q20164" t="s">
        <v>81371</v>
      </c>
      <c r="S20164" s="1">
        <v>4987153098176</v>
      </c>
      <c r="T20164" s="1">
        <v>24987153095018</v>
      </c>
      <c r="W20164">
        <v>20260331</v>
      </c>
      <c r="X20164" t="s">
        <v>82384</v>
      </c>
    </row>
    <row r="20165" spans="1:24" x14ac:dyDescent="0.45">
      <c r="A20165" t="s">
        <v>1303</v>
      </c>
      <c r="B20165" s="1" t="s">
        <v>28913</v>
      </c>
      <c r="C20165" s="1">
        <v>14987153095028</v>
      </c>
      <c r="D20165">
        <v>15</v>
      </c>
      <c r="E20165" t="s">
        <v>53</v>
      </c>
      <c r="G20165">
        <v>15</v>
      </c>
      <c r="H20165" t="s">
        <v>53</v>
      </c>
      <c r="I20165" t="s">
        <v>50</v>
      </c>
      <c r="J20165" t="s">
        <v>51</v>
      </c>
      <c r="K20165" t="s">
        <v>28910</v>
      </c>
      <c r="L20165" t="s">
        <v>96</v>
      </c>
      <c r="M20165" t="s">
        <v>28911</v>
      </c>
      <c r="N20165" t="s">
        <v>28910</v>
      </c>
      <c r="O20165">
        <v>20230523</v>
      </c>
      <c r="Q20165" t="s">
        <v>81371</v>
      </c>
      <c r="S20165" s="1">
        <v>4987153098183</v>
      </c>
      <c r="T20165" s="1">
        <v>24987153095025</v>
      </c>
      <c r="W20165">
        <v>20260331</v>
      </c>
      <c r="X20165" t="s">
        <v>82384</v>
      </c>
    </row>
    <row r="20166" spans="1:24" x14ac:dyDescent="0.45">
      <c r="A20166" t="s">
        <v>1303</v>
      </c>
      <c r="B20166" s="1" t="s">
        <v>28913</v>
      </c>
      <c r="C20166" s="1">
        <v>14987153096339</v>
      </c>
      <c r="D20166">
        <v>30</v>
      </c>
      <c r="E20166" t="s">
        <v>53</v>
      </c>
      <c r="G20166">
        <v>15</v>
      </c>
      <c r="H20166" t="s">
        <v>53</v>
      </c>
      <c r="I20166" t="s">
        <v>50</v>
      </c>
      <c r="J20166" t="s">
        <v>51</v>
      </c>
      <c r="K20166" t="s">
        <v>28910</v>
      </c>
      <c r="L20166" t="s">
        <v>96</v>
      </c>
      <c r="M20166" t="s">
        <v>28911</v>
      </c>
      <c r="N20166" t="s">
        <v>28910</v>
      </c>
      <c r="O20166">
        <v>20230523</v>
      </c>
      <c r="Q20166" t="s">
        <v>81371</v>
      </c>
      <c r="S20166" s="1">
        <v>4987153098183</v>
      </c>
      <c r="T20166" s="1">
        <v>24987153096336</v>
      </c>
      <c r="W20166">
        <v>20260331</v>
      </c>
      <c r="X20166" t="s">
        <v>82384</v>
      </c>
    </row>
    <row r="20167" spans="1:24" x14ac:dyDescent="0.45">
      <c r="A20167" t="s">
        <v>52</v>
      </c>
      <c r="B20167" s="1" t="s">
        <v>7974</v>
      </c>
      <c r="C20167" s="1">
        <v>14987274082655</v>
      </c>
      <c r="D20167">
        <v>300</v>
      </c>
      <c r="E20167" t="s">
        <v>53</v>
      </c>
      <c r="G20167">
        <v>10</v>
      </c>
      <c r="H20167" t="s">
        <v>53</v>
      </c>
      <c r="I20167" t="s">
        <v>50</v>
      </c>
      <c r="J20167" t="s">
        <v>51</v>
      </c>
      <c r="K20167" t="s">
        <v>7971</v>
      </c>
      <c r="L20167" t="s">
        <v>631</v>
      </c>
      <c r="M20167" t="s">
        <v>7972</v>
      </c>
      <c r="N20167" t="s">
        <v>7973</v>
      </c>
      <c r="O20167">
        <v>20111111</v>
      </c>
      <c r="Q20167" t="s">
        <v>81371</v>
      </c>
      <c r="S20167" s="1">
        <v>4987274113888</v>
      </c>
      <c r="T20167" s="1">
        <v>24987274082652</v>
      </c>
      <c r="W20167">
        <v>20260331</v>
      </c>
      <c r="X20167" t="s">
        <v>81892</v>
      </c>
    </row>
    <row r="20168" spans="1:24" x14ac:dyDescent="0.45">
      <c r="A20168" t="s">
        <v>52</v>
      </c>
      <c r="B20168" s="1" t="s">
        <v>7974</v>
      </c>
      <c r="C20168" s="1">
        <v>14987274082679</v>
      </c>
      <c r="D20168">
        <v>1200</v>
      </c>
      <c r="E20168" t="s">
        <v>53</v>
      </c>
      <c r="G20168">
        <v>10</v>
      </c>
      <c r="H20168" t="s">
        <v>53</v>
      </c>
      <c r="I20168" t="s">
        <v>50</v>
      </c>
      <c r="J20168" t="s">
        <v>51</v>
      </c>
      <c r="K20168" t="s">
        <v>7971</v>
      </c>
      <c r="L20168" t="s">
        <v>631</v>
      </c>
      <c r="M20168" t="s">
        <v>7972</v>
      </c>
      <c r="N20168" t="s">
        <v>7973</v>
      </c>
      <c r="O20168">
        <v>20111111</v>
      </c>
      <c r="Q20168" t="s">
        <v>81371</v>
      </c>
      <c r="S20168" s="1">
        <v>4987274113888</v>
      </c>
      <c r="T20168" s="1">
        <v>24987274082676</v>
      </c>
      <c r="W20168">
        <v>20260331</v>
      </c>
      <c r="X20168" t="s">
        <v>81892</v>
      </c>
    </row>
    <row r="20169" spans="1:24" x14ac:dyDescent="0.45">
      <c r="A20169" t="s">
        <v>56</v>
      </c>
      <c r="B20169" s="1" t="s">
        <v>7975</v>
      </c>
      <c r="C20169" s="1">
        <v>14987274082686</v>
      </c>
      <c r="D20169">
        <v>1200</v>
      </c>
      <c r="E20169" t="s">
        <v>53</v>
      </c>
      <c r="G20169">
        <v>1200</v>
      </c>
      <c r="H20169" t="s">
        <v>53</v>
      </c>
      <c r="I20169" t="s">
        <v>50</v>
      </c>
      <c r="J20169" t="s">
        <v>51</v>
      </c>
      <c r="K20169" t="s">
        <v>7971</v>
      </c>
      <c r="L20169" t="s">
        <v>631</v>
      </c>
      <c r="M20169" t="s">
        <v>7972</v>
      </c>
      <c r="N20169" t="s">
        <v>7973</v>
      </c>
      <c r="O20169">
        <v>20111111</v>
      </c>
      <c r="Q20169" t="s">
        <v>81371</v>
      </c>
      <c r="S20169" s="1">
        <v>4987274115004</v>
      </c>
      <c r="W20169">
        <v>20260331</v>
      </c>
      <c r="X20169" t="s">
        <v>81892</v>
      </c>
    </row>
    <row r="20170" spans="1:24" x14ac:dyDescent="0.45">
      <c r="A20170" t="s">
        <v>52</v>
      </c>
      <c r="B20170" s="1" t="s">
        <v>7978</v>
      </c>
      <c r="C20170" s="1">
        <v>14987274082693</v>
      </c>
      <c r="D20170">
        <v>200</v>
      </c>
      <c r="E20170" t="s">
        <v>53</v>
      </c>
      <c r="G20170">
        <v>10</v>
      </c>
      <c r="H20170" t="s">
        <v>53</v>
      </c>
      <c r="I20170" t="s">
        <v>50</v>
      </c>
      <c r="J20170" t="s">
        <v>51</v>
      </c>
      <c r="K20170" t="s">
        <v>7976</v>
      </c>
      <c r="L20170" t="s">
        <v>1456</v>
      </c>
      <c r="M20170" t="s">
        <v>7977</v>
      </c>
      <c r="N20170" t="s">
        <v>7973</v>
      </c>
      <c r="O20170">
        <v>20111111</v>
      </c>
      <c r="Q20170" t="s">
        <v>81371</v>
      </c>
      <c r="S20170" s="1">
        <v>4987274113895</v>
      </c>
      <c r="T20170" s="1">
        <v>24987274082690</v>
      </c>
      <c r="W20170">
        <v>20260331</v>
      </c>
      <c r="X20170" t="s">
        <v>81892</v>
      </c>
    </row>
    <row r="20171" spans="1:24" x14ac:dyDescent="0.45">
      <c r="A20171" t="s">
        <v>52</v>
      </c>
      <c r="B20171" s="1" t="s">
        <v>7978</v>
      </c>
      <c r="C20171" s="1">
        <v>14987274082709</v>
      </c>
      <c r="D20171">
        <v>1000</v>
      </c>
      <c r="E20171" t="s">
        <v>53</v>
      </c>
      <c r="G20171">
        <v>10</v>
      </c>
      <c r="H20171" t="s">
        <v>53</v>
      </c>
      <c r="I20171" t="s">
        <v>50</v>
      </c>
      <c r="J20171" t="s">
        <v>51</v>
      </c>
      <c r="K20171" t="s">
        <v>7976</v>
      </c>
      <c r="L20171" t="s">
        <v>1456</v>
      </c>
      <c r="M20171" t="s">
        <v>7977</v>
      </c>
      <c r="N20171" t="s">
        <v>7973</v>
      </c>
      <c r="O20171">
        <v>20111111</v>
      </c>
      <c r="Q20171" t="s">
        <v>81371</v>
      </c>
      <c r="S20171" s="1">
        <v>4987274113895</v>
      </c>
      <c r="T20171" s="1">
        <v>24987274082706</v>
      </c>
      <c r="W20171">
        <v>20260331</v>
      </c>
      <c r="X20171" t="s">
        <v>81892</v>
      </c>
    </row>
    <row r="20172" spans="1:24" x14ac:dyDescent="0.45">
      <c r="A20172" t="s">
        <v>56</v>
      </c>
      <c r="B20172" s="1" t="s">
        <v>7979</v>
      </c>
      <c r="C20172" s="1">
        <v>14987274082716</v>
      </c>
      <c r="D20172">
        <v>1000</v>
      </c>
      <c r="E20172" t="s">
        <v>53</v>
      </c>
      <c r="G20172">
        <v>1000</v>
      </c>
      <c r="H20172" t="s">
        <v>53</v>
      </c>
      <c r="I20172" t="s">
        <v>50</v>
      </c>
      <c r="J20172" t="s">
        <v>51</v>
      </c>
      <c r="K20172" t="s">
        <v>7976</v>
      </c>
      <c r="L20172" t="s">
        <v>1456</v>
      </c>
      <c r="M20172" t="s">
        <v>7977</v>
      </c>
      <c r="N20172" t="s">
        <v>7973</v>
      </c>
      <c r="O20172">
        <v>20111111</v>
      </c>
      <c r="Q20172" t="s">
        <v>81371</v>
      </c>
      <c r="S20172" s="1">
        <v>4987274115011</v>
      </c>
      <c r="W20172">
        <v>20260331</v>
      </c>
      <c r="X20172" t="s">
        <v>81892</v>
      </c>
    </row>
    <row r="20173" spans="1:24" x14ac:dyDescent="0.45">
      <c r="A20173" t="s">
        <v>56</v>
      </c>
      <c r="B20173" s="1" t="s">
        <v>46207</v>
      </c>
      <c r="C20173" s="1">
        <v>14987758602003</v>
      </c>
      <c r="D20173">
        <v>100</v>
      </c>
      <c r="E20173" t="s">
        <v>87</v>
      </c>
      <c r="G20173">
        <v>100</v>
      </c>
      <c r="H20173" t="s">
        <v>87</v>
      </c>
      <c r="I20173" t="s">
        <v>50</v>
      </c>
      <c r="J20173" t="s">
        <v>177</v>
      </c>
      <c r="K20173" t="s">
        <v>46204</v>
      </c>
      <c r="L20173" t="s">
        <v>2286</v>
      </c>
      <c r="M20173" t="s">
        <v>46205</v>
      </c>
      <c r="N20173" t="s">
        <v>46206</v>
      </c>
      <c r="O20173">
        <v>20060609</v>
      </c>
      <c r="P20173">
        <v>20190331</v>
      </c>
      <c r="Q20173" t="s">
        <v>81371</v>
      </c>
      <c r="S20173" s="1">
        <v>4987758610155</v>
      </c>
      <c r="W20173">
        <v>20260331</v>
      </c>
      <c r="X20173" t="s">
        <v>82775</v>
      </c>
    </row>
    <row r="20174" spans="1:24" x14ac:dyDescent="0.45">
      <c r="A20174" t="s">
        <v>561</v>
      </c>
      <c r="B20174" s="1" t="s">
        <v>46208</v>
      </c>
      <c r="C20174" s="1">
        <v>14987758602010</v>
      </c>
      <c r="D20174">
        <v>60</v>
      </c>
      <c r="E20174" t="s">
        <v>87</v>
      </c>
      <c r="F20174">
        <v>3</v>
      </c>
      <c r="G20174">
        <v>0.25</v>
      </c>
      <c r="H20174" t="s">
        <v>87</v>
      </c>
      <c r="I20174" t="s">
        <v>50</v>
      </c>
      <c r="J20174" t="s">
        <v>177</v>
      </c>
      <c r="K20174" t="s">
        <v>46204</v>
      </c>
      <c r="L20174" t="s">
        <v>2286</v>
      </c>
      <c r="M20174" t="s">
        <v>46205</v>
      </c>
      <c r="N20174" t="s">
        <v>46206</v>
      </c>
      <c r="O20174">
        <v>20060609</v>
      </c>
      <c r="P20174">
        <v>20190331</v>
      </c>
      <c r="Q20174" t="s">
        <v>81371</v>
      </c>
      <c r="S20174" s="1">
        <v>4987758610162</v>
      </c>
      <c r="W20174">
        <v>20260331</v>
      </c>
      <c r="X20174" t="s">
        <v>82775</v>
      </c>
    </row>
    <row r="20175" spans="1:24" x14ac:dyDescent="0.45">
      <c r="A20175" t="s">
        <v>561</v>
      </c>
      <c r="B20175" s="1" t="s">
        <v>46209</v>
      </c>
      <c r="C20175" s="1">
        <v>14987758602027</v>
      </c>
      <c r="D20175">
        <v>120</v>
      </c>
      <c r="E20175" t="s">
        <v>87</v>
      </c>
      <c r="F20175">
        <v>3</v>
      </c>
      <c r="G20175">
        <v>0.5</v>
      </c>
      <c r="H20175" t="s">
        <v>87</v>
      </c>
      <c r="I20175" t="s">
        <v>50</v>
      </c>
      <c r="J20175" t="s">
        <v>177</v>
      </c>
      <c r="K20175" t="s">
        <v>46204</v>
      </c>
      <c r="L20175" t="s">
        <v>2286</v>
      </c>
      <c r="M20175" t="s">
        <v>46205</v>
      </c>
      <c r="N20175" t="s">
        <v>46206</v>
      </c>
      <c r="O20175">
        <v>20060609</v>
      </c>
      <c r="P20175">
        <v>20190331</v>
      </c>
      <c r="Q20175" t="s">
        <v>81371</v>
      </c>
      <c r="S20175" s="1">
        <v>4987758610179</v>
      </c>
      <c r="W20175">
        <v>20260331</v>
      </c>
      <c r="X20175" t="s">
        <v>82775</v>
      </c>
    </row>
    <row r="20176" spans="1:24" x14ac:dyDescent="0.45">
      <c r="A20176" t="s">
        <v>56</v>
      </c>
      <c r="B20176" s="1" t="s">
        <v>46213</v>
      </c>
      <c r="C20176" s="1">
        <v>14987758602492</v>
      </c>
      <c r="D20176">
        <v>100</v>
      </c>
      <c r="E20176" t="s">
        <v>87</v>
      </c>
      <c r="G20176">
        <v>100</v>
      </c>
      <c r="H20176" t="s">
        <v>87</v>
      </c>
      <c r="I20176" t="s">
        <v>50</v>
      </c>
      <c r="J20176" t="s">
        <v>177</v>
      </c>
      <c r="K20176" t="s">
        <v>46210</v>
      </c>
      <c r="L20176" t="s">
        <v>3496</v>
      </c>
      <c r="M20176" t="s">
        <v>46211</v>
      </c>
      <c r="N20176" t="s">
        <v>46212</v>
      </c>
      <c r="O20176">
        <v>20171207</v>
      </c>
      <c r="Q20176" t="s">
        <v>81371</v>
      </c>
      <c r="S20176" s="1">
        <v>4987758611039</v>
      </c>
      <c r="T20176" s="1">
        <v>24987758602499</v>
      </c>
      <c r="W20176">
        <v>20260331</v>
      </c>
      <c r="X20176" t="s">
        <v>82775</v>
      </c>
    </row>
    <row r="20177" spans="1:24" x14ac:dyDescent="0.45">
      <c r="A20177" t="s">
        <v>56</v>
      </c>
      <c r="B20177" s="1" t="s">
        <v>46213</v>
      </c>
      <c r="C20177" s="1">
        <v>14987473602494</v>
      </c>
      <c r="D20177">
        <v>100</v>
      </c>
      <c r="E20177" t="s">
        <v>87</v>
      </c>
      <c r="G20177">
        <v>100</v>
      </c>
      <c r="H20177" t="s">
        <v>87</v>
      </c>
      <c r="I20177" t="s">
        <v>50</v>
      </c>
      <c r="J20177" t="s">
        <v>177</v>
      </c>
      <c r="K20177" t="s">
        <v>46210</v>
      </c>
      <c r="L20177" t="s">
        <v>3496</v>
      </c>
      <c r="M20177" t="s">
        <v>46211</v>
      </c>
      <c r="N20177" t="s">
        <v>46212</v>
      </c>
      <c r="O20177">
        <v>20171207</v>
      </c>
      <c r="Q20177" t="s">
        <v>81371</v>
      </c>
      <c r="S20177" s="1">
        <v>4987473611031</v>
      </c>
      <c r="T20177" s="1">
        <v>24987473602491</v>
      </c>
      <c r="W20177">
        <v>20260331</v>
      </c>
      <c r="X20177" t="s">
        <v>83439</v>
      </c>
    </row>
    <row r="20178" spans="1:24" x14ac:dyDescent="0.45">
      <c r="A20178" t="s">
        <v>561</v>
      </c>
      <c r="B20178" s="1" t="s">
        <v>46214</v>
      </c>
      <c r="C20178" s="1">
        <v>14987758602508</v>
      </c>
      <c r="D20178">
        <v>60</v>
      </c>
      <c r="E20178" t="s">
        <v>87</v>
      </c>
      <c r="F20178">
        <v>3</v>
      </c>
      <c r="G20178">
        <v>0.25</v>
      </c>
      <c r="H20178" t="s">
        <v>87</v>
      </c>
      <c r="I20178" t="s">
        <v>50</v>
      </c>
      <c r="J20178" t="s">
        <v>177</v>
      </c>
      <c r="K20178" t="s">
        <v>46210</v>
      </c>
      <c r="L20178" t="s">
        <v>3496</v>
      </c>
      <c r="M20178" t="s">
        <v>46211</v>
      </c>
      <c r="N20178" t="s">
        <v>46212</v>
      </c>
      <c r="O20178">
        <v>20171207</v>
      </c>
      <c r="Q20178" t="s">
        <v>81371</v>
      </c>
      <c r="S20178" s="1">
        <v>4987758611046</v>
      </c>
      <c r="T20178" s="1">
        <v>24987758602505</v>
      </c>
      <c r="W20178">
        <v>20260331</v>
      </c>
      <c r="X20178" t="s">
        <v>82775</v>
      </c>
    </row>
    <row r="20179" spans="1:24" x14ac:dyDescent="0.45">
      <c r="A20179" t="s">
        <v>561</v>
      </c>
      <c r="B20179" s="1" t="s">
        <v>46214</v>
      </c>
      <c r="C20179" s="1">
        <v>14987473602500</v>
      </c>
      <c r="D20179">
        <v>60</v>
      </c>
      <c r="E20179" t="s">
        <v>87</v>
      </c>
      <c r="F20179">
        <v>3</v>
      </c>
      <c r="G20179">
        <v>0.25</v>
      </c>
      <c r="H20179" t="s">
        <v>87</v>
      </c>
      <c r="I20179" t="s">
        <v>50</v>
      </c>
      <c r="J20179" t="s">
        <v>177</v>
      </c>
      <c r="K20179" t="s">
        <v>46210</v>
      </c>
      <c r="L20179" t="s">
        <v>3496</v>
      </c>
      <c r="M20179" t="s">
        <v>46211</v>
      </c>
      <c r="N20179" t="s">
        <v>46212</v>
      </c>
      <c r="O20179">
        <v>20171207</v>
      </c>
      <c r="Q20179" t="s">
        <v>81371</v>
      </c>
      <c r="S20179" s="1">
        <v>4987473611048</v>
      </c>
      <c r="T20179" s="1">
        <v>24987473602507</v>
      </c>
      <c r="W20179">
        <v>20260331</v>
      </c>
      <c r="X20179" t="s">
        <v>83439</v>
      </c>
    </row>
    <row r="20180" spans="1:24" x14ac:dyDescent="0.45">
      <c r="A20180" t="s">
        <v>561</v>
      </c>
      <c r="B20180" s="1" t="s">
        <v>46215</v>
      </c>
      <c r="C20180" s="1">
        <v>14987758602515</v>
      </c>
      <c r="D20180">
        <v>120</v>
      </c>
      <c r="E20180" t="s">
        <v>87</v>
      </c>
      <c r="F20180">
        <v>3</v>
      </c>
      <c r="G20180">
        <v>0.5</v>
      </c>
      <c r="H20180" t="s">
        <v>87</v>
      </c>
      <c r="I20180" t="s">
        <v>50</v>
      </c>
      <c r="J20180" t="s">
        <v>177</v>
      </c>
      <c r="K20180" t="s">
        <v>46210</v>
      </c>
      <c r="L20180" t="s">
        <v>3496</v>
      </c>
      <c r="M20180" t="s">
        <v>46211</v>
      </c>
      <c r="N20180" t="s">
        <v>46212</v>
      </c>
      <c r="O20180">
        <v>20171207</v>
      </c>
      <c r="Q20180" t="s">
        <v>81371</v>
      </c>
      <c r="S20180" s="1">
        <v>4987758611053</v>
      </c>
      <c r="T20180" s="1">
        <v>24987758602512</v>
      </c>
      <c r="W20180">
        <v>20260331</v>
      </c>
      <c r="X20180" t="s">
        <v>82775</v>
      </c>
    </row>
    <row r="20181" spans="1:24" x14ac:dyDescent="0.45">
      <c r="A20181" t="s">
        <v>561</v>
      </c>
      <c r="B20181" s="1" t="s">
        <v>46215</v>
      </c>
      <c r="C20181" s="1">
        <v>14987473602517</v>
      </c>
      <c r="D20181">
        <v>120</v>
      </c>
      <c r="E20181" t="s">
        <v>87</v>
      </c>
      <c r="F20181">
        <v>3</v>
      </c>
      <c r="G20181">
        <v>0.5</v>
      </c>
      <c r="H20181" t="s">
        <v>87</v>
      </c>
      <c r="I20181" t="s">
        <v>50</v>
      </c>
      <c r="J20181" t="s">
        <v>177</v>
      </c>
      <c r="K20181" t="s">
        <v>46210</v>
      </c>
      <c r="L20181" t="s">
        <v>3496</v>
      </c>
      <c r="M20181" t="s">
        <v>46211</v>
      </c>
      <c r="N20181" t="s">
        <v>46212</v>
      </c>
      <c r="O20181">
        <v>20171207</v>
      </c>
      <c r="Q20181" t="s">
        <v>81371</v>
      </c>
      <c r="S20181" s="1">
        <v>4987473611055</v>
      </c>
      <c r="T20181" s="1">
        <v>24987473602514</v>
      </c>
      <c r="W20181">
        <v>20260331</v>
      </c>
      <c r="X20181" t="s">
        <v>83439</v>
      </c>
    </row>
    <row r="20182" spans="1:24" x14ac:dyDescent="0.45">
      <c r="A20182" t="s">
        <v>52</v>
      </c>
      <c r="B20182" s="1" t="s">
        <v>14819</v>
      </c>
      <c r="C20182" s="1">
        <v>14987094816010</v>
      </c>
      <c r="D20182">
        <v>100</v>
      </c>
      <c r="E20182" t="s">
        <v>53</v>
      </c>
      <c r="G20182">
        <v>10</v>
      </c>
      <c r="H20182" t="s">
        <v>53</v>
      </c>
      <c r="I20182" t="s">
        <v>50</v>
      </c>
      <c r="J20182" t="s">
        <v>51</v>
      </c>
      <c r="K20182" t="s">
        <v>14816</v>
      </c>
      <c r="L20182" t="s">
        <v>1180</v>
      </c>
      <c r="M20182" t="s">
        <v>14817</v>
      </c>
      <c r="N20182" t="s">
        <v>14818</v>
      </c>
      <c r="Q20182" t="s">
        <v>81371</v>
      </c>
      <c r="S20182" s="1">
        <v>4987094816044</v>
      </c>
      <c r="W20182">
        <v>20260331</v>
      </c>
      <c r="X20182" t="s">
        <v>82058</v>
      </c>
    </row>
    <row r="20183" spans="1:24" x14ac:dyDescent="0.45">
      <c r="A20183" t="s">
        <v>52</v>
      </c>
      <c r="B20183" s="1" t="s">
        <v>14819</v>
      </c>
      <c r="C20183" s="1">
        <v>14987094816027</v>
      </c>
      <c r="D20183">
        <v>500</v>
      </c>
      <c r="E20183" t="s">
        <v>53</v>
      </c>
      <c r="G20183">
        <v>10</v>
      </c>
      <c r="H20183" t="s">
        <v>53</v>
      </c>
      <c r="I20183" t="s">
        <v>50</v>
      </c>
      <c r="J20183" t="s">
        <v>51</v>
      </c>
      <c r="K20183" t="s">
        <v>14816</v>
      </c>
      <c r="L20183" t="s">
        <v>1180</v>
      </c>
      <c r="M20183" t="s">
        <v>14817</v>
      </c>
      <c r="N20183" t="s">
        <v>14818</v>
      </c>
      <c r="Q20183" t="s">
        <v>81371</v>
      </c>
      <c r="S20183" s="1">
        <v>4987094816044</v>
      </c>
      <c r="W20183">
        <v>20260331</v>
      </c>
      <c r="X20183" t="s">
        <v>82058</v>
      </c>
    </row>
    <row r="20184" spans="1:24" x14ac:dyDescent="0.45">
      <c r="A20184" t="s">
        <v>52</v>
      </c>
      <c r="B20184" s="1" t="s">
        <v>14819</v>
      </c>
      <c r="C20184" s="1">
        <v>14987758600313</v>
      </c>
      <c r="D20184">
        <v>100</v>
      </c>
      <c r="E20184" t="s">
        <v>53</v>
      </c>
      <c r="G20184">
        <v>10</v>
      </c>
      <c r="H20184" t="s">
        <v>53</v>
      </c>
      <c r="I20184" t="s">
        <v>50</v>
      </c>
      <c r="J20184" t="s">
        <v>51</v>
      </c>
      <c r="K20184" t="s">
        <v>14816</v>
      </c>
      <c r="L20184" t="s">
        <v>1180</v>
      </c>
      <c r="M20184" t="s">
        <v>14817</v>
      </c>
      <c r="N20184" t="s">
        <v>14818</v>
      </c>
      <c r="Q20184" t="s">
        <v>81371</v>
      </c>
      <c r="S20184" s="1">
        <v>4987758610148</v>
      </c>
      <c r="W20184">
        <v>20260331</v>
      </c>
      <c r="X20184" t="s">
        <v>82775</v>
      </c>
    </row>
    <row r="20185" spans="1:24" x14ac:dyDescent="0.45">
      <c r="A20185" t="s">
        <v>52</v>
      </c>
      <c r="B20185" s="1" t="s">
        <v>14819</v>
      </c>
      <c r="C20185" s="1">
        <v>14987758600320</v>
      </c>
      <c r="D20185">
        <v>500</v>
      </c>
      <c r="E20185" t="s">
        <v>53</v>
      </c>
      <c r="G20185">
        <v>10</v>
      </c>
      <c r="H20185" t="s">
        <v>53</v>
      </c>
      <c r="I20185" t="s">
        <v>50</v>
      </c>
      <c r="J20185" t="s">
        <v>51</v>
      </c>
      <c r="K20185" t="s">
        <v>14816</v>
      </c>
      <c r="L20185" t="s">
        <v>1180</v>
      </c>
      <c r="M20185" t="s">
        <v>14817</v>
      </c>
      <c r="N20185" t="s">
        <v>14818</v>
      </c>
      <c r="Q20185" t="s">
        <v>81371</v>
      </c>
      <c r="S20185" s="1">
        <v>4987758610148</v>
      </c>
      <c r="W20185">
        <v>20260331</v>
      </c>
      <c r="X20185" t="s">
        <v>82775</v>
      </c>
    </row>
    <row r="20186" spans="1:24" x14ac:dyDescent="0.45">
      <c r="A20186" t="s">
        <v>52</v>
      </c>
      <c r="B20186" s="1" t="s">
        <v>14819</v>
      </c>
      <c r="C20186" s="1">
        <v>14987473600315</v>
      </c>
      <c r="D20186">
        <v>100</v>
      </c>
      <c r="E20186" t="s">
        <v>53</v>
      </c>
      <c r="G20186">
        <v>10</v>
      </c>
      <c r="H20186" t="s">
        <v>53</v>
      </c>
      <c r="I20186" t="s">
        <v>50</v>
      </c>
      <c r="J20186" t="s">
        <v>51</v>
      </c>
      <c r="K20186" t="s">
        <v>14816</v>
      </c>
      <c r="L20186" t="s">
        <v>1180</v>
      </c>
      <c r="M20186" t="s">
        <v>14817</v>
      </c>
      <c r="N20186" t="s">
        <v>14818</v>
      </c>
      <c r="Q20186" t="s">
        <v>81371</v>
      </c>
      <c r="S20186" s="1">
        <v>4987473610140</v>
      </c>
      <c r="T20186" s="1">
        <v>24987473600312</v>
      </c>
      <c r="W20186">
        <v>20260331</v>
      </c>
      <c r="X20186" t="s">
        <v>83439</v>
      </c>
    </row>
    <row r="20187" spans="1:24" x14ac:dyDescent="0.45">
      <c r="A20187" t="s">
        <v>52</v>
      </c>
      <c r="B20187" s="1" t="s">
        <v>14819</v>
      </c>
      <c r="C20187" s="1">
        <v>14987473600322</v>
      </c>
      <c r="D20187">
        <v>500</v>
      </c>
      <c r="E20187" t="s">
        <v>53</v>
      </c>
      <c r="G20187">
        <v>10</v>
      </c>
      <c r="H20187" t="s">
        <v>53</v>
      </c>
      <c r="I20187" t="s">
        <v>50</v>
      </c>
      <c r="J20187" t="s">
        <v>51</v>
      </c>
      <c r="K20187" t="s">
        <v>14816</v>
      </c>
      <c r="L20187" t="s">
        <v>1180</v>
      </c>
      <c r="M20187" t="s">
        <v>14817</v>
      </c>
      <c r="N20187" t="s">
        <v>14818</v>
      </c>
      <c r="Q20187" t="s">
        <v>81371</v>
      </c>
      <c r="S20187" s="1">
        <v>4987473610140</v>
      </c>
      <c r="T20187" s="1">
        <v>24987473600329</v>
      </c>
      <c r="W20187">
        <v>20260331</v>
      </c>
      <c r="X20187" t="s">
        <v>83439</v>
      </c>
    </row>
    <row r="20188" spans="1:24" x14ac:dyDescent="0.45">
      <c r="A20188" t="s">
        <v>52</v>
      </c>
      <c r="B20188" s="1" t="s">
        <v>46219</v>
      </c>
      <c r="C20188" s="1">
        <v>14987758600290</v>
      </c>
      <c r="D20188">
        <v>100</v>
      </c>
      <c r="E20188" t="s">
        <v>53</v>
      </c>
      <c r="G20188">
        <v>10</v>
      </c>
      <c r="H20188" t="s">
        <v>53</v>
      </c>
      <c r="I20188" t="s">
        <v>50</v>
      </c>
      <c r="J20188" t="s">
        <v>51</v>
      </c>
      <c r="K20188" t="s">
        <v>46216</v>
      </c>
      <c r="L20188" t="s">
        <v>100</v>
      </c>
      <c r="M20188" t="s">
        <v>46217</v>
      </c>
      <c r="N20188" t="s">
        <v>46218</v>
      </c>
      <c r="Q20188" t="s">
        <v>81371</v>
      </c>
      <c r="S20188" s="1">
        <v>4987758610131</v>
      </c>
      <c r="W20188">
        <v>20260331</v>
      </c>
      <c r="X20188" t="s">
        <v>82775</v>
      </c>
    </row>
    <row r="20189" spans="1:24" x14ac:dyDescent="0.45">
      <c r="A20189" t="s">
        <v>52</v>
      </c>
      <c r="B20189" s="1" t="s">
        <v>46219</v>
      </c>
      <c r="C20189" s="1">
        <v>14987758600306</v>
      </c>
      <c r="D20189">
        <v>500</v>
      </c>
      <c r="E20189" t="s">
        <v>53</v>
      </c>
      <c r="G20189">
        <v>10</v>
      </c>
      <c r="H20189" t="s">
        <v>53</v>
      </c>
      <c r="I20189" t="s">
        <v>50</v>
      </c>
      <c r="J20189" t="s">
        <v>51</v>
      </c>
      <c r="K20189" t="s">
        <v>46216</v>
      </c>
      <c r="L20189" t="s">
        <v>100</v>
      </c>
      <c r="M20189" t="s">
        <v>46217</v>
      </c>
      <c r="N20189" t="s">
        <v>46218</v>
      </c>
      <c r="Q20189" t="s">
        <v>81371</v>
      </c>
      <c r="S20189" s="1">
        <v>4987758610131</v>
      </c>
      <c r="W20189">
        <v>20260331</v>
      </c>
      <c r="X20189" t="s">
        <v>82775</v>
      </c>
    </row>
    <row r="20190" spans="1:24" x14ac:dyDescent="0.45">
      <c r="A20190" t="s">
        <v>52</v>
      </c>
      <c r="B20190" s="1" t="s">
        <v>46219</v>
      </c>
      <c r="C20190" s="1">
        <v>14987473600292</v>
      </c>
      <c r="D20190">
        <v>100</v>
      </c>
      <c r="E20190" t="s">
        <v>53</v>
      </c>
      <c r="G20190">
        <v>10</v>
      </c>
      <c r="H20190" t="s">
        <v>53</v>
      </c>
      <c r="I20190" t="s">
        <v>50</v>
      </c>
      <c r="J20190" t="s">
        <v>51</v>
      </c>
      <c r="K20190" t="s">
        <v>46216</v>
      </c>
      <c r="L20190" t="s">
        <v>100</v>
      </c>
      <c r="M20190" t="s">
        <v>46217</v>
      </c>
      <c r="N20190" t="s">
        <v>46218</v>
      </c>
      <c r="Q20190" t="s">
        <v>81371</v>
      </c>
      <c r="S20190" s="1">
        <v>4987473610133</v>
      </c>
      <c r="T20190" s="1">
        <v>24987473600299</v>
      </c>
      <c r="W20190">
        <v>20260331</v>
      </c>
      <c r="X20190" t="s">
        <v>83439</v>
      </c>
    </row>
    <row r="20191" spans="1:24" x14ac:dyDescent="0.45">
      <c r="A20191" t="s">
        <v>52</v>
      </c>
      <c r="B20191" s="1" t="s">
        <v>70145</v>
      </c>
      <c r="C20191" s="1">
        <v>14987413160510</v>
      </c>
      <c r="D20191">
        <v>100</v>
      </c>
      <c r="E20191" t="s">
        <v>53</v>
      </c>
      <c r="G20191">
        <v>10</v>
      </c>
      <c r="H20191" t="s">
        <v>53</v>
      </c>
      <c r="I20191" t="s">
        <v>50</v>
      </c>
      <c r="J20191" t="s">
        <v>51</v>
      </c>
      <c r="K20191" t="s">
        <v>70143</v>
      </c>
      <c r="L20191" t="s">
        <v>23263</v>
      </c>
      <c r="M20191" t="s">
        <v>70144</v>
      </c>
      <c r="N20191" t="s">
        <v>70143</v>
      </c>
      <c r="O20191">
        <v>19960614</v>
      </c>
      <c r="P20191">
        <v>20220331</v>
      </c>
      <c r="Q20191" t="s">
        <v>81371</v>
      </c>
      <c r="S20191" s="1">
        <v>4987413950206</v>
      </c>
      <c r="T20191" s="1">
        <v>24987413160517</v>
      </c>
      <c r="W20191">
        <v>20260331</v>
      </c>
      <c r="X20191" t="s">
        <v>83405</v>
      </c>
    </row>
    <row r="20192" spans="1:24" x14ac:dyDescent="0.45">
      <c r="A20192" t="s">
        <v>52</v>
      </c>
      <c r="B20192" s="1" t="s">
        <v>11667</v>
      </c>
      <c r="C20192" s="1">
        <v>14987051442122</v>
      </c>
      <c r="D20192">
        <v>100</v>
      </c>
      <c r="E20192" t="s">
        <v>53</v>
      </c>
      <c r="G20192">
        <v>10</v>
      </c>
      <c r="H20192" t="s">
        <v>53</v>
      </c>
      <c r="I20192" t="s">
        <v>50</v>
      </c>
      <c r="J20192" t="s">
        <v>51</v>
      </c>
      <c r="K20192" t="s">
        <v>11665</v>
      </c>
      <c r="L20192" t="s">
        <v>1180</v>
      </c>
      <c r="M20192" t="s">
        <v>11666</v>
      </c>
      <c r="N20192" t="s">
        <v>11665</v>
      </c>
      <c r="O20192">
        <v>19920522</v>
      </c>
      <c r="Q20192" t="s">
        <v>81371</v>
      </c>
      <c r="S20192" s="1">
        <v>4987051442101</v>
      </c>
      <c r="W20192">
        <v>20260331</v>
      </c>
      <c r="X20192" t="s">
        <v>81979</v>
      </c>
    </row>
    <row r="20193" spans="1:24" x14ac:dyDescent="0.45">
      <c r="A20193" t="s">
        <v>52</v>
      </c>
      <c r="B20193" s="1" t="s">
        <v>11670</v>
      </c>
      <c r="C20193" s="1">
        <v>14987051442320</v>
      </c>
      <c r="D20193">
        <v>100</v>
      </c>
      <c r="E20193" t="s">
        <v>53</v>
      </c>
      <c r="G20193">
        <v>10</v>
      </c>
      <c r="H20193" t="s">
        <v>53</v>
      </c>
      <c r="I20193" t="s">
        <v>50</v>
      </c>
      <c r="J20193" t="s">
        <v>51</v>
      </c>
      <c r="K20193" t="s">
        <v>11668</v>
      </c>
      <c r="L20193" t="s">
        <v>1151</v>
      </c>
      <c r="M20193" t="s">
        <v>11669</v>
      </c>
      <c r="N20193" t="s">
        <v>11668</v>
      </c>
      <c r="O20193">
        <v>19920522</v>
      </c>
      <c r="Q20193" t="s">
        <v>81371</v>
      </c>
      <c r="S20193" s="1">
        <v>4987051442309</v>
      </c>
      <c r="T20193" s="1">
        <v>24987051442327</v>
      </c>
      <c r="W20193">
        <v>20260331</v>
      </c>
      <c r="X20193" t="s">
        <v>81979</v>
      </c>
    </row>
    <row r="20194" spans="1:24" x14ac:dyDescent="0.45">
      <c r="A20194" t="s">
        <v>52</v>
      </c>
      <c r="B20194" s="1" t="s">
        <v>11670</v>
      </c>
      <c r="C20194" s="1">
        <v>14987051442344</v>
      </c>
      <c r="D20194">
        <v>500</v>
      </c>
      <c r="E20194" t="s">
        <v>53</v>
      </c>
      <c r="G20194">
        <v>10</v>
      </c>
      <c r="H20194" t="s">
        <v>53</v>
      </c>
      <c r="I20194" t="s">
        <v>50</v>
      </c>
      <c r="J20194" t="s">
        <v>51</v>
      </c>
      <c r="K20194" t="s">
        <v>11668</v>
      </c>
      <c r="L20194" t="s">
        <v>1151</v>
      </c>
      <c r="M20194" t="s">
        <v>11669</v>
      </c>
      <c r="N20194" t="s">
        <v>11668</v>
      </c>
      <c r="O20194">
        <v>19920522</v>
      </c>
      <c r="Q20194" t="s">
        <v>81371</v>
      </c>
      <c r="S20194" s="1">
        <v>4987051442309</v>
      </c>
      <c r="T20194" s="1">
        <v>24987051442341</v>
      </c>
      <c r="W20194">
        <v>20260331</v>
      </c>
      <c r="X20194" t="s">
        <v>81979</v>
      </c>
    </row>
    <row r="20195" spans="1:24" x14ac:dyDescent="0.45">
      <c r="A20195" t="s">
        <v>52</v>
      </c>
      <c r="B20195" s="1" t="s">
        <v>28899</v>
      </c>
      <c r="C20195" s="1">
        <v>14987153095066</v>
      </c>
      <c r="D20195">
        <v>100</v>
      </c>
      <c r="E20195" t="s">
        <v>67</v>
      </c>
      <c r="G20195">
        <v>10</v>
      </c>
      <c r="H20195" t="s">
        <v>67</v>
      </c>
      <c r="I20195" t="s">
        <v>50</v>
      </c>
      <c r="J20195" t="s">
        <v>67</v>
      </c>
      <c r="K20195" t="s">
        <v>28897</v>
      </c>
      <c r="L20195" t="s">
        <v>10626</v>
      </c>
      <c r="M20195" t="s">
        <v>28898</v>
      </c>
      <c r="N20195" t="s">
        <v>28897</v>
      </c>
      <c r="O20195">
        <v>20180305</v>
      </c>
      <c r="P20195">
        <v>20200331</v>
      </c>
      <c r="Q20195" t="s">
        <v>81371</v>
      </c>
      <c r="S20195" s="1">
        <v>4987153098008</v>
      </c>
      <c r="T20195" s="1">
        <v>24987153095063</v>
      </c>
      <c r="U20195">
        <v>20191200</v>
      </c>
      <c r="W20195">
        <v>20260331</v>
      </c>
      <c r="X20195" t="s">
        <v>82384</v>
      </c>
    </row>
    <row r="20196" spans="1:24" x14ac:dyDescent="0.45">
      <c r="A20196" t="s">
        <v>52</v>
      </c>
      <c r="B20196" s="1" t="s">
        <v>28899</v>
      </c>
      <c r="C20196" s="1">
        <v>14987153095080</v>
      </c>
      <c r="D20196">
        <v>500</v>
      </c>
      <c r="E20196" t="s">
        <v>67</v>
      </c>
      <c r="G20196">
        <v>10</v>
      </c>
      <c r="H20196" t="s">
        <v>67</v>
      </c>
      <c r="I20196" t="s">
        <v>50</v>
      </c>
      <c r="J20196" t="s">
        <v>67</v>
      </c>
      <c r="K20196" t="s">
        <v>28897</v>
      </c>
      <c r="L20196" t="s">
        <v>10626</v>
      </c>
      <c r="M20196" t="s">
        <v>28898</v>
      </c>
      <c r="N20196" t="s">
        <v>28897</v>
      </c>
      <c r="O20196">
        <v>20180305</v>
      </c>
      <c r="P20196">
        <v>20200331</v>
      </c>
      <c r="Q20196" t="s">
        <v>81371</v>
      </c>
      <c r="S20196" s="1">
        <v>4987153098008</v>
      </c>
      <c r="T20196" s="1">
        <v>24987153095087</v>
      </c>
      <c r="U20196">
        <v>20191200</v>
      </c>
      <c r="W20196">
        <v>20260331</v>
      </c>
      <c r="X20196" t="s">
        <v>82384</v>
      </c>
    </row>
    <row r="20197" spans="1:24" x14ac:dyDescent="0.45">
      <c r="A20197" t="s">
        <v>52</v>
      </c>
      <c r="B20197" s="1" t="s">
        <v>28901</v>
      </c>
      <c r="C20197" s="1">
        <v>14987153095103</v>
      </c>
      <c r="D20197">
        <v>100</v>
      </c>
      <c r="E20197" t="s">
        <v>67</v>
      </c>
      <c r="G20197">
        <v>10</v>
      </c>
      <c r="H20197" t="s">
        <v>67</v>
      </c>
      <c r="I20197" t="s">
        <v>50</v>
      </c>
      <c r="J20197" t="s">
        <v>67</v>
      </c>
      <c r="K20197" t="s">
        <v>28900</v>
      </c>
      <c r="L20197" t="s">
        <v>10631</v>
      </c>
      <c r="M20197" t="s">
        <v>10629</v>
      </c>
      <c r="N20197" t="s">
        <v>10630</v>
      </c>
      <c r="O20197">
        <v>20140305</v>
      </c>
      <c r="Q20197" t="s">
        <v>81371</v>
      </c>
      <c r="S20197" s="1">
        <v>4987153098015</v>
      </c>
      <c r="T20197" s="1">
        <v>24987153095100</v>
      </c>
      <c r="U20197">
        <v>20191200</v>
      </c>
      <c r="W20197">
        <v>20260331</v>
      </c>
      <c r="X20197" t="s">
        <v>82384</v>
      </c>
    </row>
    <row r="20198" spans="1:24" x14ac:dyDescent="0.45">
      <c r="A20198" t="s">
        <v>52</v>
      </c>
      <c r="B20198" s="1" t="s">
        <v>28901</v>
      </c>
      <c r="C20198" s="1">
        <v>14987153095127</v>
      </c>
      <c r="D20198">
        <v>500</v>
      </c>
      <c r="E20198" t="s">
        <v>67</v>
      </c>
      <c r="G20198">
        <v>10</v>
      </c>
      <c r="H20198" t="s">
        <v>67</v>
      </c>
      <c r="I20198" t="s">
        <v>50</v>
      </c>
      <c r="J20198" t="s">
        <v>67</v>
      </c>
      <c r="K20198" t="s">
        <v>28900</v>
      </c>
      <c r="L20198" t="s">
        <v>10631</v>
      </c>
      <c r="M20198" t="s">
        <v>10629</v>
      </c>
      <c r="N20198" t="s">
        <v>10630</v>
      </c>
      <c r="O20198">
        <v>20140305</v>
      </c>
      <c r="Q20198" t="s">
        <v>81371</v>
      </c>
      <c r="S20198" s="1">
        <v>4987153098015</v>
      </c>
      <c r="T20198" s="1">
        <v>24987153095124</v>
      </c>
      <c r="U20198">
        <v>20191200</v>
      </c>
      <c r="W20198">
        <v>20260331</v>
      </c>
      <c r="X20198" t="s">
        <v>82384</v>
      </c>
    </row>
    <row r="20199" spans="1:24" x14ac:dyDescent="0.45">
      <c r="A20199" t="s">
        <v>52</v>
      </c>
      <c r="B20199" s="1" t="s">
        <v>28903</v>
      </c>
      <c r="C20199" s="1">
        <v>14987153095141</v>
      </c>
      <c r="D20199">
        <v>100</v>
      </c>
      <c r="E20199" t="s">
        <v>67</v>
      </c>
      <c r="G20199">
        <v>10</v>
      </c>
      <c r="H20199" t="s">
        <v>67</v>
      </c>
      <c r="I20199" t="s">
        <v>50</v>
      </c>
      <c r="J20199" t="s">
        <v>67</v>
      </c>
      <c r="K20199" t="s">
        <v>28902</v>
      </c>
      <c r="L20199" t="s">
        <v>10636</v>
      </c>
      <c r="M20199" t="s">
        <v>10634</v>
      </c>
      <c r="N20199" t="s">
        <v>10635</v>
      </c>
      <c r="O20199">
        <v>20140305</v>
      </c>
      <c r="Q20199" t="s">
        <v>81371</v>
      </c>
      <c r="S20199" s="1">
        <v>4987153098022</v>
      </c>
      <c r="T20199" s="1">
        <v>24987153095148</v>
      </c>
      <c r="U20199">
        <v>20191200</v>
      </c>
      <c r="W20199">
        <v>20260331</v>
      </c>
      <c r="X20199" t="s">
        <v>82384</v>
      </c>
    </row>
    <row r="20200" spans="1:24" x14ac:dyDescent="0.45">
      <c r="A20200" t="s">
        <v>52</v>
      </c>
      <c r="B20200" s="1" t="s">
        <v>28903</v>
      </c>
      <c r="C20200" s="1">
        <v>14987153095165</v>
      </c>
      <c r="D20200">
        <v>500</v>
      </c>
      <c r="E20200" t="s">
        <v>67</v>
      </c>
      <c r="G20200">
        <v>10</v>
      </c>
      <c r="H20200" t="s">
        <v>67</v>
      </c>
      <c r="I20200" t="s">
        <v>50</v>
      </c>
      <c r="J20200" t="s">
        <v>67</v>
      </c>
      <c r="K20200" t="s">
        <v>28902</v>
      </c>
      <c r="L20200" t="s">
        <v>10636</v>
      </c>
      <c r="M20200" t="s">
        <v>10634</v>
      </c>
      <c r="N20200" t="s">
        <v>10635</v>
      </c>
      <c r="O20200">
        <v>20140305</v>
      </c>
      <c r="Q20200" t="s">
        <v>81371</v>
      </c>
      <c r="S20200" s="1">
        <v>4987153098022</v>
      </c>
      <c r="T20200" s="1">
        <v>24987153095162</v>
      </c>
      <c r="U20200">
        <v>20191200</v>
      </c>
      <c r="W20200">
        <v>20260331</v>
      </c>
      <c r="X20200" t="s">
        <v>82384</v>
      </c>
    </row>
    <row r="20201" spans="1:24" x14ac:dyDescent="0.45">
      <c r="A20201" t="s">
        <v>52</v>
      </c>
      <c r="B20201" s="1" t="s">
        <v>28905</v>
      </c>
      <c r="C20201" s="1">
        <v>14987153095172</v>
      </c>
      <c r="D20201">
        <v>100</v>
      </c>
      <c r="E20201" t="s">
        <v>67</v>
      </c>
      <c r="G20201">
        <v>10</v>
      </c>
      <c r="H20201" t="s">
        <v>67</v>
      </c>
      <c r="I20201" t="s">
        <v>50</v>
      </c>
      <c r="J20201" t="s">
        <v>36</v>
      </c>
      <c r="K20201" t="s">
        <v>28904</v>
      </c>
      <c r="L20201" t="s">
        <v>10641</v>
      </c>
      <c r="M20201" t="s">
        <v>10639</v>
      </c>
      <c r="N20201" t="s">
        <v>10640</v>
      </c>
      <c r="O20201">
        <v>20140305</v>
      </c>
      <c r="Q20201" t="s">
        <v>81371</v>
      </c>
      <c r="S20201" s="1">
        <v>4987153098152</v>
      </c>
      <c r="T20201" s="1">
        <v>24987153095179</v>
      </c>
      <c r="U20201">
        <v>20160900</v>
      </c>
      <c r="W20201">
        <v>20260331</v>
      </c>
      <c r="X20201" t="s">
        <v>82384</v>
      </c>
    </row>
    <row r="20202" spans="1:24" x14ac:dyDescent="0.45">
      <c r="A20202" t="s">
        <v>52</v>
      </c>
      <c r="B20202" s="1" t="s">
        <v>33719</v>
      </c>
      <c r="C20202" s="1">
        <v>14987188498801</v>
      </c>
      <c r="D20202">
        <v>100</v>
      </c>
      <c r="E20202" t="s">
        <v>53</v>
      </c>
      <c r="G20202">
        <v>10</v>
      </c>
      <c r="H20202" t="s">
        <v>53</v>
      </c>
      <c r="I20202" t="s">
        <v>50</v>
      </c>
      <c r="J20202" t="s">
        <v>51</v>
      </c>
      <c r="K20202" t="s">
        <v>33717</v>
      </c>
      <c r="L20202" t="s">
        <v>555</v>
      </c>
      <c r="M20202" t="s">
        <v>33718</v>
      </c>
      <c r="N20202" t="s">
        <v>33717</v>
      </c>
      <c r="O20202">
        <v>19990813</v>
      </c>
      <c r="Q20202" t="s">
        <v>81371</v>
      </c>
      <c r="S20202" s="1">
        <v>4987188230015</v>
      </c>
      <c r="W20202">
        <v>20260331</v>
      </c>
      <c r="X20202" t="s">
        <v>82447</v>
      </c>
    </row>
    <row r="20203" spans="1:24" x14ac:dyDescent="0.45">
      <c r="A20203" t="s">
        <v>52</v>
      </c>
      <c r="B20203" s="1" t="s">
        <v>33720</v>
      </c>
      <c r="C20203" s="1">
        <v>14987188498818</v>
      </c>
      <c r="D20203">
        <v>140</v>
      </c>
      <c r="E20203" t="s">
        <v>53</v>
      </c>
      <c r="G20203">
        <v>14</v>
      </c>
      <c r="H20203" t="s">
        <v>53</v>
      </c>
      <c r="I20203" t="s">
        <v>50</v>
      </c>
      <c r="J20203" t="s">
        <v>51</v>
      </c>
      <c r="K20203" t="s">
        <v>33717</v>
      </c>
      <c r="L20203" t="s">
        <v>555</v>
      </c>
      <c r="M20203" t="s">
        <v>33718</v>
      </c>
      <c r="N20203" t="s">
        <v>33717</v>
      </c>
      <c r="O20203">
        <v>19990813</v>
      </c>
      <c r="Q20203" t="s">
        <v>81371</v>
      </c>
      <c r="S20203" s="1">
        <v>4987188230022</v>
      </c>
      <c r="U20203">
        <v>20230900</v>
      </c>
      <c r="W20203">
        <v>20260331</v>
      </c>
      <c r="X20203" t="s">
        <v>82447</v>
      </c>
    </row>
    <row r="20204" spans="1:24" x14ac:dyDescent="0.45">
      <c r="A20204" t="s">
        <v>56</v>
      </c>
      <c r="B20204" s="1" t="s">
        <v>33721</v>
      </c>
      <c r="C20204" s="1">
        <v>14987188498832</v>
      </c>
      <c r="D20204">
        <v>500</v>
      </c>
      <c r="E20204" t="s">
        <v>53</v>
      </c>
      <c r="G20204">
        <v>500</v>
      </c>
      <c r="H20204" t="s">
        <v>53</v>
      </c>
      <c r="I20204" t="s">
        <v>50</v>
      </c>
      <c r="J20204" t="s">
        <v>51</v>
      </c>
      <c r="K20204" t="s">
        <v>33717</v>
      </c>
      <c r="L20204" t="s">
        <v>555</v>
      </c>
      <c r="M20204" t="s">
        <v>33718</v>
      </c>
      <c r="N20204" t="s">
        <v>33717</v>
      </c>
      <c r="O20204">
        <v>19990813</v>
      </c>
      <c r="Q20204" t="s">
        <v>81371</v>
      </c>
      <c r="S20204" s="1">
        <v>4987188230039</v>
      </c>
      <c r="W20204">
        <v>20260331</v>
      </c>
      <c r="X20204" t="s">
        <v>82447</v>
      </c>
    </row>
    <row r="20205" spans="1:24" x14ac:dyDescent="0.45">
      <c r="A20205" t="s">
        <v>52</v>
      </c>
      <c r="B20205" s="1" t="s">
        <v>33724</v>
      </c>
      <c r="C20205" s="1">
        <v>14987188498849</v>
      </c>
      <c r="D20205">
        <v>100</v>
      </c>
      <c r="E20205" t="s">
        <v>53</v>
      </c>
      <c r="G20205">
        <v>10</v>
      </c>
      <c r="H20205" t="s">
        <v>53</v>
      </c>
      <c r="I20205" t="s">
        <v>50</v>
      </c>
      <c r="J20205" t="s">
        <v>51</v>
      </c>
      <c r="K20205" t="s">
        <v>33722</v>
      </c>
      <c r="L20205" t="s">
        <v>96</v>
      </c>
      <c r="M20205" t="s">
        <v>33723</v>
      </c>
      <c r="N20205" t="s">
        <v>33722</v>
      </c>
      <c r="O20205">
        <v>19990813</v>
      </c>
      <c r="Q20205" t="s">
        <v>81371</v>
      </c>
      <c r="S20205" s="1">
        <v>4987188230046</v>
      </c>
      <c r="W20205">
        <v>20260331</v>
      </c>
      <c r="X20205" t="s">
        <v>82447</v>
      </c>
    </row>
    <row r="20206" spans="1:24" x14ac:dyDescent="0.45">
      <c r="A20206" t="s">
        <v>52</v>
      </c>
      <c r="B20206" s="1" t="s">
        <v>33725</v>
      </c>
      <c r="C20206" s="1">
        <v>14987188498856</v>
      </c>
      <c r="D20206">
        <v>140</v>
      </c>
      <c r="E20206" t="s">
        <v>53</v>
      </c>
      <c r="G20206">
        <v>14</v>
      </c>
      <c r="H20206" t="s">
        <v>53</v>
      </c>
      <c r="I20206" t="s">
        <v>50</v>
      </c>
      <c r="J20206" t="s">
        <v>51</v>
      </c>
      <c r="K20206" t="s">
        <v>33722</v>
      </c>
      <c r="L20206" t="s">
        <v>96</v>
      </c>
      <c r="M20206" t="s">
        <v>33723</v>
      </c>
      <c r="N20206" t="s">
        <v>33722</v>
      </c>
      <c r="O20206">
        <v>19990813</v>
      </c>
      <c r="Q20206" t="s">
        <v>81371</v>
      </c>
      <c r="S20206" s="1">
        <v>4987188230053</v>
      </c>
      <c r="U20206">
        <v>20231100</v>
      </c>
      <c r="W20206">
        <v>20260331</v>
      </c>
      <c r="X20206" t="s">
        <v>82447</v>
      </c>
    </row>
    <row r="20207" spans="1:24" x14ac:dyDescent="0.45">
      <c r="A20207" t="s">
        <v>52</v>
      </c>
      <c r="B20207" s="1" t="s">
        <v>77544</v>
      </c>
      <c r="C20207" s="1">
        <v>14987123002803</v>
      </c>
      <c r="D20207">
        <v>100</v>
      </c>
      <c r="E20207" t="s">
        <v>53</v>
      </c>
      <c r="G20207">
        <v>10</v>
      </c>
      <c r="H20207" t="s">
        <v>53</v>
      </c>
      <c r="I20207" t="s">
        <v>50</v>
      </c>
      <c r="J20207" t="s">
        <v>51</v>
      </c>
      <c r="K20207" t="s">
        <v>77541</v>
      </c>
      <c r="L20207" t="s">
        <v>31273</v>
      </c>
      <c r="M20207" t="s">
        <v>77542</v>
      </c>
      <c r="N20207" t="s">
        <v>77543</v>
      </c>
      <c r="O20207">
        <v>20110922</v>
      </c>
      <c r="Q20207" t="s">
        <v>81371</v>
      </c>
      <c r="S20207" s="1">
        <v>4987123565479</v>
      </c>
      <c r="T20207" s="1">
        <v>24987123002800</v>
      </c>
      <c r="W20207">
        <v>20260331</v>
      </c>
      <c r="X20207" t="s">
        <v>83475</v>
      </c>
    </row>
    <row r="20208" spans="1:24" x14ac:dyDescent="0.45">
      <c r="A20208" t="s">
        <v>52</v>
      </c>
      <c r="B20208" s="1" t="s">
        <v>77544</v>
      </c>
      <c r="C20208" s="1">
        <v>14987123002810</v>
      </c>
      <c r="D20208">
        <v>500</v>
      </c>
      <c r="E20208" t="s">
        <v>53</v>
      </c>
      <c r="G20208">
        <v>10</v>
      </c>
      <c r="H20208" t="s">
        <v>53</v>
      </c>
      <c r="I20208" t="s">
        <v>50</v>
      </c>
      <c r="J20208" t="s">
        <v>51</v>
      </c>
      <c r="K20208" t="s">
        <v>77541</v>
      </c>
      <c r="L20208" t="s">
        <v>31273</v>
      </c>
      <c r="M20208" t="s">
        <v>77542</v>
      </c>
      <c r="N20208" t="s">
        <v>77543</v>
      </c>
      <c r="O20208">
        <v>20110922</v>
      </c>
      <c r="Q20208" t="s">
        <v>81371</v>
      </c>
      <c r="S20208" s="1">
        <v>4987123565479</v>
      </c>
      <c r="T20208" s="1">
        <v>24987123002817</v>
      </c>
      <c r="W20208">
        <v>20260331</v>
      </c>
      <c r="X20208" t="s">
        <v>83475</v>
      </c>
    </row>
    <row r="20209" spans="1:24" x14ac:dyDescent="0.45">
      <c r="A20209" t="s">
        <v>52</v>
      </c>
      <c r="B20209" s="1" t="s">
        <v>77548</v>
      </c>
      <c r="C20209" s="1">
        <v>14987123002827</v>
      </c>
      <c r="D20209">
        <v>100</v>
      </c>
      <c r="E20209" t="s">
        <v>53</v>
      </c>
      <c r="G20209">
        <v>10</v>
      </c>
      <c r="H20209" t="s">
        <v>53</v>
      </c>
      <c r="I20209" t="s">
        <v>50</v>
      </c>
      <c r="J20209" t="s">
        <v>51</v>
      </c>
      <c r="K20209" t="s">
        <v>77545</v>
      </c>
      <c r="L20209" t="s">
        <v>124</v>
      </c>
      <c r="M20209" t="s">
        <v>77546</v>
      </c>
      <c r="N20209" t="s">
        <v>77547</v>
      </c>
      <c r="O20209">
        <v>20110922</v>
      </c>
      <c r="Q20209" t="s">
        <v>81371</v>
      </c>
      <c r="S20209" s="1">
        <v>4987123565486</v>
      </c>
      <c r="T20209" s="1">
        <v>24987123002824</v>
      </c>
      <c r="W20209">
        <v>20260331</v>
      </c>
      <c r="X20209" t="s">
        <v>83475</v>
      </c>
    </row>
    <row r="20210" spans="1:24" x14ac:dyDescent="0.45">
      <c r="A20210" t="s">
        <v>52</v>
      </c>
      <c r="B20210" s="1" t="s">
        <v>77548</v>
      </c>
      <c r="C20210" s="1">
        <v>14987123002834</v>
      </c>
      <c r="D20210">
        <v>500</v>
      </c>
      <c r="E20210" t="s">
        <v>53</v>
      </c>
      <c r="G20210">
        <v>10</v>
      </c>
      <c r="H20210" t="s">
        <v>53</v>
      </c>
      <c r="I20210" t="s">
        <v>50</v>
      </c>
      <c r="J20210" t="s">
        <v>51</v>
      </c>
      <c r="K20210" t="s">
        <v>77545</v>
      </c>
      <c r="L20210" t="s">
        <v>124</v>
      </c>
      <c r="M20210" t="s">
        <v>77546</v>
      </c>
      <c r="N20210" t="s">
        <v>77547</v>
      </c>
      <c r="O20210">
        <v>20110922</v>
      </c>
      <c r="Q20210" t="s">
        <v>81371</v>
      </c>
      <c r="S20210" s="1">
        <v>4987123565486</v>
      </c>
      <c r="T20210" s="1">
        <v>24987123002831</v>
      </c>
      <c r="W20210">
        <v>20260331</v>
      </c>
      <c r="X20210" t="s">
        <v>83475</v>
      </c>
    </row>
    <row r="20211" spans="1:24" x14ac:dyDescent="0.45">
      <c r="A20211" t="s">
        <v>52</v>
      </c>
      <c r="B20211" s="1" t="s">
        <v>26420</v>
      </c>
      <c r="C20211" s="1">
        <v>14987748000116</v>
      </c>
      <c r="D20211">
        <v>28</v>
      </c>
      <c r="E20211" t="s">
        <v>53</v>
      </c>
      <c r="G20211">
        <v>14</v>
      </c>
      <c r="H20211" t="s">
        <v>53</v>
      </c>
      <c r="I20211" t="s">
        <v>50</v>
      </c>
      <c r="J20211" t="s">
        <v>51</v>
      </c>
      <c r="K20211" t="s">
        <v>26417</v>
      </c>
      <c r="L20211" t="s">
        <v>26419</v>
      </c>
      <c r="M20211" t="s">
        <v>26418</v>
      </c>
      <c r="N20211" t="s">
        <v>26417</v>
      </c>
      <c r="O20211">
        <v>20151125</v>
      </c>
      <c r="Q20211" t="s">
        <v>81371</v>
      </c>
      <c r="S20211" s="1">
        <v>4987748000126</v>
      </c>
      <c r="T20211" s="1">
        <v>24987748000113</v>
      </c>
      <c r="W20211">
        <v>20260331</v>
      </c>
      <c r="X20211" t="s">
        <v>82335</v>
      </c>
    </row>
    <row r="20212" spans="1:24" x14ac:dyDescent="0.45">
      <c r="A20212" t="s">
        <v>52</v>
      </c>
      <c r="B20212" s="1" t="s">
        <v>26423</v>
      </c>
      <c r="C20212" s="1">
        <v>14987748000017</v>
      </c>
      <c r="D20212">
        <v>60</v>
      </c>
      <c r="E20212" t="s">
        <v>53</v>
      </c>
      <c r="G20212">
        <v>10</v>
      </c>
      <c r="H20212" t="s">
        <v>53</v>
      </c>
      <c r="I20212" t="s">
        <v>50</v>
      </c>
      <c r="J20212" t="s">
        <v>51</v>
      </c>
      <c r="K20212" t="s">
        <v>26421</v>
      </c>
      <c r="L20212" t="s">
        <v>17504</v>
      </c>
      <c r="M20212" t="s">
        <v>26422</v>
      </c>
      <c r="N20212" t="s">
        <v>26421</v>
      </c>
      <c r="O20212">
        <v>20050603</v>
      </c>
      <c r="Q20212" t="s">
        <v>81371</v>
      </c>
      <c r="S20212" s="1">
        <v>4987748100017</v>
      </c>
      <c r="T20212" s="1">
        <v>24987748000014</v>
      </c>
      <c r="W20212">
        <v>20260331</v>
      </c>
      <c r="X20212" t="s">
        <v>82335</v>
      </c>
    </row>
    <row r="20213" spans="1:24" x14ac:dyDescent="0.45">
      <c r="A20213" t="s">
        <v>52</v>
      </c>
      <c r="B20213" s="1" t="s">
        <v>6066</v>
      </c>
      <c r="C20213" s="1">
        <v>14987233105111</v>
      </c>
      <c r="D20213">
        <v>100</v>
      </c>
      <c r="E20213" t="s">
        <v>53</v>
      </c>
      <c r="G20213">
        <v>10</v>
      </c>
      <c r="H20213" t="s">
        <v>53</v>
      </c>
      <c r="I20213" t="s">
        <v>50</v>
      </c>
      <c r="J20213" t="s">
        <v>51</v>
      </c>
      <c r="K20213" t="s">
        <v>6064</v>
      </c>
      <c r="L20213" t="s">
        <v>248</v>
      </c>
      <c r="M20213" t="s">
        <v>6065</v>
      </c>
      <c r="N20213" t="s">
        <v>6064</v>
      </c>
      <c r="O20213">
        <v>20180614</v>
      </c>
      <c r="Q20213" t="s">
        <v>81371</v>
      </c>
      <c r="S20213" s="1">
        <v>4987233745808</v>
      </c>
      <c r="U20213">
        <v>20220331</v>
      </c>
      <c r="W20213">
        <v>20260331</v>
      </c>
      <c r="X20213" t="s">
        <v>81878</v>
      </c>
    </row>
    <row r="20214" spans="1:24" x14ac:dyDescent="0.45">
      <c r="A20214" t="s">
        <v>52</v>
      </c>
      <c r="B20214" s="1" t="s">
        <v>6066</v>
      </c>
      <c r="C20214" s="1">
        <v>14987233105128</v>
      </c>
      <c r="D20214">
        <v>500</v>
      </c>
      <c r="E20214" t="s">
        <v>53</v>
      </c>
      <c r="G20214">
        <v>10</v>
      </c>
      <c r="H20214" t="s">
        <v>53</v>
      </c>
      <c r="I20214" t="s">
        <v>50</v>
      </c>
      <c r="J20214" t="s">
        <v>51</v>
      </c>
      <c r="K20214" t="s">
        <v>6064</v>
      </c>
      <c r="L20214" t="s">
        <v>248</v>
      </c>
      <c r="M20214" t="s">
        <v>6065</v>
      </c>
      <c r="N20214" t="s">
        <v>6064</v>
      </c>
      <c r="O20214">
        <v>20180614</v>
      </c>
      <c r="Q20214" t="s">
        <v>81371</v>
      </c>
      <c r="S20214" s="1">
        <v>4987233745808</v>
      </c>
      <c r="U20214">
        <v>20220331</v>
      </c>
      <c r="W20214">
        <v>20260331</v>
      </c>
      <c r="X20214" t="s">
        <v>81878</v>
      </c>
    </row>
    <row r="20215" spans="1:24" x14ac:dyDescent="0.45">
      <c r="A20215" t="s">
        <v>52</v>
      </c>
      <c r="B20215" s="1" t="s">
        <v>6066</v>
      </c>
      <c r="C20215" s="1">
        <v>14987142431011</v>
      </c>
      <c r="D20215">
        <v>100</v>
      </c>
      <c r="E20215" t="s">
        <v>53</v>
      </c>
      <c r="G20215">
        <v>10</v>
      </c>
      <c r="H20215" t="s">
        <v>53</v>
      </c>
      <c r="I20215" t="s">
        <v>50</v>
      </c>
      <c r="J20215" t="s">
        <v>51</v>
      </c>
      <c r="K20215" t="s">
        <v>6064</v>
      </c>
      <c r="L20215" t="s">
        <v>248</v>
      </c>
      <c r="M20215" t="s">
        <v>6065</v>
      </c>
      <c r="N20215" t="s">
        <v>6064</v>
      </c>
      <c r="O20215">
        <v>20180614</v>
      </c>
      <c r="Q20215" t="s">
        <v>81371</v>
      </c>
      <c r="S20215" s="1">
        <v>4987142999361</v>
      </c>
      <c r="T20215" s="1">
        <v>24987142431018</v>
      </c>
      <c r="W20215">
        <v>20260331</v>
      </c>
      <c r="X20215" t="s">
        <v>82179</v>
      </c>
    </row>
    <row r="20216" spans="1:24" x14ac:dyDescent="0.45">
      <c r="A20216" t="s">
        <v>52</v>
      </c>
      <c r="B20216" s="1" t="s">
        <v>6066</v>
      </c>
      <c r="C20216" s="1">
        <v>14987142431028</v>
      </c>
      <c r="D20216">
        <v>500</v>
      </c>
      <c r="E20216" t="s">
        <v>53</v>
      </c>
      <c r="G20216">
        <v>10</v>
      </c>
      <c r="H20216" t="s">
        <v>53</v>
      </c>
      <c r="I20216" t="s">
        <v>50</v>
      </c>
      <c r="J20216" t="s">
        <v>51</v>
      </c>
      <c r="K20216" t="s">
        <v>6064</v>
      </c>
      <c r="L20216" t="s">
        <v>248</v>
      </c>
      <c r="M20216" t="s">
        <v>6065</v>
      </c>
      <c r="N20216" t="s">
        <v>6064</v>
      </c>
      <c r="O20216">
        <v>20180614</v>
      </c>
      <c r="Q20216" t="s">
        <v>81371</v>
      </c>
      <c r="S20216" s="1">
        <v>4987142999361</v>
      </c>
      <c r="T20216" s="1">
        <v>24987142431025</v>
      </c>
      <c r="W20216">
        <v>20260331</v>
      </c>
      <c r="X20216" t="s">
        <v>82179</v>
      </c>
    </row>
    <row r="20217" spans="1:24" x14ac:dyDescent="0.45">
      <c r="A20217" t="s">
        <v>56</v>
      </c>
      <c r="B20217" s="1" t="s">
        <v>6067</v>
      </c>
      <c r="C20217" s="1">
        <v>14987233105135</v>
      </c>
      <c r="D20217">
        <v>500</v>
      </c>
      <c r="E20217" t="s">
        <v>53</v>
      </c>
      <c r="G20217">
        <v>500</v>
      </c>
      <c r="H20217" t="s">
        <v>53</v>
      </c>
      <c r="I20217" t="s">
        <v>50</v>
      </c>
      <c r="J20217" t="s">
        <v>51</v>
      </c>
      <c r="K20217" t="s">
        <v>6064</v>
      </c>
      <c r="L20217" t="s">
        <v>248</v>
      </c>
      <c r="M20217" t="s">
        <v>6065</v>
      </c>
      <c r="N20217" t="s">
        <v>6064</v>
      </c>
      <c r="O20217">
        <v>20180614</v>
      </c>
      <c r="Q20217" t="s">
        <v>81371</v>
      </c>
      <c r="S20217" s="1">
        <v>4987233745815</v>
      </c>
      <c r="U20217">
        <v>20220331</v>
      </c>
      <c r="W20217">
        <v>20260331</v>
      </c>
      <c r="X20217" t="s">
        <v>81878</v>
      </c>
    </row>
    <row r="20218" spans="1:24" x14ac:dyDescent="0.45">
      <c r="A20218" t="s">
        <v>56</v>
      </c>
      <c r="B20218" s="1" t="s">
        <v>6067</v>
      </c>
      <c r="C20218" s="1">
        <v>14987142431035</v>
      </c>
      <c r="D20218">
        <v>500</v>
      </c>
      <c r="E20218" t="s">
        <v>53</v>
      </c>
      <c r="G20218">
        <v>500</v>
      </c>
      <c r="H20218" t="s">
        <v>53</v>
      </c>
      <c r="I20218" t="s">
        <v>50</v>
      </c>
      <c r="J20218" t="s">
        <v>51</v>
      </c>
      <c r="K20218" t="s">
        <v>6064</v>
      </c>
      <c r="L20218" t="s">
        <v>248</v>
      </c>
      <c r="M20218" t="s">
        <v>6065</v>
      </c>
      <c r="N20218" t="s">
        <v>6064</v>
      </c>
      <c r="O20218">
        <v>20180614</v>
      </c>
      <c r="Q20218" t="s">
        <v>81371</v>
      </c>
      <c r="S20218" s="1">
        <v>4987142999354</v>
      </c>
      <c r="T20218" s="1">
        <v>24987142431032</v>
      </c>
      <c r="W20218">
        <v>20260331</v>
      </c>
      <c r="X20218" t="s">
        <v>82179</v>
      </c>
    </row>
    <row r="20219" spans="1:24" x14ac:dyDescent="0.45">
      <c r="A20219" t="s">
        <v>52</v>
      </c>
      <c r="B20219" s="1" t="s">
        <v>6070</v>
      </c>
      <c r="C20219" s="1">
        <v>14987233105142</v>
      </c>
      <c r="D20219">
        <v>100</v>
      </c>
      <c r="E20219" t="s">
        <v>53</v>
      </c>
      <c r="G20219">
        <v>10</v>
      </c>
      <c r="H20219" t="s">
        <v>53</v>
      </c>
      <c r="I20219" t="s">
        <v>50</v>
      </c>
      <c r="J20219" t="s">
        <v>51</v>
      </c>
      <c r="K20219" t="s">
        <v>6068</v>
      </c>
      <c r="L20219" t="s">
        <v>1644</v>
      </c>
      <c r="M20219" t="s">
        <v>6069</v>
      </c>
      <c r="N20219" t="s">
        <v>6068</v>
      </c>
      <c r="O20219">
        <v>20180614</v>
      </c>
      <c r="Q20219" t="s">
        <v>81371</v>
      </c>
      <c r="S20219" s="1">
        <v>4987233745822</v>
      </c>
      <c r="U20219">
        <v>20220331</v>
      </c>
      <c r="W20219">
        <v>20260331</v>
      </c>
      <c r="X20219" t="s">
        <v>81878</v>
      </c>
    </row>
    <row r="20220" spans="1:24" x14ac:dyDescent="0.45">
      <c r="A20220" t="s">
        <v>52</v>
      </c>
      <c r="B20220" s="1" t="s">
        <v>6070</v>
      </c>
      <c r="C20220" s="1">
        <v>14987233105159</v>
      </c>
      <c r="D20220">
        <v>500</v>
      </c>
      <c r="E20220" t="s">
        <v>53</v>
      </c>
      <c r="G20220">
        <v>10</v>
      </c>
      <c r="H20220" t="s">
        <v>53</v>
      </c>
      <c r="I20220" t="s">
        <v>50</v>
      </c>
      <c r="J20220" t="s">
        <v>51</v>
      </c>
      <c r="K20220" t="s">
        <v>6068</v>
      </c>
      <c r="L20220" t="s">
        <v>1644</v>
      </c>
      <c r="M20220" t="s">
        <v>6069</v>
      </c>
      <c r="N20220" t="s">
        <v>6068</v>
      </c>
      <c r="O20220">
        <v>20180614</v>
      </c>
      <c r="Q20220" t="s">
        <v>81371</v>
      </c>
      <c r="S20220" s="1">
        <v>4987233745822</v>
      </c>
      <c r="U20220">
        <v>20220331</v>
      </c>
      <c r="W20220">
        <v>20260331</v>
      </c>
      <c r="X20220" t="s">
        <v>81878</v>
      </c>
    </row>
    <row r="20221" spans="1:24" x14ac:dyDescent="0.45">
      <c r="A20221" t="s">
        <v>52</v>
      </c>
      <c r="B20221" s="1" t="s">
        <v>6070</v>
      </c>
      <c r="C20221" s="1">
        <v>14987142431110</v>
      </c>
      <c r="D20221">
        <v>100</v>
      </c>
      <c r="E20221" t="s">
        <v>53</v>
      </c>
      <c r="G20221">
        <v>10</v>
      </c>
      <c r="H20221" t="s">
        <v>53</v>
      </c>
      <c r="I20221" t="s">
        <v>50</v>
      </c>
      <c r="J20221" t="s">
        <v>51</v>
      </c>
      <c r="K20221" t="s">
        <v>6068</v>
      </c>
      <c r="L20221" t="s">
        <v>1644</v>
      </c>
      <c r="M20221" t="s">
        <v>6069</v>
      </c>
      <c r="N20221" t="s">
        <v>6068</v>
      </c>
      <c r="O20221">
        <v>20180614</v>
      </c>
      <c r="Q20221" t="s">
        <v>81371</v>
      </c>
      <c r="S20221" s="1">
        <v>4987142999347</v>
      </c>
      <c r="T20221" s="1">
        <v>24987142431117</v>
      </c>
      <c r="W20221">
        <v>20260331</v>
      </c>
      <c r="X20221" t="s">
        <v>82179</v>
      </c>
    </row>
    <row r="20222" spans="1:24" x14ac:dyDescent="0.45">
      <c r="A20222" t="s">
        <v>52</v>
      </c>
      <c r="B20222" s="1" t="s">
        <v>6070</v>
      </c>
      <c r="C20222" s="1">
        <v>14987142431127</v>
      </c>
      <c r="D20222">
        <v>500</v>
      </c>
      <c r="E20222" t="s">
        <v>53</v>
      </c>
      <c r="G20222">
        <v>10</v>
      </c>
      <c r="H20222" t="s">
        <v>53</v>
      </c>
      <c r="I20222" t="s">
        <v>50</v>
      </c>
      <c r="J20222" t="s">
        <v>51</v>
      </c>
      <c r="K20222" t="s">
        <v>6068</v>
      </c>
      <c r="L20222" t="s">
        <v>1644</v>
      </c>
      <c r="M20222" t="s">
        <v>6069</v>
      </c>
      <c r="N20222" t="s">
        <v>6068</v>
      </c>
      <c r="O20222">
        <v>20180614</v>
      </c>
      <c r="Q20222" t="s">
        <v>81371</v>
      </c>
      <c r="S20222" s="1">
        <v>4987142999347</v>
      </c>
      <c r="T20222" s="1">
        <v>24987142431124</v>
      </c>
      <c r="W20222">
        <v>20260331</v>
      </c>
      <c r="X20222" t="s">
        <v>82179</v>
      </c>
    </row>
    <row r="20223" spans="1:24" x14ac:dyDescent="0.45">
      <c r="A20223" t="s">
        <v>56</v>
      </c>
      <c r="B20223" s="1" t="s">
        <v>6071</v>
      </c>
      <c r="C20223" s="1">
        <v>14987233105166</v>
      </c>
      <c r="D20223">
        <v>500</v>
      </c>
      <c r="E20223" t="s">
        <v>53</v>
      </c>
      <c r="G20223">
        <v>500</v>
      </c>
      <c r="H20223" t="s">
        <v>53</v>
      </c>
      <c r="I20223" t="s">
        <v>50</v>
      </c>
      <c r="J20223" t="s">
        <v>51</v>
      </c>
      <c r="K20223" t="s">
        <v>6068</v>
      </c>
      <c r="L20223" t="s">
        <v>1644</v>
      </c>
      <c r="M20223" t="s">
        <v>6069</v>
      </c>
      <c r="N20223" t="s">
        <v>6068</v>
      </c>
      <c r="O20223">
        <v>20180614</v>
      </c>
      <c r="Q20223" t="s">
        <v>81371</v>
      </c>
      <c r="S20223" s="1">
        <v>4987233745839</v>
      </c>
      <c r="U20223">
        <v>20220331</v>
      </c>
      <c r="W20223">
        <v>20260331</v>
      </c>
      <c r="X20223" t="s">
        <v>81878</v>
      </c>
    </row>
    <row r="20224" spans="1:24" x14ac:dyDescent="0.45">
      <c r="A20224" t="s">
        <v>56</v>
      </c>
      <c r="B20224" s="1" t="s">
        <v>6071</v>
      </c>
      <c r="C20224" s="1">
        <v>14987142431134</v>
      </c>
      <c r="D20224">
        <v>500</v>
      </c>
      <c r="E20224" t="s">
        <v>53</v>
      </c>
      <c r="G20224">
        <v>500</v>
      </c>
      <c r="H20224" t="s">
        <v>53</v>
      </c>
      <c r="I20224" t="s">
        <v>50</v>
      </c>
      <c r="J20224" t="s">
        <v>51</v>
      </c>
      <c r="K20224" t="s">
        <v>6068</v>
      </c>
      <c r="L20224" t="s">
        <v>1644</v>
      </c>
      <c r="M20224" t="s">
        <v>6069</v>
      </c>
      <c r="N20224" t="s">
        <v>6068</v>
      </c>
      <c r="O20224">
        <v>20180614</v>
      </c>
      <c r="Q20224" t="s">
        <v>81371</v>
      </c>
      <c r="S20224" s="1">
        <v>4987142999330</v>
      </c>
      <c r="T20224" s="1">
        <v>24987142431131</v>
      </c>
      <c r="W20224">
        <v>20260331</v>
      </c>
      <c r="X20224" t="s">
        <v>82179</v>
      </c>
    </row>
    <row r="20225" spans="1:24" x14ac:dyDescent="0.45">
      <c r="A20225" t="s">
        <v>52</v>
      </c>
      <c r="B20225" s="1" t="s">
        <v>42112</v>
      </c>
      <c r="C20225" s="1">
        <v>14987071155019</v>
      </c>
      <c r="D20225">
        <v>100</v>
      </c>
      <c r="E20225" t="s">
        <v>53</v>
      </c>
      <c r="G20225">
        <v>10</v>
      </c>
      <c r="H20225" t="s">
        <v>53</v>
      </c>
      <c r="I20225" t="s">
        <v>50</v>
      </c>
      <c r="J20225" t="s">
        <v>51</v>
      </c>
      <c r="K20225" t="s">
        <v>42110</v>
      </c>
      <c r="L20225" t="s">
        <v>248</v>
      </c>
      <c r="M20225" t="s">
        <v>42111</v>
      </c>
      <c r="N20225" t="s">
        <v>42110</v>
      </c>
      <c r="O20225">
        <v>20171207</v>
      </c>
      <c r="Q20225" t="s">
        <v>81371</v>
      </c>
      <c r="S20225" s="1">
        <v>4987071155043</v>
      </c>
      <c r="W20225">
        <v>20260331</v>
      </c>
      <c r="X20225" t="s">
        <v>82693</v>
      </c>
    </row>
    <row r="20226" spans="1:24" x14ac:dyDescent="0.45">
      <c r="A20226" t="s">
        <v>52</v>
      </c>
      <c r="B20226" s="1" t="s">
        <v>42112</v>
      </c>
      <c r="C20226" s="1">
        <v>14987071155026</v>
      </c>
      <c r="D20226">
        <v>500</v>
      </c>
      <c r="E20226" t="s">
        <v>53</v>
      </c>
      <c r="G20226">
        <v>10</v>
      </c>
      <c r="H20226" t="s">
        <v>53</v>
      </c>
      <c r="I20226" t="s">
        <v>50</v>
      </c>
      <c r="J20226" t="s">
        <v>51</v>
      </c>
      <c r="K20226" t="s">
        <v>42110</v>
      </c>
      <c r="L20226" t="s">
        <v>248</v>
      </c>
      <c r="M20226" t="s">
        <v>42111</v>
      </c>
      <c r="N20226" t="s">
        <v>42110</v>
      </c>
      <c r="O20226">
        <v>20171207</v>
      </c>
      <c r="Q20226" t="s">
        <v>81371</v>
      </c>
      <c r="S20226" s="1">
        <v>4987071155043</v>
      </c>
      <c r="W20226">
        <v>20260331</v>
      </c>
      <c r="X20226" t="s">
        <v>82693</v>
      </c>
    </row>
    <row r="20227" spans="1:24" x14ac:dyDescent="0.45">
      <c r="A20227" t="s">
        <v>56</v>
      </c>
      <c r="B20227" s="1" t="s">
        <v>42113</v>
      </c>
      <c r="C20227" s="1">
        <v>14987071155033</v>
      </c>
      <c r="D20227">
        <v>500</v>
      </c>
      <c r="E20227" t="s">
        <v>53</v>
      </c>
      <c r="G20227">
        <v>500</v>
      </c>
      <c r="H20227" t="s">
        <v>53</v>
      </c>
      <c r="I20227" t="s">
        <v>50</v>
      </c>
      <c r="J20227" t="s">
        <v>51</v>
      </c>
      <c r="K20227" t="s">
        <v>42110</v>
      </c>
      <c r="L20227" t="s">
        <v>248</v>
      </c>
      <c r="M20227" t="s">
        <v>42111</v>
      </c>
      <c r="N20227" t="s">
        <v>42110</v>
      </c>
      <c r="O20227">
        <v>20171207</v>
      </c>
      <c r="Q20227" t="s">
        <v>81371</v>
      </c>
      <c r="S20227" s="1">
        <v>4987071155050</v>
      </c>
      <c r="W20227">
        <v>20260331</v>
      </c>
      <c r="X20227" t="s">
        <v>82693</v>
      </c>
    </row>
    <row r="20228" spans="1:24" x14ac:dyDescent="0.45">
      <c r="A20228" t="s">
        <v>52</v>
      </c>
      <c r="B20228" s="1" t="s">
        <v>42116</v>
      </c>
      <c r="C20228" s="1">
        <v>14987071156016</v>
      </c>
      <c r="D20228">
        <v>100</v>
      </c>
      <c r="E20228" t="s">
        <v>53</v>
      </c>
      <c r="G20228">
        <v>10</v>
      </c>
      <c r="H20228" t="s">
        <v>53</v>
      </c>
      <c r="I20228" t="s">
        <v>50</v>
      </c>
      <c r="J20228" t="s">
        <v>51</v>
      </c>
      <c r="K20228" t="s">
        <v>42114</v>
      </c>
      <c r="L20228" t="s">
        <v>1644</v>
      </c>
      <c r="M20228" t="s">
        <v>42115</v>
      </c>
      <c r="N20228" t="s">
        <v>42114</v>
      </c>
      <c r="O20228">
        <v>20171207</v>
      </c>
      <c r="Q20228" t="s">
        <v>81371</v>
      </c>
      <c r="S20228" s="1">
        <v>4987071156040</v>
      </c>
      <c r="W20228">
        <v>20260331</v>
      </c>
      <c r="X20228" t="s">
        <v>82693</v>
      </c>
    </row>
    <row r="20229" spans="1:24" x14ac:dyDescent="0.45">
      <c r="A20229" t="s">
        <v>52</v>
      </c>
      <c r="B20229" s="1" t="s">
        <v>42116</v>
      </c>
      <c r="C20229" s="1">
        <v>14987071156023</v>
      </c>
      <c r="D20229">
        <v>500</v>
      </c>
      <c r="E20229" t="s">
        <v>53</v>
      </c>
      <c r="G20229">
        <v>10</v>
      </c>
      <c r="H20229" t="s">
        <v>53</v>
      </c>
      <c r="I20229" t="s">
        <v>50</v>
      </c>
      <c r="J20229" t="s">
        <v>51</v>
      </c>
      <c r="K20229" t="s">
        <v>42114</v>
      </c>
      <c r="L20229" t="s">
        <v>1644</v>
      </c>
      <c r="M20229" t="s">
        <v>42115</v>
      </c>
      <c r="N20229" t="s">
        <v>42114</v>
      </c>
      <c r="O20229">
        <v>20171207</v>
      </c>
      <c r="Q20229" t="s">
        <v>81371</v>
      </c>
      <c r="S20229" s="1">
        <v>4987071156040</v>
      </c>
      <c r="W20229">
        <v>20260331</v>
      </c>
      <c r="X20229" t="s">
        <v>82693</v>
      </c>
    </row>
    <row r="20230" spans="1:24" x14ac:dyDescent="0.45">
      <c r="A20230" t="s">
        <v>56</v>
      </c>
      <c r="B20230" s="1" t="s">
        <v>42117</v>
      </c>
      <c r="C20230" s="1">
        <v>14987071156030</v>
      </c>
      <c r="D20230">
        <v>500</v>
      </c>
      <c r="E20230" t="s">
        <v>53</v>
      </c>
      <c r="G20230">
        <v>500</v>
      </c>
      <c r="H20230" t="s">
        <v>53</v>
      </c>
      <c r="I20230" t="s">
        <v>50</v>
      </c>
      <c r="J20230" t="s">
        <v>51</v>
      </c>
      <c r="K20230" t="s">
        <v>42114</v>
      </c>
      <c r="L20230" t="s">
        <v>1644</v>
      </c>
      <c r="M20230" t="s">
        <v>42115</v>
      </c>
      <c r="N20230" t="s">
        <v>42114</v>
      </c>
      <c r="O20230">
        <v>20171207</v>
      </c>
      <c r="Q20230" t="s">
        <v>81371</v>
      </c>
      <c r="S20230" s="1">
        <v>4987071156057</v>
      </c>
      <c r="W20230">
        <v>20260331</v>
      </c>
      <c r="X20230" t="s">
        <v>82693</v>
      </c>
    </row>
    <row r="20231" spans="1:24" x14ac:dyDescent="0.45">
      <c r="A20231" t="s">
        <v>52</v>
      </c>
      <c r="B20231" s="1" t="s">
        <v>70134</v>
      </c>
      <c r="C20231" s="1">
        <v>14987413870518</v>
      </c>
      <c r="D20231">
        <v>100</v>
      </c>
      <c r="E20231" t="s">
        <v>53</v>
      </c>
      <c r="G20231">
        <v>10</v>
      </c>
      <c r="H20231" t="s">
        <v>53</v>
      </c>
      <c r="I20231" t="s">
        <v>50</v>
      </c>
      <c r="J20231" t="s">
        <v>51</v>
      </c>
      <c r="K20231" t="s">
        <v>70132</v>
      </c>
      <c r="L20231" t="s">
        <v>60</v>
      </c>
      <c r="M20231" t="s">
        <v>70133</v>
      </c>
      <c r="N20231" t="s">
        <v>70132</v>
      </c>
      <c r="O20231">
        <v>20110912</v>
      </c>
      <c r="Q20231" t="s">
        <v>81371</v>
      </c>
      <c r="S20231" s="1">
        <v>4987413950619</v>
      </c>
      <c r="T20231" s="1">
        <v>24987413870515</v>
      </c>
      <c r="W20231">
        <v>20260331</v>
      </c>
      <c r="X20231" t="s">
        <v>83405</v>
      </c>
    </row>
    <row r="20232" spans="1:24" x14ac:dyDescent="0.45">
      <c r="A20232" t="s">
        <v>52</v>
      </c>
      <c r="B20232" s="1" t="s">
        <v>70134</v>
      </c>
      <c r="C20232" s="1">
        <v>14987413870525</v>
      </c>
      <c r="D20232">
        <v>500</v>
      </c>
      <c r="E20232" t="s">
        <v>53</v>
      </c>
      <c r="G20232">
        <v>10</v>
      </c>
      <c r="H20232" t="s">
        <v>53</v>
      </c>
      <c r="I20232" t="s">
        <v>50</v>
      </c>
      <c r="J20232" t="s">
        <v>51</v>
      </c>
      <c r="K20232" t="s">
        <v>70132</v>
      </c>
      <c r="L20232" t="s">
        <v>60</v>
      </c>
      <c r="M20232" t="s">
        <v>70133</v>
      </c>
      <c r="N20232" t="s">
        <v>70132</v>
      </c>
      <c r="O20232">
        <v>20110912</v>
      </c>
      <c r="Q20232" t="s">
        <v>81371</v>
      </c>
      <c r="S20232" s="1">
        <v>4987413950619</v>
      </c>
      <c r="T20232" s="1">
        <v>24987413870522</v>
      </c>
      <c r="W20232">
        <v>20260331</v>
      </c>
      <c r="X20232" t="s">
        <v>83405</v>
      </c>
    </row>
    <row r="20233" spans="1:24" x14ac:dyDescent="0.45">
      <c r="A20233" t="s">
        <v>52</v>
      </c>
      <c r="B20233" s="1" t="s">
        <v>70136</v>
      </c>
      <c r="C20233" s="1">
        <v>14987413870549</v>
      </c>
      <c r="D20233">
        <v>700</v>
      </c>
      <c r="E20233" t="s">
        <v>53</v>
      </c>
      <c r="G20233">
        <v>14</v>
      </c>
      <c r="H20233" t="s">
        <v>53</v>
      </c>
      <c r="I20233" t="s">
        <v>50</v>
      </c>
      <c r="J20233" t="s">
        <v>51</v>
      </c>
      <c r="K20233" t="s">
        <v>70132</v>
      </c>
      <c r="L20233" t="s">
        <v>60</v>
      </c>
      <c r="M20233" t="s">
        <v>70133</v>
      </c>
      <c r="N20233" t="s">
        <v>70132</v>
      </c>
      <c r="O20233">
        <v>20110912</v>
      </c>
      <c r="Q20233" t="s">
        <v>81371</v>
      </c>
      <c r="S20233" s="1">
        <v>4987413950633</v>
      </c>
      <c r="T20233" s="1">
        <v>24987413870546</v>
      </c>
      <c r="W20233">
        <v>20260331</v>
      </c>
      <c r="X20233" t="s">
        <v>83405</v>
      </c>
    </row>
    <row r="20234" spans="1:24" x14ac:dyDescent="0.45">
      <c r="A20234" t="s">
        <v>56</v>
      </c>
      <c r="B20234" s="1" t="s">
        <v>70135</v>
      </c>
      <c r="C20234" s="1">
        <v>14987413870532</v>
      </c>
      <c r="D20234">
        <v>500</v>
      </c>
      <c r="E20234" t="s">
        <v>53</v>
      </c>
      <c r="G20234">
        <v>500</v>
      </c>
      <c r="H20234" t="s">
        <v>53</v>
      </c>
      <c r="I20234" t="s">
        <v>50</v>
      </c>
      <c r="J20234" t="s">
        <v>51</v>
      </c>
      <c r="K20234" t="s">
        <v>70132</v>
      </c>
      <c r="L20234" t="s">
        <v>60</v>
      </c>
      <c r="M20234" t="s">
        <v>70133</v>
      </c>
      <c r="N20234" t="s">
        <v>70132</v>
      </c>
      <c r="O20234">
        <v>20110912</v>
      </c>
      <c r="Q20234" t="s">
        <v>81371</v>
      </c>
      <c r="S20234" s="1">
        <v>4987413950626</v>
      </c>
      <c r="T20234" s="1">
        <v>24987413870539</v>
      </c>
      <c r="W20234">
        <v>20260331</v>
      </c>
      <c r="X20234" t="s">
        <v>83405</v>
      </c>
    </row>
    <row r="20235" spans="1:24" x14ac:dyDescent="0.45">
      <c r="A20235" t="s">
        <v>52</v>
      </c>
      <c r="B20235" s="1" t="s">
        <v>35165</v>
      </c>
      <c r="C20235" s="1">
        <v>14987058012281</v>
      </c>
      <c r="D20235">
        <v>100</v>
      </c>
      <c r="E20235" t="s">
        <v>53</v>
      </c>
      <c r="G20235">
        <v>10</v>
      </c>
      <c r="H20235" t="s">
        <v>53</v>
      </c>
      <c r="I20235" t="s">
        <v>50</v>
      </c>
      <c r="J20235" t="s">
        <v>51</v>
      </c>
      <c r="K20235" t="s">
        <v>35164</v>
      </c>
      <c r="L20235" t="s">
        <v>1456</v>
      </c>
      <c r="M20235" t="s">
        <v>82475</v>
      </c>
      <c r="N20235" t="s">
        <v>35164</v>
      </c>
      <c r="O20235">
        <v>20260401</v>
      </c>
      <c r="Q20235" t="s">
        <v>81371</v>
      </c>
      <c r="S20235" s="1">
        <v>4987058145357</v>
      </c>
      <c r="T20235" s="1">
        <v>24987058012288</v>
      </c>
      <c r="W20235">
        <v>20260331</v>
      </c>
      <c r="X20235" t="s">
        <v>82461</v>
      </c>
    </row>
    <row r="20236" spans="1:24" x14ac:dyDescent="0.45">
      <c r="A20236" t="s">
        <v>52</v>
      </c>
      <c r="B20236" s="1" t="s">
        <v>35165</v>
      </c>
      <c r="C20236" s="1">
        <v>14987058012298</v>
      </c>
      <c r="D20236">
        <v>1000</v>
      </c>
      <c r="E20236" t="s">
        <v>53</v>
      </c>
      <c r="G20236">
        <v>10</v>
      </c>
      <c r="H20236" t="s">
        <v>53</v>
      </c>
      <c r="I20236" t="s">
        <v>50</v>
      </c>
      <c r="J20236" t="s">
        <v>51</v>
      </c>
      <c r="K20236" t="s">
        <v>35164</v>
      </c>
      <c r="L20236" t="s">
        <v>1456</v>
      </c>
      <c r="M20236" t="s">
        <v>82475</v>
      </c>
      <c r="N20236" t="s">
        <v>35164</v>
      </c>
      <c r="O20236">
        <v>20260401</v>
      </c>
      <c r="Q20236" t="s">
        <v>81371</v>
      </c>
      <c r="S20236" s="1">
        <v>4987058145357</v>
      </c>
      <c r="T20236" s="1">
        <v>24987058012295</v>
      </c>
      <c r="W20236">
        <v>20260331</v>
      </c>
      <c r="X20236" t="s">
        <v>82461</v>
      </c>
    </row>
    <row r="20237" spans="1:24" x14ac:dyDescent="0.45">
      <c r="A20237" t="s">
        <v>52</v>
      </c>
      <c r="B20237" s="1" t="s">
        <v>35165</v>
      </c>
      <c r="C20237" s="1">
        <v>14987792101210</v>
      </c>
      <c r="D20237">
        <v>100</v>
      </c>
      <c r="E20237" t="s">
        <v>53</v>
      </c>
      <c r="G20237">
        <v>10</v>
      </c>
      <c r="H20237" t="s">
        <v>53</v>
      </c>
      <c r="I20237" t="s">
        <v>50</v>
      </c>
      <c r="J20237" t="s">
        <v>51</v>
      </c>
      <c r="K20237" t="s">
        <v>35164</v>
      </c>
      <c r="L20237" t="s">
        <v>1456</v>
      </c>
      <c r="M20237" t="s">
        <v>82475</v>
      </c>
      <c r="N20237" t="s">
        <v>35164</v>
      </c>
      <c r="O20237">
        <v>20260401</v>
      </c>
      <c r="Q20237" t="s">
        <v>81371</v>
      </c>
      <c r="S20237" s="1">
        <v>4987058145357</v>
      </c>
      <c r="W20237">
        <v>20260331</v>
      </c>
      <c r="X20237" t="s">
        <v>83365</v>
      </c>
    </row>
    <row r="20238" spans="1:24" x14ac:dyDescent="0.45">
      <c r="A20238" t="s">
        <v>56</v>
      </c>
      <c r="B20238" s="1" t="s">
        <v>35166</v>
      </c>
      <c r="C20238" s="1">
        <v>14987058012274</v>
      </c>
      <c r="D20238">
        <v>1000</v>
      </c>
      <c r="E20238" t="s">
        <v>53</v>
      </c>
      <c r="G20238">
        <v>1000</v>
      </c>
      <c r="H20238" t="s">
        <v>53</v>
      </c>
      <c r="I20238" t="s">
        <v>50</v>
      </c>
      <c r="J20238" t="s">
        <v>51</v>
      </c>
      <c r="K20238" t="s">
        <v>35164</v>
      </c>
      <c r="L20238" t="s">
        <v>1456</v>
      </c>
      <c r="M20238" t="s">
        <v>82475</v>
      </c>
      <c r="N20238" t="s">
        <v>35164</v>
      </c>
      <c r="O20238">
        <v>20260401</v>
      </c>
      <c r="Q20238" t="s">
        <v>81371</v>
      </c>
      <c r="S20238" s="1">
        <v>4987058215203</v>
      </c>
      <c r="T20238" s="1">
        <v>24987058012271</v>
      </c>
      <c r="W20238">
        <v>20260331</v>
      </c>
      <c r="X20238" t="s">
        <v>82461</v>
      </c>
    </row>
    <row r="20239" spans="1:24" x14ac:dyDescent="0.45">
      <c r="A20239" t="s">
        <v>52</v>
      </c>
      <c r="B20239" s="1" t="s">
        <v>35168</v>
      </c>
      <c r="C20239" s="1">
        <v>14987058013288</v>
      </c>
      <c r="D20239">
        <v>100</v>
      </c>
      <c r="E20239" t="s">
        <v>53</v>
      </c>
      <c r="G20239">
        <v>10</v>
      </c>
      <c r="H20239" t="s">
        <v>53</v>
      </c>
      <c r="I20239" t="s">
        <v>50</v>
      </c>
      <c r="J20239" t="s">
        <v>51</v>
      </c>
      <c r="K20239" t="s">
        <v>35167</v>
      </c>
      <c r="L20239" t="s">
        <v>100</v>
      </c>
      <c r="M20239" t="s">
        <v>82476</v>
      </c>
      <c r="N20239" t="s">
        <v>35167</v>
      </c>
      <c r="O20239">
        <v>20260401</v>
      </c>
      <c r="Q20239" t="s">
        <v>81371</v>
      </c>
      <c r="S20239" s="1">
        <v>4987058145364</v>
      </c>
      <c r="T20239" s="1">
        <v>24987058013285</v>
      </c>
      <c r="W20239">
        <v>20260331</v>
      </c>
      <c r="X20239" t="s">
        <v>82461</v>
      </c>
    </row>
    <row r="20240" spans="1:24" x14ac:dyDescent="0.45">
      <c r="A20240" t="s">
        <v>52</v>
      </c>
      <c r="B20240" s="1" t="s">
        <v>35168</v>
      </c>
      <c r="C20240" s="1">
        <v>14987058013295</v>
      </c>
      <c r="D20240">
        <v>1000</v>
      </c>
      <c r="E20240" t="s">
        <v>53</v>
      </c>
      <c r="G20240">
        <v>10</v>
      </c>
      <c r="H20240" t="s">
        <v>53</v>
      </c>
      <c r="I20240" t="s">
        <v>50</v>
      </c>
      <c r="J20240" t="s">
        <v>51</v>
      </c>
      <c r="K20240" t="s">
        <v>35167</v>
      </c>
      <c r="L20240" t="s">
        <v>100</v>
      </c>
      <c r="M20240" t="s">
        <v>82476</v>
      </c>
      <c r="N20240" t="s">
        <v>35167</v>
      </c>
      <c r="O20240">
        <v>20260401</v>
      </c>
      <c r="Q20240" t="s">
        <v>81371</v>
      </c>
      <c r="S20240" s="1">
        <v>4987058145364</v>
      </c>
      <c r="T20240" s="1">
        <v>24987058013292</v>
      </c>
      <c r="W20240">
        <v>20260331</v>
      </c>
      <c r="X20240" t="s">
        <v>82461</v>
      </c>
    </row>
    <row r="20241" spans="1:24" x14ac:dyDescent="0.45">
      <c r="A20241" t="s">
        <v>52</v>
      </c>
      <c r="B20241" s="1" t="s">
        <v>35168</v>
      </c>
      <c r="C20241" s="1">
        <v>14987792101227</v>
      </c>
      <c r="D20241">
        <v>100</v>
      </c>
      <c r="E20241" t="s">
        <v>53</v>
      </c>
      <c r="G20241">
        <v>10</v>
      </c>
      <c r="H20241" t="s">
        <v>53</v>
      </c>
      <c r="I20241" t="s">
        <v>50</v>
      </c>
      <c r="J20241" t="s">
        <v>51</v>
      </c>
      <c r="K20241" t="s">
        <v>35167</v>
      </c>
      <c r="L20241" t="s">
        <v>100</v>
      </c>
      <c r="M20241" t="s">
        <v>82476</v>
      </c>
      <c r="N20241" t="s">
        <v>35167</v>
      </c>
      <c r="O20241">
        <v>20260401</v>
      </c>
      <c r="Q20241" t="s">
        <v>81371</v>
      </c>
      <c r="S20241" s="1">
        <v>4987058145364</v>
      </c>
      <c r="W20241">
        <v>20260331</v>
      </c>
      <c r="X20241" t="s">
        <v>83365</v>
      </c>
    </row>
    <row r="20242" spans="1:24" x14ac:dyDescent="0.45">
      <c r="A20242" t="s">
        <v>56</v>
      </c>
      <c r="B20242" s="1" t="s">
        <v>35169</v>
      </c>
      <c r="C20242" s="1">
        <v>14987058013271</v>
      </c>
      <c r="D20242">
        <v>1000</v>
      </c>
      <c r="E20242" t="s">
        <v>53</v>
      </c>
      <c r="G20242">
        <v>1000</v>
      </c>
      <c r="H20242" t="s">
        <v>53</v>
      </c>
      <c r="I20242" t="s">
        <v>50</v>
      </c>
      <c r="J20242" t="s">
        <v>51</v>
      </c>
      <c r="K20242" t="s">
        <v>35167</v>
      </c>
      <c r="L20242" t="s">
        <v>100</v>
      </c>
      <c r="M20242" t="s">
        <v>82476</v>
      </c>
      <c r="N20242" t="s">
        <v>35167</v>
      </c>
      <c r="O20242">
        <v>20260401</v>
      </c>
      <c r="Q20242" t="s">
        <v>81371</v>
      </c>
      <c r="S20242" s="1">
        <v>4987058215210</v>
      </c>
      <c r="T20242" s="1">
        <v>24987058013278</v>
      </c>
      <c r="W20242">
        <v>20260331</v>
      </c>
      <c r="X20242" t="s">
        <v>82461</v>
      </c>
    </row>
    <row r="20243" spans="1:24" x14ac:dyDescent="0.45">
      <c r="A20243" t="s">
        <v>52</v>
      </c>
      <c r="B20243" s="1" t="s">
        <v>70139</v>
      </c>
      <c r="C20243" s="1">
        <v>14987413880517</v>
      </c>
      <c r="D20243">
        <v>100</v>
      </c>
      <c r="E20243" t="s">
        <v>53</v>
      </c>
      <c r="G20243">
        <v>10</v>
      </c>
      <c r="H20243" t="s">
        <v>53</v>
      </c>
      <c r="I20243" t="s">
        <v>50</v>
      </c>
      <c r="J20243" t="s">
        <v>51</v>
      </c>
      <c r="K20243" t="s">
        <v>70137</v>
      </c>
      <c r="L20243" t="s">
        <v>92</v>
      </c>
      <c r="M20243" t="s">
        <v>70138</v>
      </c>
      <c r="N20243" t="s">
        <v>70137</v>
      </c>
      <c r="O20243">
        <v>20181119</v>
      </c>
      <c r="Q20243" t="s">
        <v>81371</v>
      </c>
      <c r="S20243" s="1">
        <v>4987413950800</v>
      </c>
      <c r="T20243" s="1">
        <v>24987413880514</v>
      </c>
      <c r="W20243">
        <v>20260331</v>
      </c>
      <c r="X20243" t="s">
        <v>83405</v>
      </c>
    </row>
    <row r="20244" spans="1:24" x14ac:dyDescent="0.45">
      <c r="A20244" t="s">
        <v>52</v>
      </c>
      <c r="B20244" s="1" t="s">
        <v>70142</v>
      </c>
      <c r="C20244" s="1">
        <v>14987413880616</v>
      </c>
      <c r="D20244">
        <v>100</v>
      </c>
      <c r="E20244" t="s">
        <v>53</v>
      </c>
      <c r="G20244">
        <v>10</v>
      </c>
      <c r="H20244" t="s">
        <v>53</v>
      </c>
      <c r="I20244" t="s">
        <v>50</v>
      </c>
      <c r="J20244" t="s">
        <v>51</v>
      </c>
      <c r="K20244" t="s">
        <v>70140</v>
      </c>
      <c r="L20244" t="s">
        <v>92</v>
      </c>
      <c r="M20244" t="s">
        <v>70141</v>
      </c>
      <c r="N20244" t="s">
        <v>70140</v>
      </c>
      <c r="O20244">
        <v>20181119</v>
      </c>
      <c r="Q20244" t="s">
        <v>81371</v>
      </c>
      <c r="S20244" s="1">
        <v>4987413950831</v>
      </c>
      <c r="T20244" s="1">
        <v>24987413880613</v>
      </c>
      <c r="W20244">
        <v>20260331</v>
      </c>
      <c r="X20244" t="s">
        <v>83405</v>
      </c>
    </row>
    <row r="20245" spans="1:24" x14ac:dyDescent="0.45">
      <c r="A20245" t="s">
        <v>56</v>
      </c>
      <c r="B20245" s="1" t="s">
        <v>69197</v>
      </c>
      <c r="C20245" s="1">
        <v>14987792453852</v>
      </c>
      <c r="D20245">
        <v>500</v>
      </c>
      <c r="E20245" t="s">
        <v>87</v>
      </c>
      <c r="G20245">
        <v>500</v>
      </c>
      <c r="H20245" t="s">
        <v>87</v>
      </c>
      <c r="I20245" t="s">
        <v>50</v>
      </c>
      <c r="J20245" t="s">
        <v>15</v>
      </c>
      <c r="K20245" t="s">
        <v>69195</v>
      </c>
      <c r="L20245" t="s">
        <v>1322</v>
      </c>
      <c r="M20245" t="s">
        <v>83393</v>
      </c>
      <c r="N20245" t="s">
        <v>83394</v>
      </c>
      <c r="O20245">
        <v>20260401</v>
      </c>
      <c r="P20245">
        <v>20270331</v>
      </c>
      <c r="Q20245" t="s">
        <v>81371</v>
      </c>
      <c r="S20245" s="1">
        <v>4987792986186</v>
      </c>
      <c r="W20245">
        <v>20260331</v>
      </c>
      <c r="X20245" t="s">
        <v>83365</v>
      </c>
    </row>
    <row r="20246" spans="1:24" x14ac:dyDescent="0.45">
      <c r="A20246" t="s">
        <v>561</v>
      </c>
      <c r="B20246" s="1" t="s">
        <v>69196</v>
      </c>
      <c r="C20246" s="1">
        <v>14987792453821</v>
      </c>
      <c r="D20246">
        <v>600</v>
      </c>
      <c r="E20246" t="s">
        <v>87</v>
      </c>
      <c r="G20246">
        <v>0.5</v>
      </c>
      <c r="H20246" t="s">
        <v>87</v>
      </c>
      <c r="I20246" t="s">
        <v>50</v>
      </c>
      <c r="J20246" t="s">
        <v>15</v>
      </c>
      <c r="K20246" t="s">
        <v>69195</v>
      </c>
      <c r="L20246" t="s">
        <v>1322</v>
      </c>
      <c r="M20246" t="s">
        <v>83393</v>
      </c>
      <c r="N20246" t="s">
        <v>83394</v>
      </c>
      <c r="O20246">
        <v>20260401</v>
      </c>
      <c r="P20246">
        <v>20270331</v>
      </c>
      <c r="Q20246" t="s">
        <v>81371</v>
      </c>
      <c r="S20246" s="1">
        <v>4987792003982</v>
      </c>
      <c r="W20246">
        <v>20260331</v>
      </c>
      <c r="X20246" t="s">
        <v>83365</v>
      </c>
    </row>
    <row r="20247" spans="1:24" x14ac:dyDescent="0.45">
      <c r="A20247" t="s">
        <v>52</v>
      </c>
      <c r="B20247" s="1" t="s">
        <v>69199</v>
      </c>
      <c r="C20247" s="1">
        <v>14987792453708</v>
      </c>
      <c r="D20247">
        <v>1000</v>
      </c>
      <c r="E20247" t="s">
        <v>67</v>
      </c>
      <c r="G20247">
        <v>10</v>
      </c>
      <c r="H20247" t="s">
        <v>67</v>
      </c>
      <c r="I20247" t="s">
        <v>50</v>
      </c>
      <c r="J20247" t="s">
        <v>67</v>
      </c>
      <c r="K20247" t="s">
        <v>69198</v>
      </c>
      <c r="L20247" t="s">
        <v>104</v>
      </c>
      <c r="M20247" t="s">
        <v>18757</v>
      </c>
      <c r="N20247" t="s">
        <v>18758</v>
      </c>
      <c r="O20247">
        <v>20200305</v>
      </c>
      <c r="Q20247" t="s">
        <v>81371</v>
      </c>
      <c r="S20247" s="1">
        <v>4987792986087</v>
      </c>
      <c r="W20247">
        <v>20260331</v>
      </c>
      <c r="X20247" t="s">
        <v>83365</v>
      </c>
    </row>
    <row r="20248" spans="1:24" x14ac:dyDescent="0.45">
      <c r="A20248" t="s">
        <v>52</v>
      </c>
      <c r="B20248" s="1" t="s">
        <v>69199</v>
      </c>
      <c r="C20248" s="1">
        <v>14987792453715</v>
      </c>
      <c r="D20248">
        <v>100</v>
      </c>
      <c r="E20248" t="s">
        <v>67</v>
      </c>
      <c r="G20248">
        <v>10</v>
      </c>
      <c r="H20248" t="s">
        <v>67</v>
      </c>
      <c r="I20248" t="s">
        <v>50</v>
      </c>
      <c r="J20248" t="s">
        <v>67</v>
      </c>
      <c r="K20248" t="s">
        <v>69198</v>
      </c>
      <c r="L20248" t="s">
        <v>104</v>
      </c>
      <c r="M20248" t="s">
        <v>18757</v>
      </c>
      <c r="N20248" t="s">
        <v>18758</v>
      </c>
      <c r="O20248">
        <v>20200305</v>
      </c>
      <c r="Q20248" t="s">
        <v>81371</v>
      </c>
      <c r="S20248" s="1">
        <v>4987792986087</v>
      </c>
      <c r="W20248">
        <v>20260331</v>
      </c>
      <c r="X20248" t="s">
        <v>83365</v>
      </c>
    </row>
    <row r="20249" spans="1:24" x14ac:dyDescent="0.45">
      <c r="A20249" t="s">
        <v>52</v>
      </c>
      <c r="B20249" s="1" t="s">
        <v>18759</v>
      </c>
      <c r="C20249" s="1">
        <v>14987190039603</v>
      </c>
      <c r="D20249">
        <v>100</v>
      </c>
      <c r="E20249" t="s">
        <v>67</v>
      </c>
      <c r="G20249">
        <v>10</v>
      </c>
      <c r="H20249" t="s">
        <v>67</v>
      </c>
      <c r="I20249" t="s">
        <v>50</v>
      </c>
      <c r="J20249" t="s">
        <v>67</v>
      </c>
      <c r="K20249" t="s">
        <v>18756</v>
      </c>
      <c r="L20249" t="s">
        <v>104</v>
      </c>
      <c r="M20249" t="s">
        <v>18757</v>
      </c>
      <c r="N20249" t="s">
        <v>18758</v>
      </c>
      <c r="O20249">
        <v>19960308</v>
      </c>
      <c r="Q20249" t="s">
        <v>81371</v>
      </c>
      <c r="S20249" s="1">
        <v>4987190646019</v>
      </c>
      <c r="W20249">
        <v>20260331</v>
      </c>
      <c r="X20249" t="s">
        <v>82183</v>
      </c>
    </row>
    <row r="20250" spans="1:24" x14ac:dyDescent="0.45">
      <c r="A20250" t="s">
        <v>52</v>
      </c>
      <c r="B20250" s="1" t="s">
        <v>18759</v>
      </c>
      <c r="C20250" s="1">
        <v>14987190039658</v>
      </c>
      <c r="D20250">
        <v>1000</v>
      </c>
      <c r="E20250" t="s">
        <v>67</v>
      </c>
      <c r="G20250">
        <v>10</v>
      </c>
      <c r="H20250" t="s">
        <v>67</v>
      </c>
      <c r="I20250" t="s">
        <v>50</v>
      </c>
      <c r="J20250" t="s">
        <v>67</v>
      </c>
      <c r="K20250" t="s">
        <v>18756</v>
      </c>
      <c r="L20250" t="s">
        <v>104</v>
      </c>
      <c r="M20250" t="s">
        <v>18757</v>
      </c>
      <c r="N20250" t="s">
        <v>18758</v>
      </c>
      <c r="O20250">
        <v>19960308</v>
      </c>
      <c r="Q20250" t="s">
        <v>81371</v>
      </c>
      <c r="S20250" s="1">
        <v>4987190646019</v>
      </c>
      <c r="W20250">
        <v>20260331</v>
      </c>
      <c r="X20250" t="s">
        <v>82183</v>
      </c>
    </row>
    <row r="20251" spans="1:24" x14ac:dyDescent="0.45">
      <c r="A20251" t="s">
        <v>52</v>
      </c>
      <c r="B20251" s="1" t="s">
        <v>74809</v>
      </c>
      <c r="C20251" s="1">
        <v>14987123409763</v>
      </c>
      <c r="D20251">
        <v>100</v>
      </c>
      <c r="E20251" t="s">
        <v>67</v>
      </c>
      <c r="G20251">
        <v>10</v>
      </c>
      <c r="H20251" t="s">
        <v>67</v>
      </c>
      <c r="I20251" t="s">
        <v>50</v>
      </c>
      <c r="J20251" t="s">
        <v>67</v>
      </c>
      <c r="K20251" t="s">
        <v>74808</v>
      </c>
      <c r="L20251" t="s">
        <v>104</v>
      </c>
      <c r="M20251" t="s">
        <v>18757</v>
      </c>
      <c r="N20251" t="s">
        <v>18758</v>
      </c>
      <c r="O20251">
        <v>20200305</v>
      </c>
      <c r="Q20251" t="s">
        <v>81371</v>
      </c>
      <c r="S20251" s="1">
        <v>4987123560597</v>
      </c>
      <c r="W20251">
        <v>20260331</v>
      </c>
      <c r="X20251" t="s">
        <v>83475</v>
      </c>
    </row>
    <row r="20252" spans="1:24" x14ac:dyDescent="0.45">
      <c r="A20252" t="s">
        <v>52</v>
      </c>
      <c r="B20252" s="1" t="s">
        <v>59549</v>
      </c>
      <c r="C20252" s="1">
        <v>14987155022206</v>
      </c>
      <c r="D20252">
        <v>100</v>
      </c>
      <c r="E20252" t="s">
        <v>67</v>
      </c>
      <c r="G20252">
        <v>10</v>
      </c>
      <c r="H20252" t="s">
        <v>67</v>
      </c>
      <c r="I20252" t="s">
        <v>50</v>
      </c>
      <c r="J20252" t="s">
        <v>67</v>
      </c>
      <c r="K20252" t="s">
        <v>59548</v>
      </c>
      <c r="L20252" t="s">
        <v>104</v>
      </c>
      <c r="M20252" t="s">
        <v>18757</v>
      </c>
      <c r="N20252" t="s">
        <v>18758</v>
      </c>
      <c r="O20252">
        <v>20200305</v>
      </c>
      <c r="Q20252" t="s">
        <v>81371</v>
      </c>
      <c r="S20252" s="1">
        <v>4987155022704</v>
      </c>
      <c r="W20252">
        <v>20260331</v>
      </c>
      <c r="X20252" t="s">
        <v>83013</v>
      </c>
    </row>
    <row r="20253" spans="1:24" x14ac:dyDescent="0.45">
      <c r="A20253" t="s">
        <v>52</v>
      </c>
      <c r="B20253" s="1" t="s">
        <v>59549</v>
      </c>
      <c r="C20253" s="1">
        <v>14987155022213</v>
      </c>
      <c r="D20253">
        <v>1000</v>
      </c>
      <c r="E20253" t="s">
        <v>67</v>
      </c>
      <c r="G20253">
        <v>10</v>
      </c>
      <c r="H20253" t="s">
        <v>67</v>
      </c>
      <c r="I20253" t="s">
        <v>50</v>
      </c>
      <c r="J20253" t="s">
        <v>67</v>
      </c>
      <c r="K20253" t="s">
        <v>59548</v>
      </c>
      <c r="L20253" t="s">
        <v>104</v>
      </c>
      <c r="M20253" t="s">
        <v>18757</v>
      </c>
      <c r="N20253" t="s">
        <v>18758</v>
      </c>
      <c r="O20253">
        <v>20200305</v>
      </c>
      <c r="Q20253" t="s">
        <v>81371</v>
      </c>
      <c r="S20253" s="1">
        <v>4987155022704</v>
      </c>
      <c r="W20253">
        <v>20260331</v>
      </c>
      <c r="X20253" t="s">
        <v>83013</v>
      </c>
    </row>
    <row r="20254" spans="1:24" x14ac:dyDescent="0.45">
      <c r="A20254" t="s">
        <v>56</v>
      </c>
      <c r="B20254" s="1" t="s">
        <v>59553</v>
      </c>
      <c r="C20254" s="1">
        <v>14987155024149</v>
      </c>
      <c r="D20254">
        <v>1000</v>
      </c>
      <c r="E20254" t="s">
        <v>87</v>
      </c>
      <c r="G20254">
        <v>1000</v>
      </c>
      <c r="H20254" t="s">
        <v>87</v>
      </c>
      <c r="I20254" t="s">
        <v>50</v>
      </c>
      <c r="J20254" t="s">
        <v>177</v>
      </c>
      <c r="K20254" t="s">
        <v>59550</v>
      </c>
      <c r="L20254" t="s">
        <v>609</v>
      </c>
      <c r="M20254" t="s">
        <v>59551</v>
      </c>
      <c r="N20254" t="s">
        <v>59552</v>
      </c>
      <c r="O20254">
        <v>20200305</v>
      </c>
      <c r="P20254">
        <v>20220331</v>
      </c>
      <c r="Q20254" t="s">
        <v>81371</v>
      </c>
      <c r="S20254" s="1">
        <v>4987155024647</v>
      </c>
      <c r="U20254">
        <v>20220331</v>
      </c>
      <c r="W20254">
        <v>20260331</v>
      </c>
      <c r="X20254" t="s">
        <v>83013</v>
      </c>
    </row>
    <row r="20255" spans="1:24" x14ac:dyDescent="0.45">
      <c r="A20255" t="s">
        <v>52</v>
      </c>
      <c r="B20255" s="1" t="s">
        <v>71157</v>
      </c>
      <c r="C20255" s="1">
        <v>14987173019059</v>
      </c>
      <c r="D20255">
        <v>100</v>
      </c>
      <c r="E20255" t="s">
        <v>67</v>
      </c>
      <c r="G20255">
        <v>10</v>
      </c>
      <c r="H20255" t="s">
        <v>67</v>
      </c>
      <c r="I20255" t="s">
        <v>50</v>
      </c>
      <c r="J20255" t="s">
        <v>67</v>
      </c>
      <c r="K20255" t="s">
        <v>71156</v>
      </c>
      <c r="L20255" t="s">
        <v>2282</v>
      </c>
      <c r="M20255" t="s">
        <v>28907</v>
      </c>
      <c r="N20255" t="s">
        <v>28908</v>
      </c>
      <c r="O20255">
        <v>20220401</v>
      </c>
      <c r="Q20255" t="s">
        <v>81371</v>
      </c>
      <c r="S20255" s="1">
        <v>4987173114016</v>
      </c>
      <c r="T20255" s="1">
        <v>24987173019056</v>
      </c>
      <c r="W20255">
        <v>20260331</v>
      </c>
      <c r="X20255" t="s">
        <v>83422</v>
      </c>
    </row>
    <row r="20256" spans="1:24" x14ac:dyDescent="0.45">
      <c r="A20256" t="s">
        <v>52</v>
      </c>
      <c r="B20256" s="1" t="s">
        <v>71157</v>
      </c>
      <c r="C20256" s="1">
        <v>14987173019066</v>
      </c>
      <c r="D20256">
        <v>500</v>
      </c>
      <c r="E20256" t="s">
        <v>67</v>
      </c>
      <c r="G20256">
        <v>10</v>
      </c>
      <c r="H20256" t="s">
        <v>67</v>
      </c>
      <c r="I20256" t="s">
        <v>50</v>
      </c>
      <c r="J20256" t="s">
        <v>67</v>
      </c>
      <c r="K20256" t="s">
        <v>71156</v>
      </c>
      <c r="L20256" t="s">
        <v>2282</v>
      </c>
      <c r="M20256" t="s">
        <v>28907</v>
      </c>
      <c r="N20256" t="s">
        <v>28908</v>
      </c>
      <c r="O20256">
        <v>20220401</v>
      </c>
      <c r="Q20256" t="s">
        <v>81371</v>
      </c>
      <c r="S20256" s="1">
        <v>4987173114016</v>
      </c>
      <c r="T20256" s="1">
        <v>24987173019063</v>
      </c>
      <c r="W20256">
        <v>20260331</v>
      </c>
      <c r="X20256" t="s">
        <v>83422</v>
      </c>
    </row>
    <row r="20257" spans="1:24" x14ac:dyDescent="0.45">
      <c r="A20257" t="s">
        <v>52</v>
      </c>
      <c r="B20257" s="1" t="s">
        <v>59555</v>
      </c>
      <c r="C20257" s="1">
        <v>14987155158073</v>
      </c>
      <c r="D20257">
        <v>100</v>
      </c>
      <c r="E20257" t="s">
        <v>67</v>
      </c>
      <c r="G20257">
        <v>10</v>
      </c>
      <c r="H20257" t="s">
        <v>67</v>
      </c>
      <c r="I20257" t="s">
        <v>50</v>
      </c>
      <c r="J20257" t="s">
        <v>67</v>
      </c>
      <c r="K20257" t="s">
        <v>59554</v>
      </c>
      <c r="L20257" t="s">
        <v>2282</v>
      </c>
      <c r="M20257" t="s">
        <v>28907</v>
      </c>
      <c r="N20257" t="s">
        <v>28908</v>
      </c>
      <c r="O20257">
        <v>20220401</v>
      </c>
      <c r="Q20257" t="s">
        <v>81371</v>
      </c>
      <c r="S20257" s="1">
        <v>4987155158571</v>
      </c>
      <c r="W20257">
        <v>20260331</v>
      </c>
      <c r="X20257" t="s">
        <v>83013</v>
      </c>
    </row>
    <row r="20258" spans="1:24" x14ac:dyDescent="0.45">
      <c r="A20258" t="s">
        <v>52</v>
      </c>
      <c r="B20258" s="1" t="s">
        <v>59555</v>
      </c>
      <c r="C20258" s="1">
        <v>14987155158097</v>
      </c>
      <c r="D20258">
        <v>1000</v>
      </c>
      <c r="E20258" t="s">
        <v>67</v>
      </c>
      <c r="G20258">
        <v>10</v>
      </c>
      <c r="H20258" t="s">
        <v>67</v>
      </c>
      <c r="I20258" t="s">
        <v>50</v>
      </c>
      <c r="J20258" t="s">
        <v>67</v>
      </c>
      <c r="K20258" t="s">
        <v>59554</v>
      </c>
      <c r="L20258" t="s">
        <v>2282</v>
      </c>
      <c r="M20258" t="s">
        <v>28907</v>
      </c>
      <c r="N20258" t="s">
        <v>28908</v>
      </c>
      <c r="O20258">
        <v>20220401</v>
      </c>
      <c r="Q20258" t="s">
        <v>81371</v>
      </c>
      <c r="S20258" s="1">
        <v>4987155158571</v>
      </c>
      <c r="W20258">
        <v>20260331</v>
      </c>
      <c r="X20258" t="s">
        <v>83013</v>
      </c>
    </row>
    <row r="20259" spans="1:24" x14ac:dyDescent="0.45">
      <c r="A20259" t="s">
        <v>56</v>
      </c>
      <c r="B20259" s="1" t="s">
        <v>59556</v>
      </c>
      <c r="C20259" s="1">
        <v>14987155158080</v>
      </c>
      <c r="D20259">
        <v>1000</v>
      </c>
      <c r="E20259" t="s">
        <v>67</v>
      </c>
      <c r="G20259">
        <v>1000</v>
      </c>
      <c r="H20259" t="s">
        <v>67</v>
      </c>
      <c r="I20259" t="s">
        <v>50</v>
      </c>
      <c r="J20259" t="s">
        <v>67</v>
      </c>
      <c r="K20259" t="s">
        <v>59554</v>
      </c>
      <c r="L20259" t="s">
        <v>2282</v>
      </c>
      <c r="M20259" t="s">
        <v>28907</v>
      </c>
      <c r="N20259" t="s">
        <v>28908</v>
      </c>
      <c r="O20259">
        <v>20220401</v>
      </c>
      <c r="Q20259" t="s">
        <v>81371</v>
      </c>
      <c r="S20259" s="1">
        <v>4987155158588</v>
      </c>
      <c r="W20259">
        <v>20260331</v>
      </c>
      <c r="X20259" t="s">
        <v>83013</v>
      </c>
    </row>
    <row r="20260" spans="1:24" x14ac:dyDescent="0.45">
      <c r="A20260" t="s">
        <v>52</v>
      </c>
      <c r="B20260" s="1" t="s">
        <v>28909</v>
      </c>
      <c r="C20260" s="1">
        <v>14987153095189</v>
      </c>
      <c r="D20260">
        <v>500</v>
      </c>
      <c r="E20260" t="s">
        <v>67</v>
      </c>
      <c r="G20260">
        <v>10</v>
      </c>
      <c r="H20260" t="s">
        <v>67</v>
      </c>
      <c r="I20260" t="s">
        <v>50</v>
      </c>
      <c r="J20260" t="s">
        <v>67</v>
      </c>
      <c r="K20260" t="s">
        <v>28906</v>
      </c>
      <c r="L20260" t="s">
        <v>2282</v>
      </c>
      <c r="M20260" t="s">
        <v>28907</v>
      </c>
      <c r="N20260" t="s">
        <v>28908</v>
      </c>
      <c r="O20260">
        <v>20220401</v>
      </c>
      <c r="Q20260" t="s">
        <v>81371</v>
      </c>
      <c r="S20260" s="1">
        <v>4987153098169</v>
      </c>
      <c r="T20260" s="1">
        <v>24987153095186</v>
      </c>
      <c r="W20260">
        <v>20260331</v>
      </c>
      <c r="X20260" t="s">
        <v>82384</v>
      </c>
    </row>
    <row r="20261" spans="1:24" x14ac:dyDescent="0.45">
      <c r="A20261" t="s">
        <v>1234</v>
      </c>
      <c r="B20261" s="1" t="s">
        <v>77551</v>
      </c>
      <c r="C20261" s="1">
        <v>14987376786529</v>
      </c>
      <c r="D20261">
        <v>500</v>
      </c>
      <c r="E20261" t="s">
        <v>37</v>
      </c>
      <c r="G20261">
        <v>500</v>
      </c>
      <c r="H20261" t="s">
        <v>37</v>
      </c>
      <c r="I20261" t="s">
        <v>50</v>
      </c>
      <c r="J20261" t="s">
        <v>15</v>
      </c>
      <c r="K20261" t="s">
        <v>77549</v>
      </c>
      <c r="L20261" t="s">
        <v>17316</v>
      </c>
      <c r="M20261" t="s">
        <v>77550</v>
      </c>
      <c r="N20261" t="s">
        <v>77549</v>
      </c>
      <c r="O20261">
        <v>20220524</v>
      </c>
      <c r="Q20261" t="s">
        <v>81371</v>
      </c>
      <c r="S20261" s="1">
        <v>4987376786584</v>
      </c>
      <c r="T20261" s="1">
        <v>24987376786526</v>
      </c>
      <c r="W20261">
        <v>20260331</v>
      </c>
      <c r="X20261" t="s">
        <v>83220</v>
      </c>
    </row>
    <row r="20262" spans="1:24" x14ac:dyDescent="0.45">
      <c r="A20262" t="s">
        <v>1234</v>
      </c>
      <c r="B20262" s="1" t="s">
        <v>77551</v>
      </c>
      <c r="C20262" s="1">
        <v>14987123873458</v>
      </c>
      <c r="D20262">
        <v>500</v>
      </c>
      <c r="E20262" t="s">
        <v>37</v>
      </c>
      <c r="G20262">
        <v>500</v>
      </c>
      <c r="H20262" t="s">
        <v>37</v>
      </c>
      <c r="I20262" t="s">
        <v>50</v>
      </c>
      <c r="J20262" t="s">
        <v>15</v>
      </c>
      <c r="K20262" t="s">
        <v>77549</v>
      </c>
      <c r="L20262" t="s">
        <v>17316</v>
      </c>
      <c r="M20262" t="s">
        <v>77550</v>
      </c>
      <c r="N20262" t="s">
        <v>77549</v>
      </c>
      <c r="O20262">
        <v>20220524</v>
      </c>
      <c r="Q20262" t="s">
        <v>81371</v>
      </c>
      <c r="S20262" s="1">
        <v>4987123569576</v>
      </c>
      <c r="T20262" s="1">
        <v>24987123873455</v>
      </c>
      <c r="W20262">
        <v>20260331</v>
      </c>
      <c r="X20262" t="s">
        <v>83475</v>
      </c>
    </row>
    <row r="20263" spans="1:24" x14ac:dyDescent="0.45">
      <c r="A20263" t="s">
        <v>1234</v>
      </c>
      <c r="B20263" s="1" t="s">
        <v>74814</v>
      </c>
      <c r="C20263" s="1">
        <v>14987123409657</v>
      </c>
      <c r="D20263">
        <v>500</v>
      </c>
      <c r="E20263" t="s">
        <v>37</v>
      </c>
      <c r="G20263">
        <v>500</v>
      </c>
      <c r="H20263" t="s">
        <v>37</v>
      </c>
      <c r="I20263" t="s">
        <v>50</v>
      </c>
      <c r="J20263" t="s">
        <v>15</v>
      </c>
      <c r="K20263" t="s">
        <v>74812</v>
      </c>
      <c r="L20263" t="s">
        <v>17316</v>
      </c>
      <c r="M20263" t="s">
        <v>74813</v>
      </c>
      <c r="N20263" t="s">
        <v>74812</v>
      </c>
      <c r="O20263">
        <v>20151210</v>
      </c>
      <c r="P20263">
        <v>20230331</v>
      </c>
      <c r="Q20263" t="s">
        <v>81371</v>
      </c>
      <c r="S20263" s="1">
        <v>4987123558600</v>
      </c>
      <c r="W20263">
        <v>20260331</v>
      </c>
      <c r="X20263" t="s">
        <v>83475</v>
      </c>
    </row>
    <row r="20264" spans="1:24" x14ac:dyDescent="0.45">
      <c r="A20264" t="s">
        <v>56</v>
      </c>
      <c r="B20264" s="1" t="s">
        <v>53007</v>
      </c>
      <c r="C20264" s="1">
        <v>14987124339021</v>
      </c>
      <c r="D20264">
        <v>500</v>
      </c>
      <c r="E20264" t="s">
        <v>87</v>
      </c>
      <c r="G20264">
        <v>500</v>
      </c>
      <c r="H20264" t="s">
        <v>87</v>
      </c>
      <c r="I20264" t="s">
        <v>50</v>
      </c>
      <c r="J20264" t="s">
        <v>177</v>
      </c>
      <c r="K20264" t="s">
        <v>53005</v>
      </c>
      <c r="L20264" t="s">
        <v>1446</v>
      </c>
      <c r="M20264" t="s">
        <v>53006</v>
      </c>
      <c r="N20264" t="s">
        <v>53005</v>
      </c>
      <c r="O20264">
        <v>20160616</v>
      </c>
      <c r="P20264">
        <v>20210331</v>
      </c>
      <c r="Q20264" t="s">
        <v>81371</v>
      </c>
      <c r="S20264" s="1">
        <v>4987124962369</v>
      </c>
      <c r="T20264" s="1">
        <v>24987124339028</v>
      </c>
      <c r="W20264">
        <v>20260331</v>
      </c>
      <c r="X20264" t="s">
        <v>82925</v>
      </c>
    </row>
    <row r="20265" spans="1:24" x14ac:dyDescent="0.45">
      <c r="A20265" t="s">
        <v>56</v>
      </c>
      <c r="B20265" s="1" t="s">
        <v>55514</v>
      </c>
      <c r="C20265" s="1">
        <v>14987271045622</v>
      </c>
      <c r="D20265">
        <v>1000</v>
      </c>
      <c r="E20265" t="s">
        <v>87</v>
      </c>
      <c r="G20265">
        <v>1000</v>
      </c>
      <c r="H20265" t="s">
        <v>87</v>
      </c>
      <c r="I20265" t="s">
        <v>50</v>
      </c>
      <c r="J20265" t="s">
        <v>177</v>
      </c>
      <c r="K20265" t="s">
        <v>55512</v>
      </c>
      <c r="L20265" t="s">
        <v>1446</v>
      </c>
      <c r="M20265" t="s">
        <v>55513</v>
      </c>
      <c r="N20265" t="s">
        <v>55512</v>
      </c>
      <c r="O20265">
        <v>20141211</v>
      </c>
      <c r="P20265">
        <v>20240331</v>
      </c>
      <c r="Q20265" t="s">
        <v>81371</v>
      </c>
      <c r="S20265" s="1">
        <v>4987271045601</v>
      </c>
      <c r="W20265">
        <v>20260331</v>
      </c>
      <c r="X20265" t="s">
        <v>82959</v>
      </c>
    </row>
    <row r="20266" spans="1:24" x14ac:dyDescent="0.45">
      <c r="A20266" t="s">
        <v>56</v>
      </c>
      <c r="B20266" s="1" t="s">
        <v>55515</v>
      </c>
      <c r="C20266" s="1">
        <v>14987271045653</v>
      </c>
      <c r="D20266">
        <v>100</v>
      </c>
      <c r="E20266" t="s">
        <v>87</v>
      </c>
      <c r="G20266">
        <v>100</v>
      </c>
      <c r="H20266" t="s">
        <v>87</v>
      </c>
      <c r="I20266" t="s">
        <v>50</v>
      </c>
      <c r="J20266" t="s">
        <v>177</v>
      </c>
      <c r="K20266" t="s">
        <v>55512</v>
      </c>
      <c r="L20266" t="s">
        <v>1446</v>
      </c>
      <c r="M20266" t="s">
        <v>55513</v>
      </c>
      <c r="N20266" t="s">
        <v>55512</v>
      </c>
      <c r="O20266">
        <v>20141211</v>
      </c>
      <c r="P20266">
        <v>20240331</v>
      </c>
      <c r="Q20266" t="s">
        <v>81371</v>
      </c>
      <c r="S20266" s="1">
        <v>4987271045656</v>
      </c>
      <c r="W20266">
        <v>20260331</v>
      </c>
      <c r="X20266" t="s">
        <v>82959</v>
      </c>
    </row>
    <row r="20267" spans="1:24" x14ac:dyDescent="0.45">
      <c r="A20267" t="s">
        <v>52</v>
      </c>
      <c r="B20267" s="1" t="s">
        <v>63815</v>
      </c>
      <c r="C20267" s="1">
        <v>14987376184356</v>
      </c>
      <c r="D20267">
        <v>100</v>
      </c>
      <c r="E20267" t="s">
        <v>53</v>
      </c>
      <c r="G20267">
        <v>10</v>
      </c>
      <c r="H20267" t="s">
        <v>53</v>
      </c>
      <c r="I20267" t="s">
        <v>50</v>
      </c>
      <c r="J20267" t="s">
        <v>51</v>
      </c>
      <c r="K20267" t="s">
        <v>63814</v>
      </c>
      <c r="L20267" t="s">
        <v>1190</v>
      </c>
      <c r="M20267" t="s">
        <v>40301</v>
      </c>
      <c r="N20267" t="s">
        <v>40302</v>
      </c>
      <c r="O20267">
        <v>20220401</v>
      </c>
      <c r="Q20267" t="s">
        <v>81371</v>
      </c>
      <c r="S20267" s="1">
        <v>4987376184380</v>
      </c>
      <c r="W20267">
        <v>20260331</v>
      </c>
      <c r="X20267" t="s">
        <v>83220</v>
      </c>
    </row>
    <row r="20268" spans="1:24" x14ac:dyDescent="0.45">
      <c r="A20268" t="s">
        <v>52</v>
      </c>
      <c r="B20268" s="1" t="s">
        <v>63815</v>
      </c>
      <c r="C20268" s="1">
        <v>14987376184363</v>
      </c>
      <c r="D20268">
        <v>1000</v>
      </c>
      <c r="E20268" t="s">
        <v>53</v>
      </c>
      <c r="G20268">
        <v>10</v>
      </c>
      <c r="H20268" t="s">
        <v>53</v>
      </c>
      <c r="I20268" t="s">
        <v>50</v>
      </c>
      <c r="J20268" t="s">
        <v>51</v>
      </c>
      <c r="K20268" t="s">
        <v>63814</v>
      </c>
      <c r="L20268" t="s">
        <v>1190</v>
      </c>
      <c r="M20268" t="s">
        <v>40301</v>
      </c>
      <c r="N20268" t="s">
        <v>40302</v>
      </c>
      <c r="O20268">
        <v>20220401</v>
      </c>
      <c r="Q20268" t="s">
        <v>81371</v>
      </c>
      <c r="S20268" s="1">
        <v>4987376184380</v>
      </c>
      <c r="W20268">
        <v>20260331</v>
      </c>
      <c r="X20268" t="s">
        <v>83220</v>
      </c>
    </row>
    <row r="20269" spans="1:24" x14ac:dyDescent="0.45">
      <c r="A20269" t="s">
        <v>52</v>
      </c>
      <c r="B20269" s="1" t="s">
        <v>63815</v>
      </c>
      <c r="C20269" s="1">
        <v>14987476113317</v>
      </c>
      <c r="D20269">
        <v>100</v>
      </c>
      <c r="E20269" t="s">
        <v>53</v>
      </c>
      <c r="G20269">
        <v>10</v>
      </c>
      <c r="H20269" t="s">
        <v>53</v>
      </c>
      <c r="I20269" t="s">
        <v>50</v>
      </c>
      <c r="J20269" t="s">
        <v>51</v>
      </c>
      <c r="K20269" t="s">
        <v>63814</v>
      </c>
      <c r="L20269" t="s">
        <v>1190</v>
      </c>
      <c r="M20269" t="s">
        <v>40301</v>
      </c>
      <c r="N20269" t="s">
        <v>40302</v>
      </c>
      <c r="O20269">
        <v>20220401</v>
      </c>
      <c r="Q20269" t="s">
        <v>81371</v>
      </c>
      <c r="S20269" s="1">
        <v>4987476210606</v>
      </c>
      <c r="T20269" s="1">
        <v>24987476113314</v>
      </c>
      <c r="W20269">
        <v>20260331</v>
      </c>
      <c r="X20269" t="s">
        <v>83504</v>
      </c>
    </row>
    <row r="20270" spans="1:24" x14ac:dyDescent="0.45">
      <c r="A20270" t="s">
        <v>52</v>
      </c>
      <c r="B20270" s="1" t="s">
        <v>63815</v>
      </c>
      <c r="C20270" s="1">
        <v>14987476113324</v>
      </c>
      <c r="D20270">
        <v>1000</v>
      </c>
      <c r="E20270" t="s">
        <v>53</v>
      </c>
      <c r="G20270">
        <v>10</v>
      </c>
      <c r="H20270" t="s">
        <v>53</v>
      </c>
      <c r="I20270" t="s">
        <v>50</v>
      </c>
      <c r="J20270" t="s">
        <v>51</v>
      </c>
      <c r="K20270" t="s">
        <v>63814</v>
      </c>
      <c r="L20270" t="s">
        <v>1190</v>
      </c>
      <c r="M20270" t="s">
        <v>40301</v>
      </c>
      <c r="N20270" t="s">
        <v>40302</v>
      </c>
      <c r="O20270">
        <v>20220401</v>
      </c>
      <c r="Q20270" t="s">
        <v>81371</v>
      </c>
      <c r="S20270" s="1">
        <v>4987476210606</v>
      </c>
      <c r="T20270" s="1">
        <v>24987476113321</v>
      </c>
      <c r="W20270">
        <v>20260331</v>
      </c>
      <c r="X20270" t="s">
        <v>83504</v>
      </c>
    </row>
    <row r="20271" spans="1:24" x14ac:dyDescent="0.45">
      <c r="A20271" t="s">
        <v>56</v>
      </c>
      <c r="B20271" s="1" t="s">
        <v>63816</v>
      </c>
      <c r="C20271" s="1">
        <v>14987376184370</v>
      </c>
      <c r="D20271">
        <v>1000</v>
      </c>
      <c r="E20271" t="s">
        <v>53</v>
      </c>
      <c r="G20271">
        <v>1000</v>
      </c>
      <c r="H20271" t="s">
        <v>53</v>
      </c>
      <c r="I20271" t="s">
        <v>50</v>
      </c>
      <c r="J20271" t="s">
        <v>51</v>
      </c>
      <c r="K20271" t="s">
        <v>63814</v>
      </c>
      <c r="L20271" t="s">
        <v>1190</v>
      </c>
      <c r="M20271" t="s">
        <v>40301</v>
      </c>
      <c r="N20271" t="s">
        <v>40302</v>
      </c>
      <c r="O20271">
        <v>20220401</v>
      </c>
      <c r="Q20271" t="s">
        <v>81371</v>
      </c>
      <c r="U20271">
        <v>20100900</v>
      </c>
      <c r="W20271">
        <v>20260331</v>
      </c>
      <c r="X20271" t="s">
        <v>83220</v>
      </c>
    </row>
    <row r="20272" spans="1:24" x14ac:dyDescent="0.45">
      <c r="A20272" t="s">
        <v>52</v>
      </c>
      <c r="B20272" s="1" t="s">
        <v>40303</v>
      </c>
      <c r="C20272" s="1">
        <v>14987344524009</v>
      </c>
      <c r="D20272">
        <v>100</v>
      </c>
      <c r="E20272" t="s">
        <v>53</v>
      </c>
      <c r="G20272">
        <v>10</v>
      </c>
      <c r="H20272" t="s">
        <v>53</v>
      </c>
      <c r="I20272" t="s">
        <v>50</v>
      </c>
      <c r="J20272" t="s">
        <v>51</v>
      </c>
      <c r="K20272" t="s">
        <v>40300</v>
      </c>
      <c r="L20272" t="s">
        <v>1190</v>
      </c>
      <c r="M20272" t="s">
        <v>40301</v>
      </c>
      <c r="N20272" t="s">
        <v>40302</v>
      </c>
      <c r="O20272">
        <v>20220401</v>
      </c>
      <c r="Q20272" t="s">
        <v>81371</v>
      </c>
      <c r="S20272" s="1">
        <v>4987344524088</v>
      </c>
      <c r="W20272">
        <v>20260331</v>
      </c>
      <c r="X20272" t="s">
        <v>82672</v>
      </c>
    </row>
    <row r="20273" spans="1:24" x14ac:dyDescent="0.45">
      <c r="A20273" t="s">
        <v>52</v>
      </c>
      <c r="B20273" s="1" t="s">
        <v>40303</v>
      </c>
      <c r="C20273" s="1">
        <v>14987344535111</v>
      </c>
      <c r="D20273">
        <v>1000</v>
      </c>
      <c r="E20273" t="s">
        <v>53</v>
      </c>
      <c r="G20273">
        <v>10</v>
      </c>
      <c r="H20273" t="s">
        <v>53</v>
      </c>
      <c r="I20273" t="s">
        <v>50</v>
      </c>
      <c r="J20273" t="s">
        <v>51</v>
      </c>
      <c r="K20273" t="s">
        <v>40300</v>
      </c>
      <c r="L20273" t="s">
        <v>1190</v>
      </c>
      <c r="M20273" t="s">
        <v>40301</v>
      </c>
      <c r="N20273" t="s">
        <v>40302</v>
      </c>
      <c r="O20273">
        <v>20220401</v>
      </c>
      <c r="Q20273" t="s">
        <v>81371</v>
      </c>
      <c r="S20273" s="1">
        <v>4987344524088</v>
      </c>
      <c r="W20273">
        <v>20260331</v>
      </c>
      <c r="X20273" t="s">
        <v>82672</v>
      </c>
    </row>
    <row r="20274" spans="1:24" x14ac:dyDescent="0.45">
      <c r="A20274" t="s">
        <v>52</v>
      </c>
      <c r="B20274" s="1" t="s">
        <v>63818</v>
      </c>
      <c r="C20274" s="1">
        <v>14987376522714</v>
      </c>
      <c r="D20274">
        <v>100</v>
      </c>
      <c r="E20274" t="s">
        <v>53</v>
      </c>
      <c r="G20274">
        <v>10</v>
      </c>
      <c r="H20274" t="s">
        <v>53</v>
      </c>
      <c r="I20274" t="s">
        <v>50</v>
      </c>
      <c r="J20274" t="s">
        <v>51</v>
      </c>
      <c r="K20274" t="s">
        <v>63817</v>
      </c>
      <c r="L20274" t="s">
        <v>1190</v>
      </c>
      <c r="M20274" t="s">
        <v>40301</v>
      </c>
      <c r="N20274" t="s">
        <v>40302</v>
      </c>
      <c r="O20274">
        <v>20220401</v>
      </c>
      <c r="Q20274" t="s">
        <v>81371</v>
      </c>
      <c r="S20274" s="1">
        <v>4987376522755</v>
      </c>
      <c r="T20274" s="1">
        <v>24987376522711</v>
      </c>
      <c r="W20274">
        <v>20260331</v>
      </c>
      <c r="X20274" t="s">
        <v>83220</v>
      </c>
    </row>
    <row r="20275" spans="1:24" x14ac:dyDescent="0.45">
      <c r="A20275" t="s">
        <v>52</v>
      </c>
      <c r="B20275" s="1" t="s">
        <v>63818</v>
      </c>
      <c r="C20275" s="1">
        <v>14987376522721</v>
      </c>
      <c r="D20275">
        <v>1000</v>
      </c>
      <c r="E20275" t="s">
        <v>53</v>
      </c>
      <c r="G20275">
        <v>10</v>
      </c>
      <c r="H20275" t="s">
        <v>53</v>
      </c>
      <c r="I20275" t="s">
        <v>50</v>
      </c>
      <c r="J20275" t="s">
        <v>51</v>
      </c>
      <c r="K20275" t="s">
        <v>63817</v>
      </c>
      <c r="L20275" t="s">
        <v>1190</v>
      </c>
      <c r="M20275" t="s">
        <v>40301</v>
      </c>
      <c r="N20275" t="s">
        <v>40302</v>
      </c>
      <c r="O20275">
        <v>20220401</v>
      </c>
      <c r="Q20275" t="s">
        <v>81371</v>
      </c>
      <c r="S20275" s="1">
        <v>4987376522755</v>
      </c>
      <c r="T20275" s="1">
        <v>24987376522728</v>
      </c>
      <c r="W20275">
        <v>20260331</v>
      </c>
      <c r="X20275" t="s">
        <v>83220</v>
      </c>
    </row>
    <row r="20276" spans="1:24" x14ac:dyDescent="0.45">
      <c r="A20276" t="s">
        <v>56</v>
      </c>
      <c r="B20276" s="1" t="s">
        <v>63819</v>
      </c>
      <c r="C20276" s="1">
        <v>14987376522738</v>
      </c>
      <c r="D20276">
        <v>1000</v>
      </c>
      <c r="E20276" t="s">
        <v>53</v>
      </c>
      <c r="G20276">
        <v>1000</v>
      </c>
      <c r="H20276" t="s">
        <v>53</v>
      </c>
      <c r="I20276" t="s">
        <v>50</v>
      </c>
      <c r="J20276" t="s">
        <v>51</v>
      </c>
      <c r="K20276" t="s">
        <v>63817</v>
      </c>
      <c r="L20276" t="s">
        <v>1190</v>
      </c>
      <c r="M20276" t="s">
        <v>40301</v>
      </c>
      <c r="N20276" t="s">
        <v>40302</v>
      </c>
      <c r="O20276">
        <v>20220401</v>
      </c>
      <c r="Q20276" t="s">
        <v>81371</v>
      </c>
      <c r="S20276" s="1">
        <v>4987376522762</v>
      </c>
      <c r="T20276" s="1">
        <v>24987376522735</v>
      </c>
      <c r="W20276">
        <v>20260331</v>
      </c>
      <c r="X20276" t="s">
        <v>83220</v>
      </c>
    </row>
    <row r="20277" spans="1:24" x14ac:dyDescent="0.45">
      <c r="A20277" t="s">
        <v>52</v>
      </c>
      <c r="B20277" s="1" t="s">
        <v>80065</v>
      </c>
      <c r="C20277" s="1">
        <v>14987476112518</v>
      </c>
      <c r="D20277">
        <v>100</v>
      </c>
      <c r="E20277" t="s">
        <v>53</v>
      </c>
      <c r="G20277">
        <v>10</v>
      </c>
      <c r="H20277" t="s">
        <v>53</v>
      </c>
      <c r="I20277" t="s">
        <v>50</v>
      </c>
      <c r="J20277" t="s">
        <v>51</v>
      </c>
      <c r="K20277" t="s">
        <v>80062</v>
      </c>
      <c r="L20277" t="s">
        <v>1442</v>
      </c>
      <c r="M20277" t="s">
        <v>80063</v>
      </c>
      <c r="N20277" t="s">
        <v>80064</v>
      </c>
      <c r="O20277">
        <v>20070615</v>
      </c>
      <c r="Q20277" t="s">
        <v>81371</v>
      </c>
      <c r="S20277" s="1">
        <v>4987476205107</v>
      </c>
      <c r="T20277" s="1">
        <v>24987476112515</v>
      </c>
      <c r="W20277">
        <v>20260331</v>
      </c>
      <c r="X20277" t="s">
        <v>83504</v>
      </c>
    </row>
    <row r="20278" spans="1:24" x14ac:dyDescent="0.45">
      <c r="A20278" t="s">
        <v>52</v>
      </c>
      <c r="B20278" s="1" t="s">
        <v>80065</v>
      </c>
      <c r="C20278" s="1">
        <v>14987476112525</v>
      </c>
      <c r="D20278">
        <v>1000</v>
      </c>
      <c r="E20278" t="s">
        <v>53</v>
      </c>
      <c r="G20278">
        <v>10</v>
      </c>
      <c r="H20278" t="s">
        <v>53</v>
      </c>
      <c r="I20278" t="s">
        <v>50</v>
      </c>
      <c r="J20278" t="s">
        <v>51</v>
      </c>
      <c r="K20278" t="s">
        <v>80062</v>
      </c>
      <c r="L20278" t="s">
        <v>1442</v>
      </c>
      <c r="M20278" t="s">
        <v>80063</v>
      </c>
      <c r="N20278" t="s">
        <v>80064</v>
      </c>
      <c r="O20278">
        <v>20070615</v>
      </c>
      <c r="Q20278" t="s">
        <v>81371</v>
      </c>
      <c r="S20278" s="1">
        <v>4987476205107</v>
      </c>
      <c r="T20278" s="1">
        <v>24987476112522</v>
      </c>
      <c r="W20278">
        <v>20260331</v>
      </c>
      <c r="X20278" t="s">
        <v>83504</v>
      </c>
    </row>
    <row r="20279" spans="1:24" x14ac:dyDescent="0.45">
      <c r="A20279" t="s">
        <v>52</v>
      </c>
      <c r="B20279" s="1" t="s">
        <v>50905</v>
      </c>
      <c r="C20279" s="1">
        <v>14987080022210</v>
      </c>
      <c r="D20279">
        <v>100</v>
      </c>
      <c r="E20279" t="s">
        <v>53</v>
      </c>
      <c r="G20279">
        <v>10</v>
      </c>
      <c r="H20279" t="s">
        <v>53</v>
      </c>
      <c r="I20279" t="s">
        <v>50</v>
      </c>
      <c r="J20279" t="s">
        <v>51</v>
      </c>
      <c r="K20279" t="s">
        <v>50904</v>
      </c>
      <c r="L20279" t="s">
        <v>1180</v>
      </c>
      <c r="M20279" t="s">
        <v>49958</v>
      </c>
      <c r="N20279" t="s">
        <v>49959</v>
      </c>
      <c r="O20279">
        <v>20200305</v>
      </c>
      <c r="Q20279" t="s">
        <v>81371</v>
      </c>
      <c r="S20279" s="1">
        <v>4987080904991</v>
      </c>
      <c r="T20279" s="1">
        <v>24987080022217</v>
      </c>
      <c r="W20279">
        <v>20260331</v>
      </c>
      <c r="X20279" t="s">
        <v>82804</v>
      </c>
    </row>
    <row r="20280" spans="1:24" x14ac:dyDescent="0.45">
      <c r="A20280" t="s">
        <v>52</v>
      </c>
      <c r="B20280" s="1" t="s">
        <v>50905</v>
      </c>
      <c r="C20280" s="1">
        <v>14987080022234</v>
      </c>
      <c r="D20280">
        <v>1000</v>
      </c>
      <c r="E20280" t="s">
        <v>53</v>
      </c>
      <c r="G20280">
        <v>10</v>
      </c>
      <c r="H20280" t="s">
        <v>53</v>
      </c>
      <c r="I20280" t="s">
        <v>50</v>
      </c>
      <c r="J20280" t="s">
        <v>51</v>
      </c>
      <c r="K20280" t="s">
        <v>50904</v>
      </c>
      <c r="L20280" t="s">
        <v>1180</v>
      </c>
      <c r="M20280" t="s">
        <v>49958</v>
      </c>
      <c r="N20280" t="s">
        <v>49959</v>
      </c>
      <c r="O20280">
        <v>20200305</v>
      </c>
      <c r="Q20280" t="s">
        <v>81371</v>
      </c>
      <c r="S20280" s="1">
        <v>4987080904991</v>
      </c>
      <c r="T20280" s="1">
        <v>24987080022231</v>
      </c>
      <c r="U20280">
        <v>20190531</v>
      </c>
      <c r="W20280">
        <v>20260331</v>
      </c>
      <c r="X20280" t="s">
        <v>82804</v>
      </c>
    </row>
    <row r="20281" spans="1:24" x14ac:dyDescent="0.45">
      <c r="A20281" t="s">
        <v>56</v>
      </c>
      <c r="B20281" s="1" t="s">
        <v>50906</v>
      </c>
      <c r="C20281" s="1">
        <v>14987080022265</v>
      </c>
      <c r="D20281">
        <v>1000</v>
      </c>
      <c r="E20281" t="s">
        <v>53</v>
      </c>
      <c r="G20281">
        <v>1000</v>
      </c>
      <c r="H20281" t="s">
        <v>53</v>
      </c>
      <c r="I20281" t="s">
        <v>50</v>
      </c>
      <c r="J20281" t="s">
        <v>51</v>
      </c>
      <c r="K20281" t="s">
        <v>50904</v>
      </c>
      <c r="L20281" t="s">
        <v>1180</v>
      </c>
      <c r="M20281" t="s">
        <v>49958</v>
      </c>
      <c r="N20281" t="s">
        <v>49959</v>
      </c>
      <c r="O20281">
        <v>20200305</v>
      </c>
      <c r="Q20281" t="s">
        <v>81371</v>
      </c>
      <c r="S20281" s="1">
        <v>4987080905004</v>
      </c>
      <c r="T20281" s="1">
        <v>24987080022262</v>
      </c>
      <c r="U20281">
        <v>20170331</v>
      </c>
      <c r="W20281">
        <v>20260331</v>
      </c>
      <c r="X20281" t="s">
        <v>82804</v>
      </c>
    </row>
    <row r="20282" spans="1:24" x14ac:dyDescent="0.45">
      <c r="A20282" t="s">
        <v>52</v>
      </c>
      <c r="B20282" s="1" t="s">
        <v>39387</v>
      </c>
      <c r="C20282" s="1">
        <v>14987120217408</v>
      </c>
      <c r="D20282">
        <v>100</v>
      </c>
      <c r="E20282" t="s">
        <v>53</v>
      </c>
      <c r="G20282">
        <v>10</v>
      </c>
      <c r="H20282" t="s">
        <v>53</v>
      </c>
      <c r="I20282" t="s">
        <v>50</v>
      </c>
      <c r="J20282" t="s">
        <v>51</v>
      </c>
      <c r="K20282" t="s">
        <v>39385</v>
      </c>
      <c r="L20282" t="s">
        <v>1180</v>
      </c>
      <c r="M20282" t="s">
        <v>39386</v>
      </c>
      <c r="N20282" t="s">
        <v>39385</v>
      </c>
      <c r="O20282">
        <v>20121214</v>
      </c>
      <c r="P20282">
        <v>20230331</v>
      </c>
      <c r="Q20282" t="s">
        <v>81371</v>
      </c>
      <c r="S20282" s="1">
        <v>4987120217470</v>
      </c>
      <c r="T20282" s="1">
        <v>24987120217405</v>
      </c>
      <c r="U20282">
        <v>20220930</v>
      </c>
      <c r="V20282">
        <v>202403</v>
      </c>
      <c r="W20282">
        <v>20260331</v>
      </c>
      <c r="X20282" t="s">
        <v>82640</v>
      </c>
    </row>
    <row r="20283" spans="1:24" x14ac:dyDescent="0.45">
      <c r="A20283" t="s">
        <v>52</v>
      </c>
      <c r="B20283" s="1" t="s">
        <v>39387</v>
      </c>
      <c r="C20283" s="1">
        <v>14987120217422</v>
      </c>
      <c r="D20283">
        <v>1000</v>
      </c>
      <c r="E20283" t="s">
        <v>53</v>
      </c>
      <c r="G20283">
        <v>10</v>
      </c>
      <c r="H20283" t="s">
        <v>53</v>
      </c>
      <c r="I20283" t="s">
        <v>50</v>
      </c>
      <c r="J20283" t="s">
        <v>51</v>
      </c>
      <c r="K20283" t="s">
        <v>39385</v>
      </c>
      <c r="L20283" t="s">
        <v>1180</v>
      </c>
      <c r="M20283" t="s">
        <v>39386</v>
      </c>
      <c r="N20283" t="s">
        <v>39385</v>
      </c>
      <c r="O20283">
        <v>20121214</v>
      </c>
      <c r="P20283">
        <v>20230331</v>
      </c>
      <c r="Q20283" t="s">
        <v>81371</v>
      </c>
      <c r="S20283" s="1">
        <v>4987120217470</v>
      </c>
      <c r="T20283" s="1">
        <v>24987120217429</v>
      </c>
      <c r="U20283">
        <v>20220930</v>
      </c>
      <c r="V20283">
        <v>202302</v>
      </c>
      <c r="W20283">
        <v>20260331</v>
      </c>
      <c r="X20283" t="s">
        <v>82640</v>
      </c>
    </row>
    <row r="20284" spans="1:24" x14ac:dyDescent="0.45">
      <c r="A20284" t="s">
        <v>56</v>
      </c>
      <c r="B20284" s="1" t="s">
        <v>39388</v>
      </c>
      <c r="C20284" s="1">
        <v>14987120217415</v>
      </c>
      <c r="D20284">
        <v>500</v>
      </c>
      <c r="E20284" t="s">
        <v>53</v>
      </c>
      <c r="G20284">
        <v>500</v>
      </c>
      <c r="H20284" t="s">
        <v>53</v>
      </c>
      <c r="I20284" t="s">
        <v>50</v>
      </c>
      <c r="J20284" t="s">
        <v>51</v>
      </c>
      <c r="K20284" t="s">
        <v>39385</v>
      </c>
      <c r="L20284" t="s">
        <v>1180</v>
      </c>
      <c r="M20284" t="s">
        <v>39386</v>
      </c>
      <c r="N20284" t="s">
        <v>39385</v>
      </c>
      <c r="O20284">
        <v>20121214</v>
      </c>
      <c r="P20284">
        <v>20230331</v>
      </c>
      <c r="Q20284" t="s">
        <v>81371</v>
      </c>
      <c r="S20284" s="1">
        <v>4987120217487</v>
      </c>
      <c r="T20284" s="1">
        <v>24987120217412</v>
      </c>
      <c r="U20284">
        <v>20220930</v>
      </c>
      <c r="V20284">
        <v>202302</v>
      </c>
      <c r="W20284">
        <v>20260331</v>
      </c>
      <c r="X20284" t="s">
        <v>82640</v>
      </c>
    </row>
    <row r="20285" spans="1:24" x14ac:dyDescent="0.45">
      <c r="A20285" t="s">
        <v>52</v>
      </c>
      <c r="B20285" s="1" t="s">
        <v>59558</v>
      </c>
      <c r="C20285" s="1">
        <v>14987155204077</v>
      </c>
      <c r="D20285">
        <v>100</v>
      </c>
      <c r="E20285" t="s">
        <v>53</v>
      </c>
      <c r="G20285">
        <v>10</v>
      </c>
      <c r="H20285" t="s">
        <v>53</v>
      </c>
      <c r="I20285" t="s">
        <v>50</v>
      </c>
      <c r="J20285" t="s">
        <v>51</v>
      </c>
      <c r="K20285" t="s">
        <v>59557</v>
      </c>
      <c r="L20285" t="s">
        <v>1180</v>
      </c>
      <c r="M20285" t="s">
        <v>49958</v>
      </c>
      <c r="N20285" t="s">
        <v>49959</v>
      </c>
      <c r="O20285">
        <v>20200305</v>
      </c>
      <c r="Q20285" t="s">
        <v>81371</v>
      </c>
      <c r="S20285" s="1">
        <v>4987155204575</v>
      </c>
      <c r="W20285">
        <v>20260331</v>
      </c>
      <c r="X20285" t="s">
        <v>83013</v>
      </c>
    </row>
    <row r="20286" spans="1:24" x14ac:dyDescent="0.45">
      <c r="A20286" t="s">
        <v>52</v>
      </c>
      <c r="B20286" s="1" t="s">
        <v>59558</v>
      </c>
      <c r="C20286" s="1">
        <v>14987155204091</v>
      </c>
      <c r="D20286">
        <v>1000</v>
      </c>
      <c r="E20286" t="s">
        <v>53</v>
      </c>
      <c r="G20286">
        <v>10</v>
      </c>
      <c r="H20286" t="s">
        <v>53</v>
      </c>
      <c r="I20286" t="s">
        <v>50</v>
      </c>
      <c r="J20286" t="s">
        <v>51</v>
      </c>
      <c r="K20286" t="s">
        <v>59557</v>
      </c>
      <c r="L20286" t="s">
        <v>1180</v>
      </c>
      <c r="M20286" t="s">
        <v>49958</v>
      </c>
      <c r="N20286" t="s">
        <v>49959</v>
      </c>
      <c r="O20286">
        <v>20200305</v>
      </c>
      <c r="Q20286" t="s">
        <v>81371</v>
      </c>
      <c r="S20286" s="1">
        <v>4987155204575</v>
      </c>
      <c r="W20286">
        <v>20260331</v>
      </c>
      <c r="X20286" t="s">
        <v>83013</v>
      </c>
    </row>
    <row r="20287" spans="1:24" x14ac:dyDescent="0.45">
      <c r="A20287" t="s">
        <v>56</v>
      </c>
      <c r="B20287" s="1" t="s">
        <v>59559</v>
      </c>
      <c r="C20287" s="1">
        <v>14987155204084</v>
      </c>
      <c r="D20287">
        <v>1000</v>
      </c>
      <c r="E20287" t="s">
        <v>53</v>
      </c>
      <c r="G20287">
        <v>1000</v>
      </c>
      <c r="H20287" t="s">
        <v>53</v>
      </c>
      <c r="I20287" t="s">
        <v>50</v>
      </c>
      <c r="J20287" t="s">
        <v>51</v>
      </c>
      <c r="K20287" t="s">
        <v>59557</v>
      </c>
      <c r="L20287" t="s">
        <v>1180</v>
      </c>
      <c r="M20287" t="s">
        <v>49958</v>
      </c>
      <c r="N20287" t="s">
        <v>49959</v>
      </c>
      <c r="O20287">
        <v>20200305</v>
      </c>
      <c r="Q20287" t="s">
        <v>81371</v>
      </c>
      <c r="S20287" s="1">
        <v>4987155204582</v>
      </c>
      <c r="W20287">
        <v>20260331</v>
      </c>
      <c r="X20287" t="s">
        <v>83013</v>
      </c>
    </row>
    <row r="20288" spans="1:24" x14ac:dyDescent="0.45">
      <c r="A20288" t="s">
        <v>52</v>
      </c>
      <c r="B20288" s="1" t="s">
        <v>63821</v>
      </c>
      <c r="C20288" s="1">
        <v>14987376409015</v>
      </c>
      <c r="D20288">
        <v>100</v>
      </c>
      <c r="E20288" t="s">
        <v>53</v>
      </c>
      <c r="G20288">
        <v>10</v>
      </c>
      <c r="H20288" t="s">
        <v>53</v>
      </c>
      <c r="I20288" t="s">
        <v>50</v>
      </c>
      <c r="J20288" t="s">
        <v>51</v>
      </c>
      <c r="K20288" t="s">
        <v>63820</v>
      </c>
      <c r="L20288" t="s">
        <v>1180</v>
      </c>
      <c r="M20288" t="s">
        <v>49958</v>
      </c>
      <c r="N20288" t="s">
        <v>49959</v>
      </c>
      <c r="O20288">
        <v>20200305</v>
      </c>
      <c r="Q20288" t="s">
        <v>81371</v>
      </c>
      <c r="S20288" s="1">
        <v>4987376409094</v>
      </c>
      <c r="W20288">
        <v>20260331</v>
      </c>
      <c r="X20288" t="s">
        <v>83220</v>
      </c>
    </row>
    <row r="20289" spans="1:24" x14ac:dyDescent="0.45">
      <c r="A20289" t="s">
        <v>52</v>
      </c>
      <c r="B20289" s="1" t="s">
        <v>63821</v>
      </c>
      <c r="C20289" s="1">
        <v>14987376409039</v>
      </c>
      <c r="D20289">
        <v>1000</v>
      </c>
      <c r="E20289" t="s">
        <v>53</v>
      </c>
      <c r="G20289">
        <v>10</v>
      </c>
      <c r="H20289" t="s">
        <v>53</v>
      </c>
      <c r="I20289" t="s">
        <v>50</v>
      </c>
      <c r="J20289" t="s">
        <v>51</v>
      </c>
      <c r="K20289" t="s">
        <v>63820</v>
      </c>
      <c r="L20289" t="s">
        <v>1180</v>
      </c>
      <c r="M20289" t="s">
        <v>49958</v>
      </c>
      <c r="N20289" t="s">
        <v>49959</v>
      </c>
      <c r="O20289">
        <v>20200305</v>
      </c>
      <c r="Q20289" t="s">
        <v>81371</v>
      </c>
      <c r="S20289" s="1">
        <v>4987376409094</v>
      </c>
      <c r="W20289">
        <v>20260331</v>
      </c>
      <c r="X20289" t="s">
        <v>83220</v>
      </c>
    </row>
    <row r="20290" spans="1:24" x14ac:dyDescent="0.45">
      <c r="A20290" t="s">
        <v>52</v>
      </c>
      <c r="B20290" s="1" t="s">
        <v>50908</v>
      </c>
      <c r="C20290" s="1">
        <v>14987080022111</v>
      </c>
      <c r="D20290">
        <v>100</v>
      </c>
      <c r="E20290" t="s">
        <v>53</v>
      </c>
      <c r="G20290">
        <v>10</v>
      </c>
      <c r="H20290" t="s">
        <v>53</v>
      </c>
      <c r="I20290" t="s">
        <v>50</v>
      </c>
      <c r="J20290" t="s">
        <v>51</v>
      </c>
      <c r="K20290" t="s">
        <v>50907</v>
      </c>
      <c r="L20290" t="s">
        <v>100</v>
      </c>
      <c r="M20290" t="s">
        <v>39390</v>
      </c>
      <c r="N20290" t="s">
        <v>39391</v>
      </c>
      <c r="O20290">
        <v>20200305</v>
      </c>
      <c r="Q20290" t="s">
        <v>81371</v>
      </c>
      <c r="S20290" s="1">
        <v>4987080904984</v>
      </c>
      <c r="T20290" s="1">
        <v>24987080022118</v>
      </c>
      <c r="W20290">
        <v>20260331</v>
      </c>
      <c r="X20290" t="s">
        <v>82804</v>
      </c>
    </row>
    <row r="20291" spans="1:24" x14ac:dyDescent="0.45">
      <c r="A20291" t="s">
        <v>52</v>
      </c>
      <c r="B20291" s="1" t="s">
        <v>39392</v>
      </c>
      <c r="C20291" s="1">
        <v>14987120217019</v>
      </c>
      <c r="D20291">
        <v>1000</v>
      </c>
      <c r="E20291" t="s">
        <v>53</v>
      </c>
      <c r="G20291">
        <v>10</v>
      </c>
      <c r="H20291" t="s">
        <v>53</v>
      </c>
      <c r="I20291" t="s">
        <v>50</v>
      </c>
      <c r="J20291" t="s">
        <v>51</v>
      </c>
      <c r="K20291" t="s">
        <v>39389</v>
      </c>
      <c r="L20291" t="s">
        <v>100</v>
      </c>
      <c r="M20291" t="s">
        <v>39390</v>
      </c>
      <c r="N20291" t="s">
        <v>39391</v>
      </c>
      <c r="O20291">
        <v>20200305</v>
      </c>
      <c r="Q20291" t="s">
        <v>81371</v>
      </c>
      <c r="S20291" s="1">
        <v>4987120217074</v>
      </c>
      <c r="T20291" s="1">
        <v>24987120217016</v>
      </c>
      <c r="U20291">
        <v>20220930</v>
      </c>
      <c r="V20291">
        <v>202503</v>
      </c>
      <c r="W20291">
        <v>20260331</v>
      </c>
      <c r="X20291" t="s">
        <v>82640</v>
      </c>
    </row>
    <row r="20292" spans="1:24" x14ac:dyDescent="0.45">
      <c r="A20292" t="s">
        <v>56</v>
      </c>
      <c r="B20292" s="1" t="s">
        <v>39393</v>
      </c>
      <c r="C20292" s="1">
        <v>14987120217002</v>
      </c>
      <c r="D20292">
        <v>500</v>
      </c>
      <c r="E20292" t="s">
        <v>53</v>
      </c>
      <c r="G20292">
        <v>500</v>
      </c>
      <c r="H20292" t="s">
        <v>53</v>
      </c>
      <c r="I20292" t="s">
        <v>50</v>
      </c>
      <c r="J20292" t="s">
        <v>51</v>
      </c>
      <c r="K20292" t="s">
        <v>39389</v>
      </c>
      <c r="L20292" t="s">
        <v>100</v>
      </c>
      <c r="M20292" t="s">
        <v>39390</v>
      </c>
      <c r="N20292" t="s">
        <v>39391</v>
      </c>
      <c r="O20292">
        <v>20200305</v>
      </c>
      <c r="Q20292" t="s">
        <v>81371</v>
      </c>
      <c r="S20292" s="1">
        <v>4987120217081</v>
      </c>
      <c r="U20292">
        <v>20220930</v>
      </c>
      <c r="W20292">
        <v>20260331</v>
      </c>
      <c r="X20292" t="s">
        <v>82640</v>
      </c>
    </row>
    <row r="20293" spans="1:24" x14ac:dyDescent="0.45">
      <c r="A20293" t="s">
        <v>52</v>
      </c>
      <c r="B20293" s="1" t="s">
        <v>59561</v>
      </c>
      <c r="C20293" s="1">
        <v>14987155816034</v>
      </c>
      <c r="D20293">
        <v>100</v>
      </c>
      <c r="E20293" t="s">
        <v>53</v>
      </c>
      <c r="G20293">
        <v>10</v>
      </c>
      <c r="H20293" t="s">
        <v>53</v>
      </c>
      <c r="I20293" t="s">
        <v>50</v>
      </c>
      <c r="J20293" t="s">
        <v>51</v>
      </c>
      <c r="K20293" t="s">
        <v>59560</v>
      </c>
      <c r="L20293" t="s">
        <v>100</v>
      </c>
      <c r="M20293" t="s">
        <v>39390</v>
      </c>
      <c r="N20293" t="s">
        <v>39391</v>
      </c>
      <c r="O20293">
        <v>20200305</v>
      </c>
      <c r="Q20293" t="s">
        <v>81371</v>
      </c>
      <c r="S20293" s="1">
        <v>4987155816532</v>
      </c>
      <c r="W20293">
        <v>20260331</v>
      </c>
      <c r="X20293" t="s">
        <v>83013</v>
      </c>
    </row>
    <row r="20294" spans="1:24" x14ac:dyDescent="0.45">
      <c r="A20294" t="s">
        <v>52</v>
      </c>
      <c r="B20294" s="1" t="s">
        <v>63823</v>
      </c>
      <c r="C20294" s="1">
        <v>14987376408919</v>
      </c>
      <c r="D20294">
        <v>100</v>
      </c>
      <c r="E20294" t="s">
        <v>53</v>
      </c>
      <c r="G20294">
        <v>10</v>
      </c>
      <c r="H20294" t="s">
        <v>53</v>
      </c>
      <c r="I20294" t="s">
        <v>50</v>
      </c>
      <c r="J20294" t="s">
        <v>51</v>
      </c>
      <c r="K20294" t="s">
        <v>63822</v>
      </c>
      <c r="L20294" t="s">
        <v>100</v>
      </c>
      <c r="M20294" t="s">
        <v>39390</v>
      </c>
      <c r="N20294" t="s">
        <v>39391</v>
      </c>
      <c r="O20294">
        <v>20200305</v>
      </c>
      <c r="Q20294" t="s">
        <v>81371</v>
      </c>
      <c r="S20294" s="1">
        <v>4987376408998</v>
      </c>
      <c r="W20294">
        <v>20260331</v>
      </c>
      <c r="X20294" t="s">
        <v>83220</v>
      </c>
    </row>
    <row r="20295" spans="1:24" x14ac:dyDescent="0.45">
      <c r="A20295" t="s">
        <v>52</v>
      </c>
      <c r="B20295" s="1" t="s">
        <v>9929</v>
      </c>
      <c r="C20295" s="1">
        <v>14987028203060</v>
      </c>
      <c r="D20295">
        <v>100</v>
      </c>
      <c r="E20295" t="s">
        <v>53</v>
      </c>
      <c r="G20295">
        <v>10</v>
      </c>
      <c r="H20295" t="s">
        <v>53</v>
      </c>
      <c r="I20295" t="s">
        <v>50</v>
      </c>
      <c r="J20295" t="s">
        <v>51</v>
      </c>
      <c r="K20295" t="s">
        <v>9927</v>
      </c>
      <c r="L20295" t="s">
        <v>92</v>
      </c>
      <c r="M20295" t="s">
        <v>9928</v>
      </c>
      <c r="N20295" t="s">
        <v>9927</v>
      </c>
      <c r="O20295">
        <v>20090925</v>
      </c>
      <c r="Q20295" t="s">
        <v>81371</v>
      </c>
      <c r="S20295" s="1">
        <v>4987028567127</v>
      </c>
      <c r="T20295" s="1">
        <v>24987028203067</v>
      </c>
      <c r="W20295">
        <v>20260331</v>
      </c>
      <c r="X20295" t="s">
        <v>81936</v>
      </c>
    </row>
    <row r="20296" spans="1:24" x14ac:dyDescent="0.45">
      <c r="A20296" t="s">
        <v>52</v>
      </c>
      <c r="B20296" s="1" t="s">
        <v>71160</v>
      </c>
      <c r="C20296" s="1">
        <v>14987173018557</v>
      </c>
      <c r="D20296">
        <v>100</v>
      </c>
      <c r="E20296" t="s">
        <v>53</v>
      </c>
      <c r="G20296">
        <v>10</v>
      </c>
      <c r="H20296" t="s">
        <v>53</v>
      </c>
      <c r="I20296" t="s">
        <v>50</v>
      </c>
      <c r="J20296" t="s">
        <v>51</v>
      </c>
      <c r="K20296" t="s">
        <v>71158</v>
      </c>
      <c r="L20296" t="s">
        <v>1456</v>
      </c>
      <c r="M20296" t="s">
        <v>71159</v>
      </c>
      <c r="N20296" t="s">
        <v>71158</v>
      </c>
      <c r="O20296">
        <v>20141127</v>
      </c>
      <c r="Q20296" t="s">
        <v>81371</v>
      </c>
      <c r="S20296" s="1">
        <v>4987173106011</v>
      </c>
      <c r="T20296" s="1">
        <v>24987173018554</v>
      </c>
      <c r="W20296">
        <v>20260331</v>
      </c>
      <c r="X20296" t="s">
        <v>83422</v>
      </c>
    </row>
    <row r="20297" spans="1:24" x14ac:dyDescent="0.45">
      <c r="A20297" t="s">
        <v>52</v>
      </c>
      <c r="B20297" s="1" t="s">
        <v>71160</v>
      </c>
      <c r="C20297" s="1">
        <v>14987173018564</v>
      </c>
      <c r="D20297">
        <v>500</v>
      </c>
      <c r="E20297" t="s">
        <v>53</v>
      </c>
      <c r="G20297">
        <v>10</v>
      </c>
      <c r="H20297" t="s">
        <v>53</v>
      </c>
      <c r="I20297" t="s">
        <v>50</v>
      </c>
      <c r="J20297" t="s">
        <v>51</v>
      </c>
      <c r="K20297" t="s">
        <v>71158</v>
      </c>
      <c r="L20297" t="s">
        <v>1456</v>
      </c>
      <c r="M20297" t="s">
        <v>71159</v>
      </c>
      <c r="N20297" t="s">
        <v>71158</v>
      </c>
      <c r="O20297">
        <v>20141127</v>
      </c>
      <c r="Q20297" t="s">
        <v>81371</v>
      </c>
      <c r="S20297" s="1">
        <v>4987173106011</v>
      </c>
      <c r="T20297" s="1">
        <v>24987173018561</v>
      </c>
      <c r="W20297">
        <v>20260331</v>
      </c>
      <c r="X20297" t="s">
        <v>83422</v>
      </c>
    </row>
    <row r="20298" spans="1:24" x14ac:dyDescent="0.45">
      <c r="A20298" t="s">
        <v>52</v>
      </c>
      <c r="B20298" s="1" t="s">
        <v>71163</v>
      </c>
      <c r="C20298" s="1">
        <v>14987173018588</v>
      </c>
      <c r="D20298">
        <v>100</v>
      </c>
      <c r="E20298" t="s">
        <v>53</v>
      </c>
      <c r="G20298">
        <v>10</v>
      </c>
      <c r="H20298" t="s">
        <v>53</v>
      </c>
      <c r="I20298" t="s">
        <v>50</v>
      </c>
      <c r="J20298" t="s">
        <v>51</v>
      </c>
      <c r="K20298" t="s">
        <v>71161</v>
      </c>
      <c r="L20298" t="s">
        <v>100</v>
      </c>
      <c r="M20298" t="s">
        <v>71162</v>
      </c>
      <c r="N20298" t="s">
        <v>71161</v>
      </c>
      <c r="O20298">
        <v>20141127</v>
      </c>
      <c r="Q20298" t="s">
        <v>81371</v>
      </c>
      <c r="S20298" s="1">
        <v>4987173107018</v>
      </c>
      <c r="T20298" s="1">
        <v>24987173018585</v>
      </c>
      <c r="W20298">
        <v>20260331</v>
      </c>
      <c r="X20298" t="s">
        <v>83422</v>
      </c>
    </row>
    <row r="20299" spans="1:24" x14ac:dyDescent="0.45">
      <c r="A20299" t="s">
        <v>52</v>
      </c>
      <c r="B20299" s="1" t="s">
        <v>71163</v>
      </c>
      <c r="C20299" s="1">
        <v>14987173018595</v>
      </c>
      <c r="D20299">
        <v>500</v>
      </c>
      <c r="E20299" t="s">
        <v>53</v>
      </c>
      <c r="G20299">
        <v>10</v>
      </c>
      <c r="H20299" t="s">
        <v>53</v>
      </c>
      <c r="I20299" t="s">
        <v>50</v>
      </c>
      <c r="J20299" t="s">
        <v>51</v>
      </c>
      <c r="K20299" t="s">
        <v>71161</v>
      </c>
      <c r="L20299" t="s">
        <v>100</v>
      </c>
      <c r="M20299" t="s">
        <v>71162</v>
      </c>
      <c r="N20299" t="s">
        <v>71161</v>
      </c>
      <c r="O20299">
        <v>20141127</v>
      </c>
      <c r="Q20299" t="s">
        <v>81371</v>
      </c>
      <c r="S20299" s="1">
        <v>4987173107018</v>
      </c>
      <c r="T20299" s="1">
        <v>24987173018592</v>
      </c>
      <c r="W20299">
        <v>20260331</v>
      </c>
      <c r="X20299" t="s">
        <v>83422</v>
      </c>
    </row>
    <row r="20300" spans="1:24" x14ac:dyDescent="0.45">
      <c r="A20300" t="s">
        <v>52</v>
      </c>
      <c r="B20300" s="1" t="s">
        <v>42120</v>
      </c>
      <c r="C20300" s="1">
        <v>14987071174010</v>
      </c>
      <c r="D20300">
        <v>100</v>
      </c>
      <c r="E20300" t="s">
        <v>53</v>
      </c>
      <c r="G20300">
        <v>10</v>
      </c>
      <c r="H20300" t="s">
        <v>53</v>
      </c>
      <c r="I20300" t="s">
        <v>50</v>
      </c>
      <c r="J20300" t="s">
        <v>51</v>
      </c>
      <c r="K20300" t="s">
        <v>42118</v>
      </c>
      <c r="L20300" t="s">
        <v>1456</v>
      </c>
      <c r="M20300" t="s">
        <v>42119</v>
      </c>
      <c r="N20300" t="s">
        <v>42118</v>
      </c>
      <c r="O20300">
        <v>20220616</v>
      </c>
      <c r="Q20300" t="s">
        <v>81371</v>
      </c>
      <c r="S20300" s="1">
        <v>4987071174037</v>
      </c>
      <c r="T20300" s="1">
        <v>24987071174017</v>
      </c>
      <c r="W20300">
        <v>20260331</v>
      </c>
      <c r="X20300" t="s">
        <v>82693</v>
      </c>
    </row>
    <row r="20301" spans="1:24" x14ac:dyDescent="0.45">
      <c r="A20301" t="s">
        <v>52</v>
      </c>
      <c r="B20301" s="1" t="s">
        <v>42120</v>
      </c>
      <c r="C20301" s="1">
        <v>14987071174027</v>
      </c>
      <c r="D20301">
        <v>500</v>
      </c>
      <c r="E20301" t="s">
        <v>53</v>
      </c>
      <c r="G20301">
        <v>10</v>
      </c>
      <c r="H20301" t="s">
        <v>53</v>
      </c>
      <c r="I20301" t="s">
        <v>50</v>
      </c>
      <c r="J20301" t="s">
        <v>51</v>
      </c>
      <c r="K20301" t="s">
        <v>42118</v>
      </c>
      <c r="L20301" t="s">
        <v>1456</v>
      </c>
      <c r="M20301" t="s">
        <v>42119</v>
      </c>
      <c r="N20301" t="s">
        <v>42118</v>
      </c>
      <c r="O20301">
        <v>20220616</v>
      </c>
      <c r="Q20301" t="s">
        <v>81371</v>
      </c>
      <c r="S20301" s="1">
        <v>4987071174037</v>
      </c>
      <c r="W20301">
        <v>20260331</v>
      </c>
      <c r="X20301" t="s">
        <v>82693</v>
      </c>
    </row>
    <row r="20302" spans="1:24" x14ac:dyDescent="0.45">
      <c r="A20302" t="s">
        <v>52</v>
      </c>
      <c r="B20302" s="1" t="s">
        <v>42123</v>
      </c>
      <c r="C20302" s="1">
        <v>14987071175017</v>
      </c>
      <c r="D20302">
        <v>100</v>
      </c>
      <c r="E20302" t="s">
        <v>53</v>
      </c>
      <c r="G20302">
        <v>10</v>
      </c>
      <c r="H20302" t="s">
        <v>53</v>
      </c>
      <c r="I20302" t="s">
        <v>50</v>
      </c>
      <c r="J20302" t="s">
        <v>51</v>
      </c>
      <c r="K20302" t="s">
        <v>42121</v>
      </c>
      <c r="L20302" t="s">
        <v>100</v>
      </c>
      <c r="M20302" t="s">
        <v>42122</v>
      </c>
      <c r="N20302" t="s">
        <v>42121</v>
      </c>
      <c r="O20302">
        <v>20220616</v>
      </c>
      <c r="Q20302" t="s">
        <v>81371</v>
      </c>
      <c r="S20302" s="1">
        <v>4987071175034</v>
      </c>
      <c r="T20302" s="1">
        <v>24987071175014</v>
      </c>
      <c r="W20302">
        <v>20260331</v>
      </c>
      <c r="X20302" t="s">
        <v>82693</v>
      </c>
    </row>
    <row r="20303" spans="1:24" x14ac:dyDescent="0.45">
      <c r="A20303" t="s">
        <v>52</v>
      </c>
      <c r="B20303" s="1" t="s">
        <v>42123</v>
      </c>
      <c r="C20303" s="1">
        <v>14987071175024</v>
      </c>
      <c r="D20303">
        <v>500</v>
      </c>
      <c r="E20303" t="s">
        <v>53</v>
      </c>
      <c r="G20303">
        <v>10</v>
      </c>
      <c r="H20303" t="s">
        <v>53</v>
      </c>
      <c r="I20303" t="s">
        <v>50</v>
      </c>
      <c r="J20303" t="s">
        <v>51</v>
      </c>
      <c r="K20303" t="s">
        <v>42121</v>
      </c>
      <c r="L20303" t="s">
        <v>100</v>
      </c>
      <c r="M20303" t="s">
        <v>42122</v>
      </c>
      <c r="N20303" t="s">
        <v>42121</v>
      </c>
      <c r="O20303">
        <v>20220616</v>
      </c>
      <c r="Q20303" t="s">
        <v>81371</v>
      </c>
      <c r="S20303" s="1">
        <v>4987071175034</v>
      </c>
      <c r="W20303">
        <v>20260331</v>
      </c>
      <c r="X20303" t="s">
        <v>82693</v>
      </c>
    </row>
    <row r="20304" spans="1:24" x14ac:dyDescent="0.45">
      <c r="A20304" t="s">
        <v>52</v>
      </c>
      <c r="B20304" s="1" t="s">
        <v>80087</v>
      </c>
      <c r="C20304" s="1">
        <v>14987476128410</v>
      </c>
      <c r="D20304">
        <v>100</v>
      </c>
      <c r="E20304" t="s">
        <v>53</v>
      </c>
      <c r="G20304">
        <v>10</v>
      </c>
      <c r="H20304" t="s">
        <v>53</v>
      </c>
      <c r="I20304" t="s">
        <v>50</v>
      </c>
      <c r="J20304" t="s">
        <v>51</v>
      </c>
      <c r="K20304" t="s">
        <v>80084</v>
      </c>
      <c r="L20304" t="s">
        <v>100</v>
      </c>
      <c r="M20304" t="s">
        <v>80085</v>
      </c>
      <c r="N20304" t="s">
        <v>80086</v>
      </c>
      <c r="Q20304" t="s">
        <v>81371</v>
      </c>
      <c r="S20304" s="1">
        <v>4987476222609</v>
      </c>
      <c r="T20304" s="1">
        <v>24987476128417</v>
      </c>
      <c r="W20304">
        <v>20260331</v>
      </c>
      <c r="X20304" t="s">
        <v>83504</v>
      </c>
    </row>
    <row r="20305" spans="1:24" x14ac:dyDescent="0.45">
      <c r="A20305" t="s">
        <v>56</v>
      </c>
      <c r="B20305" s="1" t="s">
        <v>80088</v>
      </c>
      <c r="C20305" s="1">
        <v>14987476128427</v>
      </c>
      <c r="D20305">
        <v>100</v>
      </c>
      <c r="E20305" t="s">
        <v>53</v>
      </c>
      <c r="G20305">
        <v>100</v>
      </c>
      <c r="H20305" t="s">
        <v>53</v>
      </c>
      <c r="I20305" t="s">
        <v>50</v>
      </c>
      <c r="J20305" t="s">
        <v>51</v>
      </c>
      <c r="K20305" t="s">
        <v>80084</v>
      </c>
      <c r="L20305" t="s">
        <v>100</v>
      </c>
      <c r="M20305" t="s">
        <v>80085</v>
      </c>
      <c r="N20305" t="s">
        <v>80086</v>
      </c>
      <c r="Q20305" t="s">
        <v>81371</v>
      </c>
      <c r="S20305" s="1">
        <v>4987476222616</v>
      </c>
      <c r="T20305" s="1">
        <v>24987476128424</v>
      </c>
      <c r="W20305">
        <v>20260331</v>
      </c>
      <c r="X20305" t="s">
        <v>83504</v>
      </c>
    </row>
    <row r="20306" spans="1:24" x14ac:dyDescent="0.45">
      <c r="A20306" t="s">
        <v>52</v>
      </c>
      <c r="B20306" s="1" t="s">
        <v>26427</v>
      </c>
      <c r="C20306" s="1">
        <v>14987672110592</v>
      </c>
      <c r="D20306">
        <v>100</v>
      </c>
      <c r="E20306" t="s">
        <v>53</v>
      </c>
      <c r="G20306">
        <v>10</v>
      </c>
      <c r="H20306" t="s">
        <v>53</v>
      </c>
      <c r="I20306" t="s">
        <v>50</v>
      </c>
      <c r="J20306" t="s">
        <v>51</v>
      </c>
      <c r="K20306" t="s">
        <v>26424</v>
      </c>
      <c r="L20306" t="s">
        <v>92</v>
      </c>
      <c r="M20306" t="s">
        <v>26425</v>
      </c>
      <c r="N20306" t="s">
        <v>26424</v>
      </c>
      <c r="O20306">
        <v>20110719</v>
      </c>
      <c r="Q20306" t="s">
        <v>81371</v>
      </c>
      <c r="S20306" s="1">
        <v>4987672059016</v>
      </c>
      <c r="W20306">
        <v>20260331</v>
      </c>
      <c r="X20306" t="s">
        <v>82335</v>
      </c>
    </row>
    <row r="20307" spans="1:24" x14ac:dyDescent="0.45">
      <c r="A20307" t="s">
        <v>52</v>
      </c>
      <c r="B20307" s="1" t="s">
        <v>26427</v>
      </c>
      <c r="C20307" s="1">
        <v>14987672110608</v>
      </c>
      <c r="D20307">
        <v>500</v>
      </c>
      <c r="E20307" t="s">
        <v>53</v>
      </c>
      <c r="G20307">
        <v>10</v>
      </c>
      <c r="H20307" t="s">
        <v>53</v>
      </c>
      <c r="I20307" t="s">
        <v>50</v>
      </c>
      <c r="J20307" t="s">
        <v>51</v>
      </c>
      <c r="K20307" t="s">
        <v>26424</v>
      </c>
      <c r="L20307" t="s">
        <v>92</v>
      </c>
      <c r="M20307" t="s">
        <v>26425</v>
      </c>
      <c r="N20307" t="s">
        <v>26424</v>
      </c>
      <c r="O20307">
        <v>20110719</v>
      </c>
      <c r="Q20307" t="s">
        <v>81371</v>
      </c>
      <c r="S20307" s="1">
        <v>4987672059016</v>
      </c>
      <c r="W20307">
        <v>20260331</v>
      </c>
      <c r="X20307" t="s">
        <v>82335</v>
      </c>
    </row>
    <row r="20308" spans="1:24" x14ac:dyDescent="0.45">
      <c r="A20308" t="s">
        <v>52</v>
      </c>
      <c r="B20308" s="1" t="s">
        <v>26427</v>
      </c>
      <c r="C20308" s="1">
        <v>14987224090006</v>
      </c>
      <c r="D20308">
        <v>100</v>
      </c>
      <c r="E20308" t="s">
        <v>53</v>
      </c>
      <c r="G20308">
        <v>10</v>
      </c>
      <c r="H20308" t="s">
        <v>53</v>
      </c>
      <c r="I20308" t="s">
        <v>50</v>
      </c>
      <c r="J20308" t="s">
        <v>51</v>
      </c>
      <c r="K20308" t="s">
        <v>26424</v>
      </c>
      <c r="L20308" t="s">
        <v>92</v>
      </c>
      <c r="M20308" t="s">
        <v>26425</v>
      </c>
      <c r="N20308" t="s">
        <v>26424</v>
      </c>
      <c r="O20308">
        <v>20110719</v>
      </c>
      <c r="Q20308" t="s">
        <v>81371</v>
      </c>
      <c r="S20308" s="1">
        <v>4987224716404</v>
      </c>
      <c r="T20308" s="1">
        <v>24987224090003</v>
      </c>
      <c r="W20308">
        <v>20260331</v>
      </c>
      <c r="X20308" t="s">
        <v>82688</v>
      </c>
    </row>
    <row r="20309" spans="1:24" x14ac:dyDescent="0.45">
      <c r="A20309" t="s">
        <v>52</v>
      </c>
      <c r="B20309" s="1" t="s">
        <v>26427</v>
      </c>
      <c r="C20309" s="1">
        <v>14987224090037</v>
      </c>
      <c r="D20309">
        <v>500</v>
      </c>
      <c r="E20309" t="s">
        <v>53</v>
      </c>
      <c r="G20309">
        <v>10</v>
      </c>
      <c r="H20309" t="s">
        <v>53</v>
      </c>
      <c r="I20309" t="s">
        <v>50</v>
      </c>
      <c r="J20309" t="s">
        <v>51</v>
      </c>
      <c r="K20309" t="s">
        <v>26424</v>
      </c>
      <c r="L20309" t="s">
        <v>92</v>
      </c>
      <c r="M20309" t="s">
        <v>26425</v>
      </c>
      <c r="N20309" t="s">
        <v>26424</v>
      </c>
      <c r="O20309">
        <v>20110719</v>
      </c>
      <c r="Q20309" t="s">
        <v>81371</v>
      </c>
      <c r="S20309" s="1">
        <v>4987224716404</v>
      </c>
      <c r="T20309" s="1">
        <v>24987224090034</v>
      </c>
      <c r="W20309">
        <v>20260331</v>
      </c>
      <c r="X20309" t="s">
        <v>82688</v>
      </c>
    </row>
    <row r="20310" spans="1:24" x14ac:dyDescent="0.45">
      <c r="A20310" t="s">
        <v>56</v>
      </c>
      <c r="B20310" s="1" t="s">
        <v>26426</v>
      </c>
      <c r="C20310" s="1">
        <v>14987672110585</v>
      </c>
      <c r="D20310">
        <v>500</v>
      </c>
      <c r="E20310" t="s">
        <v>53</v>
      </c>
      <c r="G20310">
        <v>500</v>
      </c>
      <c r="H20310" t="s">
        <v>53</v>
      </c>
      <c r="I20310" t="s">
        <v>50</v>
      </c>
      <c r="J20310" t="s">
        <v>51</v>
      </c>
      <c r="K20310" t="s">
        <v>26424</v>
      </c>
      <c r="L20310" t="s">
        <v>92</v>
      </c>
      <c r="M20310" t="s">
        <v>26425</v>
      </c>
      <c r="N20310" t="s">
        <v>26424</v>
      </c>
      <c r="O20310">
        <v>20110719</v>
      </c>
      <c r="Q20310" t="s">
        <v>81371</v>
      </c>
      <c r="S20310" s="1">
        <v>4987672058057</v>
      </c>
      <c r="W20310">
        <v>20260331</v>
      </c>
      <c r="X20310" t="s">
        <v>82335</v>
      </c>
    </row>
    <row r="20311" spans="1:24" x14ac:dyDescent="0.45">
      <c r="A20311" t="s">
        <v>56</v>
      </c>
      <c r="B20311" s="1" t="s">
        <v>26426</v>
      </c>
      <c r="C20311" s="1">
        <v>14987224090068</v>
      </c>
      <c r="D20311">
        <v>500</v>
      </c>
      <c r="E20311" t="s">
        <v>53</v>
      </c>
      <c r="G20311">
        <v>500</v>
      </c>
      <c r="H20311" t="s">
        <v>53</v>
      </c>
      <c r="I20311" t="s">
        <v>50</v>
      </c>
      <c r="J20311" t="s">
        <v>51</v>
      </c>
      <c r="K20311" t="s">
        <v>26424</v>
      </c>
      <c r="L20311" t="s">
        <v>92</v>
      </c>
      <c r="M20311" t="s">
        <v>26425</v>
      </c>
      <c r="N20311" t="s">
        <v>26424</v>
      </c>
      <c r="O20311">
        <v>20110719</v>
      </c>
      <c r="Q20311" t="s">
        <v>81371</v>
      </c>
      <c r="S20311" s="1">
        <v>4987224716428</v>
      </c>
      <c r="T20311" s="1">
        <v>24987224090065</v>
      </c>
      <c r="W20311">
        <v>20260331</v>
      </c>
      <c r="X20311" t="s">
        <v>82688</v>
      </c>
    </row>
    <row r="20312" spans="1:24" x14ac:dyDescent="0.45">
      <c r="A20312" t="s">
        <v>52</v>
      </c>
      <c r="B20312" s="1" t="s">
        <v>6074</v>
      </c>
      <c r="C20312" s="1">
        <v>14987233182518</v>
      </c>
      <c r="D20312">
        <v>500</v>
      </c>
      <c r="E20312" t="s">
        <v>53</v>
      </c>
      <c r="G20312">
        <v>10</v>
      </c>
      <c r="H20312" t="s">
        <v>53</v>
      </c>
      <c r="I20312" t="s">
        <v>50</v>
      </c>
      <c r="J20312" t="s">
        <v>51</v>
      </c>
      <c r="K20312" t="s">
        <v>6072</v>
      </c>
      <c r="L20312" t="s">
        <v>92</v>
      </c>
      <c r="M20312" t="s">
        <v>6073</v>
      </c>
      <c r="N20312" t="s">
        <v>6072</v>
      </c>
      <c r="O20312">
        <v>20090925</v>
      </c>
      <c r="P20312">
        <v>20240331</v>
      </c>
      <c r="Q20312" t="s">
        <v>81371</v>
      </c>
      <c r="S20312" s="1">
        <v>4987233744351</v>
      </c>
      <c r="T20312" s="1">
        <v>24987233182515</v>
      </c>
      <c r="U20312">
        <v>20231100</v>
      </c>
      <c r="W20312">
        <v>20260331</v>
      </c>
      <c r="X20312" t="s">
        <v>81878</v>
      </c>
    </row>
    <row r="20313" spans="1:24" x14ac:dyDescent="0.45">
      <c r="A20313" t="s">
        <v>52</v>
      </c>
      <c r="B20313" s="1" t="s">
        <v>6078</v>
      </c>
      <c r="C20313" s="1">
        <v>14987233182587</v>
      </c>
      <c r="D20313">
        <v>500</v>
      </c>
      <c r="E20313" t="s">
        <v>53</v>
      </c>
      <c r="G20313">
        <v>10</v>
      </c>
      <c r="H20313" t="s">
        <v>53</v>
      </c>
      <c r="I20313" t="s">
        <v>50</v>
      </c>
      <c r="J20313" t="s">
        <v>51</v>
      </c>
      <c r="K20313" t="s">
        <v>6075</v>
      </c>
      <c r="L20313" t="s">
        <v>6077</v>
      </c>
      <c r="M20313" t="s">
        <v>6076</v>
      </c>
      <c r="N20313" t="s">
        <v>6075</v>
      </c>
      <c r="O20313">
        <v>20061208</v>
      </c>
      <c r="P20313">
        <v>20240331</v>
      </c>
      <c r="Q20313" t="s">
        <v>81371</v>
      </c>
      <c r="S20313" s="1">
        <v>4987233744368</v>
      </c>
      <c r="T20313" s="1">
        <v>24987233182584</v>
      </c>
      <c r="U20313">
        <v>20231100</v>
      </c>
      <c r="W20313">
        <v>20260331</v>
      </c>
      <c r="X20313" t="s">
        <v>81878</v>
      </c>
    </row>
    <row r="20314" spans="1:24" x14ac:dyDescent="0.45">
      <c r="A20314" t="s">
        <v>52</v>
      </c>
      <c r="B20314" s="1" t="s">
        <v>6078</v>
      </c>
      <c r="C20314" s="1">
        <v>14987233182600</v>
      </c>
      <c r="D20314">
        <v>1000</v>
      </c>
      <c r="E20314" t="s">
        <v>53</v>
      </c>
      <c r="G20314">
        <v>10</v>
      </c>
      <c r="H20314" t="s">
        <v>53</v>
      </c>
      <c r="I20314" t="s">
        <v>50</v>
      </c>
      <c r="J20314" t="s">
        <v>51</v>
      </c>
      <c r="K20314" t="s">
        <v>6075</v>
      </c>
      <c r="L20314" t="s">
        <v>6077</v>
      </c>
      <c r="M20314" t="s">
        <v>6076</v>
      </c>
      <c r="N20314" t="s">
        <v>6075</v>
      </c>
      <c r="O20314">
        <v>20061208</v>
      </c>
      <c r="P20314">
        <v>20240331</v>
      </c>
      <c r="Q20314" t="s">
        <v>81371</v>
      </c>
      <c r="S20314" s="1">
        <v>4987233744368</v>
      </c>
      <c r="T20314" s="1">
        <v>24987233182607</v>
      </c>
      <c r="U20314">
        <v>20231100</v>
      </c>
      <c r="W20314">
        <v>20260331</v>
      </c>
      <c r="X20314" t="s">
        <v>81878</v>
      </c>
    </row>
    <row r="20315" spans="1:24" x14ac:dyDescent="0.45">
      <c r="A20315" t="s">
        <v>52</v>
      </c>
      <c r="B20315" s="1" t="s">
        <v>48334</v>
      </c>
      <c r="C20315" s="1">
        <v>14987081104618</v>
      </c>
      <c r="D20315">
        <v>100</v>
      </c>
      <c r="E20315" t="s">
        <v>67</v>
      </c>
      <c r="G20315">
        <v>10</v>
      </c>
      <c r="H20315" t="s">
        <v>67</v>
      </c>
      <c r="I20315" t="s">
        <v>50</v>
      </c>
      <c r="J20315" t="s">
        <v>67</v>
      </c>
      <c r="K20315" t="s">
        <v>48331</v>
      </c>
      <c r="L20315" t="s">
        <v>2282</v>
      </c>
      <c r="M20315" t="s">
        <v>48332</v>
      </c>
      <c r="N20315" t="s">
        <v>48333</v>
      </c>
      <c r="O20315">
        <v>20080620</v>
      </c>
      <c r="Q20315" t="s">
        <v>81371</v>
      </c>
      <c r="S20315" s="1">
        <v>4987081728800</v>
      </c>
      <c r="T20315" s="1">
        <v>24987081104615</v>
      </c>
      <c r="W20315">
        <v>20260331</v>
      </c>
      <c r="X20315" t="s">
        <v>82787</v>
      </c>
    </row>
    <row r="20316" spans="1:24" x14ac:dyDescent="0.45">
      <c r="A20316" t="s">
        <v>52</v>
      </c>
      <c r="B20316" s="1" t="s">
        <v>48334</v>
      </c>
      <c r="C20316" s="1">
        <v>14987081104625</v>
      </c>
      <c r="D20316">
        <v>500</v>
      </c>
      <c r="E20316" t="s">
        <v>67</v>
      </c>
      <c r="G20316">
        <v>10</v>
      </c>
      <c r="H20316" t="s">
        <v>67</v>
      </c>
      <c r="I20316" t="s">
        <v>50</v>
      </c>
      <c r="J20316" t="s">
        <v>67</v>
      </c>
      <c r="K20316" t="s">
        <v>48331</v>
      </c>
      <c r="L20316" t="s">
        <v>2282</v>
      </c>
      <c r="M20316" t="s">
        <v>48332</v>
      </c>
      <c r="N20316" t="s">
        <v>48333</v>
      </c>
      <c r="O20316">
        <v>20080620</v>
      </c>
      <c r="Q20316" t="s">
        <v>81371</v>
      </c>
      <c r="S20316" s="1">
        <v>4987081728800</v>
      </c>
      <c r="T20316" s="1">
        <v>24987081104622</v>
      </c>
      <c r="W20316">
        <v>20260331</v>
      </c>
      <c r="X20316" t="s">
        <v>82787</v>
      </c>
    </row>
    <row r="20317" spans="1:24" x14ac:dyDescent="0.45">
      <c r="A20317" t="s">
        <v>1234</v>
      </c>
      <c r="B20317" s="1" t="s">
        <v>18772</v>
      </c>
      <c r="C20317" s="1">
        <v>14987190595956</v>
      </c>
      <c r="D20317">
        <v>500</v>
      </c>
      <c r="E20317" t="s">
        <v>37</v>
      </c>
      <c r="G20317">
        <v>500</v>
      </c>
      <c r="H20317" t="s">
        <v>37</v>
      </c>
      <c r="I20317" t="s">
        <v>50</v>
      </c>
      <c r="J20317" t="s">
        <v>15</v>
      </c>
      <c r="K20317" t="s">
        <v>18770</v>
      </c>
      <c r="L20317" t="s">
        <v>17316</v>
      </c>
      <c r="M20317" t="s">
        <v>18771</v>
      </c>
      <c r="N20317" t="s">
        <v>18770</v>
      </c>
      <c r="O20317">
        <v>20080620</v>
      </c>
      <c r="Q20317" t="s">
        <v>81371</v>
      </c>
      <c r="S20317" s="1">
        <v>4987190852212</v>
      </c>
      <c r="T20317" s="1">
        <v>24987190595953</v>
      </c>
      <c r="W20317">
        <v>20260331</v>
      </c>
      <c r="X20317" t="s">
        <v>82183</v>
      </c>
    </row>
    <row r="20318" spans="1:24" x14ac:dyDescent="0.45">
      <c r="A20318" t="s">
        <v>1234</v>
      </c>
      <c r="B20318" s="1" t="s">
        <v>18772</v>
      </c>
      <c r="C20318" s="1">
        <v>14987081100412</v>
      </c>
      <c r="D20318">
        <v>500</v>
      </c>
      <c r="E20318" t="s">
        <v>37</v>
      </c>
      <c r="G20318">
        <v>500</v>
      </c>
      <c r="H20318" t="s">
        <v>37</v>
      </c>
      <c r="I20318" t="s">
        <v>50</v>
      </c>
      <c r="J20318" t="s">
        <v>15</v>
      </c>
      <c r="K20318" t="s">
        <v>18770</v>
      </c>
      <c r="L20318" t="s">
        <v>17316</v>
      </c>
      <c r="M20318" t="s">
        <v>18771</v>
      </c>
      <c r="N20318" t="s">
        <v>18770</v>
      </c>
      <c r="O20318">
        <v>20080620</v>
      </c>
      <c r="Q20318" t="s">
        <v>81371</v>
      </c>
      <c r="S20318" s="1">
        <v>4987081726998</v>
      </c>
      <c r="T20318" s="1">
        <v>24987081100419</v>
      </c>
      <c r="W20318">
        <v>20260331</v>
      </c>
      <c r="X20318" t="s">
        <v>82787</v>
      </c>
    </row>
    <row r="20319" spans="1:24" x14ac:dyDescent="0.45">
      <c r="A20319" t="s">
        <v>56</v>
      </c>
      <c r="B20319" s="1" t="s">
        <v>48337</v>
      </c>
      <c r="C20319" s="1">
        <v>14987081147646</v>
      </c>
      <c r="D20319">
        <v>100</v>
      </c>
      <c r="E20319" t="s">
        <v>87</v>
      </c>
      <c r="G20319">
        <v>100</v>
      </c>
      <c r="H20319" t="s">
        <v>87</v>
      </c>
      <c r="I20319" t="s">
        <v>50</v>
      </c>
      <c r="J20319" t="s">
        <v>177</v>
      </c>
      <c r="K20319" t="s">
        <v>48335</v>
      </c>
      <c r="L20319" t="s">
        <v>1446</v>
      </c>
      <c r="M20319" t="s">
        <v>48336</v>
      </c>
      <c r="N20319" t="s">
        <v>48335</v>
      </c>
      <c r="O20319">
        <v>20020705</v>
      </c>
      <c r="Q20319" t="s">
        <v>81371</v>
      </c>
      <c r="S20319" s="1">
        <v>4987081728688</v>
      </c>
      <c r="T20319" s="1">
        <v>24987081147643</v>
      </c>
      <c r="W20319">
        <v>20260331</v>
      </c>
      <c r="X20319" t="s">
        <v>82787</v>
      </c>
    </row>
    <row r="20320" spans="1:24" x14ac:dyDescent="0.45">
      <c r="A20320" t="s">
        <v>52</v>
      </c>
      <c r="B20320" s="1" t="s">
        <v>48341</v>
      </c>
      <c r="C20320" s="1">
        <v>14987081153654</v>
      </c>
      <c r="D20320">
        <v>100</v>
      </c>
      <c r="E20320" t="s">
        <v>53</v>
      </c>
      <c r="G20320">
        <v>10</v>
      </c>
      <c r="H20320" t="s">
        <v>53</v>
      </c>
      <c r="I20320" t="s">
        <v>50</v>
      </c>
      <c r="J20320" t="s">
        <v>51</v>
      </c>
      <c r="K20320" t="s">
        <v>48338</v>
      </c>
      <c r="L20320" t="s">
        <v>1190</v>
      </c>
      <c r="M20320" t="s">
        <v>48339</v>
      </c>
      <c r="N20320" t="s">
        <v>48340</v>
      </c>
      <c r="O20320">
        <v>20020705</v>
      </c>
      <c r="Q20320" t="s">
        <v>81371</v>
      </c>
      <c r="S20320" s="1">
        <v>4987081728749</v>
      </c>
      <c r="T20320" s="1">
        <v>24987081153651</v>
      </c>
      <c r="W20320">
        <v>20260331</v>
      </c>
      <c r="X20320" t="s">
        <v>82787</v>
      </c>
    </row>
    <row r="20321" spans="1:24" x14ac:dyDescent="0.45">
      <c r="A20321" t="s">
        <v>52</v>
      </c>
      <c r="B20321" s="1" t="s">
        <v>48341</v>
      </c>
      <c r="C20321" s="1">
        <v>14987081153722</v>
      </c>
      <c r="D20321">
        <v>500</v>
      </c>
      <c r="E20321" t="s">
        <v>53</v>
      </c>
      <c r="G20321">
        <v>10</v>
      </c>
      <c r="H20321" t="s">
        <v>53</v>
      </c>
      <c r="I20321" t="s">
        <v>50</v>
      </c>
      <c r="J20321" t="s">
        <v>51</v>
      </c>
      <c r="K20321" t="s">
        <v>48338</v>
      </c>
      <c r="L20321" t="s">
        <v>1190</v>
      </c>
      <c r="M20321" t="s">
        <v>48339</v>
      </c>
      <c r="N20321" t="s">
        <v>48340</v>
      </c>
      <c r="O20321">
        <v>20020705</v>
      </c>
      <c r="Q20321" t="s">
        <v>81371</v>
      </c>
      <c r="S20321" s="1">
        <v>4987081728749</v>
      </c>
      <c r="T20321" s="1">
        <v>24987081153729</v>
      </c>
      <c r="W20321">
        <v>20260331</v>
      </c>
      <c r="X20321" t="s">
        <v>82787</v>
      </c>
    </row>
    <row r="20322" spans="1:24" x14ac:dyDescent="0.45">
      <c r="A20322" t="s">
        <v>56</v>
      </c>
      <c r="B20322" s="1" t="s">
        <v>48342</v>
      </c>
      <c r="C20322" s="1">
        <v>14987081153586</v>
      </c>
      <c r="D20322">
        <v>500</v>
      </c>
      <c r="E20322" t="s">
        <v>53</v>
      </c>
      <c r="G20322">
        <v>500</v>
      </c>
      <c r="H20322" t="s">
        <v>53</v>
      </c>
      <c r="I20322" t="s">
        <v>50</v>
      </c>
      <c r="J20322" t="s">
        <v>51</v>
      </c>
      <c r="K20322" t="s">
        <v>48338</v>
      </c>
      <c r="L20322" t="s">
        <v>1190</v>
      </c>
      <c r="M20322" t="s">
        <v>48339</v>
      </c>
      <c r="N20322" t="s">
        <v>48340</v>
      </c>
      <c r="O20322">
        <v>20020705</v>
      </c>
      <c r="Q20322" t="s">
        <v>81371</v>
      </c>
      <c r="S20322" s="1">
        <v>4987081728763</v>
      </c>
      <c r="T20322" s="1">
        <v>24987081153583</v>
      </c>
      <c r="W20322">
        <v>20260331</v>
      </c>
      <c r="X20322" t="s">
        <v>82787</v>
      </c>
    </row>
    <row r="20323" spans="1:24" x14ac:dyDescent="0.45">
      <c r="A20323" t="s">
        <v>52</v>
      </c>
      <c r="B20323" s="1" t="s">
        <v>48346</v>
      </c>
      <c r="C20323" s="1">
        <v>14987081214416</v>
      </c>
      <c r="D20323">
        <v>500</v>
      </c>
      <c r="E20323" t="s">
        <v>53</v>
      </c>
      <c r="G20323">
        <v>10</v>
      </c>
      <c r="H20323" t="s">
        <v>53</v>
      </c>
      <c r="I20323" t="s">
        <v>50</v>
      </c>
      <c r="J20323" t="s">
        <v>51</v>
      </c>
      <c r="K20323" t="s">
        <v>48343</v>
      </c>
      <c r="L20323" t="s">
        <v>1442</v>
      </c>
      <c r="M20323" t="s">
        <v>48344</v>
      </c>
      <c r="N20323" t="s">
        <v>48345</v>
      </c>
      <c r="Q20323" t="s">
        <v>81371</v>
      </c>
      <c r="S20323" s="1">
        <v>4987081728787</v>
      </c>
      <c r="T20323" s="1">
        <v>24987081214413</v>
      </c>
      <c r="W20323">
        <v>20260331</v>
      </c>
      <c r="X20323" t="s">
        <v>82787</v>
      </c>
    </row>
    <row r="20324" spans="1:24" x14ac:dyDescent="0.45">
      <c r="A20324" t="s">
        <v>52</v>
      </c>
      <c r="B20324" s="1" t="s">
        <v>48346</v>
      </c>
      <c r="C20324" s="1">
        <v>14987081227768</v>
      </c>
      <c r="D20324">
        <v>100</v>
      </c>
      <c r="E20324" t="s">
        <v>53</v>
      </c>
      <c r="G20324">
        <v>10</v>
      </c>
      <c r="H20324" t="s">
        <v>53</v>
      </c>
      <c r="I20324" t="s">
        <v>50</v>
      </c>
      <c r="J20324" t="s">
        <v>51</v>
      </c>
      <c r="K20324" t="s">
        <v>48343</v>
      </c>
      <c r="L20324" t="s">
        <v>1442</v>
      </c>
      <c r="M20324" t="s">
        <v>48344</v>
      </c>
      <c r="N20324" t="s">
        <v>48345</v>
      </c>
      <c r="Q20324" t="s">
        <v>81371</v>
      </c>
      <c r="S20324" s="1">
        <v>4987081728787</v>
      </c>
      <c r="T20324" s="1">
        <v>24987081227765</v>
      </c>
      <c r="W20324">
        <v>20260331</v>
      </c>
      <c r="X20324" t="s">
        <v>82787</v>
      </c>
    </row>
    <row r="20325" spans="1:24" x14ac:dyDescent="0.45">
      <c r="A20325" t="s">
        <v>52</v>
      </c>
      <c r="B20325" s="1" t="s">
        <v>7062</v>
      </c>
      <c r="C20325" s="1">
        <v>14987886002270</v>
      </c>
      <c r="D20325">
        <v>1000</v>
      </c>
      <c r="E20325" t="s">
        <v>53</v>
      </c>
      <c r="G20325">
        <v>10</v>
      </c>
      <c r="H20325" t="s">
        <v>53</v>
      </c>
      <c r="I20325" t="s">
        <v>50</v>
      </c>
      <c r="J20325" t="s">
        <v>51</v>
      </c>
      <c r="K20325" t="s">
        <v>7058</v>
      </c>
      <c r="L20325" t="s">
        <v>1180</v>
      </c>
      <c r="M20325" t="s">
        <v>7059</v>
      </c>
      <c r="N20325" t="s">
        <v>7060</v>
      </c>
      <c r="O20325">
        <v>19830203</v>
      </c>
      <c r="Q20325" t="s">
        <v>81371</v>
      </c>
      <c r="S20325" s="1">
        <v>4987886000224</v>
      </c>
      <c r="T20325" s="1">
        <v>24987886002277</v>
      </c>
      <c r="W20325">
        <v>20260331</v>
      </c>
      <c r="X20325" t="s">
        <v>81883</v>
      </c>
    </row>
    <row r="20326" spans="1:24" x14ac:dyDescent="0.45">
      <c r="A20326" t="s">
        <v>52</v>
      </c>
      <c r="B20326" s="1" t="s">
        <v>7062</v>
      </c>
      <c r="C20326" s="1">
        <v>14987614432508</v>
      </c>
      <c r="D20326">
        <v>1000</v>
      </c>
      <c r="E20326" t="s">
        <v>53</v>
      </c>
      <c r="G20326">
        <v>10</v>
      </c>
      <c r="H20326" t="s">
        <v>53</v>
      </c>
      <c r="I20326" t="s">
        <v>50</v>
      </c>
      <c r="J20326" t="s">
        <v>51</v>
      </c>
      <c r="K20326" t="s">
        <v>7058</v>
      </c>
      <c r="L20326" t="s">
        <v>1180</v>
      </c>
      <c r="M20326" t="s">
        <v>7059</v>
      </c>
      <c r="N20326" t="s">
        <v>7060</v>
      </c>
      <c r="O20326">
        <v>19830203</v>
      </c>
      <c r="Q20326" t="s">
        <v>81371</v>
      </c>
      <c r="S20326" s="1">
        <v>4987614432563</v>
      </c>
      <c r="T20326" s="1">
        <v>24987614432505</v>
      </c>
      <c r="W20326">
        <v>20260331</v>
      </c>
      <c r="X20326" t="s">
        <v>82021</v>
      </c>
    </row>
    <row r="20327" spans="1:24" x14ac:dyDescent="0.45">
      <c r="A20327" t="s">
        <v>52</v>
      </c>
      <c r="B20327" s="1" t="s">
        <v>7062</v>
      </c>
      <c r="C20327" s="1">
        <v>14987614432522</v>
      </c>
      <c r="D20327">
        <v>100</v>
      </c>
      <c r="E20327" t="s">
        <v>53</v>
      </c>
      <c r="G20327">
        <v>10</v>
      </c>
      <c r="H20327" t="s">
        <v>53</v>
      </c>
      <c r="I20327" t="s">
        <v>50</v>
      </c>
      <c r="J20327" t="s">
        <v>51</v>
      </c>
      <c r="K20327" t="s">
        <v>7058</v>
      </c>
      <c r="L20327" t="s">
        <v>1180</v>
      </c>
      <c r="M20327" t="s">
        <v>7059</v>
      </c>
      <c r="N20327" t="s">
        <v>7060</v>
      </c>
      <c r="O20327">
        <v>19830203</v>
      </c>
      <c r="Q20327" t="s">
        <v>81371</v>
      </c>
      <c r="S20327" s="1">
        <v>4987614432563</v>
      </c>
      <c r="T20327" s="1">
        <v>24987614432529</v>
      </c>
      <c r="W20327">
        <v>20260331</v>
      </c>
      <c r="X20327" t="s">
        <v>82021</v>
      </c>
    </row>
    <row r="20328" spans="1:24" x14ac:dyDescent="0.45">
      <c r="A20328" t="s">
        <v>56</v>
      </c>
      <c r="B20328" s="1" t="s">
        <v>7061</v>
      </c>
      <c r="C20328" s="1">
        <v>14987886002263</v>
      </c>
      <c r="D20328">
        <v>500</v>
      </c>
      <c r="E20328" t="s">
        <v>53</v>
      </c>
      <c r="G20328">
        <v>500</v>
      </c>
      <c r="H20328" t="s">
        <v>53</v>
      </c>
      <c r="I20328" t="s">
        <v>50</v>
      </c>
      <c r="J20328" t="s">
        <v>51</v>
      </c>
      <c r="K20328" t="s">
        <v>7058</v>
      </c>
      <c r="L20328" t="s">
        <v>1180</v>
      </c>
      <c r="M20328" t="s">
        <v>7059</v>
      </c>
      <c r="N20328" t="s">
        <v>7060</v>
      </c>
      <c r="O20328">
        <v>19830203</v>
      </c>
      <c r="Q20328" t="s">
        <v>81371</v>
      </c>
      <c r="S20328" s="1">
        <v>4987886000217</v>
      </c>
      <c r="T20328" s="1">
        <v>24987886002260</v>
      </c>
      <c r="W20328">
        <v>20260331</v>
      </c>
      <c r="X20328" t="s">
        <v>81883</v>
      </c>
    </row>
    <row r="20329" spans="1:24" x14ac:dyDescent="0.45">
      <c r="A20329" t="s">
        <v>56</v>
      </c>
      <c r="B20329" s="1" t="s">
        <v>7061</v>
      </c>
      <c r="C20329" s="1">
        <v>14987614432515</v>
      </c>
      <c r="D20329">
        <v>500</v>
      </c>
      <c r="E20329" t="s">
        <v>53</v>
      </c>
      <c r="G20329">
        <v>500</v>
      </c>
      <c r="H20329" t="s">
        <v>53</v>
      </c>
      <c r="I20329" t="s">
        <v>50</v>
      </c>
      <c r="J20329" t="s">
        <v>51</v>
      </c>
      <c r="K20329" t="s">
        <v>7058</v>
      </c>
      <c r="L20329" t="s">
        <v>1180</v>
      </c>
      <c r="M20329" t="s">
        <v>7059</v>
      </c>
      <c r="N20329" t="s">
        <v>7060</v>
      </c>
      <c r="O20329">
        <v>19830203</v>
      </c>
      <c r="Q20329" t="s">
        <v>81371</v>
      </c>
      <c r="S20329" s="1">
        <v>4987614432570</v>
      </c>
      <c r="T20329" s="1">
        <v>24987614432512</v>
      </c>
      <c r="W20329">
        <v>20260331</v>
      </c>
      <c r="X20329" t="s">
        <v>82021</v>
      </c>
    </row>
    <row r="20330" spans="1:24" x14ac:dyDescent="0.45">
      <c r="A20330" t="s">
        <v>52</v>
      </c>
      <c r="B20330" s="1" t="s">
        <v>7067</v>
      </c>
      <c r="C20330" s="1">
        <v>14987886002256</v>
      </c>
      <c r="D20330">
        <v>1000</v>
      </c>
      <c r="E20330" t="s">
        <v>53</v>
      </c>
      <c r="G20330">
        <v>10</v>
      </c>
      <c r="H20330" t="s">
        <v>53</v>
      </c>
      <c r="I20330" t="s">
        <v>50</v>
      </c>
      <c r="J20330" t="s">
        <v>51</v>
      </c>
      <c r="K20330" t="s">
        <v>7063</v>
      </c>
      <c r="L20330" t="s">
        <v>100</v>
      </c>
      <c r="M20330" t="s">
        <v>7064</v>
      </c>
      <c r="N20330" t="s">
        <v>7065</v>
      </c>
      <c r="O20330">
        <v>19830203</v>
      </c>
      <c r="Q20330" t="s">
        <v>81371</v>
      </c>
      <c r="S20330" s="1">
        <v>4987886000200</v>
      </c>
      <c r="T20330" s="1">
        <v>24987886002253</v>
      </c>
      <c r="W20330">
        <v>20260331</v>
      </c>
      <c r="X20330" t="s">
        <v>81883</v>
      </c>
    </row>
    <row r="20331" spans="1:24" x14ac:dyDescent="0.45">
      <c r="A20331" t="s">
        <v>52</v>
      </c>
      <c r="B20331" s="1" t="s">
        <v>7067</v>
      </c>
      <c r="C20331" s="1">
        <v>14987614432607</v>
      </c>
      <c r="D20331">
        <v>1000</v>
      </c>
      <c r="E20331" t="s">
        <v>53</v>
      </c>
      <c r="G20331">
        <v>10</v>
      </c>
      <c r="H20331" t="s">
        <v>53</v>
      </c>
      <c r="I20331" t="s">
        <v>50</v>
      </c>
      <c r="J20331" t="s">
        <v>51</v>
      </c>
      <c r="K20331" t="s">
        <v>7063</v>
      </c>
      <c r="L20331" t="s">
        <v>100</v>
      </c>
      <c r="M20331" t="s">
        <v>7064</v>
      </c>
      <c r="N20331" t="s">
        <v>7065</v>
      </c>
      <c r="O20331">
        <v>19830203</v>
      </c>
      <c r="Q20331" t="s">
        <v>81371</v>
      </c>
      <c r="S20331" s="1">
        <v>4987614432662</v>
      </c>
      <c r="T20331" s="1">
        <v>24987614432604</v>
      </c>
      <c r="W20331">
        <v>20260331</v>
      </c>
      <c r="X20331" t="s">
        <v>82021</v>
      </c>
    </row>
    <row r="20332" spans="1:24" x14ac:dyDescent="0.45">
      <c r="A20332" t="s">
        <v>52</v>
      </c>
      <c r="B20332" s="1" t="s">
        <v>7067</v>
      </c>
      <c r="C20332" s="1">
        <v>14987614432621</v>
      </c>
      <c r="D20332">
        <v>100</v>
      </c>
      <c r="E20332" t="s">
        <v>53</v>
      </c>
      <c r="G20332">
        <v>10</v>
      </c>
      <c r="H20332" t="s">
        <v>53</v>
      </c>
      <c r="I20332" t="s">
        <v>50</v>
      </c>
      <c r="J20332" t="s">
        <v>51</v>
      </c>
      <c r="K20332" t="s">
        <v>7063</v>
      </c>
      <c r="L20332" t="s">
        <v>100</v>
      </c>
      <c r="M20332" t="s">
        <v>7064</v>
      </c>
      <c r="N20332" t="s">
        <v>7065</v>
      </c>
      <c r="O20332">
        <v>19830203</v>
      </c>
      <c r="Q20332" t="s">
        <v>81371</v>
      </c>
      <c r="S20332" s="1">
        <v>4987614432662</v>
      </c>
      <c r="T20332" s="1">
        <v>24987614432628</v>
      </c>
      <c r="W20332">
        <v>20260331</v>
      </c>
      <c r="X20332" t="s">
        <v>82021</v>
      </c>
    </row>
    <row r="20333" spans="1:24" x14ac:dyDescent="0.45">
      <c r="A20333" t="s">
        <v>56</v>
      </c>
      <c r="B20333" s="1" t="s">
        <v>7066</v>
      </c>
      <c r="C20333" s="1">
        <v>14987886002249</v>
      </c>
      <c r="D20333">
        <v>500</v>
      </c>
      <c r="E20333" t="s">
        <v>53</v>
      </c>
      <c r="G20333">
        <v>500</v>
      </c>
      <c r="H20333" t="s">
        <v>53</v>
      </c>
      <c r="I20333" t="s">
        <v>50</v>
      </c>
      <c r="J20333" t="s">
        <v>51</v>
      </c>
      <c r="K20333" t="s">
        <v>7063</v>
      </c>
      <c r="L20333" t="s">
        <v>100</v>
      </c>
      <c r="M20333" t="s">
        <v>7064</v>
      </c>
      <c r="N20333" t="s">
        <v>7065</v>
      </c>
      <c r="O20333">
        <v>19830203</v>
      </c>
      <c r="Q20333" t="s">
        <v>81371</v>
      </c>
      <c r="S20333" s="1">
        <v>4987886000194</v>
      </c>
      <c r="T20333" s="1">
        <v>24987886002246</v>
      </c>
      <c r="W20333">
        <v>20260331</v>
      </c>
      <c r="X20333" t="s">
        <v>81883</v>
      </c>
    </row>
    <row r="20334" spans="1:24" x14ac:dyDescent="0.45">
      <c r="A20334" t="s">
        <v>56</v>
      </c>
      <c r="B20334" s="1" t="s">
        <v>7066</v>
      </c>
      <c r="C20334" s="1">
        <v>14987614432614</v>
      </c>
      <c r="D20334">
        <v>500</v>
      </c>
      <c r="E20334" t="s">
        <v>53</v>
      </c>
      <c r="G20334">
        <v>500</v>
      </c>
      <c r="H20334" t="s">
        <v>53</v>
      </c>
      <c r="I20334" t="s">
        <v>50</v>
      </c>
      <c r="J20334" t="s">
        <v>51</v>
      </c>
      <c r="K20334" t="s">
        <v>7063</v>
      </c>
      <c r="L20334" t="s">
        <v>100</v>
      </c>
      <c r="M20334" t="s">
        <v>7064</v>
      </c>
      <c r="N20334" t="s">
        <v>7065</v>
      </c>
      <c r="O20334">
        <v>19830203</v>
      </c>
      <c r="Q20334" t="s">
        <v>81371</v>
      </c>
      <c r="S20334" s="1">
        <v>4987614432679</v>
      </c>
      <c r="T20334" s="1">
        <v>24987614432611</v>
      </c>
      <c r="W20334">
        <v>20260331</v>
      </c>
      <c r="X20334" t="s">
        <v>82021</v>
      </c>
    </row>
    <row r="20335" spans="1:24" x14ac:dyDescent="0.45">
      <c r="A20335" t="s">
        <v>52</v>
      </c>
      <c r="B20335" s="1" t="s">
        <v>44944</v>
      </c>
      <c r="C20335" s="1">
        <v>14987407239000</v>
      </c>
      <c r="D20335">
        <v>100</v>
      </c>
      <c r="E20335" t="s">
        <v>53</v>
      </c>
      <c r="G20335">
        <v>10</v>
      </c>
      <c r="H20335" t="s">
        <v>53</v>
      </c>
      <c r="I20335" t="s">
        <v>50</v>
      </c>
      <c r="J20335" t="s">
        <v>51</v>
      </c>
      <c r="K20335" t="s">
        <v>44941</v>
      </c>
      <c r="L20335" t="s">
        <v>150</v>
      </c>
      <c r="M20335" t="s">
        <v>44942</v>
      </c>
      <c r="N20335" t="s">
        <v>44943</v>
      </c>
      <c r="O20335">
        <v>20200305</v>
      </c>
      <c r="Q20335" t="s">
        <v>81371</v>
      </c>
      <c r="S20335" s="1">
        <v>4987407039009</v>
      </c>
      <c r="T20335" s="1">
        <v>24987407239007</v>
      </c>
      <c r="W20335">
        <v>20260331</v>
      </c>
      <c r="X20335" t="s">
        <v>82745</v>
      </c>
    </row>
    <row r="20336" spans="1:24" x14ac:dyDescent="0.45">
      <c r="A20336" t="s">
        <v>52</v>
      </c>
      <c r="B20336" s="1" t="s">
        <v>50910</v>
      </c>
      <c r="C20336" s="1">
        <v>14987080102516</v>
      </c>
      <c r="D20336">
        <v>100</v>
      </c>
      <c r="E20336" t="s">
        <v>53</v>
      </c>
      <c r="G20336">
        <v>10</v>
      </c>
      <c r="H20336" t="s">
        <v>53</v>
      </c>
      <c r="I20336" t="s">
        <v>50</v>
      </c>
      <c r="J20336" t="s">
        <v>51</v>
      </c>
      <c r="K20336" t="s">
        <v>50909</v>
      </c>
      <c r="L20336" t="s">
        <v>150</v>
      </c>
      <c r="M20336" t="s">
        <v>82852</v>
      </c>
      <c r="N20336" t="s">
        <v>50909</v>
      </c>
      <c r="O20336">
        <v>20260401</v>
      </c>
      <c r="Q20336" t="s">
        <v>81371</v>
      </c>
      <c r="S20336" s="1">
        <v>4987080902638</v>
      </c>
      <c r="T20336" s="1">
        <v>24987080102513</v>
      </c>
      <c r="W20336">
        <v>20260331</v>
      </c>
      <c r="X20336" t="s">
        <v>82804</v>
      </c>
    </row>
    <row r="20337" spans="1:24" x14ac:dyDescent="0.45">
      <c r="A20337" t="s">
        <v>52</v>
      </c>
      <c r="B20337" s="1" t="s">
        <v>59564</v>
      </c>
      <c r="C20337" s="1">
        <v>14987155584032</v>
      </c>
      <c r="D20337">
        <v>100</v>
      </c>
      <c r="E20337" t="s">
        <v>53</v>
      </c>
      <c r="G20337">
        <v>10</v>
      </c>
      <c r="H20337" t="s">
        <v>53</v>
      </c>
      <c r="I20337" t="s">
        <v>50</v>
      </c>
      <c r="J20337" t="s">
        <v>51</v>
      </c>
      <c r="K20337" t="s">
        <v>59562</v>
      </c>
      <c r="L20337" t="s">
        <v>150</v>
      </c>
      <c r="M20337" t="s">
        <v>59563</v>
      </c>
      <c r="N20337" t="s">
        <v>59562</v>
      </c>
      <c r="O20337">
        <v>20131213</v>
      </c>
      <c r="P20337">
        <v>20230331</v>
      </c>
      <c r="Q20337" t="s">
        <v>81371</v>
      </c>
      <c r="S20337" s="1">
        <v>4987155584530</v>
      </c>
      <c r="U20337">
        <v>20230331</v>
      </c>
      <c r="W20337">
        <v>20260331</v>
      </c>
      <c r="X20337" t="s">
        <v>83013</v>
      </c>
    </row>
    <row r="20338" spans="1:24" x14ac:dyDescent="0.45">
      <c r="A20338" t="s">
        <v>52</v>
      </c>
      <c r="B20338" s="1" t="s">
        <v>44948</v>
      </c>
      <c r="C20338" s="1">
        <v>14987407138808</v>
      </c>
      <c r="D20338">
        <v>100</v>
      </c>
      <c r="E20338" t="s">
        <v>53</v>
      </c>
      <c r="G20338">
        <v>10</v>
      </c>
      <c r="H20338" t="s">
        <v>53</v>
      </c>
      <c r="I20338" t="s">
        <v>50</v>
      </c>
      <c r="J20338" t="s">
        <v>51</v>
      </c>
      <c r="K20338" t="s">
        <v>44945</v>
      </c>
      <c r="L20338" t="s">
        <v>1652</v>
      </c>
      <c r="M20338" t="s">
        <v>44946</v>
      </c>
      <c r="N20338" t="s">
        <v>44947</v>
      </c>
      <c r="O20338">
        <v>20140305</v>
      </c>
      <c r="Q20338" t="s">
        <v>81371</v>
      </c>
      <c r="U20338">
        <v>20140100</v>
      </c>
      <c r="W20338">
        <v>20260331</v>
      </c>
      <c r="X20338" t="s">
        <v>82745</v>
      </c>
    </row>
    <row r="20339" spans="1:24" x14ac:dyDescent="0.45">
      <c r="A20339" t="s">
        <v>52</v>
      </c>
      <c r="B20339" s="1" t="s">
        <v>44948</v>
      </c>
      <c r="C20339" s="1">
        <v>14987407138822</v>
      </c>
      <c r="D20339">
        <v>500</v>
      </c>
      <c r="E20339" t="s">
        <v>53</v>
      </c>
      <c r="G20339">
        <v>10</v>
      </c>
      <c r="H20339" t="s">
        <v>53</v>
      </c>
      <c r="I20339" t="s">
        <v>50</v>
      </c>
      <c r="J20339" t="s">
        <v>51</v>
      </c>
      <c r="K20339" t="s">
        <v>44945</v>
      </c>
      <c r="L20339" t="s">
        <v>1652</v>
      </c>
      <c r="M20339" t="s">
        <v>44946</v>
      </c>
      <c r="N20339" t="s">
        <v>44947</v>
      </c>
      <c r="O20339">
        <v>20140305</v>
      </c>
      <c r="Q20339" t="s">
        <v>81371</v>
      </c>
      <c r="U20339">
        <v>20140400</v>
      </c>
      <c r="W20339">
        <v>20260331</v>
      </c>
      <c r="X20339" t="s">
        <v>82745</v>
      </c>
    </row>
    <row r="20340" spans="1:24" x14ac:dyDescent="0.45">
      <c r="A20340" t="s">
        <v>52</v>
      </c>
      <c r="B20340" s="1" t="s">
        <v>44949</v>
      </c>
      <c r="C20340" s="1">
        <v>14987407138853</v>
      </c>
      <c r="D20340">
        <v>700</v>
      </c>
      <c r="E20340" t="s">
        <v>53</v>
      </c>
      <c r="G20340">
        <v>14</v>
      </c>
      <c r="H20340" t="s">
        <v>53</v>
      </c>
      <c r="I20340" t="s">
        <v>50</v>
      </c>
      <c r="J20340" t="s">
        <v>51</v>
      </c>
      <c r="K20340" t="s">
        <v>44945</v>
      </c>
      <c r="L20340" t="s">
        <v>1652</v>
      </c>
      <c r="M20340" t="s">
        <v>44946</v>
      </c>
      <c r="N20340" t="s">
        <v>44947</v>
      </c>
      <c r="O20340">
        <v>20140305</v>
      </c>
      <c r="Q20340" t="s">
        <v>81371</v>
      </c>
      <c r="U20340">
        <v>20140600</v>
      </c>
      <c r="W20340">
        <v>20260331</v>
      </c>
      <c r="X20340" t="s">
        <v>82745</v>
      </c>
    </row>
    <row r="20341" spans="1:24" x14ac:dyDescent="0.45">
      <c r="A20341" t="s">
        <v>52</v>
      </c>
      <c r="B20341" s="1" t="s">
        <v>44951</v>
      </c>
      <c r="C20341" s="1">
        <v>14987407239109</v>
      </c>
      <c r="D20341">
        <v>100</v>
      </c>
      <c r="E20341" t="s">
        <v>53</v>
      </c>
      <c r="G20341">
        <v>10</v>
      </c>
      <c r="H20341" t="s">
        <v>53</v>
      </c>
      <c r="I20341" t="s">
        <v>50</v>
      </c>
      <c r="J20341" t="s">
        <v>51</v>
      </c>
      <c r="K20341" t="s">
        <v>44950</v>
      </c>
      <c r="L20341" t="s">
        <v>1652</v>
      </c>
      <c r="M20341" t="s">
        <v>44946</v>
      </c>
      <c r="N20341" t="s">
        <v>44947</v>
      </c>
      <c r="O20341">
        <v>20200305</v>
      </c>
      <c r="Q20341" t="s">
        <v>81371</v>
      </c>
      <c r="S20341" s="1">
        <v>4987407039108</v>
      </c>
      <c r="T20341" s="1">
        <v>24987407239106</v>
      </c>
      <c r="W20341">
        <v>20260331</v>
      </c>
      <c r="X20341" t="s">
        <v>82745</v>
      </c>
    </row>
    <row r="20342" spans="1:24" x14ac:dyDescent="0.45">
      <c r="A20342" t="s">
        <v>52</v>
      </c>
      <c r="B20342" s="1" t="s">
        <v>44951</v>
      </c>
      <c r="C20342" s="1">
        <v>14987407239116</v>
      </c>
      <c r="D20342">
        <v>500</v>
      </c>
      <c r="E20342" t="s">
        <v>53</v>
      </c>
      <c r="G20342">
        <v>10</v>
      </c>
      <c r="H20342" t="s">
        <v>53</v>
      </c>
      <c r="I20342" t="s">
        <v>50</v>
      </c>
      <c r="J20342" t="s">
        <v>51</v>
      </c>
      <c r="K20342" t="s">
        <v>44950</v>
      </c>
      <c r="L20342" t="s">
        <v>1652</v>
      </c>
      <c r="M20342" t="s">
        <v>44946</v>
      </c>
      <c r="N20342" t="s">
        <v>44947</v>
      </c>
      <c r="O20342">
        <v>20200305</v>
      </c>
      <c r="Q20342" t="s">
        <v>81371</v>
      </c>
      <c r="S20342" s="1">
        <v>4987407039108</v>
      </c>
      <c r="T20342" s="1">
        <v>24987407239113</v>
      </c>
      <c r="W20342">
        <v>20260331</v>
      </c>
      <c r="X20342" t="s">
        <v>82745</v>
      </c>
    </row>
    <row r="20343" spans="1:24" x14ac:dyDescent="0.45">
      <c r="A20343" t="s">
        <v>52</v>
      </c>
      <c r="B20343" s="1" t="s">
        <v>44952</v>
      </c>
      <c r="C20343" s="1">
        <v>14987407239130</v>
      </c>
      <c r="D20343">
        <v>700</v>
      </c>
      <c r="E20343" t="s">
        <v>53</v>
      </c>
      <c r="G20343">
        <v>14</v>
      </c>
      <c r="H20343" t="s">
        <v>53</v>
      </c>
      <c r="I20343" t="s">
        <v>50</v>
      </c>
      <c r="J20343" t="s">
        <v>51</v>
      </c>
      <c r="K20343" t="s">
        <v>44950</v>
      </c>
      <c r="L20343" t="s">
        <v>1652</v>
      </c>
      <c r="M20343" t="s">
        <v>44946</v>
      </c>
      <c r="N20343" t="s">
        <v>44947</v>
      </c>
      <c r="O20343">
        <v>20200305</v>
      </c>
      <c r="Q20343" t="s">
        <v>81371</v>
      </c>
      <c r="S20343" s="1">
        <v>4987407039139</v>
      </c>
      <c r="T20343" s="1">
        <v>24987407239137</v>
      </c>
      <c r="W20343">
        <v>20260331</v>
      </c>
      <c r="X20343" t="s">
        <v>82745</v>
      </c>
    </row>
    <row r="20344" spans="1:24" x14ac:dyDescent="0.45">
      <c r="A20344" t="s">
        <v>52</v>
      </c>
      <c r="B20344" s="1" t="s">
        <v>50912</v>
      </c>
      <c r="C20344" s="1">
        <v>14987080102615</v>
      </c>
      <c r="D20344">
        <v>100</v>
      </c>
      <c r="E20344" t="s">
        <v>53</v>
      </c>
      <c r="G20344">
        <v>10</v>
      </c>
      <c r="H20344" t="s">
        <v>53</v>
      </c>
      <c r="I20344" t="s">
        <v>50</v>
      </c>
      <c r="J20344" t="s">
        <v>51</v>
      </c>
      <c r="K20344" t="s">
        <v>50911</v>
      </c>
      <c r="L20344" t="s">
        <v>1652</v>
      </c>
      <c r="M20344" t="s">
        <v>82853</v>
      </c>
      <c r="N20344" t="s">
        <v>50911</v>
      </c>
      <c r="O20344">
        <v>20260401</v>
      </c>
      <c r="Q20344" t="s">
        <v>81371</v>
      </c>
      <c r="S20344" s="1">
        <v>4987080902645</v>
      </c>
      <c r="T20344" s="1">
        <v>24987080102612</v>
      </c>
      <c r="W20344">
        <v>20260331</v>
      </c>
      <c r="X20344" t="s">
        <v>82804</v>
      </c>
    </row>
    <row r="20345" spans="1:24" x14ac:dyDescent="0.45">
      <c r="A20345" t="s">
        <v>52</v>
      </c>
      <c r="B20345" s="1" t="s">
        <v>50912</v>
      </c>
      <c r="C20345" s="1">
        <v>14987080102622</v>
      </c>
      <c r="D20345">
        <v>500</v>
      </c>
      <c r="E20345" t="s">
        <v>53</v>
      </c>
      <c r="G20345">
        <v>10</v>
      </c>
      <c r="H20345" t="s">
        <v>53</v>
      </c>
      <c r="I20345" t="s">
        <v>50</v>
      </c>
      <c r="J20345" t="s">
        <v>51</v>
      </c>
      <c r="K20345" t="s">
        <v>50911</v>
      </c>
      <c r="L20345" t="s">
        <v>1652</v>
      </c>
      <c r="M20345" t="s">
        <v>82853</v>
      </c>
      <c r="N20345" t="s">
        <v>50911</v>
      </c>
      <c r="O20345">
        <v>20260401</v>
      </c>
      <c r="Q20345" t="s">
        <v>81371</v>
      </c>
      <c r="S20345" s="1">
        <v>4987080902645</v>
      </c>
      <c r="T20345" s="1">
        <v>24987080102629</v>
      </c>
      <c r="U20345">
        <v>20230531</v>
      </c>
      <c r="W20345">
        <v>20260331</v>
      </c>
      <c r="X20345" t="s">
        <v>82804</v>
      </c>
    </row>
    <row r="20346" spans="1:24" x14ac:dyDescent="0.45">
      <c r="A20346" t="s">
        <v>52</v>
      </c>
      <c r="B20346" s="1" t="s">
        <v>50913</v>
      </c>
      <c r="C20346" s="1">
        <v>14987080102684</v>
      </c>
      <c r="D20346">
        <v>700</v>
      </c>
      <c r="E20346" t="s">
        <v>53</v>
      </c>
      <c r="G20346">
        <v>14</v>
      </c>
      <c r="H20346" t="s">
        <v>53</v>
      </c>
      <c r="I20346" t="s">
        <v>50</v>
      </c>
      <c r="J20346" t="s">
        <v>51</v>
      </c>
      <c r="K20346" t="s">
        <v>50911</v>
      </c>
      <c r="L20346" t="s">
        <v>1652</v>
      </c>
      <c r="M20346" t="s">
        <v>82853</v>
      </c>
      <c r="N20346" t="s">
        <v>50911</v>
      </c>
      <c r="O20346">
        <v>20260401</v>
      </c>
      <c r="Q20346" t="s">
        <v>81371</v>
      </c>
      <c r="S20346" s="1">
        <v>4987080902652</v>
      </c>
      <c r="U20346">
        <v>20180331</v>
      </c>
      <c r="W20346">
        <v>20260331</v>
      </c>
      <c r="X20346" t="s">
        <v>82804</v>
      </c>
    </row>
    <row r="20347" spans="1:24" x14ac:dyDescent="0.45">
      <c r="A20347" t="s">
        <v>52</v>
      </c>
      <c r="B20347" s="1" t="s">
        <v>59566</v>
      </c>
      <c r="C20347" s="1">
        <v>14987155774068</v>
      </c>
      <c r="D20347">
        <v>100</v>
      </c>
      <c r="E20347" t="s">
        <v>53</v>
      </c>
      <c r="G20347">
        <v>10</v>
      </c>
      <c r="H20347" t="s">
        <v>53</v>
      </c>
      <c r="I20347" t="s">
        <v>50</v>
      </c>
      <c r="J20347" t="s">
        <v>51</v>
      </c>
      <c r="K20347" t="s">
        <v>59565</v>
      </c>
      <c r="L20347" t="s">
        <v>1652</v>
      </c>
      <c r="M20347" t="s">
        <v>44946</v>
      </c>
      <c r="N20347" t="s">
        <v>44947</v>
      </c>
      <c r="O20347">
        <v>20200305</v>
      </c>
      <c r="Q20347" t="s">
        <v>81371</v>
      </c>
      <c r="S20347" s="1">
        <v>4987155774566</v>
      </c>
      <c r="U20347">
        <v>20230331</v>
      </c>
      <c r="W20347">
        <v>20260331</v>
      </c>
      <c r="X20347" t="s">
        <v>83013</v>
      </c>
    </row>
    <row r="20348" spans="1:24" x14ac:dyDescent="0.45">
      <c r="A20348" t="s">
        <v>52</v>
      </c>
      <c r="B20348" s="1" t="s">
        <v>59566</v>
      </c>
      <c r="C20348" s="1">
        <v>14987155774099</v>
      </c>
      <c r="D20348">
        <v>1000</v>
      </c>
      <c r="E20348" t="s">
        <v>53</v>
      </c>
      <c r="G20348">
        <v>10</v>
      </c>
      <c r="H20348" t="s">
        <v>53</v>
      </c>
      <c r="I20348" t="s">
        <v>50</v>
      </c>
      <c r="J20348" t="s">
        <v>51</v>
      </c>
      <c r="K20348" t="s">
        <v>59565</v>
      </c>
      <c r="L20348" t="s">
        <v>1652</v>
      </c>
      <c r="M20348" t="s">
        <v>44946</v>
      </c>
      <c r="N20348" t="s">
        <v>44947</v>
      </c>
      <c r="O20348">
        <v>20200305</v>
      </c>
      <c r="Q20348" t="s">
        <v>81371</v>
      </c>
      <c r="S20348" s="1">
        <v>4987155774566</v>
      </c>
      <c r="U20348">
        <v>20170706</v>
      </c>
      <c r="W20348">
        <v>20260331</v>
      </c>
      <c r="X20348" t="s">
        <v>83013</v>
      </c>
    </row>
    <row r="20349" spans="1:24" x14ac:dyDescent="0.45">
      <c r="A20349" t="s">
        <v>52</v>
      </c>
      <c r="B20349" s="1" t="s">
        <v>59567</v>
      </c>
      <c r="C20349" s="1">
        <v>14987155774075</v>
      </c>
      <c r="D20349">
        <v>140</v>
      </c>
      <c r="E20349" t="s">
        <v>53</v>
      </c>
      <c r="G20349">
        <v>14</v>
      </c>
      <c r="H20349" t="s">
        <v>53</v>
      </c>
      <c r="I20349" t="s">
        <v>50</v>
      </c>
      <c r="J20349" t="s">
        <v>51</v>
      </c>
      <c r="K20349" t="s">
        <v>59565</v>
      </c>
      <c r="L20349" t="s">
        <v>1652</v>
      </c>
      <c r="M20349" t="s">
        <v>44946</v>
      </c>
      <c r="N20349" t="s">
        <v>44947</v>
      </c>
      <c r="O20349">
        <v>20200305</v>
      </c>
      <c r="Q20349" t="s">
        <v>81371</v>
      </c>
      <c r="S20349" s="1">
        <v>4987155774573</v>
      </c>
      <c r="U20349">
        <v>20230331</v>
      </c>
      <c r="W20349">
        <v>20260331</v>
      </c>
      <c r="X20349" t="s">
        <v>83013</v>
      </c>
    </row>
    <row r="20350" spans="1:24" x14ac:dyDescent="0.45">
      <c r="A20350" t="s">
        <v>52</v>
      </c>
      <c r="B20350" s="1" t="s">
        <v>59567</v>
      </c>
      <c r="C20350" s="1">
        <v>14987155774082</v>
      </c>
      <c r="D20350">
        <v>700</v>
      </c>
      <c r="E20350" t="s">
        <v>53</v>
      </c>
      <c r="G20350">
        <v>14</v>
      </c>
      <c r="H20350" t="s">
        <v>53</v>
      </c>
      <c r="I20350" t="s">
        <v>50</v>
      </c>
      <c r="J20350" t="s">
        <v>51</v>
      </c>
      <c r="K20350" t="s">
        <v>59565</v>
      </c>
      <c r="L20350" t="s">
        <v>1652</v>
      </c>
      <c r="M20350" t="s">
        <v>44946</v>
      </c>
      <c r="N20350" t="s">
        <v>44947</v>
      </c>
      <c r="O20350">
        <v>20200305</v>
      </c>
      <c r="Q20350" t="s">
        <v>81371</v>
      </c>
      <c r="S20350" s="1">
        <v>4987155774573</v>
      </c>
      <c r="U20350">
        <v>20170706</v>
      </c>
      <c r="W20350">
        <v>20260331</v>
      </c>
      <c r="X20350" t="s">
        <v>83013</v>
      </c>
    </row>
    <row r="20351" spans="1:24" x14ac:dyDescent="0.45">
      <c r="A20351" t="s">
        <v>52</v>
      </c>
      <c r="B20351" s="1" t="s">
        <v>69203</v>
      </c>
      <c r="C20351" s="1">
        <v>14987792168718</v>
      </c>
      <c r="D20351">
        <v>100</v>
      </c>
      <c r="E20351" t="s">
        <v>53</v>
      </c>
      <c r="G20351">
        <v>10</v>
      </c>
      <c r="H20351" t="s">
        <v>53</v>
      </c>
      <c r="I20351" t="s">
        <v>50</v>
      </c>
      <c r="J20351" t="s">
        <v>51</v>
      </c>
      <c r="K20351" t="s">
        <v>69202</v>
      </c>
      <c r="L20351" t="s">
        <v>4282</v>
      </c>
      <c r="M20351" t="s">
        <v>10860</v>
      </c>
      <c r="N20351" t="s">
        <v>10861</v>
      </c>
      <c r="O20351">
        <v>20200305</v>
      </c>
      <c r="Q20351" t="s">
        <v>81371</v>
      </c>
      <c r="S20351" s="1">
        <v>4987792007386</v>
      </c>
      <c r="W20351">
        <v>20260331</v>
      </c>
      <c r="X20351" t="s">
        <v>83365</v>
      </c>
    </row>
    <row r="20352" spans="1:24" x14ac:dyDescent="0.45">
      <c r="A20352" t="s">
        <v>52</v>
      </c>
      <c r="B20352" s="1" t="s">
        <v>10862</v>
      </c>
      <c r="C20352" s="1">
        <v>14987623100016</v>
      </c>
      <c r="D20352">
        <v>100</v>
      </c>
      <c r="E20352" t="s">
        <v>53</v>
      </c>
      <c r="G20352">
        <v>10</v>
      </c>
      <c r="H20352" t="s">
        <v>53</v>
      </c>
      <c r="I20352" t="s">
        <v>50</v>
      </c>
      <c r="J20352" t="s">
        <v>51</v>
      </c>
      <c r="K20352" t="s">
        <v>10859</v>
      </c>
      <c r="L20352" t="s">
        <v>4282</v>
      </c>
      <c r="M20352" t="s">
        <v>10860</v>
      </c>
      <c r="N20352" t="s">
        <v>10861</v>
      </c>
      <c r="O20352">
        <v>20200305</v>
      </c>
      <c r="Q20352" t="s">
        <v>81371</v>
      </c>
      <c r="S20352" s="1">
        <v>4987623501205</v>
      </c>
      <c r="W20352">
        <v>20260331</v>
      </c>
      <c r="X20352" t="s">
        <v>81960</v>
      </c>
    </row>
    <row r="20353" spans="1:24" x14ac:dyDescent="0.45">
      <c r="A20353" t="s">
        <v>52</v>
      </c>
      <c r="B20353" s="1" t="s">
        <v>10862</v>
      </c>
      <c r="C20353" s="1">
        <v>14987623100023</v>
      </c>
      <c r="D20353">
        <v>1000</v>
      </c>
      <c r="E20353" t="s">
        <v>53</v>
      </c>
      <c r="G20353">
        <v>10</v>
      </c>
      <c r="H20353" t="s">
        <v>53</v>
      </c>
      <c r="I20353" t="s">
        <v>50</v>
      </c>
      <c r="J20353" t="s">
        <v>51</v>
      </c>
      <c r="K20353" t="s">
        <v>10859</v>
      </c>
      <c r="L20353" t="s">
        <v>4282</v>
      </c>
      <c r="M20353" t="s">
        <v>10860</v>
      </c>
      <c r="N20353" t="s">
        <v>10861</v>
      </c>
      <c r="O20353">
        <v>20200305</v>
      </c>
      <c r="Q20353" t="s">
        <v>81371</v>
      </c>
      <c r="S20353" s="1">
        <v>4987623501205</v>
      </c>
      <c r="W20353">
        <v>20260331</v>
      </c>
      <c r="X20353" t="s">
        <v>81960</v>
      </c>
    </row>
    <row r="20354" spans="1:24" x14ac:dyDescent="0.45">
      <c r="A20354" t="s">
        <v>52</v>
      </c>
      <c r="B20354" s="1" t="s">
        <v>10862</v>
      </c>
      <c r="C20354" s="1">
        <v>14987376909706</v>
      </c>
      <c r="D20354">
        <v>100</v>
      </c>
      <c r="E20354" t="s">
        <v>53</v>
      </c>
      <c r="G20354">
        <v>10</v>
      </c>
      <c r="H20354" t="s">
        <v>53</v>
      </c>
      <c r="I20354" t="s">
        <v>50</v>
      </c>
      <c r="J20354" t="s">
        <v>51</v>
      </c>
      <c r="K20354" t="s">
        <v>10859</v>
      </c>
      <c r="L20354" t="s">
        <v>4282</v>
      </c>
      <c r="M20354" t="s">
        <v>10860</v>
      </c>
      <c r="N20354" t="s">
        <v>10861</v>
      </c>
      <c r="O20354">
        <v>20200305</v>
      </c>
      <c r="Q20354" t="s">
        <v>81371</v>
      </c>
      <c r="S20354" s="1">
        <v>4987376909754</v>
      </c>
      <c r="T20354" s="1">
        <v>24987376909703</v>
      </c>
      <c r="W20354">
        <v>20260331</v>
      </c>
      <c r="X20354" t="s">
        <v>83220</v>
      </c>
    </row>
    <row r="20355" spans="1:24" x14ac:dyDescent="0.45">
      <c r="A20355" t="s">
        <v>52</v>
      </c>
      <c r="B20355" s="1" t="s">
        <v>10862</v>
      </c>
      <c r="C20355" s="1">
        <v>14987376909713</v>
      </c>
      <c r="D20355">
        <v>1000</v>
      </c>
      <c r="E20355" t="s">
        <v>53</v>
      </c>
      <c r="G20355">
        <v>10</v>
      </c>
      <c r="H20355" t="s">
        <v>53</v>
      </c>
      <c r="I20355" t="s">
        <v>50</v>
      </c>
      <c r="J20355" t="s">
        <v>51</v>
      </c>
      <c r="K20355" t="s">
        <v>10859</v>
      </c>
      <c r="L20355" t="s">
        <v>4282</v>
      </c>
      <c r="M20355" t="s">
        <v>10860</v>
      </c>
      <c r="N20355" t="s">
        <v>10861</v>
      </c>
      <c r="O20355">
        <v>20200305</v>
      </c>
      <c r="Q20355" t="s">
        <v>81371</v>
      </c>
      <c r="S20355" s="1">
        <v>4987376909754</v>
      </c>
      <c r="T20355" s="1">
        <v>24987376909710</v>
      </c>
      <c r="W20355">
        <v>20260331</v>
      </c>
      <c r="X20355" t="s">
        <v>83220</v>
      </c>
    </row>
    <row r="20356" spans="1:24" x14ac:dyDescent="0.45">
      <c r="A20356" t="s">
        <v>52</v>
      </c>
      <c r="B20356" s="1" t="s">
        <v>35171</v>
      </c>
      <c r="C20356" s="1">
        <v>14987058458287</v>
      </c>
      <c r="D20356">
        <v>100</v>
      </c>
      <c r="E20356" t="s">
        <v>53</v>
      </c>
      <c r="G20356">
        <v>10</v>
      </c>
      <c r="H20356" t="s">
        <v>53</v>
      </c>
      <c r="I20356" t="s">
        <v>50</v>
      </c>
      <c r="J20356" t="s">
        <v>51</v>
      </c>
      <c r="K20356" t="s">
        <v>35170</v>
      </c>
      <c r="L20356" t="s">
        <v>4282</v>
      </c>
      <c r="M20356" t="s">
        <v>10860</v>
      </c>
      <c r="N20356" t="s">
        <v>10861</v>
      </c>
      <c r="O20356">
        <v>20200305</v>
      </c>
      <c r="Q20356" t="s">
        <v>81371</v>
      </c>
      <c r="S20356" s="1">
        <v>4987058103425</v>
      </c>
      <c r="T20356" s="1">
        <v>24987058458284</v>
      </c>
      <c r="W20356">
        <v>20260331</v>
      </c>
      <c r="X20356" t="s">
        <v>82461</v>
      </c>
    </row>
    <row r="20357" spans="1:24" x14ac:dyDescent="0.45">
      <c r="A20357" t="s">
        <v>56</v>
      </c>
      <c r="B20357" s="1" t="s">
        <v>35172</v>
      </c>
      <c r="C20357" s="1">
        <v>14987058458263</v>
      </c>
      <c r="D20357">
        <v>500</v>
      </c>
      <c r="E20357" t="s">
        <v>53</v>
      </c>
      <c r="G20357">
        <v>500</v>
      </c>
      <c r="H20357" t="s">
        <v>53</v>
      </c>
      <c r="I20357" t="s">
        <v>50</v>
      </c>
      <c r="J20357" t="s">
        <v>51</v>
      </c>
      <c r="K20357" t="s">
        <v>35170</v>
      </c>
      <c r="L20357" t="s">
        <v>4282</v>
      </c>
      <c r="M20357" t="s">
        <v>10860</v>
      </c>
      <c r="N20357" t="s">
        <v>10861</v>
      </c>
      <c r="O20357">
        <v>20200305</v>
      </c>
      <c r="Q20357" t="s">
        <v>81371</v>
      </c>
      <c r="S20357" s="1">
        <v>4987058103432</v>
      </c>
      <c r="T20357" s="1">
        <v>24987058458260</v>
      </c>
      <c r="W20357">
        <v>20260331</v>
      </c>
      <c r="X20357" t="s">
        <v>82461</v>
      </c>
    </row>
    <row r="20358" spans="1:24" x14ac:dyDescent="0.45">
      <c r="A20358" t="s">
        <v>52</v>
      </c>
      <c r="B20358" s="1" t="s">
        <v>69205</v>
      </c>
      <c r="C20358" s="1">
        <v>14987792157613</v>
      </c>
      <c r="D20358">
        <v>100</v>
      </c>
      <c r="E20358" t="s">
        <v>53</v>
      </c>
      <c r="G20358">
        <v>10</v>
      </c>
      <c r="H20358" t="s">
        <v>53</v>
      </c>
      <c r="I20358" t="s">
        <v>50</v>
      </c>
      <c r="J20358" t="s">
        <v>51</v>
      </c>
      <c r="K20358" t="s">
        <v>69204</v>
      </c>
      <c r="L20358" t="s">
        <v>4282</v>
      </c>
      <c r="M20358" t="s">
        <v>10860</v>
      </c>
      <c r="N20358" t="s">
        <v>10861</v>
      </c>
      <c r="O20358">
        <v>20200305</v>
      </c>
      <c r="Q20358" t="s">
        <v>81371</v>
      </c>
      <c r="S20358" s="1">
        <v>4987792963682</v>
      </c>
      <c r="W20358">
        <v>20260331</v>
      </c>
      <c r="X20358" t="s">
        <v>83365</v>
      </c>
    </row>
    <row r="20359" spans="1:24" x14ac:dyDescent="0.45">
      <c r="A20359" t="s">
        <v>52</v>
      </c>
      <c r="B20359" s="1" t="s">
        <v>53009</v>
      </c>
      <c r="C20359" s="1">
        <v>14987124037316</v>
      </c>
      <c r="D20359">
        <v>100</v>
      </c>
      <c r="E20359" t="s">
        <v>53</v>
      </c>
      <c r="G20359">
        <v>10</v>
      </c>
      <c r="H20359" t="s">
        <v>53</v>
      </c>
      <c r="I20359" t="s">
        <v>50</v>
      </c>
      <c r="J20359" t="s">
        <v>51</v>
      </c>
      <c r="K20359" t="s">
        <v>53008</v>
      </c>
      <c r="L20359" t="s">
        <v>4282</v>
      </c>
      <c r="M20359" t="s">
        <v>10860</v>
      </c>
      <c r="N20359" t="s">
        <v>10861</v>
      </c>
      <c r="O20359">
        <v>20200305</v>
      </c>
      <c r="Q20359" t="s">
        <v>81371</v>
      </c>
      <c r="S20359" s="1">
        <v>4987124916911</v>
      </c>
      <c r="T20359" s="1">
        <v>24987124037313</v>
      </c>
      <c r="W20359">
        <v>20260331</v>
      </c>
      <c r="X20359" t="s">
        <v>82925</v>
      </c>
    </row>
    <row r="20360" spans="1:24" x14ac:dyDescent="0.45">
      <c r="A20360" t="s">
        <v>52</v>
      </c>
      <c r="B20360" s="1" t="s">
        <v>74818</v>
      </c>
      <c r="C20360" s="1">
        <v>14987123408155</v>
      </c>
      <c r="D20360">
        <v>100</v>
      </c>
      <c r="E20360" t="s">
        <v>53</v>
      </c>
      <c r="G20360">
        <v>10</v>
      </c>
      <c r="H20360" t="s">
        <v>53</v>
      </c>
      <c r="I20360" t="s">
        <v>50</v>
      </c>
      <c r="J20360" t="s">
        <v>51</v>
      </c>
      <c r="K20360" t="s">
        <v>74817</v>
      </c>
      <c r="L20360" t="s">
        <v>4282</v>
      </c>
      <c r="M20360" t="s">
        <v>10860</v>
      </c>
      <c r="N20360" t="s">
        <v>10861</v>
      </c>
      <c r="O20360">
        <v>20200305</v>
      </c>
      <c r="Q20360" t="s">
        <v>81371</v>
      </c>
      <c r="S20360" s="1">
        <v>4987123554626</v>
      </c>
      <c r="W20360">
        <v>20260331</v>
      </c>
      <c r="X20360" t="s">
        <v>83475</v>
      </c>
    </row>
    <row r="20361" spans="1:24" x14ac:dyDescent="0.45">
      <c r="A20361" t="s">
        <v>52</v>
      </c>
      <c r="B20361" s="1" t="s">
        <v>63825</v>
      </c>
      <c r="C20361" s="1">
        <v>14987376371015</v>
      </c>
      <c r="D20361">
        <v>100</v>
      </c>
      <c r="E20361" t="s">
        <v>53</v>
      </c>
      <c r="G20361">
        <v>10</v>
      </c>
      <c r="H20361" t="s">
        <v>53</v>
      </c>
      <c r="I20361" t="s">
        <v>50</v>
      </c>
      <c r="J20361" t="s">
        <v>51</v>
      </c>
      <c r="K20361" t="s">
        <v>63824</v>
      </c>
      <c r="L20361" t="s">
        <v>4282</v>
      </c>
      <c r="M20361" t="s">
        <v>10860</v>
      </c>
      <c r="N20361" t="s">
        <v>10861</v>
      </c>
      <c r="O20361">
        <v>20200305</v>
      </c>
      <c r="Q20361" t="s">
        <v>81371</v>
      </c>
      <c r="S20361" s="1">
        <v>4987376371094</v>
      </c>
      <c r="T20361" s="1">
        <v>24987376371012</v>
      </c>
      <c r="W20361">
        <v>20260331</v>
      </c>
      <c r="X20361" t="s">
        <v>83220</v>
      </c>
    </row>
    <row r="20362" spans="1:24" x14ac:dyDescent="0.45">
      <c r="A20362" t="s">
        <v>52</v>
      </c>
      <c r="B20362" s="1" t="s">
        <v>66152</v>
      </c>
      <c r="C20362" s="1">
        <v>14987447173111</v>
      </c>
      <c r="D20362">
        <v>100</v>
      </c>
      <c r="E20362" t="s">
        <v>53</v>
      </c>
      <c r="G20362">
        <v>10</v>
      </c>
      <c r="H20362" t="s">
        <v>53</v>
      </c>
      <c r="I20362" t="s">
        <v>50</v>
      </c>
      <c r="J20362" t="s">
        <v>51</v>
      </c>
      <c r="K20362" t="s">
        <v>66151</v>
      </c>
      <c r="L20362" t="s">
        <v>4282</v>
      </c>
      <c r="M20362" t="s">
        <v>10860</v>
      </c>
      <c r="N20362" t="s">
        <v>10861</v>
      </c>
      <c r="O20362">
        <v>20200305</v>
      </c>
      <c r="Q20362" t="s">
        <v>81371</v>
      </c>
      <c r="S20362" s="1">
        <v>4987447173817</v>
      </c>
      <c r="T20362" s="1">
        <v>24987447173118</v>
      </c>
      <c r="W20362">
        <v>20260331</v>
      </c>
      <c r="X20362" t="s">
        <v>83321</v>
      </c>
    </row>
    <row r="20363" spans="1:24" x14ac:dyDescent="0.45">
      <c r="A20363" t="s">
        <v>52</v>
      </c>
      <c r="B20363" s="1" t="s">
        <v>69207</v>
      </c>
      <c r="C20363" s="1">
        <v>14987792168817</v>
      </c>
      <c r="D20363">
        <v>100</v>
      </c>
      <c r="E20363" t="s">
        <v>53</v>
      </c>
      <c r="G20363">
        <v>10</v>
      </c>
      <c r="H20363" t="s">
        <v>53</v>
      </c>
      <c r="I20363" t="s">
        <v>50</v>
      </c>
      <c r="J20363" t="s">
        <v>51</v>
      </c>
      <c r="K20363" t="s">
        <v>69206</v>
      </c>
      <c r="L20363" t="s">
        <v>1648</v>
      </c>
      <c r="M20363" t="s">
        <v>10864</v>
      </c>
      <c r="N20363" t="s">
        <v>10865</v>
      </c>
      <c r="O20363">
        <v>20200305</v>
      </c>
      <c r="Q20363" t="s">
        <v>81371</v>
      </c>
      <c r="S20363" s="1">
        <v>4987792007485</v>
      </c>
      <c r="W20363">
        <v>20260331</v>
      </c>
      <c r="X20363" t="s">
        <v>83365</v>
      </c>
    </row>
    <row r="20364" spans="1:24" x14ac:dyDescent="0.45">
      <c r="A20364" t="s">
        <v>56</v>
      </c>
      <c r="B20364" s="1" t="s">
        <v>69208</v>
      </c>
      <c r="C20364" s="1">
        <v>14987792168985</v>
      </c>
      <c r="D20364">
        <v>1000</v>
      </c>
      <c r="E20364" t="s">
        <v>53</v>
      </c>
      <c r="G20364">
        <v>1000</v>
      </c>
      <c r="H20364" t="s">
        <v>53</v>
      </c>
      <c r="I20364" t="s">
        <v>50</v>
      </c>
      <c r="J20364" t="s">
        <v>51</v>
      </c>
      <c r="K20364" t="s">
        <v>69206</v>
      </c>
      <c r="L20364" t="s">
        <v>1648</v>
      </c>
      <c r="M20364" t="s">
        <v>10864</v>
      </c>
      <c r="N20364" t="s">
        <v>10865</v>
      </c>
      <c r="O20364">
        <v>20200305</v>
      </c>
      <c r="Q20364" t="s">
        <v>81371</v>
      </c>
      <c r="S20364" s="1">
        <v>4987792007584</v>
      </c>
      <c r="W20364">
        <v>20260331</v>
      </c>
      <c r="X20364" t="s">
        <v>83365</v>
      </c>
    </row>
    <row r="20365" spans="1:24" x14ac:dyDescent="0.45">
      <c r="A20365" t="s">
        <v>52</v>
      </c>
      <c r="B20365" s="1" t="s">
        <v>10866</v>
      </c>
      <c r="C20365" s="1">
        <v>14987623109378</v>
      </c>
      <c r="D20365">
        <v>100</v>
      </c>
      <c r="E20365" t="s">
        <v>53</v>
      </c>
      <c r="G20365">
        <v>10</v>
      </c>
      <c r="H20365" t="s">
        <v>53</v>
      </c>
      <c r="I20365" t="s">
        <v>50</v>
      </c>
      <c r="J20365" t="s">
        <v>51</v>
      </c>
      <c r="K20365" t="s">
        <v>10863</v>
      </c>
      <c r="L20365" t="s">
        <v>1648</v>
      </c>
      <c r="M20365" t="s">
        <v>10864</v>
      </c>
      <c r="N20365" t="s">
        <v>10865</v>
      </c>
      <c r="O20365">
        <v>20200305</v>
      </c>
      <c r="Q20365" t="s">
        <v>81371</v>
      </c>
      <c r="S20365" s="1">
        <v>4987623500796</v>
      </c>
      <c r="W20365">
        <v>20260331</v>
      </c>
      <c r="X20365" t="s">
        <v>81960</v>
      </c>
    </row>
    <row r="20366" spans="1:24" x14ac:dyDescent="0.45">
      <c r="A20366" t="s">
        <v>52</v>
      </c>
      <c r="B20366" s="1" t="s">
        <v>10866</v>
      </c>
      <c r="C20366" s="1">
        <v>14987623109385</v>
      </c>
      <c r="D20366">
        <v>1000</v>
      </c>
      <c r="E20366" t="s">
        <v>53</v>
      </c>
      <c r="G20366">
        <v>10</v>
      </c>
      <c r="H20366" t="s">
        <v>53</v>
      </c>
      <c r="I20366" t="s">
        <v>50</v>
      </c>
      <c r="J20366" t="s">
        <v>51</v>
      </c>
      <c r="K20366" t="s">
        <v>10863</v>
      </c>
      <c r="L20366" t="s">
        <v>1648</v>
      </c>
      <c r="M20366" t="s">
        <v>10864</v>
      </c>
      <c r="N20366" t="s">
        <v>10865</v>
      </c>
      <c r="O20366">
        <v>20200305</v>
      </c>
      <c r="Q20366" t="s">
        <v>81371</v>
      </c>
      <c r="S20366" s="1">
        <v>4987623500796</v>
      </c>
      <c r="W20366">
        <v>20260331</v>
      </c>
      <c r="X20366" t="s">
        <v>81960</v>
      </c>
    </row>
    <row r="20367" spans="1:24" x14ac:dyDescent="0.45">
      <c r="A20367" t="s">
        <v>52</v>
      </c>
      <c r="B20367" s="1" t="s">
        <v>10866</v>
      </c>
      <c r="C20367" s="1">
        <v>14987376909805</v>
      </c>
      <c r="D20367">
        <v>100</v>
      </c>
      <c r="E20367" t="s">
        <v>53</v>
      </c>
      <c r="G20367">
        <v>10</v>
      </c>
      <c r="H20367" t="s">
        <v>53</v>
      </c>
      <c r="I20367" t="s">
        <v>50</v>
      </c>
      <c r="J20367" t="s">
        <v>51</v>
      </c>
      <c r="K20367" t="s">
        <v>10863</v>
      </c>
      <c r="L20367" t="s">
        <v>1648</v>
      </c>
      <c r="M20367" t="s">
        <v>10864</v>
      </c>
      <c r="N20367" t="s">
        <v>10865</v>
      </c>
      <c r="O20367">
        <v>20200305</v>
      </c>
      <c r="Q20367" t="s">
        <v>81371</v>
      </c>
      <c r="S20367" s="1">
        <v>4987376909853</v>
      </c>
      <c r="T20367" s="1">
        <v>24987376909802</v>
      </c>
      <c r="W20367">
        <v>20260331</v>
      </c>
      <c r="X20367" t="s">
        <v>83220</v>
      </c>
    </row>
    <row r="20368" spans="1:24" x14ac:dyDescent="0.45">
      <c r="A20368" t="s">
        <v>52</v>
      </c>
      <c r="B20368" s="1" t="s">
        <v>10866</v>
      </c>
      <c r="C20368" s="1">
        <v>14987376909812</v>
      </c>
      <c r="D20368">
        <v>1000</v>
      </c>
      <c r="E20368" t="s">
        <v>53</v>
      </c>
      <c r="G20368">
        <v>10</v>
      </c>
      <c r="H20368" t="s">
        <v>53</v>
      </c>
      <c r="I20368" t="s">
        <v>50</v>
      </c>
      <c r="J20368" t="s">
        <v>51</v>
      </c>
      <c r="K20368" t="s">
        <v>10863</v>
      </c>
      <c r="L20368" t="s">
        <v>1648</v>
      </c>
      <c r="M20368" t="s">
        <v>10864</v>
      </c>
      <c r="N20368" t="s">
        <v>10865</v>
      </c>
      <c r="O20368">
        <v>20200305</v>
      </c>
      <c r="Q20368" t="s">
        <v>81371</v>
      </c>
      <c r="S20368" s="1">
        <v>4987376909853</v>
      </c>
      <c r="T20368" s="1">
        <v>24987376909819</v>
      </c>
      <c r="W20368">
        <v>20260331</v>
      </c>
      <c r="X20368" t="s">
        <v>83220</v>
      </c>
    </row>
    <row r="20369" spans="1:24" x14ac:dyDescent="0.45">
      <c r="A20369" t="s">
        <v>52</v>
      </c>
      <c r="B20369" s="1" t="s">
        <v>35174</v>
      </c>
      <c r="C20369" s="1">
        <v>14987058459284</v>
      </c>
      <c r="D20369">
        <v>100</v>
      </c>
      <c r="E20369" t="s">
        <v>53</v>
      </c>
      <c r="G20369">
        <v>10</v>
      </c>
      <c r="H20369" t="s">
        <v>53</v>
      </c>
      <c r="I20369" t="s">
        <v>50</v>
      </c>
      <c r="J20369" t="s">
        <v>51</v>
      </c>
      <c r="K20369" t="s">
        <v>35173</v>
      </c>
      <c r="L20369" t="s">
        <v>1648</v>
      </c>
      <c r="M20369" t="s">
        <v>10864</v>
      </c>
      <c r="N20369" t="s">
        <v>10865</v>
      </c>
      <c r="O20369">
        <v>20200305</v>
      </c>
      <c r="Q20369" t="s">
        <v>81371</v>
      </c>
      <c r="S20369" s="1">
        <v>4987058103449</v>
      </c>
      <c r="T20369" s="1">
        <v>24987058459281</v>
      </c>
      <c r="W20369">
        <v>20260331</v>
      </c>
      <c r="X20369" t="s">
        <v>82461</v>
      </c>
    </row>
    <row r="20370" spans="1:24" x14ac:dyDescent="0.45">
      <c r="A20370" t="s">
        <v>52</v>
      </c>
      <c r="B20370" s="1" t="s">
        <v>35174</v>
      </c>
      <c r="C20370" s="1">
        <v>14987058459291</v>
      </c>
      <c r="D20370">
        <v>1000</v>
      </c>
      <c r="E20370" t="s">
        <v>53</v>
      </c>
      <c r="G20370">
        <v>10</v>
      </c>
      <c r="H20370" t="s">
        <v>53</v>
      </c>
      <c r="I20370" t="s">
        <v>50</v>
      </c>
      <c r="J20370" t="s">
        <v>51</v>
      </c>
      <c r="K20370" t="s">
        <v>35173</v>
      </c>
      <c r="L20370" t="s">
        <v>1648</v>
      </c>
      <c r="M20370" t="s">
        <v>10864</v>
      </c>
      <c r="N20370" t="s">
        <v>10865</v>
      </c>
      <c r="O20370">
        <v>20200305</v>
      </c>
      <c r="Q20370" t="s">
        <v>81371</v>
      </c>
      <c r="S20370" s="1">
        <v>4987058103449</v>
      </c>
      <c r="T20370" s="1">
        <v>24987058459298</v>
      </c>
      <c r="W20370">
        <v>20260331</v>
      </c>
      <c r="X20370" t="s">
        <v>82461</v>
      </c>
    </row>
    <row r="20371" spans="1:24" x14ac:dyDescent="0.45">
      <c r="A20371" t="s">
        <v>56</v>
      </c>
      <c r="B20371" s="1" t="s">
        <v>35175</v>
      </c>
      <c r="C20371" s="1">
        <v>14987058459260</v>
      </c>
      <c r="D20371">
        <v>500</v>
      </c>
      <c r="E20371" t="s">
        <v>53</v>
      </c>
      <c r="G20371">
        <v>500</v>
      </c>
      <c r="H20371" t="s">
        <v>53</v>
      </c>
      <c r="I20371" t="s">
        <v>50</v>
      </c>
      <c r="J20371" t="s">
        <v>51</v>
      </c>
      <c r="K20371" t="s">
        <v>35173</v>
      </c>
      <c r="L20371" t="s">
        <v>1648</v>
      </c>
      <c r="M20371" t="s">
        <v>10864</v>
      </c>
      <c r="N20371" t="s">
        <v>10865</v>
      </c>
      <c r="O20371">
        <v>20200305</v>
      </c>
      <c r="Q20371" t="s">
        <v>81371</v>
      </c>
      <c r="S20371" s="1">
        <v>4987058103456</v>
      </c>
      <c r="T20371" s="1">
        <v>24987058459267</v>
      </c>
      <c r="W20371">
        <v>20260331</v>
      </c>
      <c r="X20371" t="s">
        <v>82461</v>
      </c>
    </row>
    <row r="20372" spans="1:24" x14ac:dyDescent="0.45">
      <c r="A20372" t="s">
        <v>52</v>
      </c>
      <c r="B20372" s="1" t="s">
        <v>69210</v>
      </c>
      <c r="C20372" s="1">
        <v>14987792157712</v>
      </c>
      <c r="D20372">
        <v>100</v>
      </c>
      <c r="E20372" t="s">
        <v>53</v>
      </c>
      <c r="G20372">
        <v>10</v>
      </c>
      <c r="H20372" t="s">
        <v>53</v>
      </c>
      <c r="I20372" t="s">
        <v>50</v>
      </c>
      <c r="J20372" t="s">
        <v>51</v>
      </c>
      <c r="K20372" t="s">
        <v>69209</v>
      </c>
      <c r="L20372" t="s">
        <v>1648</v>
      </c>
      <c r="M20372" t="s">
        <v>10864</v>
      </c>
      <c r="N20372" t="s">
        <v>10865</v>
      </c>
      <c r="O20372">
        <v>20200305</v>
      </c>
      <c r="Q20372" t="s">
        <v>81371</v>
      </c>
      <c r="S20372" s="1">
        <v>4987792963781</v>
      </c>
      <c r="W20372">
        <v>20260331</v>
      </c>
      <c r="X20372" t="s">
        <v>83365</v>
      </c>
    </row>
    <row r="20373" spans="1:24" x14ac:dyDescent="0.45">
      <c r="A20373" t="s">
        <v>52</v>
      </c>
      <c r="B20373" s="1" t="s">
        <v>25544</v>
      </c>
      <c r="C20373" s="1">
        <v>14987124037217</v>
      </c>
      <c r="D20373">
        <v>100</v>
      </c>
      <c r="E20373" t="s">
        <v>53</v>
      </c>
      <c r="G20373">
        <v>10</v>
      </c>
      <c r="H20373" t="s">
        <v>53</v>
      </c>
      <c r="I20373" t="s">
        <v>50</v>
      </c>
      <c r="J20373" t="s">
        <v>51</v>
      </c>
      <c r="K20373" t="s">
        <v>25543</v>
      </c>
      <c r="L20373" t="s">
        <v>1648</v>
      </c>
      <c r="M20373" t="s">
        <v>10864</v>
      </c>
      <c r="N20373" t="s">
        <v>10865</v>
      </c>
      <c r="O20373">
        <v>20200305</v>
      </c>
      <c r="Q20373" t="s">
        <v>81371</v>
      </c>
      <c r="S20373" s="1">
        <v>4987124909319</v>
      </c>
      <c r="T20373" s="1">
        <v>24987124037214</v>
      </c>
      <c r="W20373">
        <v>20260331</v>
      </c>
      <c r="X20373" t="s">
        <v>82925</v>
      </c>
    </row>
    <row r="20374" spans="1:24" x14ac:dyDescent="0.45">
      <c r="A20374" t="s">
        <v>52</v>
      </c>
      <c r="B20374" s="1" t="s">
        <v>25544</v>
      </c>
      <c r="C20374" s="1">
        <v>14987124037224</v>
      </c>
      <c r="D20374">
        <v>600</v>
      </c>
      <c r="E20374" t="s">
        <v>53</v>
      </c>
      <c r="G20374">
        <v>10</v>
      </c>
      <c r="H20374" t="s">
        <v>53</v>
      </c>
      <c r="I20374" t="s">
        <v>50</v>
      </c>
      <c r="J20374" t="s">
        <v>51</v>
      </c>
      <c r="K20374" t="s">
        <v>25543</v>
      </c>
      <c r="L20374" t="s">
        <v>1648</v>
      </c>
      <c r="M20374" t="s">
        <v>10864</v>
      </c>
      <c r="N20374" t="s">
        <v>10865</v>
      </c>
      <c r="O20374">
        <v>20200305</v>
      </c>
      <c r="Q20374" t="s">
        <v>81371</v>
      </c>
      <c r="S20374" s="1">
        <v>4987124909319</v>
      </c>
      <c r="T20374" s="1">
        <v>24987124037221</v>
      </c>
      <c r="W20374">
        <v>20260331</v>
      </c>
      <c r="X20374" t="s">
        <v>82925</v>
      </c>
    </row>
    <row r="20375" spans="1:24" x14ac:dyDescent="0.45">
      <c r="A20375" t="s">
        <v>52</v>
      </c>
      <c r="B20375" s="1" t="s">
        <v>74821</v>
      </c>
      <c r="C20375" s="1">
        <v>14987123400012</v>
      </c>
      <c r="D20375">
        <v>100</v>
      </c>
      <c r="E20375" t="s">
        <v>53</v>
      </c>
      <c r="G20375">
        <v>10</v>
      </c>
      <c r="H20375" t="s">
        <v>53</v>
      </c>
      <c r="I20375" t="s">
        <v>50</v>
      </c>
      <c r="J20375" t="s">
        <v>51</v>
      </c>
      <c r="K20375" t="s">
        <v>74819</v>
      </c>
      <c r="L20375" t="s">
        <v>1648</v>
      </c>
      <c r="M20375" t="s">
        <v>10864</v>
      </c>
      <c r="N20375" t="s">
        <v>10865</v>
      </c>
      <c r="O20375">
        <v>20200305</v>
      </c>
      <c r="Q20375" t="s">
        <v>81371</v>
      </c>
      <c r="S20375" s="1">
        <v>4987123554640</v>
      </c>
      <c r="W20375">
        <v>20260331</v>
      </c>
      <c r="X20375" t="s">
        <v>83475</v>
      </c>
    </row>
    <row r="20376" spans="1:24" x14ac:dyDescent="0.45">
      <c r="A20376" t="s">
        <v>56</v>
      </c>
      <c r="B20376" s="1" t="s">
        <v>74820</v>
      </c>
      <c r="C20376" s="1">
        <v>14987123400005</v>
      </c>
      <c r="D20376">
        <v>1200</v>
      </c>
      <c r="E20376" t="s">
        <v>53</v>
      </c>
      <c r="G20376">
        <v>1200</v>
      </c>
      <c r="H20376" t="s">
        <v>53</v>
      </c>
      <c r="I20376" t="s">
        <v>50</v>
      </c>
      <c r="J20376" t="s">
        <v>51</v>
      </c>
      <c r="K20376" t="s">
        <v>74819</v>
      </c>
      <c r="L20376" t="s">
        <v>1648</v>
      </c>
      <c r="M20376" t="s">
        <v>10864</v>
      </c>
      <c r="N20376" t="s">
        <v>10865</v>
      </c>
      <c r="O20376">
        <v>20200305</v>
      </c>
      <c r="Q20376" t="s">
        <v>81371</v>
      </c>
      <c r="S20376" s="1">
        <v>4987123554633</v>
      </c>
      <c r="W20376">
        <v>20260331</v>
      </c>
      <c r="X20376" t="s">
        <v>83475</v>
      </c>
    </row>
    <row r="20377" spans="1:24" x14ac:dyDescent="0.45">
      <c r="A20377" t="s">
        <v>52</v>
      </c>
      <c r="B20377" s="1" t="s">
        <v>63827</v>
      </c>
      <c r="C20377" s="1">
        <v>14987376371114</v>
      </c>
      <c r="D20377">
        <v>100</v>
      </c>
      <c r="E20377" t="s">
        <v>53</v>
      </c>
      <c r="G20377">
        <v>10</v>
      </c>
      <c r="H20377" t="s">
        <v>53</v>
      </c>
      <c r="I20377" t="s">
        <v>50</v>
      </c>
      <c r="J20377" t="s">
        <v>51</v>
      </c>
      <c r="K20377" t="s">
        <v>63826</v>
      </c>
      <c r="L20377" t="s">
        <v>1648</v>
      </c>
      <c r="M20377" t="s">
        <v>10864</v>
      </c>
      <c r="N20377" t="s">
        <v>10865</v>
      </c>
      <c r="O20377">
        <v>20200305</v>
      </c>
      <c r="Q20377" t="s">
        <v>81371</v>
      </c>
      <c r="S20377" s="1">
        <v>4987376371186</v>
      </c>
      <c r="T20377" s="1">
        <v>24987376371111</v>
      </c>
      <c r="W20377">
        <v>20260331</v>
      </c>
      <c r="X20377" t="s">
        <v>83220</v>
      </c>
    </row>
    <row r="20378" spans="1:24" x14ac:dyDescent="0.45">
      <c r="A20378" t="s">
        <v>52</v>
      </c>
      <c r="B20378" s="1" t="s">
        <v>63827</v>
      </c>
      <c r="C20378" s="1">
        <v>14987376371121</v>
      </c>
      <c r="D20378">
        <v>500</v>
      </c>
      <c r="E20378" t="s">
        <v>53</v>
      </c>
      <c r="G20378">
        <v>10</v>
      </c>
      <c r="H20378" t="s">
        <v>53</v>
      </c>
      <c r="I20378" t="s">
        <v>50</v>
      </c>
      <c r="J20378" t="s">
        <v>51</v>
      </c>
      <c r="K20378" t="s">
        <v>63826</v>
      </c>
      <c r="L20378" t="s">
        <v>1648</v>
      </c>
      <c r="M20378" t="s">
        <v>10864</v>
      </c>
      <c r="N20378" t="s">
        <v>10865</v>
      </c>
      <c r="O20378">
        <v>20200305</v>
      </c>
      <c r="Q20378" t="s">
        <v>81371</v>
      </c>
      <c r="S20378" s="1">
        <v>4987376371186</v>
      </c>
      <c r="T20378" s="1">
        <v>24987376371128</v>
      </c>
      <c r="W20378">
        <v>20260331</v>
      </c>
      <c r="X20378" t="s">
        <v>83220</v>
      </c>
    </row>
    <row r="20379" spans="1:24" x14ac:dyDescent="0.45">
      <c r="A20379" t="s">
        <v>56</v>
      </c>
      <c r="B20379" s="1" t="s">
        <v>63828</v>
      </c>
      <c r="C20379" s="1">
        <v>14987376371152</v>
      </c>
      <c r="D20379">
        <v>500</v>
      </c>
      <c r="E20379" t="s">
        <v>53</v>
      </c>
      <c r="G20379">
        <v>500</v>
      </c>
      <c r="H20379" t="s">
        <v>53</v>
      </c>
      <c r="I20379" t="s">
        <v>50</v>
      </c>
      <c r="J20379" t="s">
        <v>51</v>
      </c>
      <c r="K20379" t="s">
        <v>63826</v>
      </c>
      <c r="L20379" t="s">
        <v>1648</v>
      </c>
      <c r="M20379" t="s">
        <v>10864</v>
      </c>
      <c r="N20379" t="s">
        <v>10865</v>
      </c>
      <c r="O20379">
        <v>20200305</v>
      </c>
      <c r="Q20379" t="s">
        <v>81371</v>
      </c>
      <c r="S20379" s="1">
        <v>4987376371193</v>
      </c>
      <c r="T20379" s="1">
        <v>24987376371159</v>
      </c>
      <c r="W20379">
        <v>20260331</v>
      </c>
      <c r="X20379" t="s">
        <v>83220</v>
      </c>
    </row>
    <row r="20380" spans="1:24" x14ac:dyDescent="0.45">
      <c r="A20380" t="s">
        <v>52</v>
      </c>
      <c r="B20380" s="1" t="s">
        <v>66154</v>
      </c>
      <c r="C20380" s="1">
        <v>14987447112110</v>
      </c>
      <c r="D20380">
        <v>100</v>
      </c>
      <c r="E20380" t="s">
        <v>53</v>
      </c>
      <c r="G20380">
        <v>10</v>
      </c>
      <c r="H20380" t="s">
        <v>53</v>
      </c>
      <c r="I20380" t="s">
        <v>50</v>
      </c>
      <c r="J20380" t="s">
        <v>51</v>
      </c>
      <c r="K20380" t="s">
        <v>66153</v>
      </c>
      <c r="L20380" t="s">
        <v>1648</v>
      </c>
      <c r="M20380" t="s">
        <v>10864</v>
      </c>
      <c r="N20380" t="s">
        <v>10865</v>
      </c>
      <c r="O20380">
        <v>20200305</v>
      </c>
      <c r="Q20380" t="s">
        <v>81371</v>
      </c>
      <c r="S20380" s="1">
        <v>4987447112915</v>
      </c>
      <c r="T20380" s="1">
        <v>24987447112117</v>
      </c>
      <c r="W20380">
        <v>20260331</v>
      </c>
      <c r="X20380" t="s">
        <v>83321</v>
      </c>
    </row>
    <row r="20381" spans="1:24" x14ac:dyDescent="0.45">
      <c r="A20381" t="s">
        <v>52</v>
      </c>
      <c r="B20381" s="1" t="s">
        <v>66154</v>
      </c>
      <c r="C20381" s="1">
        <v>14987447112127</v>
      </c>
      <c r="D20381">
        <v>500</v>
      </c>
      <c r="E20381" t="s">
        <v>53</v>
      </c>
      <c r="G20381">
        <v>10</v>
      </c>
      <c r="H20381" t="s">
        <v>53</v>
      </c>
      <c r="I20381" t="s">
        <v>50</v>
      </c>
      <c r="J20381" t="s">
        <v>51</v>
      </c>
      <c r="K20381" t="s">
        <v>66153</v>
      </c>
      <c r="L20381" t="s">
        <v>1648</v>
      </c>
      <c r="M20381" t="s">
        <v>10864</v>
      </c>
      <c r="N20381" t="s">
        <v>10865</v>
      </c>
      <c r="O20381">
        <v>20200305</v>
      </c>
      <c r="Q20381" t="s">
        <v>81371</v>
      </c>
      <c r="S20381" s="1">
        <v>4987447112915</v>
      </c>
      <c r="T20381" s="1">
        <v>24987447112124</v>
      </c>
      <c r="W20381">
        <v>20260331</v>
      </c>
      <c r="X20381" t="s">
        <v>83321</v>
      </c>
    </row>
    <row r="20382" spans="1:24" x14ac:dyDescent="0.45">
      <c r="A20382" t="s">
        <v>52</v>
      </c>
      <c r="B20382" s="1" t="s">
        <v>66154</v>
      </c>
      <c r="C20382" s="1">
        <v>14987828141593</v>
      </c>
      <c r="D20382">
        <v>100</v>
      </c>
      <c r="E20382" t="s">
        <v>53</v>
      </c>
      <c r="G20382">
        <v>10</v>
      </c>
      <c r="H20382" t="s">
        <v>53</v>
      </c>
      <c r="I20382" t="s">
        <v>50</v>
      </c>
      <c r="J20382" t="s">
        <v>51</v>
      </c>
      <c r="K20382" t="s">
        <v>66153</v>
      </c>
      <c r="L20382" t="s">
        <v>1648</v>
      </c>
      <c r="M20382" t="s">
        <v>10864</v>
      </c>
      <c r="N20382" t="s">
        <v>10865</v>
      </c>
      <c r="O20382">
        <v>20200305</v>
      </c>
      <c r="Q20382" t="s">
        <v>81371</v>
      </c>
      <c r="S20382" s="1">
        <v>4987447112915</v>
      </c>
      <c r="U20382">
        <v>20200930</v>
      </c>
      <c r="W20382">
        <v>20260331</v>
      </c>
      <c r="X20382" t="s">
        <v>83438</v>
      </c>
    </row>
    <row r="20383" spans="1:24" x14ac:dyDescent="0.45">
      <c r="A20383" t="s">
        <v>56</v>
      </c>
      <c r="B20383" s="1" t="s">
        <v>1408</v>
      </c>
      <c r="C20383" s="1">
        <v>14987246776018</v>
      </c>
      <c r="D20383">
        <v>30</v>
      </c>
      <c r="E20383" t="s">
        <v>53</v>
      </c>
      <c r="G20383">
        <v>30</v>
      </c>
      <c r="H20383" t="s">
        <v>53</v>
      </c>
      <c r="I20383" t="s">
        <v>50</v>
      </c>
      <c r="J20383" t="s">
        <v>51</v>
      </c>
      <c r="K20383" t="s">
        <v>1406</v>
      </c>
      <c r="L20383" t="s">
        <v>92</v>
      </c>
      <c r="M20383" t="s">
        <v>1407</v>
      </c>
      <c r="N20383" t="s">
        <v>1406</v>
      </c>
      <c r="O20383">
        <v>20150324</v>
      </c>
      <c r="Q20383" t="s">
        <v>81371</v>
      </c>
      <c r="S20383" s="1">
        <v>4987246976015</v>
      </c>
      <c r="T20383" s="1">
        <v>24987246776015</v>
      </c>
      <c r="W20383">
        <v>20260331</v>
      </c>
      <c r="X20383" t="s">
        <v>81822</v>
      </c>
    </row>
    <row r="20384" spans="1:24" x14ac:dyDescent="0.45">
      <c r="A20384" t="s">
        <v>52</v>
      </c>
      <c r="B20384" s="1" t="s">
        <v>21504</v>
      </c>
      <c r="C20384" s="1">
        <v>14987341104433</v>
      </c>
      <c r="D20384">
        <v>210</v>
      </c>
      <c r="E20384" t="s">
        <v>53</v>
      </c>
      <c r="G20384">
        <v>21</v>
      </c>
      <c r="H20384" t="s">
        <v>53</v>
      </c>
      <c r="I20384" t="s">
        <v>50</v>
      </c>
      <c r="J20384" t="s">
        <v>51</v>
      </c>
      <c r="K20384" t="s">
        <v>21501</v>
      </c>
      <c r="L20384" t="s">
        <v>21503</v>
      </c>
      <c r="N20384" t="s">
        <v>21502</v>
      </c>
      <c r="O20384">
        <v>20041208</v>
      </c>
      <c r="Q20384" t="s">
        <v>81371</v>
      </c>
      <c r="S20384" s="1">
        <v>4987341304430</v>
      </c>
      <c r="T20384" s="1">
        <v>24987341104430</v>
      </c>
      <c r="W20384">
        <v>20260331</v>
      </c>
      <c r="X20384" t="s">
        <v>82285</v>
      </c>
    </row>
    <row r="20385" spans="1:24" x14ac:dyDescent="0.45">
      <c r="A20385" t="s">
        <v>52</v>
      </c>
      <c r="B20385" s="1" t="s">
        <v>21504</v>
      </c>
      <c r="C20385" s="1">
        <v>14987341104440</v>
      </c>
      <c r="D20385">
        <v>1050</v>
      </c>
      <c r="E20385" t="s">
        <v>53</v>
      </c>
      <c r="G20385">
        <v>21</v>
      </c>
      <c r="H20385" t="s">
        <v>53</v>
      </c>
      <c r="I20385" t="s">
        <v>50</v>
      </c>
      <c r="J20385" t="s">
        <v>51</v>
      </c>
      <c r="K20385" t="s">
        <v>21501</v>
      </c>
      <c r="L20385" t="s">
        <v>21503</v>
      </c>
      <c r="N20385" t="s">
        <v>21502</v>
      </c>
      <c r="O20385">
        <v>20041208</v>
      </c>
      <c r="Q20385" t="s">
        <v>81371</v>
      </c>
      <c r="S20385" s="1">
        <v>4987341304430</v>
      </c>
      <c r="T20385" s="1">
        <v>24987341104447</v>
      </c>
      <c r="W20385">
        <v>20260331</v>
      </c>
      <c r="X20385" t="s">
        <v>82285</v>
      </c>
    </row>
    <row r="20386" spans="1:24" x14ac:dyDescent="0.45">
      <c r="A20386" t="s">
        <v>52</v>
      </c>
      <c r="B20386" s="1" t="s">
        <v>21504</v>
      </c>
      <c r="C20386" s="1">
        <v>14987341109322</v>
      </c>
      <c r="D20386">
        <v>1890</v>
      </c>
      <c r="E20386" t="s">
        <v>53</v>
      </c>
      <c r="G20386">
        <v>21</v>
      </c>
      <c r="H20386" t="s">
        <v>53</v>
      </c>
      <c r="I20386" t="s">
        <v>50</v>
      </c>
      <c r="J20386" t="s">
        <v>51</v>
      </c>
      <c r="K20386" t="s">
        <v>21501</v>
      </c>
      <c r="L20386" t="s">
        <v>21503</v>
      </c>
      <c r="N20386" t="s">
        <v>21502</v>
      </c>
      <c r="O20386">
        <v>20041208</v>
      </c>
      <c r="Q20386" t="s">
        <v>81371</v>
      </c>
      <c r="S20386" s="1">
        <v>4987341304430</v>
      </c>
      <c r="T20386" s="1">
        <v>24987341109329</v>
      </c>
      <c r="W20386">
        <v>20260331</v>
      </c>
      <c r="X20386" t="s">
        <v>82285</v>
      </c>
    </row>
    <row r="20387" spans="1:24" x14ac:dyDescent="0.45">
      <c r="A20387" t="s">
        <v>52</v>
      </c>
      <c r="B20387" s="1" t="s">
        <v>21508</v>
      </c>
      <c r="C20387" s="1">
        <v>14987341104457</v>
      </c>
      <c r="D20387">
        <v>280</v>
      </c>
      <c r="E20387" t="s">
        <v>53</v>
      </c>
      <c r="G20387">
        <v>28</v>
      </c>
      <c r="H20387" t="s">
        <v>53</v>
      </c>
      <c r="I20387" t="s">
        <v>50</v>
      </c>
      <c r="J20387" t="s">
        <v>51</v>
      </c>
      <c r="K20387" t="s">
        <v>21505</v>
      </c>
      <c r="L20387" t="s">
        <v>21507</v>
      </c>
      <c r="N20387" t="s">
        <v>21506</v>
      </c>
      <c r="O20387">
        <v>20041208</v>
      </c>
      <c r="Q20387" t="s">
        <v>81371</v>
      </c>
      <c r="S20387" s="1">
        <v>4987341304454</v>
      </c>
      <c r="T20387" s="1">
        <v>24987341104454</v>
      </c>
      <c r="W20387">
        <v>20260331</v>
      </c>
      <c r="X20387" t="s">
        <v>82285</v>
      </c>
    </row>
    <row r="20388" spans="1:24" x14ac:dyDescent="0.45">
      <c r="A20388" t="s">
        <v>52</v>
      </c>
      <c r="B20388" s="1" t="s">
        <v>21508</v>
      </c>
      <c r="C20388" s="1">
        <v>14987341104464</v>
      </c>
      <c r="D20388">
        <v>1400</v>
      </c>
      <c r="E20388" t="s">
        <v>53</v>
      </c>
      <c r="G20388">
        <v>28</v>
      </c>
      <c r="H20388" t="s">
        <v>53</v>
      </c>
      <c r="I20388" t="s">
        <v>50</v>
      </c>
      <c r="J20388" t="s">
        <v>51</v>
      </c>
      <c r="K20388" t="s">
        <v>21505</v>
      </c>
      <c r="L20388" t="s">
        <v>21507</v>
      </c>
      <c r="N20388" t="s">
        <v>21506</v>
      </c>
      <c r="O20388">
        <v>20041208</v>
      </c>
      <c r="Q20388" t="s">
        <v>81371</v>
      </c>
      <c r="S20388" s="1">
        <v>4987341304454</v>
      </c>
      <c r="T20388" s="1">
        <v>24987341104461</v>
      </c>
      <c r="W20388">
        <v>20260331</v>
      </c>
      <c r="X20388" t="s">
        <v>82285</v>
      </c>
    </row>
    <row r="20389" spans="1:24" x14ac:dyDescent="0.45">
      <c r="A20389" t="s">
        <v>52</v>
      </c>
      <c r="B20389" s="1" t="s">
        <v>21508</v>
      </c>
      <c r="C20389" s="1">
        <v>14987341109339</v>
      </c>
      <c r="D20389">
        <v>2520</v>
      </c>
      <c r="E20389" t="s">
        <v>53</v>
      </c>
      <c r="G20389">
        <v>28</v>
      </c>
      <c r="H20389" t="s">
        <v>53</v>
      </c>
      <c r="I20389" t="s">
        <v>50</v>
      </c>
      <c r="J20389" t="s">
        <v>51</v>
      </c>
      <c r="K20389" t="s">
        <v>21505</v>
      </c>
      <c r="L20389" t="s">
        <v>21507</v>
      </c>
      <c r="N20389" t="s">
        <v>21506</v>
      </c>
      <c r="O20389">
        <v>20041208</v>
      </c>
      <c r="Q20389" t="s">
        <v>81371</v>
      </c>
      <c r="S20389" s="1">
        <v>4987341304454</v>
      </c>
      <c r="T20389" s="1">
        <v>24987341109336</v>
      </c>
      <c r="W20389">
        <v>20260331</v>
      </c>
      <c r="X20389" t="s">
        <v>82285</v>
      </c>
    </row>
    <row r="20390" spans="1:24" x14ac:dyDescent="0.45">
      <c r="A20390" t="s">
        <v>1234</v>
      </c>
      <c r="B20390" s="1" t="s">
        <v>7996</v>
      </c>
      <c r="C20390" s="1">
        <v>14987274057196</v>
      </c>
      <c r="D20390">
        <v>500</v>
      </c>
      <c r="E20390" t="s">
        <v>37</v>
      </c>
      <c r="G20390">
        <v>500</v>
      </c>
      <c r="H20390" t="s">
        <v>37</v>
      </c>
      <c r="I20390" t="s">
        <v>50</v>
      </c>
      <c r="J20390" t="s">
        <v>15</v>
      </c>
      <c r="K20390" t="s">
        <v>7992</v>
      </c>
      <c r="L20390" t="s">
        <v>7995</v>
      </c>
      <c r="M20390" t="s">
        <v>7993</v>
      </c>
      <c r="N20390" t="s">
        <v>7994</v>
      </c>
      <c r="O20390">
        <v>20071221</v>
      </c>
      <c r="Q20390" t="s">
        <v>81371</v>
      </c>
      <c r="S20390" s="1">
        <v>4987274115042</v>
      </c>
      <c r="W20390">
        <v>20260331</v>
      </c>
      <c r="X20390" t="s">
        <v>81892</v>
      </c>
    </row>
    <row r="20391" spans="1:24" x14ac:dyDescent="0.45">
      <c r="A20391" t="s">
        <v>52</v>
      </c>
      <c r="B20391" s="1" t="s">
        <v>18776</v>
      </c>
      <c r="C20391" s="1">
        <v>14987190016307</v>
      </c>
      <c r="D20391">
        <v>100</v>
      </c>
      <c r="E20391" t="s">
        <v>53</v>
      </c>
      <c r="G20391">
        <v>10</v>
      </c>
      <c r="H20391" t="s">
        <v>53</v>
      </c>
      <c r="I20391" t="s">
        <v>50</v>
      </c>
      <c r="J20391" t="s">
        <v>51</v>
      </c>
      <c r="K20391" t="s">
        <v>18773</v>
      </c>
      <c r="L20391" t="s">
        <v>1652</v>
      </c>
      <c r="M20391" t="s">
        <v>18774</v>
      </c>
      <c r="N20391" t="s">
        <v>18775</v>
      </c>
      <c r="O20391">
        <v>20220401</v>
      </c>
      <c r="Q20391" t="s">
        <v>81371</v>
      </c>
      <c r="S20391" s="1">
        <v>4987190632401</v>
      </c>
      <c r="T20391" s="1">
        <v>24987190016304</v>
      </c>
      <c r="W20391">
        <v>20260331</v>
      </c>
      <c r="X20391" t="s">
        <v>82183</v>
      </c>
    </row>
    <row r="20392" spans="1:24" x14ac:dyDescent="0.45">
      <c r="A20392" t="s">
        <v>52</v>
      </c>
      <c r="B20392" s="1" t="s">
        <v>18776</v>
      </c>
      <c r="C20392" s="1">
        <v>14987190016321</v>
      </c>
      <c r="D20392">
        <v>500</v>
      </c>
      <c r="E20392" t="s">
        <v>53</v>
      </c>
      <c r="G20392">
        <v>10</v>
      </c>
      <c r="H20392" t="s">
        <v>53</v>
      </c>
      <c r="I20392" t="s">
        <v>50</v>
      </c>
      <c r="J20392" t="s">
        <v>51</v>
      </c>
      <c r="K20392" t="s">
        <v>18773</v>
      </c>
      <c r="L20392" t="s">
        <v>1652</v>
      </c>
      <c r="M20392" t="s">
        <v>18774</v>
      </c>
      <c r="N20392" t="s">
        <v>18775</v>
      </c>
      <c r="O20392">
        <v>20220401</v>
      </c>
      <c r="Q20392" t="s">
        <v>81371</v>
      </c>
      <c r="S20392" s="1">
        <v>4987190632401</v>
      </c>
      <c r="T20392" s="1">
        <v>24987190016328</v>
      </c>
      <c r="W20392">
        <v>20260331</v>
      </c>
      <c r="X20392" t="s">
        <v>82183</v>
      </c>
    </row>
    <row r="20393" spans="1:24" x14ac:dyDescent="0.45">
      <c r="A20393" t="s">
        <v>52</v>
      </c>
      <c r="B20393" s="1" t="s">
        <v>59569</v>
      </c>
      <c r="C20393" s="1">
        <v>14987155412038</v>
      </c>
      <c r="D20393">
        <v>100</v>
      </c>
      <c r="E20393" t="s">
        <v>53</v>
      </c>
      <c r="G20393">
        <v>10</v>
      </c>
      <c r="H20393" t="s">
        <v>53</v>
      </c>
      <c r="I20393" t="s">
        <v>50</v>
      </c>
      <c r="J20393" t="s">
        <v>51</v>
      </c>
      <c r="K20393" t="s">
        <v>59568</v>
      </c>
      <c r="L20393" t="s">
        <v>1652</v>
      </c>
      <c r="M20393" t="s">
        <v>18774</v>
      </c>
      <c r="N20393" t="s">
        <v>18775</v>
      </c>
      <c r="O20393">
        <v>20220401</v>
      </c>
      <c r="Q20393" t="s">
        <v>81371</v>
      </c>
      <c r="S20393" s="1">
        <v>4987155412536</v>
      </c>
      <c r="W20393">
        <v>20260331</v>
      </c>
      <c r="X20393" t="s">
        <v>83013</v>
      </c>
    </row>
    <row r="20394" spans="1:24" x14ac:dyDescent="0.45">
      <c r="A20394" t="s">
        <v>56</v>
      </c>
      <c r="B20394" s="1" t="s">
        <v>59570</v>
      </c>
      <c r="C20394" s="1">
        <v>14987155412045</v>
      </c>
      <c r="D20394">
        <v>500</v>
      </c>
      <c r="E20394" t="s">
        <v>53</v>
      </c>
      <c r="G20394">
        <v>500</v>
      </c>
      <c r="H20394" t="s">
        <v>53</v>
      </c>
      <c r="I20394" t="s">
        <v>50</v>
      </c>
      <c r="J20394" t="s">
        <v>51</v>
      </c>
      <c r="K20394" t="s">
        <v>59568</v>
      </c>
      <c r="L20394" t="s">
        <v>1652</v>
      </c>
      <c r="M20394" t="s">
        <v>18774</v>
      </c>
      <c r="N20394" t="s">
        <v>18775</v>
      </c>
      <c r="O20394">
        <v>20220401</v>
      </c>
      <c r="Q20394" t="s">
        <v>81371</v>
      </c>
      <c r="S20394" s="1">
        <v>4987155412543</v>
      </c>
      <c r="W20394">
        <v>20260331</v>
      </c>
      <c r="X20394" t="s">
        <v>83013</v>
      </c>
    </row>
    <row r="20395" spans="1:24" x14ac:dyDescent="0.45">
      <c r="A20395" t="s">
        <v>52</v>
      </c>
      <c r="B20395" s="1" t="s">
        <v>69214</v>
      </c>
      <c r="C20395" s="1">
        <v>14987792219410</v>
      </c>
      <c r="D20395">
        <v>100</v>
      </c>
      <c r="E20395" t="s">
        <v>53</v>
      </c>
      <c r="G20395">
        <v>10</v>
      </c>
      <c r="H20395" t="s">
        <v>53</v>
      </c>
      <c r="I20395" t="s">
        <v>50</v>
      </c>
      <c r="J20395" t="s">
        <v>51</v>
      </c>
      <c r="K20395" t="s">
        <v>69211</v>
      </c>
      <c r="L20395" t="s">
        <v>1359</v>
      </c>
      <c r="M20395" t="s">
        <v>69212</v>
      </c>
      <c r="N20395" t="s">
        <v>69213</v>
      </c>
      <c r="O20395">
        <v>20141211</v>
      </c>
      <c r="P20395">
        <v>20250331</v>
      </c>
      <c r="Q20395" t="s">
        <v>81371</v>
      </c>
      <c r="S20395" s="1">
        <v>4987792938789</v>
      </c>
      <c r="W20395">
        <v>20260331</v>
      </c>
      <c r="X20395" t="s">
        <v>83365</v>
      </c>
    </row>
    <row r="20396" spans="1:24" x14ac:dyDescent="0.45">
      <c r="A20396" t="s">
        <v>52</v>
      </c>
      <c r="B20396" s="1" t="s">
        <v>77555</v>
      </c>
      <c r="C20396" s="1">
        <v>14987376786963</v>
      </c>
      <c r="D20396">
        <v>100</v>
      </c>
      <c r="E20396" t="s">
        <v>53</v>
      </c>
      <c r="G20396">
        <v>10</v>
      </c>
      <c r="H20396" t="s">
        <v>53</v>
      </c>
      <c r="I20396" t="s">
        <v>50</v>
      </c>
      <c r="J20396" t="s">
        <v>51</v>
      </c>
      <c r="K20396" t="s">
        <v>77554</v>
      </c>
      <c r="L20396" t="s">
        <v>1359</v>
      </c>
      <c r="M20396" t="s">
        <v>74823</v>
      </c>
      <c r="N20396" t="s">
        <v>74824</v>
      </c>
      <c r="O20396">
        <v>20240401</v>
      </c>
      <c r="Q20396" t="s">
        <v>81371</v>
      </c>
      <c r="S20396" s="1">
        <v>4987376786980</v>
      </c>
      <c r="T20396" s="1">
        <v>24987376786960</v>
      </c>
      <c r="W20396">
        <v>20260331</v>
      </c>
      <c r="X20396" t="s">
        <v>83220</v>
      </c>
    </row>
    <row r="20397" spans="1:24" x14ac:dyDescent="0.45">
      <c r="A20397" t="s">
        <v>52</v>
      </c>
      <c r="B20397" s="1" t="s">
        <v>77555</v>
      </c>
      <c r="C20397" s="1">
        <v>14987123873427</v>
      </c>
      <c r="D20397">
        <v>1000</v>
      </c>
      <c r="E20397" t="s">
        <v>53</v>
      </c>
      <c r="G20397">
        <v>10</v>
      </c>
      <c r="H20397" t="s">
        <v>53</v>
      </c>
      <c r="I20397" t="s">
        <v>50</v>
      </c>
      <c r="J20397" t="s">
        <v>51</v>
      </c>
      <c r="K20397" t="s">
        <v>77554</v>
      </c>
      <c r="L20397" t="s">
        <v>1359</v>
      </c>
      <c r="M20397" t="s">
        <v>74823</v>
      </c>
      <c r="N20397" t="s">
        <v>74824</v>
      </c>
      <c r="O20397">
        <v>20240401</v>
      </c>
      <c r="Q20397" t="s">
        <v>81371</v>
      </c>
      <c r="S20397" s="1">
        <v>4987123569866</v>
      </c>
      <c r="T20397" s="1">
        <v>24987123873424</v>
      </c>
      <c r="W20397">
        <v>20260331</v>
      </c>
      <c r="X20397" t="s">
        <v>83475</v>
      </c>
    </row>
    <row r="20398" spans="1:24" x14ac:dyDescent="0.45">
      <c r="A20398" t="s">
        <v>52</v>
      </c>
      <c r="B20398" s="1" t="s">
        <v>77555</v>
      </c>
      <c r="C20398" s="1">
        <v>14987123873441</v>
      </c>
      <c r="D20398">
        <v>100</v>
      </c>
      <c r="E20398" t="s">
        <v>53</v>
      </c>
      <c r="G20398">
        <v>10</v>
      </c>
      <c r="H20398" t="s">
        <v>53</v>
      </c>
      <c r="I20398" t="s">
        <v>50</v>
      </c>
      <c r="J20398" t="s">
        <v>51</v>
      </c>
      <c r="K20398" t="s">
        <v>77554</v>
      </c>
      <c r="L20398" t="s">
        <v>1359</v>
      </c>
      <c r="M20398" t="s">
        <v>74823</v>
      </c>
      <c r="N20398" t="s">
        <v>74824</v>
      </c>
      <c r="O20398">
        <v>20240401</v>
      </c>
      <c r="Q20398" t="s">
        <v>81371</v>
      </c>
      <c r="S20398" s="1">
        <v>4987123569866</v>
      </c>
      <c r="T20398" s="1">
        <v>24987123873448</v>
      </c>
      <c r="W20398">
        <v>20260331</v>
      </c>
      <c r="X20398" t="s">
        <v>83475</v>
      </c>
    </row>
    <row r="20399" spans="1:24" x14ac:dyDescent="0.45">
      <c r="A20399" t="s">
        <v>56</v>
      </c>
      <c r="B20399" s="1" t="s">
        <v>77556</v>
      </c>
      <c r="C20399" s="1">
        <v>14987123873434</v>
      </c>
      <c r="D20399">
        <v>1200</v>
      </c>
      <c r="E20399" t="s">
        <v>53</v>
      </c>
      <c r="G20399">
        <v>1200</v>
      </c>
      <c r="H20399" t="s">
        <v>53</v>
      </c>
      <c r="I20399" t="s">
        <v>50</v>
      </c>
      <c r="J20399" t="s">
        <v>51</v>
      </c>
      <c r="K20399" t="s">
        <v>77554</v>
      </c>
      <c r="L20399" t="s">
        <v>1359</v>
      </c>
      <c r="M20399" t="s">
        <v>74823</v>
      </c>
      <c r="N20399" t="s">
        <v>74824</v>
      </c>
      <c r="O20399">
        <v>20240401</v>
      </c>
      <c r="Q20399" t="s">
        <v>81371</v>
      </c>
      <c r="S20399" s="1">
        <v>4987123569873</v>
      </c>
      <c r="T20399" s="1">
        <v>24987123873431</v>
      </c>
      <c r="W20399">
        <v>20260331</v>
      </c>
      <c r="X20399" t="s">
        <v>83475</v>
      </c>
    </row>
    <row r="20400" spans="1:24" x14ac:dyDescent="0.45">
      <c r="A20400" t="s">
        <v>52</v>
      </c>
      <c r="B20400" s="1" t="s">
        <v>18778</v>
      </c>
      <c r="C20400" s="1">
        <v>14987190016406</v>
      </c>
      <c r="D20400">
        <v>100</v>
      </c>
      <c r="E20400" t="s">
        <v>53</v>
      </c>
      <c r="G20400">
        <v>10</v>
      </c>
      <c r="H20400" t="s">
        <v>53</v>
      </c>
      <c r="I20400" t="s">
        <v>50</v>
      </c>
      <c r="J20400" t="s">
        <v>51</v>
      </c>
      <c r="K20400" t="s">
        <v>18777</v>
      </c>
      <c r="L20400" t="s">
        <v>1359</v>
      </c>
      <c r="M20400" t="s">
        <v>74823</v>
      </c>
      <c r="N20400" t="s">
        <v>74824</v>
      </c>
      <c r="O20400">
        <v>20250401</v>
      </c>
      <c r="Q20400" t="s">
        <v>81371</v>
      </c>
      <c r="S20400" s="1">
        <v>4987190632500</v>
      </c>
      <c r="T20400" s="1">
        <v>24987190016403</v>
      </c>
      <c r="W20400">
        <v>20260331</v>
      </c>
      <c r="X20400" t="s">
        <v>82183</v>
      </c>
    </row>
    <row r="20401" spans="1:24" x14ac:dyDescent="0.45">
      <c r="A20401" t="s">
        <v>52</v>
      </c>
      <c r="B20401" s="1" t="s">
        <v>18778</v>
      </c>
      <c r="C20401" s="1">
        <v>14987190016420</v>
      </c>
      <c r="D20401">
        <v>500</v>
      </c>
      <c r="E20401" t="s">
        <v>53</v>
      </c>
      <c r="G20401">
        <v>10</v>
      </c>
      <c r="H20401" t="s">
        <v>53</v>
      </c>
      <c r="I20401" t="s">
        <v>50</v>
      </c>
      <c r="J20401" t="s">
        <v>51</v>
      </c>
      <c r="K20401" t="s">
        <v>18777</v>
      </c>
      <c r="L20401" t="s">
        <v>1359</v>
      </c>
      <c r="M20401" t="s">
        <v>74823</v>
      </c>
      <c r="N20401" t="s">
        <v>74824</v>
      </c>
      <c r="O20401">
        <v>20250401</v>
      </c>
      <c r="Q20401" t="s">
        <v>81371</v>
      </c>
      <c r="S20401" s="1">
        <v>4987190632500</v>
      </c>
      <c r="T20401" s="1">
        <v>24987190016427</v>
      </c>
      <c r="W20401">
        <v>20260331</v>
      </c>
      <c r="X20401" t="s">
        <v>82183</v>
      </c>
    </row>
    <row r="20402" spans="1:24" x14ac:dyDescent="0.45">
      <c r="A20402" t="s">
        <v>52</v>
      </c>
      <c r="B20402" s="1" t="s">
        <v>14404</v>
      </c>
      <c r="C20402" s="1">
        <v>14987047110349</v>
      </c>
      <c r="D20402">
        <v>1000</v>
      </c>
      <c r="E20402" t="s">
        <v>53</v>
      </c>
      <c r="G20402">
        <v>10</v>
      </c>
      <c r="H20402" t="s">
        <v>53</v>
      </c>
      <c r="I20402" t="s">
        <v>50</v>
      </c>
      <c r="J20402" t="s">
        <v>51</v>
      </c>
      <c r="K20402" t="s">
        <v>14401</v>
      </c>
      <c r="L20402" t="s">
        <v>1359</v>
      </c>
      <c r="M20402" t="s">
        <v>14402</v>
      </c>
      <c r="N20402" t="s">
        <v>14403</v>
      </c>
      <c r="O20402">
        <v>20181213</v>
      </c>
      <c r="P20402">
        <v>20230331</v>
      </c>
      <c r="Q20402" t="s">
        <v>81371</v>
      </c>
      <c r="S20402" s="1">
        <v>4987047210349</v>
      </c>
      <c r="T20402" s="1">
        <v>24987047110346</v>
      </c>
      <c r="W20402">
        <v>20260331</v>
      </c>
      <c r="X20402" t="s">
        <v>82047</v>
      </c>
    </row>
    <row r="20403" spans="1:24" x14ac:dyDescent="0.45">
      <c r="A20403" t="s">
        <v>52</v>
      </c>
      <c r="B20403" s="1" t="s">
        <v>53011</v>
      </c>
      <c r="C20403" s="1">
        <v>14987124052111</v>
      </c>
      <c r="D20403">
        <v>100</v>
      </c>
      <c r="E20403" t="s">
        <v>53</v>
      </c>
      <c r="G20403">
        <v>10</v>
      </c>
      <c r="H20403" t="s">
        <v>53</v>
      </c>
      <c r="I20403" t="s">
        <v>50</v>
      </c>
      <c r="J20403" t="s">
        <v>51</v>
      </c>
      <c r="K20403" t="s">
        <v>53010</v>
      </c>
      <c r="L20403" t="s">
        <v>1359</v>
      </c>
      <c r="M20403" t="s">
        <v>74823</v>
      </c>
      <c r="N20403" t="s">
        <v>74824</v>
      </c>
      <c r="O20403">
        <v>20250401</v>
      </c>
      <c r="Q20403" t="s">
        <v>81371</v>
      </c>
      <c r="S20403" s="1">
        <v>4987124908916</v>
      </c>
      <c r="T20403" s="1">
        <v>24987124052118</v>
      </c>
      <c r="W20403">
        <v>20260331</v>
      </c>
      <c r="X20403" t="s">
        <v>82925</v>
      </c>
    </row>
    <row r="20404" spans="1:24" x14ac:dyDescent="0.45">
      <c r="A20404" t="s">
        <v>52</v>
      </c>
      <c r="B20404" s="1" t="s">
        <v>53011</v>
      </c>
      <c r="C20404" s="1">
        <v>14987124052135</v>
      </c>
      <c r="D20404">
        <v>1200</v>
      </c>
      <c r="E20404" t="s">
        <v>53</v>
      </c>
      <c r="G20404">
        <v>10</v>
      </c>
      <c r="H20404" t="s">
        <v>53</v>
      </c>
      <c r="I20404" t="s">
        <v>50</v>
      </c>
      <c r="J20404" t="s">
        <v>51</v>
      </c>
      <c r="K20404" t="s">
        <v>53010</v>
      </c>
      <c r="L20404" t="s">
        <v>1359</v>
      </c>
      <c r="M20404" t="s">
        <v>74823</v>
      </c>
      <c r="N20404" t="s">
        <v>74824</v>
      </c>
      <c r="O20404">
        <v>20250401</v>
      </c>
      <c r="Q20404" t="s">
        <v>81371</v>
      </c>
      <c r="S20404" s="1">
        <v>4987124908916</v>
      </c>
      <c r="T20404" s="1">
        <v>24987124052132</v>
      </c>
      <c r="W20404">
        <v>20260331</v>
      </c>
      <c r="X20404" t="s">
        <v>82925</v>
      </c>
    </row>
    <row r="20405" spans="1:24" x14ac:dyDescent="0.45">
      <c r="A20405" t="s">
        <v>52</v>
      </c>
      <c r="B20405" s="1" t="s">
        <v>53011</v>
      </c>
      <c r="C20405" s="1">
        <v>14987828122066</v>
      </c>
      <c r="D20405">
        <v>100</v>
      </c>
      <c r="E20405" t="s">
        <v>53</v>
      </c>
      <c r="G20405">
        <v>10</v>
      </c>
      <c r="H20405" t="s">
        <v>53</v>
      </c>
      <c r="I20405" t="s">
        <v>50</v>
      </c>
      <c r="J20405" t="s">
        <v>51</v>
      </c>
      <c r="K20405" t="s">
        <v>53010</v>
      </c>
      <c r="L20405" t="s">
        <v>1359</v>
      </c>
      <c r="M20405" t="s">
        <v>74823</v>
      </c>
      <c r="N20405" t="s">
        <v>74824</v>
      </c>
      <c r="O20405">
        <v>20250401</v>
      </c>
      <c r="Q20405" t="s">
        <v>81371</v>
      </c>
      <c r="S20405" s="1">
        <v>4987124908916</v>
      </c>
      <c r="U20405">
        <v>20210430</v>
      </c>
      <c r="W20405">
        <v>20260331</v>
      </c>
      <c r="X20405" t="s">
        <v>83438</v>
      </c>
    </row>
    <row r="20406" spans="1:24" x14ac:dyDescent="0.45">
      <c r="A20406" t="s">
        <v>52</v>
      </c>
      <c r="B20406" s="1" t="s">
        <v>53011</v>
      </c>
      <c r="C20406" s="1">
        <v>14987828122073</v>
      </c>
      <c r="D20406">
        <v>1200</v>
      </c>
      <c r="E20406" t="s">
        <v>53</v>
      </c>
      <c r="G20406">
        <v>10</v>
      </c>
      <c r="H20406" t="s">
        <v>53</v>
      </c>
      <c r="I20406" t="s">
        <v>50</v>
      </c>
      <c r="J20406" t="s">
        <v>51</v>
      </c>
      <c r="K20406" t="s">
        <v>53010</v>
      </c>
      <c r="L20406" t="s">
        <v>1359</v>
      </c>
      <c r="M20406" t="s">
        <v>74823</v>
      </c>
      <c r="N20406" t="s">
        <v>74824</v>
      </c>
      <c r="O20406">
        <v>20250401</v>
      </c>
      <c r="Q20406" t="s">
        <v>81371</v>
      </c>
      <c r="S20406" s="1">
        <v>4987124908916</v>
      </c>
      <c r="U20406">
        <v>20180731</v>
      </c>
      <c r="W20406">
        <v>20260331</v>
      </c>
      <c r="X20406" t="s">
        <v>83438</v>
      </c>
    </row>
    <row r="20407" spans="1:24" x14ac:dyDescent="0.45">
      <c r="A20407" t="s">
        <v>56</v>
      </c>
      <c r="B20407" s="1" t="s">
        <v>53012</v>
      </c>
      <c r="C20407" s="1">
        <v>14987124052166</v>
      </c>
      <c r="D20407">
        <v>1200</v>
      </c>
      <c r="E20407" t="s">
        <v>53</v>
      </c>
      <c r="G20407">
        <v>1200</v>
      </c>
      <c r="H20407" t="s">
        <v>53</v>
      </c>
      <c r="I20407" t="s">
        <v>50</v>
      </c>
      <c r="J20407" t="s">
        <v>51</v>
      </c>
      <c r="K20407" t="s">
        <v>53010</v>
      </c>
      <c r="L20407" t="s">
        <v>1359</v>
      </c>
      <c r="M20407" t="s">
        <v>74823</v>
      </c>
      <c r="N20407" t="s">
        <v>74824</v>
      </c>
      <c r="O20407">
        <v>20250401</v>
      </c>
      <c r="Q20407" t="s">
        <v>81371</v>
      </c>
      <c r="S20407" s="1">
        <v>4987124908954</v>
      </c>
      <c r="T20407" s="1">
        <v>24987124052163</v>
      </c>
      <c r="W20407">
        <v>20260331</v>
      </c>
      <c r="X20407" t="s">
        <v>82925</v>
      </c>
    </row>
    <row r="20408" spans="1:24" x14ac:dyDescent="0.45">
      <c r="A20408" t="s">
        <v>52</v>
      </c>
      <c r="B20408" s="1" t="s">
        <v>12660</v>
      </c>
      <c r="C20408" s="1">
        <v>14987013307209</v>
      </c>
      <c r="D20408">
        <v>100</v>
      </c>
      <c r="E20408" t="s">
        <v>53</v>
      </c>
      <c r="G20408">
        <v>10</v>
      </c>
      <c r="H20408" t="s">
        <v>53</v>
      </c>
      <c r="I20408" t="s">
        <v>50</v>
      </c>
      <c r="J20408" t="s">
        <v>51</v>
      </c>
      <c r="K20408" t="s">
        <v>12659</v>
      </c>
      <c r="L20408" t="s">
        <v>1359</v>
      </c>
      <c r="M20408" t="s">
        <v>74823</v>
      </c>
      <c r="N20408" t="s">
        <v>74824</v>
      </c>
      <c r="O20408">
        <v>20250401</v>
      </c>
      <c r="Q20408" t="s">
        <v>81371</v>
      </c>
      <c r="S20408" s="1">
        <v>4987013307295</v>
      </c>
      <c r="T20408" s="1">
        <v>24987013307206</v>
      </c>
      <c r="W20408">
        <v>20260331</v>
      </c>
      <c r="X20408" t="s">
        <v>82007</v>
      </c>
    </row>
    <row r="20409" spans="1:24" x14ac:dyDescent="0.45">
      <c r="A20409" t="s">
        <v>52</v>
      </c>
      <c r="B20409" s="1" t="s">
        <v>12660</v>
      </c>
      <c r="C20409" s="1">
        <v>14987013307230</v>
      </c>
      <c r="D20409">
        <v>1000</v>
      </c>
      <c r="E20409" t="s">
        <v>53</v>
      </c>
      <c r="G20409">
        <v>10</v>
      </c>
      <c r="H20409" t="s">
        <v>53</v>
      </c>
      <c r="I20409" t="s">
        <v>50</v>
      </c>
      <c r="J20409" t="s">
        <v>51</v>
      </c>
      <c r="K20409" t="s">
        <v>12659</v>
      </c>
      <c r="L20409" t="s">
        <v>1359</v>
      </c>
      <c r="M20409" t="s">
        <v>74823</v>
      </c>
      <c r="N20409" t="s">
        <v>74824</v>
      </c>
      <c r="O20409">
        <v>20250401</v>
      </c>
      <c r="Q20409" t="s">
        <v>81371</v>
      </c>
      <c r="S20409" s="1">
        <v>4987013307295</v>
      </c>
      <c r="T20409" s="1">
        <v>24987013307237</v>
      </c>
      <c r="W20409">
        <v>20260331</v>
      </c>
      <c r="X20409" t="s">
        <v>82007</v>
      </c>
    </row>
    <row r="20410" spans="1:24" x14ac:dyDescent="0.45">
      <c r="A20410" t="s">
        <v>52</v>
      </c>
      <c r="B20410" s="1" t="s">
        <v>74826</v>
      </c>
      <c r="C20410" s="1">
        <v>14987123409626</v>
      </c>
      <c r="D20410">
        <v>1000</v>
      </c>
      <c r="E20410" t="s">
        <v>53</v>
      </c>
      <c r="G20410">
        <v>10</v>
      </c>
      <c r="H20410" t="s">
        <v>53</v>
      </c>
      <c r="I20410" t="s">
        <v>50</v>
      </c>
      <c r="J20410" t="s">
        <v>51</v>
      </c>
      <c r="K20410" t="s">
        <v>74822</v>
      </c>
      <c r="L20410" t="s">
        <v>1359</v>
      </c>
      <c r="M20410" t="s">
        <v>74823</v>
      </c>
      <c r="N20410" t="s">
        <v>74824</v>
      </c>
      <c r="O20410">
        <v>20240401</v>
      </c>
      <c r="Q20410" t="s">
        <v>81371</v>
      </c>
      <c r="S20410" s="1">
        <v>4987123560481</v>
      </c>
      <c r="W20410">
        <v>20260331</v>
      </c>
      <c r="X20410" t="s">
        <v>83475</v>
      </c>
    </row>
    <row r="20411" spans="1:24" x14ac:dyDescent="0.45">
      <c r="A20411" t="s">
        <v>52</v>
      </c>
      <c r="B20411" s="1" t="s">
        <v>74826</v>
      </c>
      <c r="C20411" s="1">
        <v>14987123409640</v>
      </c>
      <c r="D20411">
        <v>100</v>
      </c>
      <c r="E20411" t="s">
        <v>53</v>
      </c>
      <c r="G20411">
        <v>10</v>
      </c>
      <c r="H20411" t="s">
        <v>53</v>
      </c>
      <c r="I20411" t="s">
        <v>50</v>
      </c>
      <c r="J20411" t="s">
        <v>51</v>
      </c>
      <c r="K20411" t="s">
        <v>74822</v>
      </c>
      <c r="L20411" t="s">
        <v>1359</v>
      </c>
      <c r="M20411" t="s">
        <v>74823</v>
      </c>
      <c r="N20411" t="s">
        <v>74824</v>
      </c>
      <c r="O20411">
        <v>20240401</v>
      </c>
      <c r="Q20411" t="s">
        <v>81371</v>
      </c>
      <c r="S20411" s="1">
        <v>4987123560481</v>
      </c>
      <c r="W20411">
        <v>20260331</v>
      </c>
      <c r="X20411" t="s">
        <v>83475</v>
      </c>
    </row>
    <row r="20412" spans="1:24" x14ac:dyDescent="0.45">
      <c r="A20412" t="s">
        <v>56</v>
      </c>
      <c r="B20412" s="1" t="s">
        <v>74825</v>
      </c>
      <c r="C20412" s="1">
        <v>14987123409633</v>
      </c>
      <c r="D20412">
        <v>1200</v>
      </c>
      <c r="E20412" t="s">
        <v>53</v>
      </c>
      <c r="G20412">
        <v>1200</v>
      </c>
      <c r="H20412" t="s">
        <v>53</v>
      </c>
      <c r="I20412" t="s">
        <v>50</v>
      </c>
      <c r="J20412" t="s">
        <v>51</v>
      </c>
      <c r="K20412" t="s">
        <v>74822</v>
      </c>
      <c r="L20412" t="s">
        <v>1359</v>
      </c>
      <c r="M20412" t="s">
        <v>74823</v>
      </c>
      <c r="N20412" t="s">
        <v>74824</v>
      </c>
      <c r="O20412">
        <v>20240401</v>
      </c>
      <c r="Q20412" t="s">
        <v>81371</v>
      </c>
      <c r="S20412" s="1">
        <v>4987123560498</v>
      </c>
      <c r="W20412">
        <v>20260331</v>
      </c>
      <c r="X20412" t="s">
        <v>83475</v>
      </c>
    </row>
    <row r="20413" spans="1:24" x14ac:dyDescent="0.45">
      <c r="A20413" t="s">
        <v>52</v>
      </c>
      <c r="B20413" s="1" t="s">
        <v>55517</v>
      </c>
      <c r="C20413" s="1">
        <v>14987271045554</v>
      </c>
      <c r="D20413">
        <v>100</v>
      </c>
      <c r="E20413" t="s">
        <v>53</v>
      </c>
      <c r="G20413">
        <v>10</v>
      </c>
      <c r="H20413" t="s">
        <v>53</v>
      </c>
      <c r="I20413" t="s">
        <v>50</v>
      </c>
      <c r="J20413" t="s">
        <v>51</v>
      </c>
      <c r="K20413" t="s">
        <v>55516</v>
      </c>
      <c r="L20413" t="s">
        <v>1359</v>
      </c>
      <c r="M20413" t="s">
        <v>74823</v>
      </c>
      <c r="N20413" t="s">
        <v>74824</v>
      </c>
      <c r="O20413">
        <v>20250401</v>
      </c>
      <c r="Q20413" t="s">
        <v>81371</v>
      </c>
      <c r="S20413" s="1">
        <v>4987271045502</v>
      </c>
      <c r="W20413">
        <v>20260331</v>
      </c>
      <c r="X20413" t="s">
        <v>82959</v>
      </c>
    </row>
    <row r="20414" spans="1:24" x14ac:dyDescent="0.45">
      <c r="A20414" t="s">
        <v>52</v>
      </c>
      <c r="B20414" s="1" t="s">
        <v>55517</v>
      </c>
      <c r="C20414" s="1">
        <v>14987271045561</v>
      </c>
      <c r="D20414">
        <v>1000</v>
      </c>
      <c r="E20414" t="s">
        <v>53</v>
      </c>
      <c r="G20414">
        <v>10</v>
      </c>
      <c r="H20414" t="s">
        <v>53</v>
      </c>
      <c r="I20414" t="s">
        <v>50</v>
      </c>
      <c r="J20414" t="s">
        <v>51</v>
      </c>
      <c r="K20414" t="s">
        <v>55516</v>
      </c>
      <c r="L20414" t="s">
        <v>1359</v>
      </c>
      <c r="M20414" t="s">
        <v>74823</v>
      </c>
      <c r="N20414" t="s">
        <v>74824</v>
      </c>
      <c r="O20414">
        <v>20250401</v>
      </c>
      <c r="Q20414" t="s">
        <v>81371</v>
      </c>
      <c r="S20414" s="1">
        <v>4987271045502</v>
      </c>
      <c r="W20414">
        <v>20260331</v>
      </c>
      <c r="X20414" t="s">
        <v>82959</v>
      </c>
    </row>
    <row r="20415" spans="1:24" x14ac:dyDescent="0.45">
      <c r="A20415" t="s">
        <v>52</v>
      </c>
      <c r="B20415" s="1" t="s">
        <v>59572</v>
      </c>
      <c r="C20415" s="1">
        <v>14987155122128</v>
      </c>
      <c r="D20415">
        <v>100</v>
      </c>
      <c r="E20415" t="s">
        <v>53</v>
      </c>
      <c r="G20415">
        <v>10</v>
      </c>
      <c r="H20415" t="s">
        <v>53</v>
      </c>
      <c r="I20415" t="s">
        <v>50</v>
      </c>
      <c r="J20415" t="s">
        <v>51</v>
      </c>
      <c r="K20415" t="s">
        <v>59571</v>
      </c>
      <c r="L20415" t="s">
        <v>1359</v>
      </c>
      <c r="M20415" t="s">
        <v>74823</v>
      </c>
      <c r="N20415" t="s">
        <v>74824</v>
      </c>
      <c r="O20415">
        <v>20250401</v>
      </c>
      <c r="Q20415" t="s">
        <v>81371</v>
      </c>
      <c r="S20415" s="1">
        <v>4987155122626</v>
      </c>
      <c r="W20415">
        <v>20260331</v>
      </c>
      <c r="X20415" t="s">
        <v>83013</v>
      </c>
    </row>
    <row r="20416" spans="1:24" x14ac:dyDescent="0.45">
      <c r="A20416" t="s">
        <v>52</v>
      </c>
      <c r="B20416" s="1" t="s">
        <v>59572</v>
      </c>
      <c r="C20416" s="1">
        <v>14987155122142</v>
      </c>
      <c r="D20416">
        <v>1000</v>
      </c>
      <c r="E20416" t="s">
        <v>53</v>
      </c>
      <c r="G20416">
        <v>10</v>
      </c>
      <c r="H20416" t="s">
        <v>53</v>
      </c>
      <c r="I20416" t="s">
        <v>50</v>
      </c>
      <c r="J20416" t="s">
        <v>51</v>
      </c>
      <c r="K20416" t="s">
        <v>59571</v>
      </c>
      <c r="L20416" t="s">
        <v>1359</v>
      </c>
      <c r="M20416" t="s">
        <v>74823</v>
      </c>
      <c r="N20416" t="s">
        <v>74824</v>
      </c>
      <c r="O20416">
        <v>20250401</v>
      </c>
      <c r="Q20416" t="s">
        <v>81371</v>
      </c>
      <c r="S20416" s="1">
        <v>4987155122626</v>
      </c>
      <c r="W20416">
        <v>20260331</v>
      </c>
      <c r="X20416" t="s">
        <v>83013</v>
      </c>
    </row>
    <row r="20417" spans="1:24" x14ac:dyDescent="0.45">
      <c r="A20417" t="s">
        <v>56</v>
      </c>
      <c r="B20417" s="1" t="s">
        <v>59573</v>
      </c>
      <c r="C20417" s="1">
        <v>14987155122135</v>
      </c>
      <c r="D20417">
        <v>1000</v>
      </c>
      <c r="E20417" t="s">
        <v>53</v>
      </c>
      <c r="G20417">
        <v>1000</v>
      </c>
      <c r="H20417" t="s">
        <v>53</v>
      </c>
      <c r="I20417" t="s">
        <v>50</v>
      </c>
      <c r="J20417" t="s">
        <v>51</v>
      </c>
      <c r="K20417" t="s">
        <v>59571</v>
      </c>
      <c r="L20417" t="s">
        <v>1359</v>
      </c>
      <c r="M20417" t="s">
        <v>74823</v>
      </c>
      <c r="N20417" t="s">
        <v>74824</v>
      </c>
      <c r="O20417">
        <v>20250401</v>
      </c>
      <c r="Q20417" t="s">
        <v>81371</v>
      </c>
      <c r="S20417" s="1">
        <v>4987155122633</v>
      </c>
      <c r="W20417">
        <v>20260331</v>
      </c>
      <c r="X20417" t="s">
        <v>83013</v>
      </c>
    </row>
    <row r="20418" spans="1:24" x14ac:dyDescent="0.45">
      <c r="A20418" t="s">
        <v>52</v>
      </c>
      <c r="B20418" s="1" t="s">
        <v>63832</v>
      </c>
      <c r="C20418" s="1">
        <v>14987376309919</v>
      </c>
      <c r="D20418">
        <v>100</v>
      </c>
      <c r="E20418" t="s">
        <v>53</v>
      </c>
      <c r="G20418">
        <v>10</v>
      </c>
      <c r="H20418" t="s">
        <v>53</v>
      </c>
      <c r="I20418" t="s">
        <v>50</v>
      </c>
      <c r="J20418" t="s">
        <v>51</v>
      </c>
      <c r="K20418" t="s">
        <v>63829</v>
      </c>
      <c r="L20418" t="s">
        <v>1359</v>
      </c>
      <c r="M20418" t="s">
        <v>63830</v>
      </c>
      <c r="N20418" t="s">
        <v>63831</v>
      </c>
      <c r="O20418">
        <v>20130621</v>
      </c>
      <c r="P20418">
        <v>20250331</v>
      </c>
      <c r="Q20418" t="s">
        <v>81371</v>
      </c>
      <c r="S20418" s="1">
        <v>4987376309998</v>
      </c>
      <c r="T20418" s="1">
        <v>24987376309916</v>
      </c>
      <c r="W20418">
        <v>20260331</v>
      </c>
      <c r="X20418" t="s">
        <v>83220</v>
      </c>
    </row>
    <row r="20419" spans="1:24" x14ac:dyDescent="0.45">
      <c r="A20419" t="s">
        <v>52</v>
      </c>
      <c r="B20419" s="1" t="s">
        <v>63832</v>
      </c>
      <c r="C20419" s="1">
        <v>14987376309933</v>
      </c>
      <c r="D20419">
        <v>1000</v>
      </c>
      <c r="E20419" t="s">
        <v>53</v>
      </c>
      <c r="G20419">
        <v>10</v>
      </c>
      <c r="H20419" t="s">
        <v>53</v>
      </c>
      <c r="I20419" t="s">
        <v>50</v>
      </c>
      <c r="J20419" t="s">
        <v>51</v>
      </c>
      <c r="K20419" t="s">
        <v>63829</v>
      </c>
      <c r="L20419" t="s">
        <v>1359</v>
      </c>
      <c r="M20419" t="s">
        <v>63830</v>
      </c>
      <c r="N20419" t="s">
        <v>63831</v>
      </c>
      <c r="O20419">
        <v>20130621</v>
      </c>
      <c r="P20419">
        <v>20250331</v>
      </c>
      <c r="Q20419" t="s">
        <v>81371</v>
      </c>
      <c r="S20419" s="1">
        <v>4987376309998</v>
      </c>
      <c r="T20419" s="1">
        <v>24987376309930</v>
      </c>
      <c r="W20419">
        <v>20260331</v>
      </c>
      <c r="X20419" t="s">
        <v>83220</v>
      </c>
    </row>
    <row r="20420" spans="1:24" x14ac:dyDescent="0.45">
      <c r="A20420" t="s">
        <v>52</v>
      </c>
      <c r="B20420" s="1" t="s">
        <v>42637</v>
      </c>
      <c r="C20420" s="1">
        <v>14987116157824</v>
      </c>
      <c r="D20420">
        <v>100</v>
      </c>
      <c r="E20420" t="s">
        <v>67</v>
      </c>
      <c r="G20420">
        <v>10</v>
      </c>
      <c r="H20420" t="s">
        <v>67</v>
      </c>
      <c r="I20420" t="s">
        <v>50</v>
      </c>
      <c r="J20420" t="s">
        <v>67</v>
      </c>
      <c r="K20420" t="s">
        <v>42635</v>
      </c>
      <c r="L20420" t="s">
        <v>204</v>
      </c>
      <c r="M20420" t="s">
        <v>42636</v>
      </c>
      <c r="N20420" t="s">
        <v>42635</v>
      </c>
      <c r="O20420">
        <v>20071221</v>
      </c>
      <c r="P20420">
        <v>20260331</v>
      </c>
      <c r="Q20420" t="s">
        <v>81371</v>
      </c>
      <c r="S20420" s="1">
        <v>4987116562294</v>
      </c>
      <c r="T20420" s="1">
        <v>24987116157821</v>
      </c>
      <c r="W20420">
        <v>20260331</v>
      </c>
      <c r="X20420" t="s">
        <v>82698</v>
      </c>
    </row>
    <row r="20421" spans="1:24" x14ac:dyDescent="0.45">
      <c r="A20421" t="s">
        <v>52</v>
      </c>
      <c r="B20421" s="1" t="s">
        <v>74829</v>
      </c>
      <c r="C20421" s="1">
        <v>14987123403945</v>
      </c>
      <c r="D20421">
        <v>500</v>
      </c>
      <c r="E20421" t="s">
        <v>53</v>
      </c>
      <c r="G20421">
        <v>10</v>
      </c>
      <c r="H20421" t="s">
        <v>53</v>
      </c>
      <c r="I20421" t="s">
        <v>50</v>
      </c>
      <c r="J20421" t="s">
        <v>51</v>
      </c>
      <c r="K20421" t="s">
        <v>74827</v>
      </c>
      <c r="L20421" t="s">
        <v>92</v>
      </c>
      <c r="M20421" t="s">
        <v>74828</v>
      </c>
      <c r="N20421" t="s">
        <v>74827</v>
      </c>
      <c r="O20421">
        <v>20090925</v>
      </c>
      <c r="P20421">
        <v>20210331</v>
      </c>
      <c r="Q20421" t="s">
        <v>81371</v>
      </c>
      <c r="S20421" s="1">
        <v>4987123552530</v>
      </c>
      <c r="W20421">
        <v>20260331</v>
      </c>
      <c r="X20421" t="s">
        <v>83475</v>
      </c>
    </row>
    <row r="20422" spans="1:24" x14ac:dyDescent="0.45">
      <c r="A20422" t="s">
        <v>52</v>
      </c>
      <c r="B20422" s="1" t="s">
        <v>6087</v>
      </c>
      <c r="C20422" s="1">
        <v>14987233035548</v>
      </c>
      <c r="D20422">
        <v>100</v>
      </c>
      <c r="E20422" t="s">
        <v>53</v>
      </c>
      <c r="G20422">
        <v>10</v>
      </c>
      <c r="H20422" t="s">
        <v>53</v>
      </c>
      <c r="I20422" t="s">
        <v>50</v>
      </c>
      <c r="J20422" t="s">
        <v>51</v>
      </c>
      <c r="K20422" t="s">
        <v>6085</v>
      </c>
      <c r="L20422" t="s">
        <v>96</v>
      </c>
      <c r="M20422" t="s">
        <v>6086</v>
      </c>
      <c r="N20422" t="s">
        <v>6085</v>
      </c>
      <c r="P20422">
        <v>20230331</v>
      </c>
      <c r="Q20422" t="s">
        <v>81371</v>
      </c>
      <c r="S20422" s="1">
        <v>4987233740438</v>
      </c>
      <c r="T20422" s="1">
        <v>24987233035545</v>
      </c>
      <c r="U20422">
        <v>20220331</v>
      </c>
      <c r="W20422">
        <v>20260331</v>
      </c>
      <c r="X20422" t="s">
        <v>81878</v>
      </c>
    </row>
    <row r="20423" spans="1:24" x14ac:dyDescent="0.45">
      <c r="A20423" t="s">
        <v>52</v>
      </c>
      <c r="B20423" s="1" t="s">
        <v>6087</v>
      </c>
      <c r="C20423" s="1">
        <v>14987233035562</v>
      </c>
      <c r="D20423">
        <v>1000</v>
      </c>
      <c r="E20423" t="s">
        <v>53</v>
      </c>
      <c r="G20423">
        <v>10</v>
      </c>
      <c r="H20423" t="s">
        <v>53</v>
      </c>
      <c r="I20423" t="s">
        <v>50</v>
      </c>
      <c r="J20423" t="s">
        <v>51</v>
      </c>
      <c r="K20423" t="s">
        <v>6085</v>
      </c>
      <c r="L20423" t="s">
        <v>96</v>
      </c>
      <c r="M20423" t="s">
        <v>6086</v>
      </c>
      <c r="N20423" t="s">
        <v>6085</v>
      </c>
      <c r="P20423">
        <v>20230331</v>
      </c>
      <c r="Q20423" t="s">
        <v>81371</v>
      </c>
      <c r="S20423" s="1">
        <v>4987233740438</v>
      </c>
      <c r="T20423" s="1">
        <v>24987233035569</v>
      </c>
      <c r="U20423">
        <v>20220331</v>
      </c>
      <c r="W20423">
        <v>20260331</v>
      </c>
      <c r="X20423" t="s">
        <v>81878</v>
      </c>
    </row>
    <row r="20424" spans="1:24" x14ac:dyDescent="0.45">
      <c r="A20424" t="s">
        <v>52</v>
      </c>
      <c r="B20424" s="1" t="s">
        <v>6087</v>
      </c>
      <c r="C20424" s="1">
        <v>14987142081216</v>
      </c>
      <c r="D20424">
        <v>100</v>
      </c>
      <c r="E20424" t="s">
        <v>53</v>
      </c>
      <c r="G20424">
        <v>10</v>
      </c>
      <c r="H20424" t="s">
        <v>53</v>
      </c>
      <c r="I20424" t="s">
        <v>50</v>
      </c>
      <c r="J20424" t="s">
        <v>51</v>
      </c>
      <c r="K20424" t="s">
        <v>6085</v>
      </c>
      <c r="L20424" t="s">
        <v>96</v>
      </c>
      <c r="M20424" t="s">
        <v>6086</v>
      </c>
      <c r="N20424" t="s">
        <v>6085</v>
      </c>
      <c r="P20424">
        <v>20230331</v>
      </c>
      <c r="Q20424" t="s">
        <v>81371</v>
      </c>
      <c r="S20424" s="1">
        <v>4987142999873</v>
      </c>
      <c r="T20424" s="1">
        <v>24987142081213</v>
      </c>
      <c r="U20424">
        <v>20221000</v>
      </c>
      <c r="W20424">
        <v>20260331</v>
      </c>
      <c r="X20424" t="s">
        <v>82179</v>
      </c>
    </row>
    <row r="20425" spans="1:24" x14ac:dyDescent="0.45">
      <c r="A20425" t="s">
        <v>52</v>
      </c>
      <c r="B20425" s="1" t="s">
        <v>6087</v>
      </c>
      <c r="C20425" s="1">
        <v>14987142081223</v>
      </c>
      <c r="D20425">
        <v>1000</v>
      </c>
      <c r="E20425" t="s">
        <v>53</v>
      </c>
      <c r="G20425">
        <v>10</v>
      </c>
      <c r="H20425" t="s">
        <v>53</v>
      </c>
      <c r="I20425" t="s">
        <v>50</v>
      </c>
      <c r="J20425" t="s">
        <v>51</v>
      </c>
      <c r="K20425" t="s">
        <v>6085</v>
      </c>
      <c r="L20425" t="s">
        <v>96</v>
      </c>
      <c r="M20425" t="s">
        <v>6086</v>
      </c>
      <c r="N20425" t="s">
        <v>6085</v>
      </c>
      <c r="P20425">
        <v>20230331</v>
      </c>
      <c r="Q20425" t="s">
        <v>81371</v>
      </c>
      <c r="S20425" s="1">
        <v>4987142999873</v>
      </c>
      <c r="T20425" s="1">
        <v>24987142081220</v>
      </c>
      <c r="U20425">
        <v>20221000</v>
      </c>
      <c r="W20425">
        <v>20260331</v>
      </c>
      <c r="X20425" t="s">
        <v>82179</v>
      </c>
    </row>
    <row r="20426" spans="1:24" x14ac:dyDescent="0.45">
      <c r="A20426" t="s">
        <v>56</v>
      </c>
      <c r="B20426" s="1" t="s">
        <v>6088</v>
      </c>
      <c r="C20426" s="1">
        <v>14987233035418</v>
      </c>
      <c r="D20426">
        <v>1000</v>
      </c>
      <c r="E20426" t="s">
        <v>53</v>
      </c>
      <c r="G20426">
        <v>1000</v>
      </c>
      <c r="H20426" t="s">
        <v>53</v>
      </c>
      <c r="I20426" t="s">
        <v>50</v>
      </c>
      <c r="J20426" t="s">
        <v>51</v>
      </c>
      <c r="K20426" t="s">
        <v>6085</v>
      </c>
      <c r="L20426" t="s">
        <v>96</v>
      </c>
      <c r="M20426" t="s">
        <v>6086</v>
      </c>
      <c r="N20426" t="s">
        <v>6085</v>
      </c>
      <c r="P20426">
        <v>20230331</v>
      </c>
      <c r="Q20426" t="s">
        <v>81371</v>
      </c>
      <c r="S20426" s="1">
        <v>4987233740445</v>
      </c>
      <c r="T20426" s="1">
        <v>24987233035415</v>
      </c>
      <c r="U20426">
        <v>20170331</v>
      </c>
      <c r="W20426">
        <v>20260331</v>
      </c>
      <c r="X20426" t="s">
        <v>81878</v>
      </c>
    </row>
    <row r="20427" spans="1:24" x14ac:dyDescent="0.45">
      <c r="A20427" t="s">
        <v>52</v>
      </c>
      <c r="B20427" s="1" t="s">
        <v>6091</v>
      </c>
      <c r="C20427" s="1">
        <v>14987233035135</v>
      </c>
      <c r="D20427">
        <v>100</v>
      </c>
      <c r="E20427" t="s">
        <v>53</v>
      </c>
      <c r="G20427">
        <v>10</v>
      </c>
      <c r="H20427" t="s">
        <v>53</v>
      </c>
      <c r="I20427" t="s">
        <v>50</v>
      </c>
      <c r="J20427" t="s">
        <v>51</v>
      </c>
      <c r="K20427" t="s">
        <v>6089</v>
      </c>
      <c r="L20427" t="s">
        <v>136</v>
      </c>
      <c r="M20427" t="s">
        <v>6090</v>
      </c>
      <c r="N20427" t="s">
        <v>6089</v>
      </c>
      <c r="P20427">
        <v>20230331</v>
      </c>
      <c r="Q20427" t="s">
        <v>81371</v>
      </c>
      <c r="S20427" s="1">
        <v>4987233740452</v>
      </c>
      <c r="T20427" s="1">
        <v>24987233035132</v>
      </c>
      <c r="U20427">
        <v>20220331</v>
      </c>
      <c r="W20427">
        <v>20260331</v>
      </c>
      <c r="X20427" t="s">
        <v>81878</v>
      </c>
    </row>
    <row r="20428" spans="1:24" x14ac:dyDescent="0.45">
      <c r="A20428" t="s">
        <v>52</v>
      </c>
      <c r="B20428" s="1" t="s">
        <v>6091</v>
      </c>
      <c r="C20428" s="1">
        <v>14987233035142</v>
      </c>
      <c r="D20428">
        <v>1000</v>
      </c>
      <c r="E20428" t="s">
        <v>53</v>
      </c>
      <c r="G20428">
        <v>10</v>
      </c>
      <c r="H20428" t="s">
        <v>53</v>
      </c>
      <c r="I20428" t="s">
        <v>50</v>
      </c>
      <c r="J20428" t="s">
        <v>51</v>
      </c>
      <c r="K20428" t="s">
        <v>6089</v>
      </c>
      <c r="L20428" t="s">
        <v>136</v>
      </c>
      <c r="M20428" t="s">
        <v>6090</v>
      </c>
      <c r="N20428" t="s">
        <v>6089</v>
      </c>
      <c r="P20428">
        <v>20230331</v>
      </c>
      <c r="Q20428" t="s">
        <v>81371</v>
      </c>
      <c r="S20428" s="1">
        <v>4987233740452</v>
      </c>
      <c r="T20428" s="1">
        <v>24987233035149</v>
      </c>
      <c r="U20428">
        <v>20220331</v>
      </c>
      <c r="W20428">
        <v>20260331</v>
      </c>
      <c r="X20428" t="s">
        <v>81878</v>
      </c>
    </row>
    <row r="20429" spans="1:24" x14ac:dyDescent="0.45">
      <c r="A20429" t="s">
        <v>52</v>
      </c>
      <c r="B20429" s="1" t="s">
        <v>6091</v>
      </c>
      <c r="C20429" s="1">
        <v>14987142081612</v>
      </c>
      <c r="D20429">
        <v>100</v>
      </c>
      <c r="E20429" t="s">
        <v>53</v>
      </c>
      <c r="G20429">
        <v>10</v>
      </c>
      <c r="H20429" t="s">
        <v>53</v>
      </c>
      <c r="I20429" t="s">
        <v>50</v>
      </c>
      <c r="J20429" t="s">
        <v>51</v>
      </c>
      <c r="K20429" t="s">
        <v>6089</v>
      </c>
      <c r="L20429" t="s">
        <v>136</v>
      </c>
      <c r="M20429" t="s">
        <v>6090</v>
      </c>
      <c r="N20429" t="s">
        <v>6089</v>
      </c>
      <c r="P20429">
        <v>20230331</v>
      </c>
      <c r="Q20429" t="s">
        <v>81371</v>
      </c>
      <c r="S20429" s="1">
        <v>4987142999866</v>
      </c>
      <c r="T20429" s="1">
        <v>24987142081619</v>
      </c>
      <c r="U20429">
        <v>20221000</v>
      </c>
      <c r="W20429">
        <v>20260331</v>
      </c>
      <c r="X20429" t="s">
        <v>82179</v>
      </c>
    </row>
    <row r="20430" spans="1:24" x14ac:dyDescent="0.45">
      <c r="A20430" t="s">
        <v>52</v>
      </c>
      <c r="B20430" s="1" t="s">
        <v>6091</v>
      </c>
      <c r="C20430" s="1">
        <v>14987142081629</v>
      </c>
      <c r="D20430">
        <v>1000</v>
      </c>
      <c r="E20430" t="s">
        <v>53</v>
      </c>
      <c r="G20430">
        <v>10</v>
      </c>
      <c r="H20430" t="s">
        <v>53</v>
      </c>
      <c r="I20430" t="s">
        <v>50</v>
      </c>
      <c r="J20430" t="s">
        <v>51</v>
      </c>
      <c r="K20430" t="s">
        <v>6089</v>
      </c>
      <c r="L20430" t="s">
        <v>136</v>
      </c>
      <c r="M20430" t="s">
        <v>6090</v>
      </c>
      <c r="N20430" t="s">
        <v>6089</v>
      </c>
      <c r="P20430">
        <v>20230331</v>
      </c>
      <c r="Q20430" t="s">
        <v>81371</v>
      </c>
      <c r="S20430" s="1">
        <v>4987142999866</v>
      </c>
      <c r="T20430" s="1">
        <v>24987142081626</v>
      </c>
      <c r="U20430">
        <v>20221000</v>
      </c>
      <c r="W20430">
        <v>20260331</v>
      </c>
      <c r="X20430" t="s">
        <v>82179</v>
      </c>
    </row>
    <row r="20431" spans="1:24" x14ac:dyDescent="0.45">
      <c r="A20431" t="s">
        <v>56</v>
      </c>
      <c r="B20431" s="1" t="s">
        <v>6092</v>
      </c>
      <c r="C20431" s="1">
        <v>14987233035685</v>
      </c>
      <c r="D20431">
        <v>1000</v>
      </c>
      <c r="E20431" t="s">
        <v>53</v>
      </c>
      <c r="G20431">
        <v>1000</v>
      </c>
      <c r="H20431" t="s">
        <v>53</v>
      </c>
      <c r="I20431" t="s">
        <v>50</v>
      </c>
      <c r="J20431" t="s">
        <v>51</v>
      </c>
      <c r="K20431" t="s">
        <v>6089</v>
      </c>
      <c r="L20431" t="s">
        <v>136</v>
      </c>
      <c r="M20431" t="s">
        <v>6090</v>
      </c>
      <c r="N20431" t="s">
        <v>6089</v>
      </c>
      <c r="P20431">
        <v>20230331</v>
      </c>
      <c r="Q20431" t="s">
        <v>81371</v>
      </c>
      <c r="S20431" s="1">
        <v>4987233740469</v>
      </c>
      <c r="T20431" s="1">
        <v>24987233035682</v>
      </c>
      <c r="U20431">
        <v>20170331</v>
      </c>
      <c r="W20431">
        <v>20260331</v>
      </c>
      <c r="X20431" t="s">
        <v>81878</v>
      </c>
    </row>
    <row r="20432" spans="1:24" x14ac:dyDescent="0.45">
      <c r="A20432" t="s">
        <v>56</v>
      </c>
      <c r="B20432" s="1" t="s">
        <v>6096</v>
      </c>
      <c r="C20432" s="1">
        <v>14987233046254</v>
      </c>
      <c r="D20432">
        <v>1000</v>
      </c>
      <c r="E20432" t="s">
        <v>87</v>
      </c>
      <c r="G20432">
        <v>1000</v>
      </c>
      <c r="H20432" t="s">
        <v>87</v>
      </c>
      <c r="I20432" t="s">
        <v>50</v>
      </c>
      <c r="J20432" t="s">
        <v>177</v>
      </c>
      <c r="K20432" t="s">
        <v>6093</v>
      </c>
      <c r="L20432" t="s">
        <v>609</v>
      </c>
      <c r="M20432" t="s">
        <v>6094</v>
      </c>
      <c r="N20432" t="s">
        <v>6093</v>
      </c>
      <c r="O20432">
        <v>20050610</v>
      </c>
      <c r="P20432">
        <v>20230331</v>
      </c>
      <c r="Q20432" t="s">
        <v>81371</v>
      </c>
      <c r="S20432" s="1">
        <v>4987233740544</v>
      </c>
      <c r="T20432" s="1">
        <v>24987233046251</v>
      </c>
      <c r="U20432">
        <v>20220331</v>
      </c>
      <c r="W20432">
        <v>20260331</v>
      </c>
      <c r="X20432" t="s">
        <v>81878</v>
      </c>
    </row>
    <row r="20433" spans="1:24" x14ac:dyDescent="0.45">
      <c r="A20433" t="s">
        <v>56</v>
      </c>
      <c r="B20433" s="1" t="s">
        <v>6096</v>
      </c>
      <c r="C20433" s="1">
        <v>14987142083128</v>
      </c>
      <c r="D20433">
        <v>1000</v>
      </c>
      <c r="E20433" t="s">
        <v>87</v>
      </c>
      <c r="G20433">
        <v>1000</v>
      </c>
      <c r="H20433" t="s">
        <v>87</v>
      </c>
      <c r="I20433" t="s">
        <v>50</v>
      </c>
      <c r="J20433" t="s">
        <v>177</v>
      </c>
      <c r="K20433" t="s">
        <v>6093</v>
      </c>
      <c r="L20433" t="s">
        <v>609</v>
      </c>
      <c r="M20433" t="s">
        <v>6094</v>
      </c>
      <c r="N20433" t="s">
        <v>6093</v>
      </c>
      <c r="O20433">
        <v>20050610</v>
      </c>
      <c r="P20433">
        <v>20230331</v>
      </c>
      <c r="Q20433" t="s">
        <v>81371</v>
      </c>
      <c r="S20433" s="1">
        <v>4987142999828</v>
      </c>
      <c r="T20433" s="1">
        <v>24987142083125</v>
      </c>
      <c r="U20433">
        <v>20220500</v>
      </c>
      <c r="W20433">
        <v>20260331</v>
      </c>
      <c r="X20433" t="s">
        <v>82179</v>
      </c>
    </row>
    <row r="20434" spans="1:24" x14ac:dyDescent="0.45">
      <c r="A20434" t="s">
        <v>56</v>
      </c>
      <c r="B20434" s="1" t="s">
        <v>6095</v>
      </c>
      <c r="C20434" s="1">
        <v>14987233090431</v>
      </c>
      <c r="D20434">
        <v>500</v>
      </c>
      <c r="E20434" t="s">
        <v>87</v>
      </c>
      <c r="G20434">
        <v>500</v>
      </c>
      <c r="H20434" t="s">
        <v>87</v>
      </c>
      <c r="I20434" t="s">
        <v>50</v>
      </c>
      <c r="J20434" t="s">
        <v>177</v>
      </c>
      <c r="K20434" t="s">
        <v>6093</v>
      </c>
      <c r="L20434" t="s">
        <v>609</v>
      </c>
      <c r="M20434" t="s">
        <v>6094</v>
      </c>
      <c r="N20434" t="s">
        <v>6093</v>
      </c>
      <c r="O20434">
        <v>20050610</v>
      </c>
      <c r="P20434">
        <v>20230331</v>
      </c>
      <c r="Q20434" t="s">
        <v>81371</v>
      </c>
      <c r="S20434" s="1">
        <v>4987233740537</v>
      </c>
      <c r="T20434" s="1">
        <v>24987233090438</v>
      </c>
      <c r="U20434">
        <v>20220331</v>
      </c>
      <c r="W20434">
        <v>20260331</v>
      </c>
      <c r="X20434" t="s">
        <v>81878</v>
      </c>
    </row>
    <row r="20435" spans="1:24" x14ac:dyDescent="0.45">
      <c r="A20435" t="s">
        <v>56</v>
      </c>
      <c r="B20435" s="1" t="s">
        <v>6095</v>
      </c>
      <c r="C20435" s="1">
        <v>14987142083111</v>
      </c>
      <c r="D20435">
        <v>500</v>
      </c>
      <c r="E20435" t="s">
        <v>87</v>
      </c>
      <c r="G20435">
        <v>500</v>
      </c>
      <c r="H20435" t="s">
        <v>87</v>
      </c>
      <c r="I20435" t="s">
        <v>50</v>
      </c>
      <c r="J20435" t="s">
        <v>177</v>
      </c>
      <c r="K20435" t="s">
        <v>6093</v>
      </c>
      <c r="L20435" t="s">
        <v>609</v>
      </c>
      <c r="M20435" t="s">
        <v>6094</v>
      </c>
      <c r="N20435" t="s">
        <v>6093</v>
      </c>
      <c r="O20435">
        <v>20050610</v>
      </c>
      <c r="P20435">
        <v>20230331</v>
      </c>
      <c r="Q20435" t="s">
        <v>81371</v>
      </c>
      <c r="S20435" s="1">
        <v>4987142999835</v>
      </c>
      <c r="T20435" s="1">
        <v>24987142083118</v>
      </c>
      <c r="U20435">
        <v>20220500</v>
      </c>
      <c r="W20435">
        <v>20260331</v>
      </c>
      <c r="X20435" t="s">
        <v>82179</v>
      </c>
    </row>
    <row r="20436" spans="1:24" x14ac:dyDescent="0.45">
      <c r="A20436" t="s">
        <v>561</v>
      </c>
      <c r="B20436" s="1" t="s">
        <v>6097</v>
      </c>
      <c r="C20436" s="1">
        <v>14987233014901</v>
      </c>
      <c r="D20436">
        <v>252</v>
      </c>
      <c r="E20436" t="s">
        <v>87</v>
      </c>
      <c r="F20436">
        <v>1</v>
      </c>
      <c r="G20436">
        <v>0.6</v>
      </c>
      <c r="H20436" t="s">
        <v>87</v>
      </c>
      <c r="I20436" t="s">
        <v>50</v>
      </c>
      <c r="J20436" t="s">
        <v>177</v>
      </c>
      <c r="K20436" t="s">
        <v>6093</v>
      </c>
      <c r="L20436" t="s">
        <v>609</v>
      </c>
      <c r="M20436" t="s">
        <v>6094</v>
      </c>
      <c r="N20436" t="s">
        <v>6093</v>
      </c>
      <c r="O20436">
        <v>20050610</v>
      </c>
      <c r="P20436">
        <v>20230331</v>
      </c>
      <c r="Q20436" t="s">
        <v>81371</v>
      </c>
      <c r="S20436" s="1">
        <v>4987233740551</v>
      </c>
      <c r="T20436" s="1">
        <v>24987233014908</v>
      </c>
      <c r="U20436">
        <v>20220331</v>
      </c>
      <c r="W20436">
        <v>20260331</v>
      </c>
      <c r="X20436" t="s">
        <v>81878</v>
      </c>
    </row>
    <row r="20437" spans="1:24" x14ac:dyDescent="0.45">
      <c r="A20437" t="s">
        <v>561</v>
      </c>
      <c r="B20437" s="1" t="s">
        <v>6097</v>
      </c>
      <c r="C20437" s="1">
        <v>14987142083159</v>
      </c>
      <c r="D20437">
        <v>252</v>
      </c>
      <c r="E20437" t="s">
        <v>87</v>
      </c>
      <c r="F20437">
        <v>1</v>
      </c>
      <c r="G20437">
        <v>0.6</v>
      </c>
      <c r="H20437" t="s">
        <v>87</v>
      </c>
      <c r="I20437" t="s">
        <v>50</v>
      </c>
      <c r="J20437" t="s">
        <v>177</v>
      </c>
      <c r="K20437" t="s">
        <v>6093</v>
      </c>
      <c r="L20437" t="s">
        <v>609</v>
      </c>
      <c r="M20437" t="s">
        <v>6094</v>
      </c>
      <c r="N20437" t="s">
        <v>6093</v>
      </c>
      <c r="O20437">
        <v>20050610</v>
      </c>
      <c r="P20437">
        <v>20230331</v>
      </c>
      <c r="Q20437" t="s">
        <v>81371</v>
      </c>
      <c r="S20437" s="1">
        <v>4987142999811</v>
      </c>
      <c r="T20437" s="1">
        <v>24987142083156</v>
      </c>
      <c r="U20437">
        <v>20220500</v>
      </c>
      <c r="W20437">
        <v>20260331</v>
      </c>
      <c r="X20437" t="s">
        <v>82179</v>
      </c>
    </row>
    <row r="20438" spans="1:24" x14ac:dyDescent="0.45">
      <c r="A20438" t="s">
        <v>561</v>
      </c>
      <c r="B20438" s="1" t="s">
        <v>6098</v>
      </c>
      <c r="C20438" s="1">
        <v>14987233014918</v>
      </c>
      <c r="D20438">
        <v>420</v>
      </c>
      <c r="E20438" t="s">
        <v>87</v>
      </c>
      <c r="F20438">
        <v>1</v>
      </c>
      <c r="G20438">
        <v>1</v>
      </c>
      <c r="H20438" t="s">
        <v>87</v>
      </c>
      <c r="I20438" t="s">
        <v>50</v>
      </c>
      <c r="J20438" t="s">
        <v>177</v>
      </c>
      <c r="K20438" t="s">
        <v>6093</v>
      </c>
      <c r="L20438" t="s">
        <v>609</v>
      </c>
      <c r="M20438" t="s">
        <v>6094</v>
      </c>
      <c r="N20438" t="s">
        <v>6093</v>
      </c>
      <c r="O20438">
        <v>20050610</v>
      </c>
      <c r="P20438">
        <v>20230331</v>
      </c>
      <c r="Q20438" t="s">
        <v>81371</v>
      </c>
      <c r="S20438" s="1">
        <v>4987233740568</v>
      </c>
      <c r="T20438" s="1">
        <v>24987233014915</v>
      </c>
      <c r="U20438">
        <v>20220331</v>
      </c>
      <c r="W20438">
        <v>20260331</v>
      </c>
      <c r="X20438" t="s">
        <v>81878</v>
      </c>
    </row>
    <row r="20439" spans="1:24" x14ac:dyDescent="0.45">
      <c r="A20439" t="s">
        <v>561</v>
      </c>
      <c r="B20439" s="1" t="s">
        <v>6098</v>
      </c>
      <c r="C20439" s="1">
        <v>14987233014925</v>
      </c>
      <c r="D20439">
        <v>84</v>
      </c>
      <c r="E20439" t="s">
        <v>87</v>
      </c>
      <c r="F20439">
        <v>1</v>
      </c>
      <c r="G20439">
        <v>1</v>
      </c>
      <c r="H20439" t="s">
        <v>87</v>
      </c>
      <c r="I20439" t="s">
        <v>50</v>
      </c>
      <c r="J20439" t="s">
        <v>177</v>
      </c>
      <c r="K20439" t="s">
        <v>6093</v>
      </c>
      <c r="L20439" t="s">
        <v>609</v>
      </c>
      <c r="M20439" t="s">
        <v>6094</v>
      </c>
      <c r="N20439" t="s">
        <v>6093</v>
      </c>
      <c r="O20439">
        <v>20050610</v>
      </c>
      <c r="P20439">
        <v>20230331</v>
      </c>
      <c r="Q20439" t="s">
        <v>81371</v>
      </c>
      <c r="S20439" s="1">
        <v>4987233740568</v>
      </c>
      <c r="T20439" s="1">
        <v>24987233014922</v>
      </c>
      <c r="U20439">
        <v>20220331</v>
      </c>
      <c r="W20439">
        <v>20260331</v>
      </c>
      <c r="X20439" t="s">
        <v>81878</v>
      </c>
    </row>
    <row r="20440" spans="1:24" x14ac:dyDescent="0.45">
      <c r="A20440" t="s">
        <v>561</v>
      </c>
      <c r="B20440" s="1" t="s">
        <v>6098</v>
      </c>
      <c r="C20440" s="1">
        <v>14987142083166</v>
      </c>
      <c r="D20440">
        <v>84</v>
      </c>
      <c r="E20440" t="s">
        <v>87</v>
      </c>
      <c r="F20440">
        <v>1</v>
      </c>
      <c r="G20440">
        <v>1</v>
      </c>
      <c r="H20440" t="s">
        <v>87</v>
      </c>
      <c r="I20440" t="s">
        <v>50</v>
      </c>
      <c r="J20440" t="s">
        <v>177</v>
      </c>
      <c r="K20440" t="s">
        <v>6093</v>
      </c>
      <c r="L20440" t="s">
        <v>609</v>
      </c>
      <c r="M20440" t="s">
        <v>6094</v>
      </c>
      <c r="N20440" t="s">
        <v>6093</v>
      </c>
      <c r="O20440">
        <v>20050610</v>
      </c>
      <c r="P20440">
        <v>20230331</v>
      </c>
      <c r="Q20440" t="s">
        <v>81371</v>
      </c>
      <c r="S20440" s="1">
        <v>4987142999804</v>
      </c>
      <c r="T20440" s="1">
        <v>24987142083163</v>
      </c>
      <c r="U20440">
        <v>20220500</v>
      </c>
      <c r="W20440">
        <v>20260331</v>
      </c>
      <c r="X20440" t="s">
        <v>82179</v>
      </c>
    </row>
    <row r="20441" spans="1:24" x14ac:dyDescent="0.45">
      <c r="A20441" t="s">
        <v>561</v>
      </c>
      <c r="B20441" s="1" t="s">
        <v>6098</v>
      </c>
      <c r="C20441" s="1">
        <v>14987142083173</v>
      </c>
      <c r="D20441">
        <v>420</v>
      </c>
      <c r="E20441" t="s">
        <v>87</v>
      </c>
      <c r="F20441">
        <v>1</v>
      </c>
      <c r="G20441">
        <v>1</v>
      </c>
      <c r="H20441" t="s">
        <v>87</v>
      </c>
      <c r="I20441" t="s">
        <v>50</v>
      </c>
      <c r="J20441" t="s">
        <v>177</v>
      </c>
      <c r="K20441" t="s">
        <v>6093</v>
      </c>
      <c r="L20441" t="s">
        <v>609</v>
      </c>
      <c r="M20441" t="s">
        <v>6094</v>
      </c>
      <c r="N20441" t="s">
        <v>6093</v>
      </c>
      <c r="O20441">
        <v>20050610</v>
      </c>
      <c r="P20441">
        <v>20230331</v>
      </c>
      <c r="Q20441" t="s">
        <v>81371</v>
      </c>
      <c r="S20441" s="1">
        <v>4987142999804</v>
      </c>
      <c r="T20441" s="1">
        <v>24987142083170</v>
      </c>
      <c r="U20441">
        <v>20220500</v>
      </c>
      <c r="W20441">
        <v>20260331</v>
      </c>
      <c r="X20441" t="s">
        <v>82179</v>
      </c>
    </row>
    <row r="20442" spans="1:24" x14ac:dyDescent="0.45">
      <c r="A20442" t="s">
        <v>52</v>
      </c>
      <c r="B20442" s="1" t="s">
        <v>63834</v>
      </c>
      <c r="C20442" s="1">
        <v>14987376554210</v>
      </c>
      <c r="D20442">
        <v>500</v>
      </c>
      <c r="E20442" t="s">
        <v>53</v>
      </c>
      <c r="G20442">
        <v>10</v>
      </c>
      <c r="H20442" t="s">
        <v>53</v>
      </c>
      <c r="I20442" t="s">
        <v>50</v>
      </c>
      <c r="J20442" t="s">
        <v>51</v>
      </c>
      <c r="K20442" t="s">
        <v>63833</v>
      </c>
      <c r="L20442" t="s">
        <v>631</v>
      </c>
      <c r="M20442" t="s">
        <v>49314</v>
      </c>
      <c r="N20442" t="s">
        <v>49315</v>
      </c>
      <c r="O20442">
        <v>20111111</v>
      </c>
      <c r="Q20442" t="s">
        <v>81371</v>
      </c>
      <c r="S20442" s="1">
        <v>4987376554282</v>
      </c>
      <c r="W20442">
        <v>20260331</v>
      </c>
      <c r="X20442" t="s">
        <v>83220</v>
      </c>
    </row>
    <row r="20443" spans="1:24" x14ac:dyDescent="0.45">
      <c r="A20443" t="s">
        <v>52</v>
      </c>
      <c r="B20443" s="1" t="s">
        <v>63834</v>
      </c>
      <c r="C20443" s="1">
        <v>14987376554234</v>
      </c>
      <c r="D20443">
        <v>100</v>
      </c>
      <c r="E20443" t="s">
        <v>53</v>
      </c>
      <c r="G20443">
        <v>10</v>
      </c>
      <c r="H20443" t="s">
        <v>53</v>
      </c>
      <c r="I20443" t="s">
        <v>50</v>
      </c>
      <c r="J20443" t="s">
        <v>51</v>
      </c>
      <c r="K20443" t="s">
        <v>63833</v>
      </c>
      <c r="L20443" t="s">
        <v>631</v>
      </c>
      <c r="M20443" t="s">
        <v>49314</v>
      </c>
      <c r="N20443" t="s">
        <v>49315</v>
      </c>
      <c r="O20443">
        <v>20111111</v>
      </c>
      <c r="Q20443" t="s">
        <v>81371</v>
      </c>
      <c r="S20443" s="1">
        <v>4987376554282</v>
      </c>
      <c r="W20443">
        <v>20260331</v>
      </c>
      <c r="X20443" t="s">
        <v>83220</v>
      </c>
    </row>
    <row r="20444" spans="1:24" x14ac:dyDescent="0.45">
      <c r="A20444" t="s">
        <v>56</v>
      </c>
      <c r="B20444" s="1" t="s">
        <v>63835</v>
      </c>
      <c r="C20444" s="1">
        <v>14987376554227</v>
      </c>
      <c r="D20444">
        <v>500</v>
      </c>
      <c r="E20444" t="s">
        <v>53</v>
      </c>
      <c r="G20444">
        <v>500</v>
      </c>
      <c r="H20444" t="s">
        <v>53</v>
      </c>
      <c r="I20444" t="s">
        <v>50</v>
      </c>
      <c r="J20444" t="s">
        <v>51</v>
      </c>
      <c r="K20444" t="s">
        <v>63833</v>
      </c>
      <c r="L20444" t="s">
        <v>631</v>
      </c>
      <c r="M20444" t="s">
        <v>49314</v>
      </c>
      <c r="N20444" t="s">
        <v>49315</v>
      </c>
      <c r="O20444">
        <v>20111111</v>
      </c>
      <c r="Q20444" t="s">
        <v>81371</v>
      </c>
      <c r="S20444" s="1">
        <v>4987376554299</v>
      </c>
      <c r="W20444">
        <v>20260331</v>
      </c>
      <c r="X20444" t="s">
        <v>83220</v>
      </c>
    </row>
    <row r="20445" spans="1:24" x14ac:dyDescent="0.45">
      <c r="A20445" t="s">
        <v>52</v>
      </c>
      <c r="B20445" s="1" t="s">
        <v>63837</v>
      </c>
      <c r="C20445" s="1">
        <v>14987376554319</v>
      </c>
      <c r="D20445">
        <v>500</v>
      </c>
      <c r="E20445" t="s">
        <v>53</v>
      </c>
      <c r="G20445">
        <v>10</v>
      </c>
      <c r="H20445" t="s">
        <v>53</v>
      </c>
      <c r="I20445" t="s">
        <v>50</v>
      </c>
      <c r="J20445" t="s">
        <v>51</v>
      </c>
      <c r="K20445" t="s">
        <v>63836</v>
      </c>
      <c r="L20445" t="s">
        <v>1456</v>
      </c>
      <c r="M20445" t="s">
        <v>49319</v>
      </c>
      <c r="N20445" t="s">
        <v>49315</v>
      </c>
      <c r="O20445">
        <v>20111111</v>
      </c>
      <c r="Q20445" t="s">
        <v>81371</v>
      </c>
      <c r="S20445" s="1">
        <v>4987376554381</v>
      </c>
      <c r="W20445">
        <v>20260331</v>
      </c>
      <c r="X20445" t="s">
        <v>83220</v>
      </c>
    </row>
    <row r="20446" spans="1:24" x14ac:dyDescent="0.45">
      <c r="A20446" t="s">
        <v>52</v>
      </c>
      <c r="B20446" s="1" t="s">
        <v>63837</v>
      </c>
      <c r="C20446" s="1">
        <v>14987376554326</v>
      </c>
      <c r="D20446">
        <v>1000</v>
      </c>
      <c r="E20446" t="s">
        <v>53</v>
      </c>
      <c r="G20446">
        <v>10</v>
      </c>
      <c r="H20446" t="s">
        <v>53</v>
      </c>
      <c r="I20446" t="s">
        <v>50</v>
      </c>
      <c r="J20446" t="s">
        <v>51</v>
      </c>
      <c r="K20446" t="s">
        <v>63836</v>
      </c>
      <c r="L20446" t="s">
        <v>1456</v>
      </c>
      <c r="M20446" t="s">
        <v>49319</v>
      </c>
      <c r="N20446" t="s">
        <v>49315</v>
      </c>
      <c r="O20446">
        <v>20111111</v>
      </c>
      <c r="Q20446" t="s">
        <v>81371</v>
      </c>
      <c r="S20446" s="1">
        <v>4987376554381</v>
      </c>
      <c r="W20446">
        <v>20260331</v>
      </c>
      <c r="X20446" t="s">
        <v>83220</v>
      </c>
    </row>
    <row r="20447" spans="1:24" x14ac:dyDescent="0.45">
      <c r="A20447" t="s">
        <v>52</v>
      </c>
      <c r="B20447" s="1" t="s">
        <v>63837</v>
      </c>
      <c r="C20447" s="1">
        <v>14987376554340</v>
      </c>
      <c r="D20447">
        <v>100</v>
      </c>
      <c r="E20447" t="s">
        <v>53</v>
      </c>
      <c r="G20447">
        <v>10</v>
      </c>
      <c r="H20447" t="s">
        <v>53</v>
      </c>
      <c r="I20447" t="s">
        <v>50</v>
      </c>
      <c r="J20447" t="s">
        <v>51</v>
      </c>
      <c r="K20447" t="s">
        <v>63836</v>
      </c>
      <c r="L20447" t="s">
        <v>1456</v>
      </c>
      <c r="M20447" t="s">
        <v>49319</v>
      </c>
      <c r="N20447" t="s">
        <v>49315</v>
      </c>
      <c r="O20447">
        <v>20111111</v>
      </c>
      <c r="Q20447" t="s">
        <v>81371</v>
      </c>
      <c r="S20447" s="1">
        <v>4987376554381</v>
      </c>
      <c r="W20447">
        <v>20260331</v>
      </c>
      <c r="X20447" t="s">
        <v>83220</v>
      </c>
    </row>
    <row r="20448" spans="1:24" x14ac:dyDescent="0.45">
      <c r="A20448" t="s">
        <v>56</v>
      </c>
      <c r="B20448" s="1" t="s">
        <v>63838</v>
      </c>
      <c r="C20448" s="1">
        <v>14987376554333</v>
      </c>
      <c r="D20448">
        <v>1000</v>
      </c>
      <c r="E20448" t="s">
        <v>53</v>
      </c>
      <c r="G20448">
        <v>1000</v>
      </c>
      <c r="H20448" t="s">
        <v>53</v>
      </c>
      <c r="I20448" t="s">
        <v>50</v>
      </c>
      <c r="J20448" t="s">
        <v>51</v>
      </c>
      <c r="K20448" t="s">
        <v>63836</v>
      </c>
      <c r="L20448" t="s">
        <v>1456</v>
      </c>
      <c r="M20448" t="s">
        <v>49319</v>
      </c>
      <c r="N20448" t="s">
        <v>49315</v>
      </c>
      <c r="O20448">
        <v>20111111</v>
      </c>
      <c r="Q20448" t="s">
        <v>81371</v>
      </c>
      <c r="S20448" s="1">
        <v>4987376554398</v>
      </c>
      <c r="W20448">
        <v>20260331</v>
      </c>
      <c r="X20448" t="s">
        <v>83220</v>
      </c>
    </row>
    <row r="20449" spans="1:24" x14ac:dyDescent="0.45">
      <c r="A20449" t="s">
        <v>56</v>
      </c>
      <c r="B20449" s="1" t="s">
        <v>69217</v>
      </c>
      <c r="C20449" s="1">
        <v>14987792167353</v>
      </c>
      <c r="D20449">
        <v>500</v>
      </c>
      <c r="E20449" t="s">
        <v>87</v>
      </c>
      <c r="G20449">
        <v>500</v>
      </c>
      <c r="H20449" t="s">
        <v>87</v>
      </c>
      <c r="I20449" t="s">
        <v>50</v>
      </c>
      <c r="J20449" t="s">
        <v>177</v>
      </c>
      <c r="K20449" t="s">
        <v>69215</v>
      </c>
      <c r="L20449" t="s">
        <v>2604</v>
      </c>
      <c r="M20449" t="s">
        <v>69216</v>
      </c>
      <c r="N20449" t="s">
        <v>69215</v>
      </c>
      <c r="O20449">
        <v>20131213</v>
      </c>
      <c r="Q20449" t="s">
        <v>81371</v>
      </c>
      <c r="S20449" s="1">
        <v>4987792005986</v>
      </c>
      <c r="W20449">
        <v>20260331</v>
      </c>
      <c r="X20449" t="s">
        <v>83365</v>
      </c>
    </row>
    <row r="20450" spans="1:24" x14ac:dyDescent="0.45">
      <c r="A20450" t="s">
        <v>52</v>
      </c>
      <c r="B20450" s="1" t="s">
        <v>69219</v>
      </c>
      <c r="C20450" s="1">
        <v>14987792167155</v>
      </c>
      <c r="D20450">
        <v>500</v>
      </c>
      <c r="E20450" t="s">
        <v>53</v>
      </c>
      <c r="G20450">
        <v>10</v>
      </c>
      <c r="H20450" t="s">
        <v>53</v>
      </c>
      <c r="I20450" t="s">
        <v>50</v>
      </c>
      <c r="J20450" t="s">
        <v>51</v>
      </c>
      <c r="K20450" t="s">
        <v>69218</v>
      </c>
      <c r="L20450" t="s">
        <v>1359</v>
      </c>
      <c r="M20450" t="s">
        <v>18780</v>
      </c>
      <c r="N20450" t="s">
        <v>18781</v>
      </c>
      <c r="O20450">
        <v>20260401</v>
      </c>
      <c r="Q20450" t="s">
        <v>81371</v>
      </c>
      <c r="S20450" s="1">
        <v>4987792005788</v>
      </c>
      <c r="W20450">
        <v>20260331</v>
      </c>
      <c r="X20450" t="s">
        <v>83365</v>
      </c>
    </row>
    <row r="20451" spans="1:24" x14ac:dyDescent="0.45">
      <c r="A20451" t="s">
        <v>56</v>
      </c>
      <c r="B20451" s="1" t="s">
        <v>69220</v>
      </c>
      <c r="C20451" s="1">
        <v>14987792167209</v>
      </c>
      <c r="D20451">
        <v>1000</v>
      </c>
      <c r="E20451" t="s">
        <v>53</v>
      </c>
      <c r="G20451">
        <v>1000</v>
      </c>
      <c r="H20451" t="s">
        <v>53</v>
      </c>
      <c r="I20451" t="s">
        <v>50</v>
      </c>
      <c r="J20451" t="s">
        <v>51</v>
      </c>
      <c r="K20451" t="s">
        <v>69218</v>
      </c>
      <c r="L20451" t="s">
        <v>1359</v>
      </c>
      <c r="M20451" t="s">
        <v>18780</v>
      </c>
      <c r="N20451" t="s">
        <v>18781</v>
      </c>
      <c r="O20451">
        <v>20260401</v>
      </c>
      <c r="Q20451" t="s">
        <v>81371</v>
      </c>
      <c r="S20451" s="1">
        <v>4987792005887</v>
      </c>
      <c r="W20451">
        <v>20260331</v>
      </c>
      <c r="X20451" t="s">
        <v>83365</v>
      </c>
    </row>
    <row r="20452" spans="1:24" x14ac:dyDescent="0.45">
      <c r="A20452" t="s">
        <v>52</v>
      </c>
      <c r="B20452" s="1" t="s">
        <v>77558</v>
      </c>
      <c r="C20452" s="1">
        <v>14987376097960</v>
      </c>
      <c r="D20452">
        <v>100</v>
      </c>
      <c r="E20452" t="s">
        <v>53</v>
      </c>
      <c r="G20452">
        <v>10</v>
      </c>
      <c r="H20452" t="s">
        <v>53</v>
      </c>
      <c r="I20452" t="s">
        <v>50</v>
      </c>
      <c r="J20452" t="s">
        <v>51</v>
      </c>
      <c r="K20452" t="s">
        <v>77557</v>
      </c>
      <c r="L20452" t="s">
        <v>1359</v>
      </c>
      <c r="M20452" t="s">
        <v>18780</v>
      </c>
      <c r="N20452" t="s">
        <v>18781</v>
      </c>
      <c r="O20452">
        <v>20111111</v>
      </c>
      <c r="Q20452" t="s">
        <v>81371</v>
      </c>
      <c r="S20452" s="1">
        <v>4987376097987</v>
      </c>
      <c r="T20452" s="1">
        <v>24987376097967</v>
      </c>
      <c r="W20452">
        <v>20260331</v>
      </c>
      <c r="X20452" t="s">
        <v>83220</v>
      </c>
    </row>
    <row r="20453" spans="1:24" x14ac:dyDescent="0.45">
      <c r="A20453" t="s">
        <v>52</v>
      </c>
      <c r="B20453" s="1" t="s">
        <v>77558</v>
      </c>
      <c r="C20453" s="1">
        <v>14987123873779</v>
      </c>
      <c r="D20453">
        <v>100</v>
      </c>
      <c r="E20453" t="s">
        <v>53</v>
      </c>
      <c r="G20453">
        <v>10</v>
      </c>
      <c r="H20453" t="s">
        <v>53</v>
      </c>
      <c r="I20453" t="s">
        <v>50</v>
      </c>
      <c r="J20453" t="s">
        <v>51</v>
      </c>
      <c r="K20453" t="s">
        <v>77557</v>
      </c>
      <c r="L20453" t="s">
        <v>1359</v>
      </c>
      <c r="M20453" t="s">
        <v>18780</v>
      </c>
      <c r="N20453" t="s">
        <v>18781</v>
      </c>
      <c r="O20453">
        <v>20111111</v>
      </c>
      <c r="Q20453" t="s">
        <v>81371</v>
      </c>
      <c r="S20453" s="1">
        <v>4987123570107</v>
      </c>
      <c r="T20453" s="1">
        <v>24987123873776</v>
      </c>
      <c r="W20453">
        <v>20260331</v>
      </c>
      <c r="X20453" t="s">
        <v>83475</v>
      </c>
    </row>
    <row r="20454" spans="1:24" x14ac:dyDescent="0.45">
      <c r="A20454" t="s">
        <v>52</v>
      </c>
      <c r="B20454" s="1" t="s">
        <v>77558</v>
      </c>
      <c r="C20454" s="1">
        <v>14987123874974</v>
      </c>
      <c r="D20454">
        <v>1000</v>
      </c>
      <c r="E20454" t="s">
        <v>53</v>
      </c>
      <c r="G20454">
        <v>10</v>
      </c>
      <c r="H20454" t="s">
        <v>53</v>
      </c>
      <c r="I20454" t="s">
        <v>50</v>
      </c>
      <c r="J20454" t="s">
        <v>51</v>
      </c>
      <c r="K20454" t="s">
        <v>77557</v>
      </c>
      <c r="L20454" t="s">
        <v>1359</v>
      </c>
      <c r="M20454" t="s">
        <v>18780</v>
      </c>
      <c r="N20454" t="s">
        <v>18781</v>
      </c>
      <c r="O20454">
        <v>20111111</v>
      </c>
      <c r="Q20454" t="s">
        <v>81371</v>
      </c>
      <c r="S20454" s="1">
        <v>4987123570107</v>
      </c>
      <c r="T20454" s="1">
        <v>24987123874971</v>
      </c>
      <c r="W20454">
        <v>20260331</v>
      </c>
      <c r="X20454" t="s">
        <v>83475</v>
      </c>
    </row>
    <row r="20455" spans="1:24" x14ac:dyDescent="0.45">
      <c r="A20455" t="s">
        <v>56</v>
      </c>
      <c r="B20455" s="1" t="s">
        <v>77559</v>
      </c>
      <c r="C20455" s="1">
        <v>14987376097977</v>
      </c>
      <c r="D20455">
        <v>1200</v>
      </c>
      <c r="E20455" t="s">
        <v>53</v>
      </c>
      <c r="G20455">
        <v>1200</v>
      </c>
      <c r="H20455" t="s">
        <v>53</v>
      </c>
      <c r="I20455" t="s">
        <v>50</v>
      </c>
      <c r="J20455" t="s">
        <v>51</v>
      </c>
      <c r="K20455" t="s">
        <v>77557</v>
      </c>
      <c r="L20455" t="s">
        <v>1359</v>
      </c>
      <c r="M20455" t="s">
        <v>18780</v>
      </c>
      <c r="N20455" t="s">
        <v>18781</v>
      </c>
      <c r="O20455">
        <v>20111111</v>
      </c>
      <c r="Q20455" t="s">
        <v>81371</v>
      </c>
      <c r="S20455" s="1">
        <v>4987376097994</v>
      </c>
      <c r="T20455" s="1">
        <v>24987376097974</v>
      </c>
      <c r="W20455">
        <v>20260331</v>
      </c>
      <c r="X20455" t="s">
        <v>83220</v>
      </c>
    </row>
    <row r="20456" spans="1:24" x14ac:dyDescent="0.45">
      <c r="A20456" t="s">
        <v>56</v>
      </c>
      <c r="B20456" s="1" t="s">
        <v>77559</v>
      </c>
      <c r="C20456" s="1">
        <v>14987123873762</v>
      </c>
      <c r="D20456">
        <v>1200</v>
      </c>
      <c r="E20456" t="s">
        <v>53</v>
      </c>
      <c r="G20456">
        <v>1200</v>
      </c>
      <c r="H20456" t="s">
        <v>53</v>
      </c>
      <c r="I20456" t="s">
        <v>50</v>
      </c>
      <c r="J20456" t="s">
        <v>51</v>
      </c>
      <c r="K20456" t="s">
        <v>77557</v>
      </c>
      <c r="L20456" t="s">
        <v>1359</v>
      </c>
      <c r="M20456" t="s">
        <v>18780</v>
      </c>
      <c r="N20456" t="s">
        <v>18781</v>
      </c>
      <c r="O20456">
        <v>20111111</v>
      </c>
      <c r="Q20456" t="s">
        <v>81371</v>
      </c>
      <c r="S20456" s="1">
        <v>4987123570114</v>
      </c>
      <c r="T20456" s="1">
        <v>24987123873769</v>
      </c>
      <c r="W20456">
        <v>20260331</v>
      </c>
      <c r="X20456" t="s">
        <v>83475</v>
      </c>
    </row>
    <row r="20457" spans="1:24" x14ac:dyDescent="0.45">
      <c r="A20457" t="s">
        <v>52</v>
      </c>
      <c r="B20457" s="1" t="s">
        <v>35177</v>
      </c>
      <c r="C20457" s="1">
        <v>14987058331382</v>
      </c>
      <c r="D20457">
        <v>100</v>
      </c>
      <c r="E20457" t="s">
        <v>53</v>
      </c>
      <c r="G20457">
        <v>10</v>
      </c>
      <c r="H20457" t="s">
        <v>53</v>
      </c>
      <c r="I20457" t="s">
        <v>50</v>
      </c>
      <c r="J20457" t="s">
        <v>51</v>
      </c>
      <c r="K20457" t="s">
        <v>35176</v>
      </c>
      <c r="L20457" t="s">
        <v>1359</v>
      </c>
      <c r="M20457" t="s">
        <v>18780</v>
      </c>
      <c r="N20457" t="s">
        <v>18781</v>
      </c>
      <c r="O20457">
        <v>20111111</v>
      </c>
      <c r="Q20457" t="s">
        <v>81371</v>
      </c>
      <c r="S20457" s="1">
        <v>4987058145814</v>
      </c>
      <c r="T20457" s="1">
        <v>24987058331389</v>
      </c>
      <c r="W20457">
        <v>20260331</v>
      </c>
      <c r="X20457" t="s">
        <v>82461</v>
      </c>
    </row>
    <row r="20458" spans="1:24" x14ac:dyDescent="0.45">
      <c r="A20458" t="s">
        <v>52</v>
      </c>
      <c r="B20458" s="1" t="s">
        <v>35177</v>
      </c>
      <c r="C20458" s="1">
        <v>14987058331399</v>
      </c>
      <c r="D20458">
        <v>1000</v>
      </c>
      <c r="E20458" t="s">
        <v>53</v>
      </c>
      <c r="G20458">
        <v>10</v>
      </c>
      <c r="H20458" t="s">
        <v>53</v>
      </c>
      <c r="I20458" t="s">
        <v>50</v>
      </c>
      <c r="J20458" t="s">
        <v>51</v>
      </c>
      <c r="K20458" t="s">
        <v>35176</v>
      </c>
      <c r="L20458" t="s">
        <v>1359</v>
      </c>
      <c r="M20458" t="s">
        <v>18780</v>
      </c>
      <c r="N20458" t="s">
        <v>18781</v>
      </c>
      <c r="O20458">
        <v>20111111</v>
      </c>
      <c r="Q20458" t="s">
        <v>81371</v>
      </c>
      <c r="S20458" s="1">
        <v>4987058145814</v>
      </c>
      <c r="T20458" s="1">
        <v>24987058331396</v>
      </c>
      <c r="W20458">
        <v>20260331</v>
      </c>
      <c r="X20458" t="s">
        <v>82461</v>
      </c>
    </row>
    <row r="20459" spans="1:24" x14ac:dyDescent="0.45">
      <c r="A20459" t="s">
        <v>56</v>
      </c>
      <c r="B20459" s="1" t="s">
        <v>35178</v>
      </c>
      <c r="C20459" s="1">
        <v>14987058331375</v>
      </c>
      <c r="D20459">
        <v>1000</v>
      </c>
      <c r="E20459" t="s">
        <v>53</v>
      </c>
      <c r="G20459">
        <v>1000</v>
      </c>
      <c r="H20459" t="s">
        <v>53</v>
      </c>
      <c r="I20459" t="s">
        <v>50</v>
      </c>
      <c r="J20459" t="s">
        <v>51</v>
      </c>
      <c r="K20459" t="s">
        <v>35176</v>
      </c>
      <c r="L20459" t="s">
        <v>1359</v>
      </c>
      <c r="M20459" t="s">
        <v>18780</v>
      </c>
      <c r="N20459" t="s">
        <v>18781</v>
      </c>
      <c r="O20459">
        <v>20111111</v>
      </c>
      <c r="Q20459" t="s">
        <v>81371</v>
      </c>
      <c r="S20459" s="1">
        <v>4987058215548</v>
      </c>
      <c r="T20459" s="1">
        <v>24987058331372</v>
      </c>
      <c r="W20459">
        <v>20260331</v>
      </c>
      <c r="X20459" t="s">
        <v>82461</v>
      </c>
    </row>
    <row r="20460" spans="1:24" x14ac:dyDescent="0.45">
      <c r="A20460" t="s">
        <v>52</v>
      </c>
      <c r="B20460" s="1" t="s">
        <v>74832</v>
      </c>
      <c r="C20460" s="1">
        <v>14987123410585</v>
      </c>
      <c r="D20460">
        <v>1200</v>
      </c>
      <c r="E20460" t="s">
        <v>53</v>
      </c>
      <c r="G20460">
        <v>10</v>
      </c>
      <c r="H20460" t="s">
        <v>53</v>
      </c>
      <c r="I20460" t="s">
        <v>50</v>
      </c>
      <c r="J20460" t="s">
        <v>51</v>
      </c>
      <c r="K20460" t="s">
        <v>74830</v>
      </c>
      <c r="L20460" t="s">
        <v>1359</v>
      </c>
      <c r="M20460" t="s">
        <v>18780</v>
      </c>
      <c r="N20460" t="s">
        <v>18781</v>
      </c>
      <c r="O20460">
        <v>20111111</v>
      </c>
      <c r="Q20460" t="s">
        <v>81371</v>
      </c>
      <c r="S20460" s="1">
        <v>4987123561228</v>
      </c>
      <c r="W20460">
        <v>20260331</v>
      </c>
      <c r="X20460" t="s">
        <v>83475</v>
      </c>
    </row>
    <row r="20461" spans="1:24" x14ac:dyDescent="0.45">
      <c r="A20461" t="s">
        <v>52</v>
      </c>
      <c r="B20461" s="1" t="s">
        <v>74832</v>
      </c>
      <c r="C20461" s="1">
        <v>14987123410608</v>
      </c>
      <c r="D20461">
        <v>100</v>
      </c>
      <c r="E20461" t="s">
        <v>53</v>
      </c>
      <c r="G20461">
        <v>10</v>
      </c>
      <c r="H20461" t="s">
        <v>53</v>
      </c>
      <c r="I20461" t="s">
        <v>50</v>
      </c>
      <c r="J20461" t="s">
        <v>51</v>
      </c>
      <c r="K20461" t="s">
        <v>74830</v>
      </c>
      <c r="L20461" t="s">
        <v>1359</v>
      </c>
      <c r="M20461" t="s">
        <v>18780</v>
      </c>
      <c r="N20461" t="s">
        <v>18781</v>
      </c>
      <c r="O20461">
        <v>20111111</v>
      </c>
      <c r="Q20461" t="s">
        <v>81371</v>
      </c>
      <c r="S20461" s="1">
        <v>4987123561228</v>
      </c>
      <c r="W20461">
        <v>20260331</v>
      </c>
      <c r="X20461" t="s">
        <v>83475</v>
      </c>
    </row>
    <row r="20462" spans="1:24" x14ac:dyDescent="0.45">
      <c r="A20462" t="s">
        <v>52</v>
      </c>
      <c r="B20462" s="1" t="s">
        <v>74832</v>
      </c>
      <c r="C20462" s="1">
        <v>14987123414170</v>
      </c>
      <c r="D20462">
        <v>1000</v>
      </c>
      <c r="E20462" t="s">
        <v>53</v>
      </c>
      <c r="G20462">
        <v>10</v>
      </c>
      <c r="H20462" t="s">
        <v>53</v>
      </c>
      <c r="I20462" t="s">
        <v>50</v>
      </c>
      <c r="J20462" t="s">
        <v>51</v>
      </c>
      <c r="K20462" t="s">
        <v>74830</v>
      </c>
      <c r="L20462" t="s">
        <v>1359</v>
      </c>
      <c r="M20462" t="s">
        <v>18780</v>
      </c>
      <c r="N20462" t="s">
        <v>18781</v>
      </c>
      <c r="O20462">
        <v>20111111</v>
      </c>
      <c r="Q20462" t="s">
        <v>81371</v>
      </c>
      <c r="S20462" s="1">
        <v>4987123561228</v>
      </c>
      <c r="W20462">
        <v>20260331</v>
      </c>
      <c r="X20462" t="s">
        <v>83475</v>
      </c>
    </row>
    <row r="20463" spans="1:24" x14ac:dyDescent="0.45">
      <c r="A20463" t="s">
        <v>56</v>
      </c>
      <c r="B20463" s="1" t="s">
        <v>74831</v>
      </c>
      <c r="C20463" s="1">
        <v>14987123410592</v>
      </c>
      <c r="D20463">
        <v>1200</v>
      </c>
      <c r="E20463" t="s">
        <v>53</v>
      </c>
      <c r="G20463">
        <v>1200</v>
      </c>
      <c r="H20463" t="s">
        <v>53</v>
      </c>
      <c r="I20463" t="s">
        <v>50</v>
      </c>
      <c r="J20463" t="s">
        <v>51</v>
      </c>
      <c r="K20463" t="s">
        <v>74830</v>
      </c>
      <c r="L20463" t="s">
        <v>1359</v>
      </c>
      <c r="M20463" t="s">
        <v>18780</v>
      </c>
      <c r="N20463" t="s">
        <v>18781</v>
      </c>
      <c r="O20463">
        <v>20111111</v>
      </c>
      <c r="Q20463" t="s">
        <v>81371</v>
      </c>
      <c r="S20463" s="1">
        <v>4987123561235</v>
      </c>
      <c r="W20463">
        <v>20260331</v>
      </c>
      <c r="X20463" t="s">
        <v>83475</v>
      </c>
    </row>
    <row r="20464" spans="1:24" x14ac:dyDescent="0.45">
      <c r="A20464" t="s">
        <v>52</v>
      </c>
      <c r="B20464" s="1" t="s">
        <v>39395</v>
      </c>
      <c r="C20464" s="1">
        <v>14987120113939</v>
      </c>
      <c r="D20464">
        <v>100</v>
      </c>
      <c r="E20464" t="s">
        <v>53</v>
      </c>
      <c r="G20464">
        <v>10</v>
      </c>
      <c r="H20464" t="s">
        <v>53</v>
      </c>
      <c r="I20464" t="s">
        <v>50</v>
      </c>
      <c r="J20464" t="s">
        <v>51</v>
      </c>
      <c r="K20464" t="s">
        <v>39394</v>
      </c>
      <c r="L20464" t="s">
        <v>1359</v>
      </c>
      <c r="M20464" t="s">
        <v>18780</v>
      </c>
      <c r="N20464" t="s">
        <v>18781</v>
      </c>
      <c r="O20464">
        <v>20111111</v>
      </c>
      <c r="Q20464" t="s">
        <v>81371</v>
      </c>
      <c r="S20464" s="1">
        <v>4987120113963</v>
      </c>
      <c r="T20464" s="1">
        <v>24987120113936</v>
      </c>
      <c r="W20464">
        <v>20260331</v>
      </c>
      <c r="X20464" t="s">
        <v>82640</v>
      </c>
    </row>
    <row r="20465" spans="1:24" x14ac:dyDescent="0.45">
      <c r="A20465" t="s">
        <v>2291</v>
      </c>
      <c r="B20465" s="1" t="s">
        <v>39396</v>
      </c>
      <c r="C20465" s="1">
        <v>14987120113908</v>
      </c>
      <c r="D20465">
        <v>100</v>
      </c>
      <c r="E20465" t="s">
        <v>53</v>
      </c>
      <c r="G20465">
        <v>10</v>
      </c>
      <c r="H20465" t="s">
        <v>53</v>
      </c>
      <c r="I20465" t="s">
        <v>50</v>
      </c>
      <c r="J20465" t="s">
        <v>51</v>
      </c>
      <c r="K20465" t="s">
        <v>39394</v>
      </c>
      <c r="L20465" t="s">
        <v>1359</v>
      </c>
      <c r="M20465" t="s">
        <v>18780</v>
      </c>
      <c r="N20465" t="s">
        <v>18781</v>
      </c>
      <c r="O20465">
        <v>20111111</v>
      </c>
      <c r="Q20465" t="s">
        <v>81371</v>
      </c>
      <c r="S20465" s="1">
        <v>4987120113963</v>
      </c>
      <c r="T20465" s="1">
        <v>24987120113905</v>
      </c>
      <c r="U20465">
        <v>20210701</v>
      </c>
      <c r="V20465">
        <v>202309</v>
      </c>
      <c r="W20465">
        <v>20260331</v>
      </c>
      <c r="X20465" t="s">
        <v>82640</v>
      </c>
    </row>
    <row r="20466" spans="1:24" x14ac:dyDescent="0.45">
      <c r="A20466" t="s">
        <v>2291</v>
      </c>
      <c r="B20466" s="1" t="s">
        <v>39396</v>
      </c>
      <c r="C20466" s="1">
        <v>14987120113915</v>
      </c>
      <c r="D20466">
        <v>1000</v>
      </c>
      <c r="E20466" t="s">
        <v>53</v>
      </c>
      <c r="G20466">
        <v>10</v>
      </c>
      <c r="H20466" t="s">
        <v>53</v>
      </c>
      <c r="I20466" t="s">
        <v>50</v>
      </c>
      <c r="J20466" t="s">
        <v>51</v>
      </c>
      <c r="K20466" t="s">
        <v>39394</v>
      </c>
      <c r="L20466" t="s">
        <v>1359</v>
      </c>
      <c r="M20466" t="s">
        <v>18780</v>
      </c>
      <c r="N20466" t="s">
        <v>18781</v>
      </c>
      <c r="O20466">
        <v>20111111</v>
      </c>
      <c r="Q20466" t="s">
        <v>81371</v>
      </c>
      <c r="S20466" s="1">
        <v>4987120113963</v>
      </c>
      <c r="T20466" s="1">
        <v>24987120113912</v>
      </c>
      <c r="U20466">
        <v>20210831</v>
      </c>
      <c r="V20466">
        <v>202309</v>
      </c>
      <c r="W20466">
        <v>20260331</v>
      </c>
      <c r="X20466" t="s">
        <v>82640</v>
      </c>
    </row>
    <row r="20467" spans="1:24" x14ac:dyDescent="0.45">
      <c r="A20467" t="s">
        <v>56</v>
      </c>
      <c r="B20467" s="1" t="s">
        <v>39397</v>
      </c>
      <c r="C20467" s="1">
        <v>14987120113922</v>
      </c>
      <c r="D20467">
        <v>1000</v>
      </c>
      <c r="E20467" t="s">
        <v>53</v>
      </c>
      <c r="G20467">
        <v>1000</v>
      </c>
      <c r="H20467" t="s">
        <v>53</v>
      </c>
      <c r="I20467" t="s">
        <v>50</v>
      </c>
      <c r="J20467" t="s">
        <v>51</v>
      </c>
      <c r="K20467" t="s">
        <v>39394</v>
      </c>
      <c r="L20467" t="s">
        <v>1359</v>
      </c>
      <c r="M20467" t="s">
        <v>18780</v>
      </c>
      <c r="N20467" t="s">
        <v>18781</v>
      </c>
      <c r="O20467">
        <v>20111111</v>
      </c>
      <c r="Q20467" t="s">
        <v>81371</v>
      </c>
      <c r="S20467" s="1">
        <v>4987120113970</v>
      </c>
      <c r="T20467" s="1">
        <v>24987120113929</v>
      </c>
      <c r="W20467">
        <v>20260331</v>
      </c>
      <c r="X20467" t="s">
        <v>82640</v>
      </c>
    </row>
    <row r="20468" spans="1:24" x14ac:dyDescent="0.45">
      <c r="A20468" t="s">
        <v>52</v>
      </c>
      <c r="B20468" s="1" t="s">
        <v>18782</v>
      </c>
      <c r="C20468" s="1">
        <v>14987190012514</v>
      </c>
      <c r="D20468">
        <v>100</v>
      </c>
      <c r="E20468" t="s">
        <v>53</v>
      </c>
      <c r="G20468">
        <v>10</v>
      </c>
      <c r="H20468" t="s">
        <v>53</v>
      </c>
      <c r="I20468" t="s">
        <v>50</v>
      </c>
      <c r="J20468" t="s">
        <v>51</v>
      </c>
      <c r="K20468" t="s">
        <v>18779</v>
      </c>
      <c r="L20468" t="s">
        <v>1359</v>
      </c>
      <c r="M20468" t="s">
        <v>18780</v>
      </c>
      <c r="N20468" t="s">
        <v>18781</v>
      </c>
      <c r="O20468">
        <v>20111111</v>
      </c>
      <c r="Q20468" t="s">
        <v>81371</v>
      </c>
      <c r="S20468" s="1">
        <v>4987190693402</v>
      </c>
      <c r="T20468" s="1">
        <v>24987190012511</v>
      </c>
      <c r="W20468">
        <v>20260331</v>
      </c>
      <c r="X20468" t="s">
        <v>82183</v>
      </c>
    </row>
    <row r="20469" spans="1:24" x14ac:dyDescent="0.45">
      <c r="A20469" t="s">
        <v>56</v>
      </c>
      <c r="B20469" s="1" t="s">
        <v>18783</v>
      </c>
      <c r="C20469" s="1">
        <v>14987190012552</v>
      </c>
      <c r="D20469">
        <v>500</v>
      </c>
      <c r="E20469" t="s">
        <v>53</v>
      </c>
      <c r="G20469">
        <v>500</v>
      </c>
      <c r="H20469" t="s">
        <v>53</v>
      </c>
      <c r="I20469" t="s">
        <v>50</v>
      </c>
      <c r="J20469" t="s">
        <v>51</v>
      </c>
      <c r="K20469" t="s">
        <v>18779</v>
      </c>
      <c r="L20469" t="s">
        <v>1359</v>
      </c>
      <c r="M20469" t="s">
        <v>18780</v>
      </c>
      <c r="N20469" t="s">
        <v>18781</v>
      </c>
      <c r="O20469">
        <v>20111111</v>
      </c>
      <c r="Q20469" t="s">
        <v>81371</v>
      </c>
      <c r="S20469" s="1">
        <v>4987190693426</v>
      </c>
      <c r="T20469" s="1">
        <v>24987190012559</v>
      </c>
      <c r="W20469">
        <v>20260331</v>
      </c>
      <c r="X20469" t="s">
        <v>82183</v>
      </c>
    </row>
    <row r="20470" spans="1:24" x14ac:dyDescent="0.45">
      <c r="A20470" t="s">
        <v>52</v>
      </c>
      <c r="B20470" s="1" t="s">
        <v>29722</v>
      </c>
      <c r="C20470" s="1">
        <v>14987060308471</v>
      </c>
      <c r="D20470">
        <v>100</v>
      </c>
      <c r="E20470" t="s">
        <v>53</v>
      </c>
      <c r="G20470">
        <v>10</v>
      </c>
      <c r="H20470" t="s">
        <v>53</v>
      </c>
      <c r="I20470" t="s">
        <v>50</v>
      </c>
      <c r="J20470" t="s">
        <v>51</v>
      </c>
      <c r="K20470" t="s">
        <v>29719</v>
      </c>
      <c r="L20470" t="s">
        <v>1359</v>
      </c>
      <c r="M20470" t="s">
        <v>29720</v>
      </c>
      <c r="N20470" t="s">
        <v>29721</v>
      </c>
      <c r="O20470">
        <v>20190613</v>
      </c>
      <c r="Q20470" t="s">
        <v>81371</v>
      </c>
      <c r="S20470" s="1">
        <v>4987060508478</v>
      </c>
      <c r="T20470" s="1">
        <v>24987060308478</v>
      </c>
      <c r="W20470">
        <v>20260331</v>
      </c>
      <c r="X20470" t="s">
        <v>82393</v>
      </c>
    </row>
    <row r="20471" spans="1:24" x14ac:dyDescent="0.45">
      <c r="A20471" t="s">
        <v>52</v>
      </c>
      <c r="B20471" s="1" t="s">
        <v>29722</v>
      </c>
      <c r="C20471" s="1">
        <v>14987060308488</v>
      </c>
      <c r="D20471">
        <v>1200</v>
      </c>
      <c r="E20471" t="s">
        <v>53</v>
      </c>
      <c r="G20471">
        <v>10</v>
      </c>
      <c r="H20471" t="s">
        <v>53</v>
      </c>
      <c r="I20471" t="s">
        <v>50</v>
      </c>
      <c r="J20471" t="s">
        <v>51</v>
      </c>
      <c r="K20471" t="s">
        <v>29719</v>
      </c>
      <c r="L20471" t="s">
        <v>1359</v>
      </c>
      <c r="M20471" t="s">
        <v>29720</v>
      </c>
      <c r="N20471" t="s">
        <v>29721</v>
      </c>
      <c r="O20471">
        <v>20190613</v>
      </c>
      <c r="Q20471" t="s">
        <v>81371</v>
      </c>
      <c r="S20471" s="1">
        <v>4987060508478</v>
      </c>
      <c r="T20471" s="1">
        <v>24987060308485</v>
      </c>
      <c r="W20471">
        <v>20260331</v>
      </c>
      <c r="X20471" t="s">
        <v>82393</v>
      </c>
    </row>
    <row r="20472" spans="1:24" x14ac:dyDescent="0.45">
      <c r="A20472" t="s">
        <v>56</v>
      </c>
      <c r="B20472" s="1" t="s">
        <v>29723</v>
      </c>
      <c r="C20472" s="1">
        <v>14987060308495</v>
      </c>
      <c r="D20472">
        <v>1200</v>
      </c>
      <c r="E20472" t="s">
        <v>53</v>
      </c>
      <c r="G20472">
        <v>1200</v>
      </c>
      <c r="H20472" t="s">
        <v>53</v>
      </c>
      <c r="I20472" t="s">
        <v>50</v>
      </c>
      <c r="J20472" t="s">
        <v>51</v>
      </c>
      <c r="K20472" t="s">
        <v>29719</v>
      </c>
      <c r="L20472" t="s">
        <v>1359</v>
      </c>
      <c r="M20472" t="s">
        <v>29720</v>
      </c>
      <c r="N20472" t="s">
        <v>29721</v>
      </c>
      <c r="O20472">
        <v>20190613</v>
      </c>
      <c r="Q20472" t="s">
        <v>81371</v>
      </c>
      <c r="S20472" s="1">
        <v>4987060508492</v>
      </c>
      <c r="T20472" s="1">
        <v>24987060308492</v>
      </c>
      <c r="W20472">
        <v>20260331</v>
      </c>
      <c r="X20472" t="s">
        <v>82393</v>
      </c>
    </row>
    <row r="20473" spans="1:24" x14ac:dyDescent="0.45">
      <c r="A20473" t="s">
        <v>52</v>
      </c>
      <c r="B20473" s="1" t="s">
        <v>29727</v>
      </c>
      <c r="C20473" s="1">
        <v>14987060301533</v>
      </c>
      <c r="D20473">
        <v>100</v>
      </c>
      <c r="E20473" t="s">
        <v>53</v>
      </c>
      <c r="G20473">
        <v>10</v>
      </c>
      <c r="H20473" t="s">
        <v>53</v>
      </c>
      <c r="I20473" t="s">
        <v>50</v>
      </c>
      <c r="J20473" t="s">
        <v>51</v>
      </c>
      <c r="K20473" t="s">
        <v>29724</v>
      </c>
      <c r="L20473" t="s">
        <v>1359</v>
      </c>
      <c r="M20473" t="s">
        <v>29725</v>
      </c>
      <c r="N20473" t="s">
        <v>29726</v>
      </c>
      <c r="O20473">
        <v>20100305</v>
      </c>
      <c r="P20473">
        <v>20200331</v>
      </c>
      <c r="Q20473" t="s">
        <v>81371</v>
      </c>
      <c r="S20473" s="1">
        <v>4987060501530</v>
      </c>
      <c r="T20473" s="1">
        <v>24987060301530</v>
      </c>
      <c r="W20473">
        <v>20260331</v>
      </c>
      <c r="X20473" t="s">
        <v>82393</v>
      </c>
    </row>
    <row r="20474" spans="1:24" x14ac:dyDescent="0.45">
      <c r="A20474" t="s">
        <v>52</v>
      </c>
      <c r="B20474" s="1" t="s">
        <v>29727</v>
      </c>
      <c r="C20474" s="1">
        <v>14987060301540</v>
      </c>
      <c r="D20474">
        <v>1200</v>
      </c>
      <c r="E20474" t="s">
        <v>53</v>
      </c>
      <c r="G20474">
        <v>10</v>
      </c>
      <c r="H20474" t="s">
        <v>53</v>
      </c>
      <c r="I20474" t="s">
        <v>50</v>
      </c>
      <c r="J20474" t="s">
        <v>51</v>
      </c>
      <c r="K20474" t="s">
        <v>29724</v>
      </c>
      <c r="L20474" t="s">
        <v>1359</v>
      </c>
      <c r="M20474" t="s">
        <v>29725</v>
      </c>
      <c r="N20474" t="s">
        <v>29726</v>
      </c>
      <c r="O20474">
        <v>20100305</v>
      </c>
      <c r="P20474">
        <v>20200331</v>
      </c>
      <c r="Q20474" t="s">
        <v>81371</v>
      </c>
      <c r="S20474" s="1">
        <v>4987060501530</v>
      </c>
      <c r="T20474" s="1">
        <v>24987060301547</v>
      </c>
      <c r="W20474">
        <v>20260331</v>
      </c>
      <c r="X20474" t="s">
        <v>82393</v>
      </c>
    </row>
    <row r="20475" spans="1:24" x14ac:dyDescent="0.45">
      <c r="A20475" t="s">
        <v>56</v>
      </c>
      <c r="B20475" s="1" t="s">
        <v>29728</v>
      </c>
      <c r="C20475" s="1">
        <v>14987060301557</v>
      </c>
      <c r="D20475">
        <v>1200</v>
      </c>
      <c r="E20475" t="s">
        <v>53</v>
      </c>
      <c r="G20475">
        <v>1200</v>
      </c>
      <c r="H20475" t="s">
        <v>53</v>
      </c>
      <c r="I20475" t="s">
        <v>50</v>
      </c>
      <c r="J20475" t="s">
        <v>51</v>
      </c>
      <c r="K20475" t="s">
        <v>29724</v>
      </c>
      <c r="L20475" t="s">
        <v>1359</v>
      </c>
      <c r="M20475" t="s">
        <v>29725</v>
      </c>
      <c r="N20475" t="s">
        <v>29726</v>
      </c>
      <c r="O20475">
        <v>20100305</v>
      </c>
      <c r="P20475">
        <v>20200331</v>
      </c>
      <c r="Q20475" t="s">
        <v>81371</v>
      </c>
      <c r="S20475" s="1">
        <v>4987060501554</v>
      </c>
      <c r="T20475" s="1">
        <v>24987060301554</v>
      </c>
      <c r="W20475">
        <v>20260331</v>
      </c>
      <c r="X20475" t="s">
        <v>82393</v>
      </c>
    </row>
    <row r="20476" spans="1:24" x14ac:dyDescent="0.45">
      <c r="A20476" t="s">
        <v>56</v>
      </c>
      <c r="B20476" s="1" t="s">
        <v>53015</v>
      </c>
      <c r="C20476" s="1">
        <v>14987124442035</v>
      </c>
      <c r="D20476">
        <v>500</v>
      </c>
      <c r="E20476" t="s">
        <v>37</v>
      </c>
      <c r="G20476">
        <v>500</v>
      </c>
      <c r="H20476" t="s">
        <v>37</v>
      </c>
      <c r="I20476" t="s">
        <v>50</v>
      </c>
      <c r="J20476" t="s">
        <v>15</v>
      </c>
      <c r="K20476" t="s">
        <v>53013</v>
      </c>
      <c r="L20476" t="s">
        <v>2408</v>
      </c>
      <c r="M20476" t="s">
        <v>53014</v>
      </c>
      <c r="N20476" t="s">
        <v>53013</v>
      </c>
      <c r="O20476">
        <v>20140620</v>
      </c>
      <c r="P20476">
        <v>20200331</v>
      </c>
      <c r="Q20476" t="s">
        <v>81371</v>
      </c>
      <c r="S20476" s="1">
        <v>4987124975239</v>
      </c>
      <c r="T20476" s="1">
        <v>24987124442032</v>
      </c>
      <c r="W20476">
        <v>20260331</v>
      </c>
      <c r="X20476" t="s">
        <v>82925</v>
      </c>
    </row>
    <row r="20477" spans="1:24" x14ac:dyDescent="0.45">
      <c r="A20477" t="s">
        <v>56</v>
      </c>
      <c r="B20477" s="1" t="s">
        <v>44958</v>
      </c>
      <c r="C20477" s="1">
        <v>14987407238775</v>
      </c>
      <c r="D20477">
        <v>1000</v>
      </c>
      <c r="E20477" t="s">
        <v>87</v>
      </c>
      <c r="G20477">
        <v>1000</v>
      </c>
      <c r="H20477" t="s">
        <v>87</v>
      </c>
      <c r="I20477" t="s">
        <v>50</v>
      </c>
      <c r="J20477" t="s">
        <v>177</v>
      </c>
      <c r="K20477" t="s">
        <v>44953</v>
      </c>
      <c r="L20477" t="s">
        <v>5253</v>
      </c>
      <c r="M20477" t="s">
        <v>44954</v>
      </c>
      <c r="N20477" t="s">
        <v>44955</v>
      </c>
      <c r="O20477">
        <v>20200305</v>
      </c>
      <c r="P20477">
        <v>20220331</v>
      </c>
      <c r="Q20477" t="s">
        <v>81371</v>
      </c>
      <c r="S20477" s="1">
        <v>4987407038774</v>
      </c>
      <c r="T20477" s="1">
        <v>24987407238772</v>
      </c>
      <c r="W20477">
        <v>20260331</v>
      </c>
      <c r="X20477" t="s">
        <v>82745</v>
      </c>
    </row>
    <row r="20478" spans="1:24" x14ac:dyDescent="0.45">
      <c r="A20478" t="s">
        <v>56</v>
      </c>
      <c r="B20478" s="1" t="s">
        <v>44956</v>
      </c>
      <c r="C20478" s="1">
        <v>14987407238751</v>
      </c>
      <c r="D20478">
        <v>100</v>
      </c>
      <c r="E20478" t="s">
        <v>87</v>
      </c>
      <c r="G20478">
        <v>100</v>
      </c>
      <c r="H20478" t="s">
        <v>87</v>
      </c>
      <c r="I20478" t="s">
        <v>50</v>
      </c>
      <c r="J20478" t="s">
        <v>177</v>
      </c>
      <c r="K20478" t="s">
        <v>44953</v>
      </c>
      <c r="L20478" t="s">
        <v>5253</v>
      </c>
      <c r="M20478" t="s">
        <v>44954</v>
      </c>
      <c r="N20478" t="s">
        <v>44955</v>
      </c>
      <c r="O20478">
        <v>20200305</v>
      </c>
      <c r="P20478">
        <v>20220331</v>
      </c>
      <c r="Q20478" t="s">
        <v>81371</v>
      </c>
      <c r="S20478" s="1">
        <v>4987407038750</v>
      </c>
      <c r="T20478" s="1">
        <v>24987407238758</v>
      </c>
      <c r="W20478">
        <v>20260331</v>
      </c>
      <c r="X20478" t="s">
        <v>82745</v>
      </c>
    </row>
    <row r="20479" spans="1:24" x14ac:dyDescent="0.45">
      <c r="A20479" t="s">
        <v>561</v>
      </c>
      <c r="B20479" s="1" t="s">
        <v>44957</v>
      </c>
      <c r="C20479" s="1">
        <v>14987407238768</v>
      </c>
      <c r="D20479">
        <v>500</v>
      </c>
      <c r="E20479" t="s">
        <v>87</v>
      </c>
      <c r="G20479">
        <v>0.5</v>
      </c>
      <c r="H20479" t="s">
        <v>87</v>
      </c>
      <c r="I20479" t="s">
        <v>50</v>
      </c>
      <c r="J20479" t="s">
        <v>177</v>
      </c>
      <c r="K20479" t="s">
        <v>44953</v>
      </c>
      <c r="L20479" t="s">
        <v>5253</v>
      </c>
      <c r="M20479" t="s">
        <v>44954</v>
      </c>
      <c r="N20479" t="s">
        <v>44955</v>
      </c>
      <c r="O20479">
        <v>20200305</v>
      </c>
      <c r="P20479">
        <v>20220331</v>
      </c>
      <c r="Q20479" t="s">
        <v>81371</v>
      </c>
      <c r="S20479" s="1">
        <v>4987407038767</v>
      </c>
      <c r="T20479" s="1">
        <v>24987407238765</v>
      </c>
      <c r="W20479">
        <v>20260331</v>
      </c>
      <c r="X20479" t="s">
        <v>82745</v>
      </c>
    </row>
    <row r="20480" spans="1:24" x14ac:dyDescent="0.45">
      <c r="A20480" t="s">
        <v>56</v>
      </c>
      <c r="B20480" s="1" t="s">
        <v>55520</v>
      </c>
      <c r="C20480" s="1">
        <v>14987271045028</v>
      </c>
      <c r="D20480">
        <v>1000</v>
      </c>
      <c r="E20480" t="s">
        <v>87</v>
      </c>
      <c r="G20480">
        <v>100</v>
      </c>
      <c r="H20480" t="s">
        <v>87</v>
      </c>
      <c r="I20480" t="s">
        <v>50</v>
      </c>
      <c r="J20480" t="s">
        <v>177</v>
      </c>
      <c r="K20480" t="s">
        <v>55518</v>
      </c>
      <c r="L20480" t="s">
        <v>5253</v>
      </c>
      <c r="M20480" t="s">
        <v>55519</v>
      </c>
      <c r="N20480" t="s">
        <v>55518</v>
      </c>
      <c r="O20480">
        <v>20220401</v>
      </c>
      <c r="Q20480" t="s">
        <v>81371</v>
      </c>
      <c r="S20480" s="1">
        <v>4987271045007</v>
      </c>
      <c r="W20480">
        <v>20260331</v>
      </c>
      <c r="X20480" t="s">
        <v>82959</v>
      </c>
    </row>
    <row r="20481" spans="1:24" x14ac:dyDescent="0.45">
      <c r="A20481" t="s">
        <v>56</v>
      </c>
      <c r="B20481" s="1" t="s">
        <v>55520</v>
      </c>
      <c r="C20481" s="1">
        <v>14987271045059</v>
      </c>
      <c r="D20481">
        <v>100</v>
      </c>
      <c r="E20481" t="s">
        <v>87</v>
      </c>
      <c r="G20481">
        <v>100</v>
      </c>
      <c r="H20481" t="s">
        <v>87</v>
      </c>
      <c r="I20481" t="s">
        <v>50</v>
      </c>
      <c r="J20481" t="s">
        <v>177</v>
      </c>
      <c r="K20481" t="s">
        <v>55518</v>
      </c>
      <c r="L20481" t="s">
        <v>5253</v>
      </c>
      <c r="M20481" t="s">
        <v>55519</v>
      </c>
      <c r="N20481" t="s">
        <v>55518</v>
      </c>
      <c r="O20481">
        <v>20220401</v>
      </c>
      <c r="Q20481" t="s">
        <v>81371</v>
      </c>
      <c r="S20481" s="1">
        <v>4987271045007</v>
      </c>
      <c r="W20481">
        <v>20260331</v>
      </c>
      <c r="X20481" t="s">
        <v>82959</v>
      </c>
    </row>
    <row r="20482" spans="1:24" x14ac:dyDescent="0.45">
      <c r="A20482" t="s">
        <v>52</v>
      </c>
      <c r="B20482" s="1" t="s">
        <v>44960</v>
      </c>
      <c r="C20482" s="1">
        <v>14987407238607</v>
      </c>
      <c r="D20482">
        <v>100</v>
      </c>
      <c r="E20482" t="s">
        <v>53</v>
      </c>
      <c r="G20482">
        <v>10</v>
      </c>
      <c r="H20482" t="s">
        <v>53</v>
      </c>
      <c r="I20482" t="s">
        <v>50</v>
      </c>
      <c r="J20482" t="s">
        <v>51</v>
      </c>
      <c r="K20482" t="s">
        <v>44959</v>
      </c>
      <c r="L20482" t="s">
        <v>1180</v>
      </c>
      <c r="M20482" t="s">
        <v>35179</v>
      </c>
      <c r="N20482" t="s">
        <v>35180</v>
      </c>
      <c r="O20482">
        <v>20200305</v>
      </c>
      <c r="Q20482" t="s">
        <v>81371</v>
      </c>
      <c r="S20482" s="1">
        <v>4987407038606</v>
      </c>
      <c r="T20482" s="1">
        <v>24987407238604</v>
      </c>
      <c r="W20482">
        <v>20260331</v>
      </c>
      <c r="X20482" t="s">
        <v>82745</v>
      </c>
    </row>
    <row r="20483" spans="1:24" x14ac:dyDescent="0.45">
      <c r="A20483" t="s">
        <v>52</v>
      </c>
      <c r="B20483" s="1" t="s">
        <v>44960</v>
      </c>
      <c r="C20483" s="1">
        <v>14987407238621</v>
      </c>
      <c r="D20483">
        <v>1000</v>
      </c>
      <c r="E20483" t="s">
        <v>53</v>
      </c>
      <c r="G20483">
        <v>10</v>
      </c>
      <c r="H20483" t="s">
        <v>53</v>
      </c>
      <c r="I20483" t="s">
        <v>50</v>
      </c>
      <c r="J20483" t="s">
        <v>51</v>
      </c>
      <c r="K20483" t="s">
        <v>44959</v>
      </c>
      <c r="L20483" t="s">
        <v>1180</v>
      </c>
      <c r="M20483" t="s">
        <v>35179</v>
      </c>
      <c r="N20483" t="s">
        <v>35180</v>
      </c>
      <c r="O20483">
        <v>20200305</v>
      </c>
      <c r="Q20483" t="s">
        <v>81371</v>
      </c>
      <c r="S20483" s="1">
        <v>4987407038606</v>
      </c>
      <c r="T20483" s="1">
        <v>24987407238628</v>
      </c>
      <c r="W20483">
        <v>20260331</v>
      </c>
      <c r="X20483" t="s">
        <v>82745</v>
      </c>
    </row>
    <row r="20484" spans="1:24" x14ac:dyDescent="0.45">
      <c r="A20484" t="s">
        <v>56</v>
      </c>
      <c r="B20484" s="1" t="s">
        <v>44961</v>
      </c>
      <c r="C20484" s="1">
        <v>14987407238676</v>
      </c>
      <c r="D20484">
        <v>1000</v>
      </c>
      <c r="E20484" t="s">
        <v>53</v>
      </c>
      <c r="G20484">
        <v>1000</v>
      </c>
      <c r="H20484" t="s">
        <v>53</v>
      </c>
      <c r="I20484" t="s">
        <v>50</v>
      </c>
      <c r="J20484" t="s">
        <v>51</v>
      </c>
      <c r="K20484" t="s">
        <v>44959</v>
      </c>
      <c r="L20484" t="s">
        <v>1180</v>
      </c>
      <c r="M20484" t="s">
        <v>35179</v>
      </c>
      <c r="N20484" t="s">
        <v>35180</v>
      </c>
      <c r="O20484">
        <v>20200305</v>
      </c>
      <c r="Q20484" t="s">
        <v>81371</v>
      </c>
      <c r="S20484" s="1">
        <v>4987407038675</v>
      </c>
      <c r="T20484" s="1">
        <v>24987407238673</v>
      </c>
      <c r="W20484">
        <v>20260331</v>
      </c>
      <c r="X20484" t="s">
        <v>82745</v>
      </c>
    </row>
    <row r="20485" spans="1:24" x14ac:dyDescent="0.45">
      <c r="A20485" t="s">
        <v>52</v>
      </c>
      <c r="B20485" s="1" t="s">
        <v>50915</v>
      </c>
      <c r="C20485" s="1">
        <v>14987080302817</v>
      </c>
      <c r="D20485">
        <v>100</v>
      </c>
      <c r="E20485" t="s">
        <v>53</v>
      </c>
      <c r="G20485">
        <v>10</v>
      </c>
      <c r="H20485" t="s">
        <v>53</v>
      </c>
      <c r="I20485" t="s">
        <v>50</v>
      </c>
      <c r="J20485" t="s">
        <v>51</v>
      </c>
      <c r="K20485" t="s">
        <v>50914</v>
      </c>
      <c r="L20485" t="s">
        <v>1180</v>
      </c>
      <c r="M20485" t="s">
        <v>35179</v>
      </c>
      <c r="N20485" t="s">
        <v>35180</v>
      </c>
      <c r="O20485">
        <v>20200305</v>
      </c>
      <c r="Q20485" t="s">
        <v>81371</v>
      </c>
      <c r="S20485" s="1">
        <v>4987080903772</v>
      </c>
      <c r="T20485" s="1">
        <v>24987080302814</v>
      </c>
      <c r="W20485">
        <v>20260331</v>
      </c>
      <c r="X20485" t="s">
        <v>82804</v>
      </c>
    </row>
    <row r="20486" spans="1:24" x14ac:dyDescent="0.45">
      <c r="A20486" t="s">
        <v>52</v>
      </c>
      <c r="B20486" s="1" t="s">
        <v>50915</v>
      </c>
      <c r="C20486" s="1">
        <v>14987080302831</v>
      </c>
      <c r="D20486">
        <v>1000</v>
      </c>
      <c r="E20486" t="s">
        <v>53</v>
      </c>
      <c r="G20486">
        <v>10</v>
      </c>
      <c r="H20486" t="s">
        <v>53</v>
      </c>
      <c r="I20486" t="s">
        <v>50</v>
      </c>
      <c r="J20486" t="s">
        <v>51</v>
      </c>
      <c r="K20486" t="s">
        <v>50914</v>
      </c>
      <c r="L20486" t="s">
        <v>1180</v>
      </c>
      <c r="M20486" t="s">
        <v>35179</v>
      </c>
      <c r="N20486" t="s">
        <v>35180</v>
      </c>
      <c r="O20486">
        <v>20200305</v>
      </c>
      <c r="Q20486" t="s">
        <v>81371</v>
      </c>
      <c r="S20486" s="1">
        <v>4987080903772</v>
      </c>
      <c r="T20486" s="1">
        <v>24987080302838</v>
      </c>
      <c r="W20486">
        <v>20260331</v>
      </c>
      <c r="X20486" t="s">
        <v>82804</v>
      </c>
    </row>
    <row r="20487" spans="1:24" x14ac:dyDescent="0.45">
      <c r="A20487" t="s">
        <v>56</v>
      </c>
      <c r="B20487" s="1" t="s">
        <v>50916</v>
      </c>
      <c r="C20487" s="1">
        <v>14987080302862</v>
      </c>
      <c r="D20487">
        <v>1000</v>
      </c>
      <c r="E20487" t="s">
        <v>53</v>
      </c>
      <c r="G20487">
        <v>1000</v>
      </c>
      <c r="H20487" t="s">
        <v>53</v>
      </c>
      <c r="I20487" t="s">
        <v>50</v>
      </c>
      <c r="J20487" t="s">
        <v>51</v>
      </c>
      <c r="K20487" t="s">
        <v>50914</v>
      </c>
      <c r="L20487" t="s">
        <v>1180</v>
      </c>
      <c r="M20487" t="s">
        <v>35179</v>
      </c>
      <c r="N20487" t="s">
        <v>35180</v>
      </c>
      <c r="O20487">
        <v>20200305</v>
      </c>
      <c r="Q20487" t="s">
        <v>81371</v>
      </c>
      <c r="S20487" s="1">
        <v>4987080903789</v>
      </c>
      <c r="T20487" s="1">
        <v>24987080302869</v>
      </c>
      <c r="W20487">
        <v>20260331</v>
      </c>
      <c r="X20487" t="s">
        <v>82804</v>
      </c>
    </row>
    <row r="20488" spans="1:24" x14ac:dyDescent="0.45">
      <c r="A20488" t="s">
        <v>52</v>
      </c>
      <c r="B20488" s="1" t="s">
        <v>55522</v>
      </c>
      <c r="C20488" s="1">
        <v>14987271045158</v>
      </c>
      <c r="D20488">
        <v>100</v>
      </c>
      <c r="E20488" t="s">
        <v>53</v>
      </c>
      <c r="G20488">
        <v>10</v>
      </c>
      <c r="H20488" t="s">
        <v>53</v>
      </c>
      <c r="I20488" t="s">
        <v>50</v>
      </c>
      <c r="J20488" t="s">
        <v>51</v>
      </c>
      <c r="K20488" t="s">
        <v>55521</v>
      </c>
      <c r="L20488" t="s">
        <v>1180</v>
      </c>
      <c r="M20488" t="s">
        <v>35179</v>
      </c>
      <c r="N20488" t="s">
        <v>35180</v>
      </c>
      <c r="O20488">
        <v>20200305</v>
      </c>
      <c r="Q20488" t="s">
        <v>81371</v>
      </c>
      <c r="S20488" s="1">
        <v>4987271045106</v>
      </c>
      <c r="W20488">
        <v>20260331</v>
      </c>
      <c r="X20488" t="s">
        <v>82959</v>
      </c>
    </row>
    <row r="20489" spans="1:24" x14ac:dyDescent="0.45">
      <c r="A20489" t="s">
        <v>52</v>
      </c>
      <c r="B20489" s="1" t="s">
        <v>55522</v>
      </c>
      <c r="C20489" s="1">
        <v>14987271045165</v>
      </c>
      <c r="D20489">
        <v>1000</v>
      </c>
      <c r="E20489" t="s">
        <v>53</v>
      </c>
      <c r="G20489">
        <v>10</v>
      </c>
      <c r="H20489" t="s">
        <v>53</v>
      </c>
      <c r="I20489" t="s">
        <v>50</v>
      </c>
      <c r="J20489" t="s">
        <v>51</v>
      </c>
      <c r="K20489" t="s">
        <v>55521</v>
      </c>
      <c r="L20489" t="s">
        <v>1180</v>
      </c>
      <c r="M20489" t="s">
        <v>35179</v>
      </c>
      <c r="N20489" t="s">
        <v>35180</v>
      </c>
      <c r="O20489">
        <v>20200305</v>
      </c>
      <c r="Q20489" t="s">
        <v>81371</v>
      </c>
      <c r="S20489" s="1">
        <v>4987271045106</v>
      </c>
      <c r="W20489">
        <v>20260331</v>
      </c>
      <c r="X20489" t="s">
        <v>82959</v>
      </c>
    </row>
    <row r="20490" spans="1:24" x14ac:dyDescent="0.45">
      <c r="A20490" t="s">
        <v>52</v>
      </c>
      <c r="B20490" s="1" t="s">
        <v>59575</v>
      </c>
      <c r="C20490" s="1">
        <v>14987155105121</v>
      </c>
      <c r="D20490">
        <v>100</v>
      </c>
      <c r="E20490" t="s">
        <v>53</v>
      </c>
      <c r="G20490">
        <v>10</v>
      </c>
      <c r="H20490" t="s">
        <v>53</v>
      </c>
      <c r="I20490" t="s">
        <v>50</v>
      </c>
      <c r="J20490" t="s">
        <v>51</v>
      </c>
      <c r="K20490" t="s">
        <v>59574</v>
      </c>
      <c r="L20490" t="s">
        <v>1180</v>
      </c>
      <c r="M20490" t="s">
        <v>35179</v>
      </c>
      <c r="N20490" t="s">
        <v>35180</v>
      </c>
      <c r="O20490">
        <v>20200305</v>
      </c>
      <c r="Q20490" t="s">
        <v>81371</v>
      </c>
      <c r="S20490" s="1">
        <v>4987155105629</v>
      </c>
      <c r="W20490">
        <v>20260331</v>
      </c>
      <c r="X20490" t="s">
        <v>83013</v>
      </c>
    </row>
    <row r="20491" spans="1:24" x14ac:dyDescent="0.45">
      <c r="A20491" t="s">
        <v>52</v>
      </c>
      <c r="B20491" s="1" t="s">
        <v>59575</v>
      </c>
      <c r="C20491" s="1">
        <v>14987155105145</v>
      </c>
      <c r="D20491">
        <v>1000</v>
      </c>
      <c r="E20491" t="s">
        <v>53</v>
      </c>
      <c r="G20491">
        <v>10</v>
      </c>
      <c r="H20491" t="s">
        <v>53</v>
      </c>
      <c r="I20491" t="s">
        <v>50</v>
      </c>
      <c r="J20491" t="s">
        <v>51</v>
      </c>
      <c r="K20491" t="s">
        <v>59574</v>
      </c>
      <c r="L20491" t="s">
        <v>1180</v>
      </c>
      <c r="M20491" t="s">
        <v>35179</v>
      </c>
      <c r="N20491" t="s">
        <v>35180</v>
      </c>
      <c r="O20491">
        <v>20200305</v>
      </c>
      <c r="Q20491" t="s">
        <v>81371</v>
      </c>
      <c r="S20491" s="1">
        <v>4987155105629</v>
      </c>
      <c r="W20491">
        <v>20260331</v>
      </c>
      <c r="X20491" t="s">
        <v>83013</v>
      </c>
    </row>
    <row r="20492" spans="1:24" x14ac:dyDescent="0.45">
      <c r="A20492" t="s">
        <v>56</v>
      </c>
      <c r="B20492" s="1" t="s">
        <v>59576</v>
      </c>
      <c r="C20492" s="1">
        <v>14987155105138</v>
      </c>
      <c r="D20492">
        <v>1000</v>
      </c>
      <c r="E20492" t="s">
        <v>53</v>
      </c>
      <c r="G20492">
        <v>1000</v>
      </c>
      <c r="H20492" t="s">
        <v>53</v>
      </c>
      <c r="I20492" t="s">
        <v>50</v>
      </c>
      <c r="J20492" t="s">
        <v>51</v>
      </c>
      <c r="K20492" t="s">
        <v>59574</v>
      </c>
      <c r="L20492" t="s">
        <v>1180</v>
      </c>
      <c r="M20492" t="s">
        <v>35179</v>
      </c>
      <c r="N20492" t="s">
        <v>35180</v>
      </c>
      <c r="O20492">
        <v>20200305</v>
      </c>
      <c r="Q20492" t="s">
        <v>81371</v>
      </c>
      <c r="S20492" s="1">
        <v>4987155105636</v>
      </c>
      <c r="W20492">
        <v>20260331</v>
      </c>
      <c r="X20492" t="s">
        <v>83013</v>
      </c>
    </row>
    <row r="20493" spans="1:24" x14ac:dyDescent="0.45">
      <c r="A20493" t="s">
        <v>52</v>
      </c>
      <c r="B20493" s="1" t="s">
        <v>63841</v>
      </c>
      <c r="C20493" s="1">
        <v>14987376354117</v>
      </c>
      <c r="D20493">
        <v>100</v>
      </c>
      <c r="E20493" t="s">
        <v>53</v>
      </c>
      <c r="G20493">
        <v>10</v>
      </c>
      <c r="H20493" t="s">
        <v>53</v>
      </c>
      <c r="I20493" t="s">
        <v>50</v>
      </c>
      <c r="J20493" t="s">
        <v>51</v>
      </c>
      <c r="K20493" t="s">
        <v>63839</v>
      </c>
      <c r="L20493" t="s">
        <v>1180</v>
      </c>
      <c r="M20493" t="s">
        <v>35179</v>
      </c>
      <c r="N20493" t="s">
        <v>35180</v>
      </c>
      <c r="O20493">
        <v>20200305</v>
      </c>
      <c r="Q20493" t="s">
        <v>81371</v>
      </c>
      <c r="S20493" s="1">
        <v>4987376354196</v>
      </c>
      <c r="T20493" s="1">
        <v>24987376354114</v>
      </c>
      <c r="W20493">
        <v>20260331</v>
      </c>
      <c r="X20493" t="s">
        <v>83220</v>
      </c>
    </row>
    <row r="20494" spans="1:24" x14ac:dyDescent="0.45">
      <c r="A20494" t="s">
        <v>52</v>
      </c>
      <c r="B20494" s="1" t="s">
        <v>63841</v>
      </c>
      <c r="C20494" s="1">
        <v>14987376354131</v>
      </c>
      <c r="D20494">
        <v>1000</v>
      </c>
      <c r="E20494" t="s">
        <v>53</v>
      </c>
      <c r="G20494">
        <v>10</v>
      </c>
      <c r="H20494" t="s">
        <v>53</v>
      </c>
      <c r="I20494" t="s">
        <v>50</v>
      </c>
      <c r="J20494" t="s">
        <v>51</v>
      </c>
      <c r="K20494" t="s">
        <v>63839</v>
      </c>
      <c r="L20494" t="s">
        <v>1180</v>
      </c>
      <c r="M20494" t="s">
        <v>35179</v>
      </c>
      <c r="N20494" t="s">
        <v>35180</v>
      </c>
      <c r="O20494">
        <v>20200305</v>
      </c>
      <c r="Q20494" t="s">
        <v>81371</v>
      </c>
      <c r="S20494" s="1">
        <v>4987376354196</v>
      </c>
      <c r="T20494" s="1">
        <v>24987376354138</v>
      </c>
      <c r="W20494">
        <v>20260331</v>
      </c>
      <c r="X20494" t="s">
        <v>83220</v>
      </c>
    </row>
    <row r="20495" spans="1:24" x14ac:dyDescent="0.45">
      <c r="A20495" t="s">
        <v>56</v>
      </c>
      <c r="B20495" s="1" t="s">
        <v>63840</v>
      </c>
      <c r="C20495" s="1">
        <v>14987376354148</v>
      </c>
      <c r="D20495">
        <v>1000</v>
      </c>
      <c r="E20495" t="s">
        <v>53</v>
      </c>
      <c r="G20495">
        <v>1000</v>
      </c>
      <c r="H20495" t="s">
        <v>53</v>
      </c>
      <c r="I20495" t="s">
        <v>50</v>
      </c>
      <c r="J20495" t="s">
        <v>51</v>
      </c>
      <c r="K20495" t="s">
        <v>63839</v>
      </c>
      <c r="L20495" t="s">
        <v>1180</v>
      </c>
      <c r="M20495" t="s">
        <v>35179</v>
      </c>
      <c r="N20495" t="s">
        <v>35180</v>
      </c>
      <c r="O20495">
        <v>20200305</v>
      </c>
      <c r="Q20495" t="s">
        <v>81371</v>
      </c>
      <c r="S20495" s="1">
        <v>4987376354189</v>
      </c>
      <c r="T20495" s="1">
        <v>24987376354145</v>
      </c>
      <c r="W20495">
        <v>20260331</v>
      </c>
      <c r="X20495" t="s">
        <v>83220</v>
      </c>
    </row>
    <row r="20496" spans="1:24" x14ac:dyDescent="0.45">
      <c r="A20496" t="s">
        <v>56</v>
      </c>
      <c r="B20496" s="1" t="s">
        <v>69223</v>
      </c>
      <c r="C20496" s="1">
        <v>14987792164314</v>
      </c>
      <c r="D20496">
        <v>100</v>
      </c>
      <c r="E20496" t="s">
        <v>87</v>
      </c>
      <c r="G20496">
        <v>100</v>
      </c>
      <c r="H20496" t="s">
        <v>87</v>
      </c>
      <c r="I20496" t="s">
        <v>50</v>
      </c>
      <c r="J20496" t="s">
        <v>177</v>
      </c>
      <c r="K20496" t="s">
        <v>69221</v>
      </c>
      <c r="L20496" t="s">
        <v>1427</v>
      </c>
      <c r="M20496" t="s">
        <v>69222</v>
      </c>
      <c r="N20496" t="s">
        <v>69221</v>
      </c>
      <c r="O20496">
        <v>20071221</v>
      </c>
      <c r="P20496">
        <v>20260331</v>
      </c>
      <c r="Q20496" t="s">
        <v>81371</v>
      </c>
      <c r="S20496" s="1">
        <v>4987792980085</v>
      </c>
      <c r="W20496">
        <v>20260331</v>
      </c>
      <c r="X20496" t="s">
        <v>83365</v>
      </c>
    </row>
    <row r="20497" spans="1:24" x14ac:dyDescent="0.45">
      <c r="A20497" t="s">
        <v>52</v>
      </c>
      <c r="B20497" s="1" t="s">
        <v>69226</v>
      </c>
      <c r="C20497" s="1">
        <v>14987792164215</v>
      </c>
      <c r="D20497">
        <v>100</v>
      </c>
      <c r="E20497" t="s">
        <v>53</v>
      </c>
      <c r="G20497">
        <v>10</v>
      </c>
      <c r="H20497" t="s">
        <v>53</v>
      </c>
      <c r="I20497" t="s">
        <v>50</v>
      </c>
      <c r="J20497" t="s">
        <v>51</v>
      </c>
      <c r="K20497" t="s">
        <v>69224</v>
      </c>
      <c r="L20497" t="s">
        <v>1359</v>
      </c>
      <c r="M20497" t="s">
        <v>69225</v>
      </c>
      <c r="N20497" t="s">
        <v>69224</v>
      </c>
      <c r="O20497">
        <v>20071221</v>
      </c>
      <c r="P20497">
        <v>20260331</v>
      </c>
      <c r="Q20497" t="s">
        <v>81371</v>
      </c>
      <c r="S20497" s="1">
        <v>4987792979881</v>
      </c>
      <c r="W20497">
        <v>20260331</v>
      </c>
      <c r="X20497" t="s">
        <v>83365</v>
      </c>
    </row>
    <row r="20498" spans="1:24" x14ac:dyDescent="0.45">
      <c r="A20498" t="s">
        <v>56</v>
      </c>
      <c r="B20498" s="1" t="s">
        <v>69227</v>
      </c>
      <c r="C20498" s="1">
        <v>14987792164284</v>
      </c>
      <c r="D20498">
        <v>1000</v>
      </c>
      <c r="E20498" t="s">
        <v>53</v>
      </c>
      <c r="G20498">
        <v>1000</v>
      </c>
      <c r="H20498" t="s">
        <v>53</v>
      </c>
      <c r="I20498" t="s">
        <v>50</v>
      </c>
      <c r="J20498" t="s">
        <v>51</v>
      </c>
      <c r="K20498" t="s">
        <v>69224</v>
      </c>
      <c r="L20498" t="s">
        <v>1359</v>
      </c>
      <c r="M20498" t="s">
        <v>69225</v>
      </c>
      <c r="N20498" t="s">
        <v>69224</v>
      </c>
      <c r="O20498">
        <v>20071221</v>
      </c>
      <c r="P20498">
        <v>20260331</v>
      </c>
      <c r="Q20498" t="s">
        <v>81371</v>
      </c>
      <c r="S20498" s="1">
        <v>4987792979980</v>
      </c>
      <c r="W20498">
        <v>20260331</v>
      </c>
      <c r="X20498" t="s">
        <v>83365</v>
      </c>
    </row>
    <row r="20499" spans="1:24" x14ac:dyDescent="0.45">
      <c r="A20499" t="s">
        <v>56</v>
      </c>
      <c r="B20499" s="1" t="s">
        <v>35183</v>
      </c>
      <c r="C20499" s="1">
        <v>14987058356552</v>
      </c>
      <c r="D20499">
        <v>500</v>
      </c>
      <c r="E20499" t="s">
        <v>87</v>
      </c>
      <c r="G20499">
        <v>500</v>
      </c>
      <c r="H20499" t="s">
        <v>87</v>
      </c>
      <c r="I20499" t="s">
        <v>50</v>
      </c>
      <c r="J20499" t="s">
        <v>177</v>
      </c>
      <c r="K20499" t="s">
        <v>35181</v>
      </c>
      <c r="L20499" t="s">
        <v>2604</v>
      </c>
      <c r="M20499" t="s">
        <v>35182</v>
      </c>
      <c r="N20499" t="s">
        <v>35181</v>
      </c>
      <c r="P20499">
        <v>20270331</v>
      </c>
      <c r="Q20499" t="s">
        <v>81371</v>
      </c>
      <c r="S20499" s="1">
        <v>4987058213315</v>
      </c>
      <c r="W20499">
        <v>20260331</v>
      </c>
      <c r="X20499" t="s">
        <v>82461</v>
      </c>
    </row>
    <row r="20500" spans="1:24" x14ac:dyDescent="0.45">
      <c r="A20500" t="s">
        <v>52</v>
      </c>
      <c r="B20500" s="1" t="s">
        <v>35187</v>
      </c>
      <c r="C20500" s="1">
        <v>14987058352035</v>
      </c>
      <c r="D20500">
        <v>100</v>
      </c>
      <c r="E20500" t="s">
        <v>53</v>
      </c>
      <c r="G20500">
        <v>10</v>
      </c>
      <c r="H20500" t="s">
        <v>53</v>
      </c>
      <c r="I20500" t="s">
        <v>50</v>
      </c>
      <c r="J20500" t="s">
        <v>51</v>
      </c>
      <c r="K20500" t="s">
        <v>35184</v>
      </c>
      <c r="L20500" t="s">
        <v>1359</v>
      </c>
      <c r="M20500" t="s">
        <v>35185</v>
      </c>
      <c r="N20500" t="s">
        <v>35186</v>
      </c>
      <c r="Q20500" t="s">
        <v>81371</v>
      </c>
      <c r="S20500" s="1">
        <v>4987058142660</v>
      </c>
      <c r="W20500">
        <v>20260331</v>
      </c>
      <c r="X20500" t="s">
        <v>82461</v>
      </c>
    </row>
    <row r="20501" spans="1:24" x14ac:dyDescent="0.45">
      <c r="A20501" t="s">
        <v>52</v>
      </c>
      <c r="B20501" s="1" t="s">
        <v>35190</v>
      </c>
      <c r="C20501" s="1">
        <v>14987058353032</v>
      </c>
      <c r="D20501">
        <v>100</v>
      </c>
      <c r="E20501" t="s">
        <v>53</v>
      </c>
      <c r="G20501">
        <v>10</v>
      </c>
      <c r="H20501" t="s">
        <v>53</v>
      </c>
      <c r="I20501" t="s">
        <v>50</v>
      </c>
      <c r="J20501" t="s">
        <v>51</v>
      </c>
      <c r="K20501" t="s">
        <v>35188</v>
      </c>
      <c r="L20501" t="s">
        <v>248</v>
      </c>
      <c r="M20501" t="s">
        <v>35189</v>
      </c>
      <c r="N20501" t="s">
        <v>35186</v>
      </c>
      <c r="Q20501" t="s">
        <v>81371</v>
      </c>
      <c r="S20501" s="1">
        <v>4987058142677</v>
      </c>
      <c r="W20501">
        <v>20260331</v>
      </c>
      <c r="X20501" t="s">
        <v>82461</v>
      </c>
    </row>
    <row r="20502" spans="1:24" x14ac:dyDescent="0.45">
      <c r="A20502" t="s">
        <v>56</v>
      </c>
      <c r="B20502" s="1" t="s">
        <v>35193</v>
      </c>
      <c r="C20502" s="1">
        <v>14987058355616</v>
      </c>
      <c r="D20502">
        <v>1000</v>
      </c>
      <c r="E20502" t="s">
        <v>53</v>
      </c>
      <c r="G20502">
        <v>1000</v>
      </c>
      <c r="H20502" t="s">
        <v>53</v>
      </c>
      <c r="I20502" t="s">
        <v>50</v>
      </c>
      <c r="J20502" t="s">
        <v>51</v>
      </c>
      <c r="K20502" t="s">
        <v>35191</v>
      </c>
      <c r="L20502" t="s">
        <v>1644</v>
      </c>
      <c r="M20502" t="s">
        <v>35192</v>
      </c>
      <c r="N20502" t="s">
        <v>35186</v>
      </c>
      <c r="Q20502" t="s">
        <v>81371</v>
      </c>
      <c r="S20502" s="1">
        <v>4987058213346</v>
      </c>
      <c r="W20502">
        <v>20260331</v>
      </c>
      <c r="X20502" t="s">
        <v>82461</v>
      </c>
    </row>
    <row r="20503" spans="1:24" x14ac:dyDescent="0.45">
      <c r="A20503" t="s">
        <v>52</v>
      </c>
      <c r="B20503" s="1" t="s">
        <v>77562</v>
      </c>
      <c r="C20503" s="1">
        <v>14987123154588</v>
      </c>
      <c r="D20503">
        <v>100</v>
      </c>
      <c r="E20503" t="s">
        <v>53</v>
      </c>
      <c r="G20503">
        <v>10</v>
      </c>
      <c r="H20503" t="s">
        <v>53</v>
      </c>
      <c r="I20503" t="s">
        <v>50</v>
      </c>
      <c r="J20503" t="s">
        <v>51</v>
      </c>
      <c r="K20503" t="s">
        <v>77560</v>
      </c>
      <c r="L20503" t="s">
        <v>631</v>
      </c>
      <c r="M20503" t="s">
        <v>77561</v>
      </c>
      <c r="N20503" t="s">
        <v>77560</v>
      </c>
      <c r="O20503">
        <v>20191118</v>
      </c>
      <c r="Q20503" t="s">
        <v>81371</v>
      </c>
      <c r="S20503" s="1">
        <v>4987123513814</v>
      </c>
      <c r="T20503" s="1">
        <v>24987123154585</v>
      </c>
      <c r="W20503">
        <v>20260331</v>
      </c>
      <c r="X20503" t="s">
        <v>83475</v>
      </c>
    </row>
    <row r="20504" spans="1:24" x14ac:dyDescent="0.45">
      <c r="A20504" t="s">
        <v>52</v>
      </c>
      <c r="B20504" s="1" t="s">
        <v>77565</v>
      </c>
      <c r="C20504" s="1">
        <v>14987123158975</v>
      </c>
      <c r="D20504">
        <v>100</v>
      </c>
      <c r="E20504" t="s">
        <v>53</v>
      </c>
      <c r="G20504">
        <v>10</v>
      </c>
      <c r="H20504" t="s">
        <v>53</v>
      </c>
      <c r="I20504" t="s">
        <v>50</v>
      </c>
      <c r="J20504" t="s">
        <v>51</v>
      </c>
      <c r="K20504" t="s">
        <v>77563</v>
      </c>
      <c r="L20504" t="s">
        <v>96</v>
      </c>
      <c r="M20504" t="s">
        <v>77564</v>
      </c>
      <c r="N20504" t="s">
        <v>77563</v>
      </c>
      <c r="O20504">
        <v>20191118</v>
      </c>
      <c r="Q20504" t="s">
        <v>81371</v>
      </c>
      <c r="S20504" s="1">
        <v>4987123513845</v>
      </c>
      <c r="T20504" s="1">
        <v>24987123158972</v>
      </c>
      <c r="W20504">
        <v>20260331</v>
      </c>
      <c r="X20504" t="s">
        <v>83475</v>
      </c>
    </row>
    <row r="20505" spans="1:24" x14ac:dyDescent="0.45">
      <c r="A20505" t="s">
        <v>52</v>
      </c>
      <c r="B20505" s="1" t="s">
        <v>6854</v>
      </c>
      <c r="C20505" s="1">
        <v>14987650714101</v>
      </c>
      <c r="D20505">
        <v>32</v>
      </c>
      <c r="E20505" t="s">
        <v>53</v>
      </c>
      <c r="G20505">
        <v>8</v>
      </c>
      <c r="H20505" t="s">
        <v>53</v>
      </c>
      <c r="I20505" t="s">
        <v>50</v>
      </c>
      <c r="J20505" t="s">
        <v>51</v>
      </c>
      <c r="K20505" t="s">
        <v>6852</v>
      </c>
      <c r="L20505" t="s">
        <v>3988</v>
      </c>
      <c r="M20505" t="s">
        <v>6853</v>
      </c>
      <c r="N20505" t="s">
        <v>6852</v>
      </c>
      <c r="O20505">
        <v>20240521</v>
      </c>
      <c r="Q20505" t="s">
        <v>81371</v>
      </c>
      <c r="S20505" s="1">
        <v>4987650714012</v>
      </c>
      <c r="T20505" s="1">
        <v>24987650714108</v>
      </c>
      <c r="W20505">
        <v>20260331</v>
      </c>
      <c r="X20505" t="s">
        <v>81881</v>
      </c>
    </row>
    <row r="20506" spans="1:24" x14ac:dyDescent="0.45">
      <c r="A20506" t="s">
        <v>52</v>
      </c>
      <c r="B20506" s="1" t="s">
        <v>6857</v>
      </c>
      <c r="C20506" s="1">
        <v>14987650715108</v>
      </c>
      <c r="D20506">
        <v>32</v>
      </c>
      <c r="E20506" t="s">
        <v>53</v>
      </c>
      <c r="G20506">
        <v>8</v>
      </c>
      <c r="H20506" t="s">
        <v>53</v>
      </c>
      <c r="I20506" t="s">
        <v>50</v>
      </c>
      <c r="J20506" t="s">
        <v>51</v>
      </c>
      <c r="K20506" t="s">
        <v>6855</v>
      </c>
      <c r="L20506" t="s">
        <v>1151</v>
      </c>
      <c r="M20506" t="s">
        <v>6856</v>
      </c>
      <c r="N20506" t="s">
        <v>6855</v>
      </c>
      <c r="O20506">
        <v>20240521</v>
      </c>
      <c r="Q20506" t="s">
        <v>81371</v>
      </c>
      <c r="S20506" s="1">
        <v>4987650715019</v>
      </c>
      <c r="T20506" s="1">
        <v>24987650715105</v>
      </c>
      <c r="W20506">
        <v>20260331</v>
      </c>
      <c r="X20506" t="s">
        <v>81881</v>
      </c>
    </row>
    <row r="20507" spans="1:24" x14ac:dyDescent="0.45">
      <c r="A20507" t="s">
        <v>52</v>
      </c>
      <c r="B20507" s="1" t="s">
        <v>63902</v>
      </c>
      <c r="C20507" s="1">
        <v>14987376553114</v>
      </c>
      <c r="D20507">
        <v>100</v>
      </c>
      <c r="E20507" t="s">
        <v>53</v>
      </c>
      <c r="G20507">
        <v>10</v>
      </c>
      <c r="H20507" t="s">
        <v>53</v>
      </c>
      <c r="I20507" t="s">
        <v>50</v>
      </c>
      <c r="J20507" t="s">
        <v>51</v>
      </c>
      <c r="K20507" t="s">
        <v>63900</v>
      </c>
      <c r="L20507" t="s">
        <v>1190</v>
      </c>
      <c r="M20507" t="s">
        <v>63901</v>
      </c>
      <c r="N20507" t="s">
        <v>63900</v>
      </c>
      <c r="P20507">
        <v>20220331</v>
      </c>
      <c r="Q20507" t="s">
        <v>81371</v>
      </c>
      <c r="S20507" s="1">
        <v>4987376553193</v>
      </c>
      <c r="W20507">
        <v>20260331</v>
      </c>
      <c r="X20507" t="s">
        <v>83220</v>
      </c>
    </row>
    <row r="20508" spans="1:24" x14ac:dyDescent="0.45">
      <c r="A20508" t="s">
        <v>52</v>
      </c>
      <c r="B20508" s="1" t="s">
        <v>63902</v>
      </c>
      <c r="C20508" s="1">
        <v>14987376553121</v>
      </c>
      <c r="D20508">
        <v>500</v>
      </c>
      <c r="E20508" t="s">
        <v>53</v>
      </c>
      <c r="G20508">
        <v>10</v>
      </c>
      <c r="H20508" t="s">
        <v>53</v>
      </c>
      <c r="I20508" t="s">
        <v>50</v>
      </c>
      <c r="J20508" t="s">
        <v>51</v>
      </c>
      <c r="K20508" t="s">
        <v>63900</v>
      </c>
      <c r="L20508" t="s">
        <v>1190</v>
      </c>
      <c r="M20508" t="s">
        <v>63901</v>
      </c>
      <c r="N20508" t="s">
        <v>63900</v>
      </c>
      <c r="P20508">
        <v>20220331</v>
      </c>
      <c r="Q20508" t="s">
        <v>81371</v>
      </c>
      <c r="S20508" s="1">
        <v>4987376553193</v>
      </c>
      <c r="W20508">
        <v>20260331</v>
      </c>
      <c r="X20508" t="s">
        <v>83220</v>
      </c>
    </row>
    <row r="20509" spans="1:24" x14ac:dyDescent="0.45">
      <c r="A20509" t="s">
        <v>52</v>
      </c>
      <c r="B20509" s="1" t="s">
        <v>63902</v>
      </c>
      <c r="C20509" s="1">
        <v>14987376553138</v>
      </c>
      <c r="D20509">
        <v>1000</v>
      </c>
      <c r="E20509" t="s">
        <v>53</v>
      </c>
      <c r="G20509">
        <v>10</v>
      </c>
      <c r="H20509" t="s">
        <v>53</v>
      </c>
      <c r="I20509" t="s">
        <v>50</v>
      </c>
      <c r="J20509" t="s">
        <v>51</v>
      </c>
      <c r="K20509" t="s">
        <v>63900</v>
      </c>
      <c r="L20509" t="s">
        <v>1190</v>
      </c>
      <c r="M20509" t="s">
        <v>63901</v>
      </c>
      <c r="N20509" t="s">
        <v>63900</v>
      </c>
      <c r="P20509">
        <v>20220331</v>
      </c>
      <c r="Q20509" t="s">
        <v>81371</v>
      </c>
      <c r="S20509" s="1">
        <v>4987376553193</v>
      </c>
      <c r="W20509">
        <v>20260331</v>
      </c>
      <c r="X20509" t="s">
        <v>83220</v>
      </c>
    </row>
    <row r="20510" spans="1:24" x14ac:dyDescent="0.45">
      <c r="A20510" t="s">
        <v>52</v>
      </c>
      <c r="B20510" s="1" t="s">
        <v>59579</v>
      </c>
      <c r="C20510" s="1">
        <v>14987155084013</v>
      </c>
      <c r="D20510">
        <v>100</v>
      </c>
      <c r="E20510" t="s">
        <v>67</v>
      </c>
      <c r="G20510">
        <v>10</v>
      </c>
      <c r="H20510" t="s">
        <v>67</v>
      </c>
      <c r="I20510" t="s">
        <v>50</v>
      </c>
      <c r="J20510" t="s">
        <v>67</v>
      </c>
      <c r="K20510" t="s">
        <v>59577</v>
      </c>
      <c r="L20510" t="s">
        <v>10626</v>
      </c>
      <c r="M20510" t="s">
        <v>59578</v>
      </c>
      <c r="N20510" t="s">
        <v>59577</v>
      </c>
      <c r="O20510">
        <v>20180305</v>
      </c>
      <c r="P20510">
        <v>20190331</v>
      </c>
      <c r="Q20510" t="s">
        <v>81371</v>
      </c>
      <c r="S20510" s="1">
        <v>4987155084511</v>
      </c>
      <c r="U20510">
        <v>20190331</v>
      </c>
      <c r="W20510">
        <v>20260331</v>
      </c>
      <c r="X20510" t="s">
        <v>83013</v>
      </c>
    </row>
    <row r="20511" spans="1:24" x14ac:dyDescent="0.45">
      <c r="A20511" t="s">
        <v>52</v>
      </c>
      <c r="B20511" s="1" t="s">
        <v>59579</v>
      </c>
      <c r="C20511" s="1">
        <v>14987155084037</v>
      </c>
      <c r="D20511">
        <v>1000</v>
      </c>
      <c r="E20511" t="s">
        <v>67</v>
      </c>
      <c r="G20511">
        <v>10</v>
      </c>
      <c r="H20511" t="s">
        <v>67</v>
      </c>
      <c r="I20511" t="s">
        <v>50</v>
      </c>
      <c r="J20511" t="s">
        <v>67</v>
      </c>
      <c r="K20511" t="s">
        <v>59577</v>
      </c>
      <c r="L20511" t="s">
        <v>10626</v>
      </c>
      <c r="M20511" t="s">
        <v>59578</v>
      </c>
      <c r="N20511" t="s">
        <v>59577</v>
      </c>
      <c r="O20511">
        <v>20180305</v>
      </c>
      <c r="P20511">
        <v>20190331</v>
      </c>
      <c r="Q20511" t="s">
        <v>81371</v>
      </c>
      <c r="S20511" s="1">
        <v>4987155084511</v>
      </c>
      <c r="U20511">
        <v>20190331</v>
      </c>
      <c r="W20511">
        <v>20260331</v>
      </c>
      <c r="X20511" t="s">
        <v>83013</v>
      </c>
    </row>
    <row r="20512" spans="1:24" x14ac:dyDescent="0.45">
      <c r="A20512" t="s">
        <v>52</v>
      </c>
      <c r="B20512" s="1" t="s">
        <v>59582</v>
      </c>
      <c r="C20512" s="1">
        <v>14987155085041</v>
      </c>
      <c r="D20512">
        <v>100</v>
      </c>
      <c r="E20512" t="s">
        <v>67</v>
      </c>
      <c r="G20512">
        <v>10</v>
      </c>
      <c r="H20512" t="s">
        <v>67</v>
      </c>
      <c r="I20512" t="s">
        <v>50</v>
      </c>
      <c r="J20512" t="s">
        <v>67</v>
      </c>
      <c r="K20512" t="s">
        <v>59580</v>
      </c>
      <c r="L20512" t="s">
        <v>10631</v>
      </c>
      <c r="M20512" t="s">
        <v>59581</v>
      </c>
      <c r="N20512" t="s">
        <v>59580</v>
      </c>
      <c r="O20512">
        <v>20180305</v>
      </c>
      <c r="P20512">
        <v>20190331</v>
      </c>
      <c r="Q20512" t="s">
        <v>81371</v>
      </c>
      <c r="S20512" s="1">
        <v>4987155085549</v>
      </c>
      <c r="U20512">
        <v>20190331</v>
      </c>
      <c r="W20512">
        <v>20260331</v>
      </c>
      <c r="X20512" t="s">
        <v>83013</v>
      </c>
    </row>
    <row r="20513" spans="1:24" x14ac:dyDescent="0.45">
      <c r="A20513" t="s">
        <v>52</v>
      </c>
      <c r="B20513" s="1" t="s">
        <v>59582</v>
      </c>
      <c r="C20513" s="1">
        <v>14987155085058</v>
      </c>
      <c r="D20513">
        <v>1000</v>
      </c>
      <c r="E20513" t="s">
        <v>67</v>
      </c>
      <c r="G20513">
        <v>10</v>
      </c>
      <c r="H20513" t="s">
        <v>67</v>
      </c>
      <c r="I20513" t="s">
        <v>50</v>
      </c>
      <c r="J20513" t="s">
        <v>67</v>
      </c>
      <c r="K20513" t="s">
        <v>59580</v>
      </c>
      <c r="L20513" t="s">
        <v>10631</v>
      </c>
      <c r="M20513" t="s">
        <v>59581</v>
      </c>
      <c r="N20513" t="s">
        <v>59580</v>
      </c>
      <c r="O20513">
        <v>20180305</v>
      </c>
      <c r="P20513">
        <v>20190331</v>
      </c>
      <c r="Q20513" t="s">
        <v>81371</v>
      </c>
      <c r="S20513" s="1">
        <v>4987155085549</v>
      </c>
      <c r="U20513">
        <v>20190331</v>
      </c>
      <c r="W20513">
        <v>20260331</v>
      </c>
      <c r="X20513" t="s">
        <v>83013</v>
      </c>
    </row>
    <row r="20514" spans="1:24" x14ac:dyDescent="0.45">
      <c r="A20514" t="s">
        <v>52</v>
      </c>
      <c r="B20514" s="1" t="s">
        <v>6132</v>
      </c>
      <c r="C20514" s="1">
        <v>14987233013195</v>
      </c>
      <c r="D20514">
        <v>100</v>
      </c>
      <c r="E20514" t="s">
        <v>53</v>
      </c>
      <c r="G20514">
        <v>10</v>
      </c>
      <c r="H20514" t="s">
        <v>53</v>
      </c>
      <c r="I20514" t="s">
        <v>50</v>
      </c>
      <c r="J20514" t="s">
        <v>51</v>
      </c>
      <c r="K20514" t="s">
        <v>6128</v>
      </c>
      <c r="L20514" t="s">
        <v>6131</v>
      </c>
      <c r="M20514" t="s">
        <v>6129</v>
      </c>
      <c r="N20514" t="s">
        <v>6130</v>
      </c>
      <c r="O20514">
        <v>19920417</v>
      </c>
      <c r="Q20514" t="s">
        <v>81371</v>
      </c>
      <c r="S20514" s="1">
        <v>4987233742982</v>
      </c>
      <c r="T20514" s="1">
        <v>24987233013192</v>
      </c>
      <c r="U20514">
        <v>20220331</v>
      </c>
      <c r="W20514">
        <v>20260331</v>
      </c>
      <c r="X20514" t="s">
        <v>81878</v>
      </c>
    </row>
    <row r="20515" spans="1:24" x14ac:dyDescent="0.45">
      <c r="A20515" t="s">
        <v>52</v>
      </c>
      <c r="B20515" s="1" t="s">
        <v>6132</v>
      </c>
      <c r="C20515" s="1">
        <v>14987233013232</v>
      </c>
      <c r="D20515">
        <v>500</v>
      </c>
      <c r="E20515" t="s">
        <v>53</v>
      </c>
      <c r="G20515">
        <v>10</v>
      </c>
      <c r="H20515" t="s">
        <v>53</v>
      </c>
      <c r="I20515" t="s">
        <v>50</v>
      </c>
      <c r="J20515" t="s">
        <v>51</v>
      </c>
      <c r="K20515" t="s">
        <v>6128</v>
      </c>
      <c r="L20515" t="s">
        <v>6131</v>
      </c>
      <c r="M20515" t="s">
        <v>6129</v>
      </c>
      <c r="N20515" t="s">
        <v>6130</v>
      </c>
      <c r="O20515">
        <v>19920417</v>
      </c>
      <c r="Q20515" t="s">
        <v>81371</v>
      </c>
      <c r="S20515" s="1">
        <v>4987233742982</v>
      </c>
      <c r="T20515" s="1">
        <v>24987233013239</v>
      </c>
      <c r="U20515">
        <v>20220331</v>
      </c>
      <c r="W20515">
        <v>20260331</v>
      </c>
      <c r="X20515" t="s">
        <v>81878</v>
      </c>
    </row>
    <row r="20516" spans="1:24" x14ac:dyDescent="0.45">
      <c r="A20516" t="s">
        <v>52</v>
      </c>
      <c r="B20516" s="1" t="s">
        <v>6132</v>
      </c>
      <c r="C20516" s="1">
        <v>14987233013263</v>
      </c>
      <c r="D20516">
        <v>3000</v>
      </c>
      <c r="E20516" t="s">
        <v>53</v>
      </c>
      <c r="G20516">
        <v>10</v>
      </c>
      <c r="H20516" t="s">
        <v>53</v>
      </c>
      <c r="I20516" t="s">
        <v>50</v>
      </c>
      <c r="J20516" t="s">
        <v>51</v>
      </c>
      <c r="K20516" t="s">
        <v>6128</v>
      </c>
      <c r="L20516" t="s">
        <v>6131</v>
      </c>
      <c r="M20516" t="s">
        <v>6129</v>
      </c>
      <c r="N20516" t="s">
        <v>6130</v>
      </c>
      <c r="O20516">
        <v>19920417</v>
      </c>
      <c r="Q20516" t="s">
        <v>81371</v>
      </c>
      <c r="S20516" s="1">
        <v>4987233742982</v>
      </c>
      <c r="T20516" s="1">
        <v>24987233013260</v>
      </c>
      <c r="U20516">
        <v>20161231</v>
      </c>
      <c r="W20516">
        <v>20260331</v>
      </c>
      <c r="X20516" t="s">
        <v>81878</v>
      </c>
    </row>
    <row r="20517" spans="1:24" x14ac:dyDescent="0.45">
      <c r="A20517" t="s">
        <v>52</v>
      </c>
      <c r="B20517" s="1" t="s">
        <v>6132</v>
      </c>
      <c r="C20517" s="1">
        <v>14987142701015</v>
      </c>
      <c r="D20517">
        <v>100</v>
      </c>
      <c r="E20517" t="s">
        <v>53</v>
      </c>
      <c r="G20517">
        <v>10</v>
      </c>
      <c r="H20517" t="s">
        <v>53</v>
      </c>
      <c r="I20517" t="s">
        <v>50</v>
      </c>
      <c r="J20517" t="s">
        <v>51</v>
      </c>
      <c r="K20517" t="s">
        <v>6128</v>
      </c>
      <c r="L20517" t="s">
        <v>6131</v>
      </c>
      <c r="M20517" t="s">
        <v>6129</v>
      </c>
      <c r="N20517" t="s">
        <v>6130</v>
      </c>
      <c r="O20517">
        <v>19920417</v>
      </c>
      <c r="Q20517" t="s">
        <v>81371</v>
      </c>
      <c r="S20517" s="1">
        <v>4987142999088</v>
      </c>
      <c r="T20517" s="1">
        <v>24987142701012</v>
      </c>
      <c r="W20517">
        <v>20260331</v>
      </c>
      <c r="X20517" t="s">
        <v>82179</v>
      </c>
    </row>
    <row r="20518" spans="1:24" x14ac:dyDescent="0.45">
      <c r="A20518" t="s">
        <v>52</v>
      </c>
      <c r="B20518" s="1" t="s">
        <v>6132</v>
      </c>
      <c r="C20518" s="1">
        <v>14987142701022</v>
      </c>
      <c r="D20518">
        <v>500</v>
      </c>
      <c r="E20518" t="s">
        <v>53</v>
      </c>
      <c r="G20518">
        <v>10</v>
      </c>
      <c r="H20518" t="s">
        <v>53</v>
      </c>
      <c r="I20518" t="s">
        <v>50</v>
      </c>
      <c r="J20518" t="s">
        <v>51</v>
      </c>
      <c r="K20518" t="s">
        <v>6128</v>
      </c>
      <c r="L20518" t="s">
        <v>6131</v>
      </c>
      <c r="M20518" t="s">
        <v>6129</v>
      </c>
      <c r="N20518" t="s">
        <v>6130</v>
      </c>
      <c r="O20518">
        <v>19920417</v>
      </c>
      <c r="Q20518" t="s">
        <v>81371</v>
      </c>
      <c r="S20518" s="1">
        <v>4987142999088</v>
      </c>
      <c r="T20518" s="1">
        <v>24987142701029</v>
      </c>
      <c r="W20518">
        <v>20260331</v>
      </c>
      <c r="X20518" t="s">
        <v>82179</v>
      </c>
    </row>
    <row r="20519" spans="1:24" x14ac:dyDescent="0.45">
      <c r="A20519" t="s">
        <v>52</v>
      </c>
      <c r="B20519" s="1" t="s">
        <v>6133</v>
      </c>
      <c r="C20519" s="1">
        <v>14987233013249</v>
      </c>
      <c r="D20519">
        <v>1050</v>
      </c>
      <c r="E20519" t="s">
        <v>53</v>
      </c>
      <c r="G20519">
        <v>21</v>
      </c>
      <c r="H20519" t="s">
        <v>53</v>
      </c>
      <c r="I20519" t="s">
        <v>50</v>
      </c>
      <c r="J20519" t="s">
        <v>51</v>
      </c>
      <c r="K20519" t="s">
        <v>6128</v>
      </c>
      <c r="L20519" t="s">
        <v>6131</v>
      </c>
      <c r="M20519" t="s">
        <v>6129</v>
      </c>
      <c r="N20519" t="s">
        <v>6130</v>
      </c>
      <c r="O20519">
        <v>19920417</v>
      </c>
      <c r="Q20519" t="s">
        <v>81371</v>
      </c>
      <c r="S20519" s="1">
        <v>4987233742999</v>
      </c>
      <c r="T20519" s="1">
        <v>24987233013246</v>
      </c>
      <c r="U20519">
        <v>20190600</v>
      </c>
      <c r="V20519">
        <v>202006</v>
      </c>
      <c r="W20519">
        <v>20260331</v>
      </c>
      <c r="X20519" t="s">
        <v>81878</v>
      </c>
    </row>
    <row r="20520" spans="1:24" x14ac:dyDescent="0.45">
      <c r="A20520" t="s">
        <v>56</v>
      </c>
      <c r="B20520" s="1" t="s">
        <v>6134</v>
      </c>
      <c r="C20520" s="1">
        <v>14987233013270</v>
      </c>
      <c r="D20520">
        <v>500</v>
      </c>
      <c r="E20520" t="s">
        <v>53</v>
      </c>
      <c r="G20520">
        <v>500</v>
      </c>
      <c r="H20520" t="s">
        <v>53</v>
      </c>
      <c r="I20520" t="s">
        <v>50</v>
      </c>
      <c r="J20520" t="s">
        <v>51</v>
      </c>
      <c r="K20520" t="s">
        <v>6128</v>
      </c>
      <c r="L20520" t="s">
        <v>6131</v>
      </c>
      <c r="M20520" t="s">
        <v>6129</v>
      </c>
      <c r="N20520" t="s">
        <v>6130</v>
      </c>
      <c r="O20520">
        <v>19920417</v>
      </c>
      <c r="Q20520" t="s">
        <v>81371</v>
      </c>
      <c r="S20520" s="1">
        <v>4987233743002</v>
      </c>
      <c r="T20520" s="1">
        <v>24987233013277</v>
      </c>
      <c r="U20520">
        <v>20220331</v>
      </c>
      <c r="W20520">
        <v>20260331</v>
      </c>
      <c r="X20520" t="s">
        <v>81878</v>
      </c>
    </row>
    <row r="20521" spans="1:24" x14ac:dyDescent="0.45">
      <c r="A20521" t="s">
        <v>56</v>
      </c>
      <c r="B20521" s="1" t="s">
        <v>6134</v>
      </c>
      <c r="C20521" s="1">
        <v>14987142701039</v>
      </c>
      <c r="D20521">
        <v>500</v>
      </c>
      <c r="E20521" t="s">
        <v>53</v>
      </c>
      <c r="G20521">
        <v>500</v>
      </c>
      <c r="H20521" t="s">
        <v>53</v>
      </c>
      <c r="I20521" t="s">
        <v>50</v>
      </c>
      <c r="J20521" t="s">
        <v>51</v>
      </c>
      <c r="K20521" t="s">
        <v>6128</v>
      </c>
      <c r="L20521" t="s">
        <v>6131</v>
      </c>
      <c r="M20521" t="s">
        <v>6129</v>
      </c>
      <c r="N20521" t="s">
        <v>6130</v>
      </c>
      <c r="O20521">
        <v>19920417</v>
      </c>
      <c r="Q20521" t="s">
        <v>81371</v>
      </c>
      <c r="S20521" s="1">
        <v>4987142999071</v>
      </c>
      <c r="T20521" s="1">
        <v>24987142701036</v>
      </c>
      <c r="W20521">
        <v>20260331</v>
      </c>
      <c r="X20521" t="s">
        <v>82179</v>
      </c>
    </row>
    <row r="20522" spans="1:24" x14ac:dyDescent="0.45">
      <c r="A20522" t="s">
        <v>52</v>
      </c>
      <c r="B20522" s="1" t="s">
        <v>48360</v>
      </c>
      <c r="C20522" s="1">
        <v>14987081189530</v>
      </c>
      <c r="D20522">
        <v>20</v>
      </c>
      <c r="E20522" t="s">
        <v>53</v>
      </c>
      <c r="G20522">
        <v>10</v>
      </c>
      <c r="H20522" t="s">
        <v>53</v>
      </c>
      <c r="I20522" t="s">
        <v>50</v>
      </c>
      <c r="J20522" t="s">
        <v>51</v>
      </c>
      <c r="K20522" t="s">
        <v>48358</v>
      </c>
      <c r="L20522" t="s">
        <v>555</v>
      </c>
      <c r="M20522" t="s">
        <v>48359</v>
      </c>
      <c r="N20522" t="s">
        <v>48358</v>
      </c>
      <c r="O20522">
        <v>20221208</v>
      </c>
      <c r="Q20522" t="s">
        <v>81371</v>
      </c>
      <c r="S20522" s="1">
        <v>4987081789399</v>
      </c>
      <c r="T20522" s="1">
        <v>24987081189537</v>
      </c>
      <c r="W20522">
        <v>20260331</v>
      </c>
      <c r="X20522" t="s">
        <v>82787</v>
      </c>
    </row>
    <row r="20523" spans="1:24" x14ac:dyDescent="0.45">
      <c r="A20523" t="s">
        <v>52</v>
      </c>
      <c r="B20523" s="1" t="s">
        <v>48360</v>
      </c>
      <c r="C20523" s="1">
        <v>14987081189547</v>
      </c>
      <c r="D20523">
        <v>100</v>
      </c>
      <c r="E20523" t="s">
        <v>53</v>
      </c>
      <c r="G20523">
        <v>10</v>
      </c>
      <c r="H20523" t="s">
        <v>53</v>
      </c>
      <c r="I20523" t="s">
        <v>50</v>
      </c>
      <c r="J20523" t="s">
        <v>51</v>
      </c>
      <c r="K20523" t="s">
        <v>48358</v>
      </c>
      <c r="L20523" t="s">
        <v>555</v>
      </c>
      <c r="M20523" t="s">
        <v>48359</v>
      </c>
      <c r="N20523" t="s">
        <v>48358</v>
      </c>
      <c r="O20523">
        <v>20221208</v>
      </c>
      <c r="Q20523" t="s">
        <v>81371</v>
      </c>
      <c r="S20523" s="1">
        <v>4987081789399</v>
      </c>
      <c r="T20523" s="1">
        <v>24987081189544</v>
      </c>
      <c r="W20523">
        <v>20260331</v>
      </c>
      <c r="X20523" t="s">
        <v>82787</v>
      </c>
    </row>
    <row r="20524" spans="1:24" x14ac:dyDescent="0.45">
      <c r="A20524" t="s">
        <v>52</v>
      </c>
      <c r="B20524" s="1" t="s">
        <v>34301</v>
      </c>
      <c r="C20524" s="1">
        <v>14987885024860</v>
      </c>
      <c r="D20524">
        <v>20</v>
      </c>
      <c r="E20524" t="s">
        <v>53</v>
      </c>
      <c r="G20524">
        <v>10</v>
      </c>
      <c r="H20524" t="s">
        <v>53</v>
      </c>
      <c r="I20524" t="s">
        <v>50</v>
      </c>
      <c r="J20524" t="s">
        <v>51</v>
      </c>
      <c r="K20524" t="s">
        <v>34299</v>
      </c>
      <c r="L20524" t="s">
        <v>555</v>
      </c>
      <c r="M20524" t="s">
        <v>34300</v>
      </c>
      <c r="N20524" t="s">
        <v>34299</v>
      </c>
      <c r="O20524">
        <v>20221208</v>
      </c>
      <c r="P20524">
        <v>20250331</v>
      </c>
      <c r="Q20524" t="s">
        <v>81371</v>
      </c>
      <c r="S20524" s="1">
        <v>4987885224874</v>
      </c>
      <c r="T20524" s="1">
        <v>24987885024867</v>
      </c>
      <c r="W20524">
        <v>20260331</v>
      </c>
      <c r="X20524" t="s">
        <v>82452</v>
      </c>
    </row>
    <row r="20525" spans="1:24" x14ac:dyDescent="0.45">
      <c r="A20525" t="s">
        <v>52</v>
      </c>
      <c r="B20525" s="1" t="s">
        <v>34301</v>
      </c>
      <c r="C20525" s="1">
        <v>14987885024877</v>
      </c>
      <c r="D20525">
        <v>100</v>
      </c>
      <c r="E20525" t="s">
        <v>53</v>
      </c>
      <c r="G20525">
        <v>10</v>
      </c>
      <c r="H20525" t="s">
        <v>53</v>
      </c>
      <c r="I20525" t="s">
        <v>50</v>
      </c>
      <c r="J20525" t="s">
        <v>51</v>
      </c>
      <c r="K20525" t="s">
        <v>34299</v>
      </c>
      <c r="L20525" t="s">
        <v>555</v>
      </c>
      <c r="M20525" t="s">
        <v>34300</v>
      </c>
      <c r="N20525" t="s">
        <v>34299</v>
      </c>
      <c r="O20525">
        <v>20221208</v>
      </c>
      <c r="P20525">
        <v>20250331</v>
      </c>
      <c r="Q20525" t="s">
        <v>81371</v>
      </c>
      <c r="S20525" s="1">
        <v>4987885224874</v>
      </c>
      <c r="T20525" s="1">
        <v>24987885024874</v>
      </c>
      <c r="W20525">
        <v>20260331</v>
      </c>
      <c r="X20525" t="s">
        <v>82452</v>
      </c>
    </row>
    <row r="20526" spans="1:24" x14ac:dyDescent="0.45">
      <c r="A20526" t="s">
        <v>52</v>
      </c>
      <c r="B20526" s="1" t="s">
        <v>17094</v>
      </c>
      <c r="C20526" s="1">
        <v>14987142521118</v>
      </c>
      <c r="D20526">
        <v>20</v>
      </c>
      <c r="E20526" t="s">
        <v>53</v>
      </c>
      <c r="G20526">
        <v>10</v>
      </c>
      <c r="H20526" t="s">
        <v>53</v>
      </c>
      <c r="I20526" t="s">
        <v>50</v>
      </c>
      <c r="J20526" t="s">
        <v>51</v>
      </c>
      <c r="K20526" t="s">
        <v>17092</v>
      </c>
      <c r="L20526" t="s">
        <v>555</v>
      </c>
      <c r="M20526" t="s">
        <v>17093</v>
      </c>
      <c r="N20526" t="s">
        <v>17092</v>
      </c>
      <c r="O20526">
        <v>20221208</v>
      </c>
      <c r="Q20526" t="s">
        <v>81371</v>
      </c>
      <c r="S20526" s="1">
        <v>4987142999040</v>
      </c>
      <c r="T20526" s="1">
        <v>24987142521115</v>
      </c>
      <c r="W20526">
        <v>20260331</v>
      </c>
      <c r="X20526" t="s">
        <v>82179</v>
      </c>
    </row>
    <row r="20527" spans="1:24" x14ac:dyDescent="0.45">
      <c r="A20527" t="s">
        <v>52</v>
      </c>
      <c r="B20527" s="1" t="s">
        <v>17094</v>
      </c>
      <c r="C20527" s="1">
        <v>14987142521125</v>
      </c>
      <c r="D20527">
        <v>100</v>
      </c>
      <c r="E20527" t="s">
        <v>53</v>
      </c>
      <c r="G20527">
        <v>10</v>
      </c>
      <c r="H20527" t="s">
        <v>53</v>
      </c>
      <c r="I20527" t="s">
        <v>50</v>
      </c>
      <c r="J20527" t="s">
        <v>51</v>
      </c>
      <c r="K20527" t="s">
        <v>17092</v>
      </c>
      <c r="L20527" t="s">
        <v>555</v>
      </c>
      <c r="M20527" t="s">
        <v>17093</v>
      </c>
      <c r="N20527" t="s">
        <v>17092</v>
      </c>
      <c r="O20527">
        <v>20221208</v>
      </c>
      <c r="Q20527" t="s">
        <v>81371</v>
      </c>
      <c r="S20527" s="1">
        <v>4987142999040</v>
      </c>
      <c r="T20527" s="1">
        <v>24987142521122</v>
      </c>
      <c r="W20527">
        <v>20260331</v>
      </c>
      <c r="X20527" t="s">
        <v>82179</v>
      </c>
    </row>
    <row r="20528" spans="1:24" x14ac:dyDescent="0.45">
      <c r="A20528" t="s">
        <v>52</v>
      </c>
      <c r="B20528" s="1" t="s">
        <v>46681</v>
      </c>
      <c r="C20528" s="1">
        <v>14987035622519</v>
      </c>
      <c r="D20528">
        <v>100</v>
      </c>
      <c r="E20528" t="s">
        <v>53</v>
      </c>
      <c r="G20528">
        <v>10</v>
      </c>
      <c r="H20528" t="s">
        <v>53</v>
      </c>
      <c r="I20528" t="s">
        <v>50</v>
      </c>
      <c r="J20528" t="s">
        <v>51</v>
      </c>
      <c r="K20528" t="s">
        <v>46679</v>
      </c>
      <c r="L20528" t="s">
        <v>555</v>
      </c>
      <c r="M20528" t="s">
        <v>46680</v>
      </c>
      <c r="N20528" t="s">
        <v>46679</v>
      </c>
      <c r="O20528">
        <v>20221208</v>
      </c>
      <c r="Q20528" t="s">
        <v>81371</v>
      </c>
      <c r="S20528" s="1">
        <v>4987035622550</v>
      </c>
      <c r="T20528" s="1">
        <v>24987035622516</v>
      </c>
      <c r="W20528">
        <v>20260331</v>
      </c>
      <c r="X20528" t="s">
        <v>82777</v>
      </c>
    </row>
    <row r="20529" spans="1:24" x14ac:dyDescent="0.45">
      <c r="A20529" t="s">
        <v>52</v>
      </c>
      <c r="B20529" s="1" t="s">
        <v>46681</v>
      </c>
      <c r="C20529" s="1">
        <v>14987035622618</v>
      </c>
      <c r="D20529">
        <v>20</v>
      </c>
      <c r="E20529" t="s">
        <v>53</v>
      </c>
      <c r="G20529">
        <v>10</v>
      </c>
      <c r="H20529" t="s">
        <v>53</v>
      </c>
      <c r="I20529" t="s">
        <v>50</v>
      </c>
      <c r="J20529" t="s">
        <v>51</v>
      </c>
      <c r="K20529" t="s">
        <v>46679</v>
      </c>
      <c r="L20529" t="s">
        <v>555</v>
      </c>
      <c r="M20529" t="s">
        <v>46680</v>
      </c>
      <c r="N20529" t="s">
        <v>46679</v>
      </c>
      <c r="O20529">
        <v>20221208</v>
      </c>
      <c r="Q20529" t="s">
        <v>81371</v>
      </c>
      <c r="S20529" s="1">
        <v>4987035622550</v>
      </c>
      <c r="T20529" s="1">
        <v>24987035622615</v>
      </c>
      <c r="W20529">
        <v>20260331</v>
      </c>
      <c r="X20529" t="s">
        <v>82777</v>
      </c>
    </row>
    <row r="20530" spans="1:24" x14ac:dyDescent="0.45">
      <c r="A20530" t="s">
        <v>52</v>
      </c>
      <c r="B20530" s="1" t="s">
        <v>50919</v>
      </c>
      <c r="C20530" s="1">
        <v>14987080274114</v>
      </c>
      <c r="D20530">
        <v>20</v>
      </c>
      <c r="E20530" t="s">
        <v>53</v>
      </c>
      <c r="G20530">
        <v>10</v>
      </c>
      <c r="H20530" t="s">
        <v>53</v>
      </c>
      <c r="I20530" t="s">
        <v>50</v>
      </c>
      <c r="J20530" t="s">
        <v>51</v>
      </c>
      <c r="K20530" t="s">
        <v>50917</v>
      </c>
      <c r="L20530" t="s">
        <v>555</v>
      </c>
      <c r="M20530" t="s">
        <v>50918</v>
      </c>
      <c r="N20530" t="s">
        <v>50917</v>
      </c>
      <c r="O20530">
        <v>20221208</v>
      </c>
      <c r="Q20530" t="s">
        <v>81371</v>
      </c>
      <c r="S20530" s="1">
        <v>4987080909835</v>
      </c>
      <c r="T20530" s="1">
        <v>24987080274111</v>
      </c>
      <c r="W20530">
        <v>20260331</v>
      </c>
      <c r="X20530" t="s">
        <v>82804</v>
      </c>
    </row>
    <row r="20531" spans="1:24" x14ac:dyDescent="0.45">
      <c r="A20531" t="s">
        <v>52</v>
      </c>
      <c r="B20531" s="1" t="s">
        <v>50919</v>
      </c>
      <c r="C20531" s="1">
        <v>14987080274121</v>
      </c>
      <c r="D20531">
        <v>100</v>
      </c>
      <c r="E20531" t="s">
        <v>53</v>
      </c>
      <c r="G20531">
        <v>10</v>
      </c>
      <c r="H20531" t="s">
        <v>53</v>
      </c>
      <c r="I20531" t="s">
        <v>50</v>
      </c>
      <c r="J20531" t="s">
        <v>51</v>
      </c>
      <c r="K20531" t="s">
        <v>50917</v>
      </c>
      <c r="L20531" t="s">
        <v>555</v>
      </c>
      <c r="M20531" t="s">
        <v>50918</v>
      </c>
      <c r="N20531" t="s">
        <v>50917</v>
      </c>
      <c r="O20531">
        <v>20221208</v>
      </c>
      <c r="Q20531" t="s">
        <v>81371</v>
      </c>
      <c r="S20531" s="1">
        <v>4987080909835</v>
      </c>
      <c r="T20531" s="1">
        <v>24987080274128</v>
      </c>
      <c r="W20531">
        <v>20260331</v>
      </c>
      <c r="X20531" t="s">
        <v>82804</v>
      </c>
    </row>
    <row r="20532" spans="1:24" x14ac:dyDescent="0.45">
      <c r="A20532" t="s">
        <v>52</v>
      </c>
      <c r="B20532" s="1" t="s">
        <v>59585</v>
      </c>
      <c r="C20532" s="1">
        <v>14987155156239</v>
      </c>
      <c r="D20532">
        <v>20</v>
      </c>
      <c r="E20532" t="s">
        <v>53</v>
      </c>
      <c r="G20532">
        <v>10</v>
      </c>
      <c r="H20532" t="s">
        <v>53</v>
      </c>
      <c r="I20532" t="s">
        <v>50</v>
      </c>
      <c r="J20532" t="s">
        <v>51</v>
      </c>
      <c r="K20532" t="s">
        <v>59583</v>
      </c>
      <c r="L20532" t="s">
        <v>555</v>
      </c>
      <c r="M20532" t="s">
        <v>59584</v>
      </c>
      <c r="N20532" t="s">
        <v>59583</v>
      </c>
      <c r="O20532">
        <v>20221208</v>
      </c>
      <c r="Q20532" t="s">
        <v>81371</v>
      </c>
      <c r="S20532" s="1">
        <v>4987155156201</v>
      </c>
      <c r="T20532" s="1">
        <v>24987155156236</v>
      </c>
      <c r="W20532">
        <v>20260331</v>
      </c>
      <c r="X20532" t="s">
        <v>83013</v>
      </c>
    </row>
    <row r="20533" spans="1:24" x14ac:dyDescent="0.45">
      <c r="A20533" t="s">
        <v>52</v>
      </c>
      <c r="B20533" s="1" t="s">
        <v>59585</v>
      </c>
      <c r="C20533" s="1">
        <v>14987155156253</v>
      </c>
      <c r="D20533">
        <v>60</v>
      </c>
      <c r="E20533" t="s">
        <v>53</v>
      </c>
      <c r="G20533">
        <v>10</v>
      </c>
      <c r="H20533" t="s">
        <v>53</v>
      </c>
      <c r="I20533" t="s">
        <v>50</v>
      </c>
      <c r="J20533" t="s">
        <v>51</v>
      </c>
      <c r="K20533" t="s">
        <v>59583</v>
      </c>
      <c r="L20533" t="s">
        <v>555</v>
      </c>
      <c r="M20533" t="s">
        <v>59584</v>
      </c>
      <c r="N20533" t="s">
        <v>59583</v>
      </c>
      <c r="O20533">
        <v>20221208</v>
      </c>
      <c r="Q20533" t="s">
        <v>81371</v>
      </c>
      <c r="S20533" s="1">
        <v>4987155156201</v>
      </c>
      <c r="T20533" s="1">
        <v>24987155156250</v>
      </c>
      <c r="W20533">
        <v>20260331</v>
      </c>
      <c r="X20533" t="s">
        <v>83013</v>
      </c>
    </row>
    <row r="20534" spans="1:24" x14ac:dyDescent="0.45">
      <c r="A20534" t="s">
        <v>52</v>
      </c>
      <c r="B20534" s="1" t="s">
        <v>18786</v>
      </c>
      <c r="C20534" s="1">
        <v>14987190062526</v>
      </c>
      <c r="D20534">
        <v>20</v>
      </c>
      <c r="E20534" t="s">
        <v>53</v>
      </c>
      <c r="G20534">
        <v>10</v>
      </c>
      <c r="H20534" t="s">
        <v>53</v>
      </c>
      <c r="I20534" t="s">
        <v>50</v>
      </c>
      <c r="J20534" t="s">
        <v>51</v>
      </c>
      <c r="K20534" t="s">
        <v>18784</v>
      </c>
      <c r="L20534" t="s">
        <v>555</v>
      </c>
      <c r="M20534" t="s">
        <v>18785</v>
      </c>
      <c r="N20534" t="s">
        <v>18784</v>
      </c>
      <c r="O20534">
        <v>20221208</v>
      </c>
      <c r="Q20534" t="s">
        <v>81371</v>
      </c>
      <c r="S20534" s="1">
        <v>4987190850096</v>
      </c>
      <c r="T20534" s="1">
        <v>24987190062523</v>
      </c>
      <c r="W20534">
        <v>20260331</v>
      </c>
      <c r="X20534" t="s">
        <v>82183</v>
      </c>
    </row>
    <row r="20535" spans="1:24" x14ac:dyDescent="0.45">
      <c r="A20535" t="s">
        <v>52</v>
      </c>
      <c r="B20535" s="1" t="s">
        <v>18786</v>
      </c>
      <c r="C20535" s="1">
        <v>14987923506723</v>
      </c>
      <c r="D20535">
        <v>20</v>
      </c>
      <c r="E20535" t="s">
        <v>53</v>
      </c>
      <c r="G20535">
        <v>10</v>
      </c>
      <c r="H20535" t="s">
        <v>53</v>
      </c>
      <c r="I20535" t="s">
        <v>50</v>
      </c>
      <c r="J20535" t="s">
        <v>51</v>
      </c>
      <c r="K20535" t="s">
        <v>18784</v>
      </c>
      <c r="L20535" t="s">
        <v>555</v>
      </c>
      <c r="M20535" t="s">
        <v>18785</v>
      </c>
      <c r="N20535" t="s">
        <v>18784</v>
      </c>
      <c r="O20535">
        <v>20221208</v>
      </c>
      <c r="Q20535" t="s">
        <v>81371</v>
      </c>
      <c r="S20535" s="1">
        <v>4987190850096</v>
      </c>
      <c r="T20535" s="1">
        <v>24987923506720</v>
      </c>
      <c r="W20535">
        <v>20260331</v>
      </c>
      <c r="X20535" t="s">
        <v>82308</v>
      </c>
    </row>
    <row r="20536" spans="1:24" x14ac:dyDescent="0.45">
      <c r="A20536" t="s">
        <v>52</v>
      </c>
      <c r="B20536" s="1" t="s">
        <v>81453</v>
      </c>
      <c r="C20536" s="1">
        <v>14987142521217</v>
      </c>
      <c r="D20536">
        <v>20</v>
      </c>
      <c r="E20536" t="s">
        <v>53</v>
      </c>
      <c r="G20536">
        <v>10</v>
      </c>
      <c r="H20536" t="s">
        <v>53</v>
      </c>
      <c r="I20536" t="s">
        <v>50</v>
      </c>
      <c r="J20536" t="s">
        <v>51</v>
      </c>
      <c r="K20536" t="s">
        <v>81068</v>
      </c>
      <c r="L20536" t="s">
        <v>47805</v>
      </c>
      <c r="M20536" t="s">
        <v>81067</v>
      </c>
      <c r="N20536" t="s">
        <v>81068</v>
      </c>
      <c r="O20536">
        <v>20251204</v>
      </c>
      <c r="Q20536" t="s">
        <v>81371</v>
      </c>
      <c r="S20536" s="1">
        <v>4987142998913</v>
      </c>
      <c r="T20536" s="1">
        <v>24987142521214</v>
      </c>
      <c r="W20536">
        <v>20260331</v>
      </c>
      <c r="X20536" t="s">
        <v>82179</v>
      </c>
    </row>
    <row r="20537" spans="1:24" x14ac:dyDescent="0.45">
      <c r="A20537" t="s">
        <v>52</v>
      </c>
      <c r="B20537" s="1" t="s">
        <v>81453</v>
      </c>
      <c r="C20537" s="1">
        <v>14987142521224</v>
      </c>
      <c r="D20537">
        <v>100</v>
      </c>
      <c r="E20537" t="s">
        <v>53</v>
      </c>
      <c r="G20537">
        <v>10</v>
      </c>
      <c r="H20537" t="s">
        <v>53</v>
      </c>
      <c r="I20537" t="s">
        <v>50</v>
      </c>
      <c r="J20537" t="s">
        <v>51</v>
      </c>
      <c r="K20537" t="s">
        <v>81068</v>
      </c>
      <c r="L20537" t="s">
        <v>47805</v>
      </c>
      <c r="M20537" t="s">
        <v>81067</v>
      </c>
      <c r="N20537" t="s">
        <v>81068</v>
      </c>
      <c r="O20537">
        <v>20251204</v>
      </c>
      <c r="Q20537" t="s">
        <v>81371</v>
      </c>
      <c r="S20537" s="1">
        <v>4987142998913</v>
      </c>
      <c r="T20537" s="1">
        <v>24987142521221</v>
      </c>
      <c r="W20537">
        <v>20260331</v>
      </c>
      <c r="X20537" t="s">
        <v>82179</v>
      </c>
    </row>
    <row r="20538" spans="1:24" x14ac:dyDescent="0.45">
      <c r="A20538" t="s">
        <v>52</v>
      </c>
      <c r="B20538" s="1" t="s">
        <v>81456</v>
      </c>
      <c r="C20538" s="1">
        <v>14987190012255</v>
      </c>
      <c r="D20538">
        <v>20</v>
      </c>
      <c r="E20538" t="s">
        <v>53</v>
      </c>
      <c r="G20538">
        <v>10</v>
      </c>
      <c r="H20538" t="s">
        <v>53</v>
      </c>
      <c r="I20538" t="s">
        <v>50</v>
      </c>
      <c r="J20538" t="s">
        <v>51</v>
      </c>
      <c r="K20538" t="s">
        <v>81158</v>
      </c>
      <c r="L20538" t="s">
        <v>47805</v>
      </c>
      <c r="M20538" t="s">
        <v>81157</v>
      </c>
      <c r="N20538" t="s">
        <v>81158</v>
      </c>
      <c r="O20538">
        <v>20251204</v>
      </c>
      <c r="Q20538" t="s">
        <v>81371</v>
      </c>
      <c r="S20538" s="1">
        <v>4987190852175</v>
      </c>
      <c r="T20538" s="1">
        <v>24987190012252</v>
      </c>
      <c r="W20538">
        <v>20260331</v>
      </c>
      <c r="X20538" t="s">
        <v>82183</v>
      </c>
    </row>
    <row r="20539" spans="1:24" x14ac:dyDescent="0.45">
      <c r="A20539" t="s">
        <v>52</v>
      </c>
      <c r="B20539" s="1" t="s">
        <v>81456</v>
      </c>
      <c r="C20539" s="1">
        <v>14987190012262</v>
      </c>
      <c r="D20539">
        <v>100</v>
      </c>
      <c r="E20539" t="s">
        <v>53</v>
      </c>
      <c r="G20539">
        <v>10</v>
      </c>
      <c r="H20539" t="s">
        <v>53</v>
      </c>
      <c r="I20539" t="s">
        <v>50</v>
      </c>
      <c r="J20539" t="s">
        <v>51</v>
      </c>
      <c r="K20539" t="s">
        <v>81158</v>
      </c>
      <c r="L20539" t="s">
        <v>47805</v>
      </c>
      <c r="M20539" t="s">
        <v>81157</v>
      </c>
      <c r="N20539" t="s">
        <v>81158</v>
      </c>
      <c r="O20539">
        <v>20251204</v>
      </c>
      <c r="Q20539" t="s">
        <v>81371</v>
      </c>
      <c r="S20539" s="1">
        <v>4987190852175</v>
      </c>
      <c r="T20539" s="1">
        <v>24987190012269</v>
      </c>
      <c r="W20539">
        <v>20260331</v>
      </c>
      <c r="X20539" t="s">
        <v>82183</v>
      </c>
    </row>
    <row r="20540" spans="1:24" x14ac:dyDescent="0.45">
      <c r="A20540" t="s">
        <v>52</v>
      </c>
      <c r="B20540" s="1" t="s">
        <v>48363</v>
      </c>
      <c r="C20540" s="1">
        <v>14987081189516</v>
      </c>
      <c r="D20540">
        <v>20</v>
      </c>
      <c r="E20540" t="s">
        <v>53</v>
      </c>
      <c r="G20540">
        <v>10</v>
      </c>
      <c r="H20540" t="s">
        <v>53</v>
      </c>
      <c r="I20540" t="s">
        <v>50</v>
      </c>
      <c r="J20540" t="s">
        <v>51</v>
      </c>
      <c r="K20540" t="s">
        <v>48361</v>
      </c>
      <c r="L20540" t="s">
        <v>6077</v>
      </c>
      <c r="M20540" t="s">
        <v>48362</v>
      </c>
      <c r="N20540" t="s">
        <v>48361</v>
      </c>
      <c r="O20540">
        <v>20220616</v>
      </c>
      <c r="Q20540" t="s">
        <v>81371</v>
      </c>
      <c r="S20540" s="1">
        <v>4987081789382</v>
      </c>
      <c r="T20540" s="1">
        <v>24987081189513</v>
      </c>
      <c r="W20540">
        <v>20260331</v>
      </c>
      <c r="X20540" t="s">
        <v>82787</v>
      </c>
    </row>
    <row r="20541" spans="1:24" x14ac:dyDescent="0.45">
      <c r="A20541" t="s">
        <v>52</v>
      </c>
      <c r="B20541" s="1" t="s">
        <v>48363</v>
      </c>
      <c r="C20541" s="1">
        <v>14987081189523</v>
      </c>
      <c r="D20541">
        <v>100</v>
      </c>
      <c r="E20541" t="s">
        <v>53</v>
      </c>
      <c r="G20541">
        <v>10</v>
      </c>
      <c r="H20541" t="s">
        <v>53</v>
      </c>
      <c r="I20541" t="s">
        <v>50</v>
      </c>
      <c r="J20541" t="s">
        <v>51</v>
      </c>
      <c r="K20541" t="s">
        <v>48361</v>
      </c>
      <c r="L20541" t="s">
        <v>6077</v>
      </c>
      <c r="M20541" t="s">
        <v>48362</v>
      </c>
      <c r="N20541" t="s">
        <v>48361</v>
      </c>
      <c r="O20541">
        <v>20220616</v>
      </c>
      <c r="Q20541" t="s">
        <v>81371</v>
      </c>
      <c r="S20541" s="1">
        <v>4987081789382</v>
      </c>
      <c r="T20541" s="1">
        <v>24987081189520</v>
      </c>
      <c r="W20541">
        <v>20260331</v>
      </c>
      <c r="X20541" t="s">
        <v>82787</v>
      </c>
    </row>
    <row r="20542" spans="1:24" x14ac:dyDescent="0.45">
      <c r="A20542" t="s">
        <v>52</v>
      </c>
      <c r="B20542" s="1" t="s">
        <v>34304</v>
      </c>
      <c r="C20542" s="1">
        <v>14987885024839</v>
      </c>
      <c r="D20542">
        <v>20</v>
      </c>
      <c r="E20542" t="s">
        <v>53</v>
      </c>
      <c r="G20542">
        <v>10</v>
      </c>
      <c r="H20542" t="s">
        <v>53</v>
      </c>
      <c r="I20542" t="s">
        <v>50</v>
      </c>
      <c r="J20542" t="s">
        <v>51</v>
      </c>
      <c r="K20542" t="s">
        <v>34302</v>
      </c>
      <c r="L20542" t="s">
        <v>6077</v>
      </c>
      <c r="M20542" t="s">
        <v>34303</v>
      </c>
      <c r="N20542" t="s">
        <v>34302</v>
      </c>
      <c r="O20542">
        <v>20221208</v>
      </c>
      <c r="P20542">
        <v>20250331</v>
      </c>
      <c r="Q20542" t="s">
        <v>81371</v>
      </c>
      <c r="S20542" s="1">
        <v>4987885224836</v>
      </c>
      <c r="T20542" s="1">
        <v>24987885024836</v>
      </c>
      <c r="W20542">
        <v>20260331</v>
      </c>
      <c r="X20542" t="s">
        <v>82452</v>
      </c>
    </row>
    <row r="20543" spans="1:24" x14ac:dyDescent="0.45">
      <c r="A20543" t="s">
        <v>52</v>
      </c>
      <c r="B20543" s="1" t="s">
        <v>34304</v>
      </c>
      <c r="C20543" s="1">
        <v>14987885024846</v>
      </c>
      <c r="D20543">
        <v>100</v>
      </c>
      <c r="E20543" t="s">
        <v>53</v>
      </c>
      <c r="G20543">
        <v>10</v>
      </c>
      <c r="H20543" t="s">
        <v>53</v>
      </c>
      <c r="I20543" t="s">
        <v>50</v>
      </c>
      <c r="J20543" t="s">
        <v>51</v>
      </c>
      <c r="K20543" t="s">
        <v>34302</v>
      </c>
      <c r="L20543" t="s">
        <v>6077</v>
      </c>
      <c r="M20543" t="s">
        <v>34303</v>
      </c>
      <c r="N20543" t="s">
        <v>34302</v>
      </c>
      <c r="O20543">
        <v>20221208</v>
      </c>
      <c r="P20543">
        <v>20250331</v>
      </c>
      <c r="Q20543" t="s">
        <v>81371</v>
      </c>
      <c r="S20543" s="1">
        <v>4987885224836</v>
      </c>
      <c r="T20543" s="1">
        <v>24987885024843</v>
      </c>
      <c r="W20543">
        <v>20260331</v>
      </c>
      <c r="X20543" t="s">
        <v>82452</v>
      </c>
    </row>
    <row r="20544" spans="1:24" x14ac:dyDescent="0.45">
      <c r="A20544" t="s">
        <v>52</v>
      </c>
      <c r="B20544" s="1" t="s">
        <v>17097</v>
      </c>
      <c r="C20544" s="1">
        <v>14987142521019</v>
      </c>
      <c r="D20544">
        <v>20</v>
      </c>
      <c r="E20544" t="s">
        <v>53</v>
      </c>
      <c r="G20544">
        <v>10</v>
      </c>
      <c r="H20544" t="s">
        <v>53</v>
      </c>
      <c r="I20544" t="s">
        <v>50</v>
      </c>
      <c r="J20544" t="s">
        <v>51</v>
      </c>
      <c r="K20544" t="s">
        <v>17095</v>
      </c>
      <c r="L20544" t="s">
        <v>6077</v>
      </c>
      <c r="M20544" t="s">
        <v>17096</v>
      </c>
      <c r="N20544" t="s">
        <v>17095</v>
      </c>
      <c r="O20544">
        <v>20220616</v>
      </c>
      <c r="Q20544" t="s">
        <v>81371</v>
      </c>
      <c r="S20544" s="1">
        <v>4987142999057</v>
      </c>
      <c r="T20544" s="1">
        <v>24987142521016</v>
      </c>
      <c r="W20544">
        <v>20260331</v>
      </c>
      <c r="X20544" t="s">
        <v>82179</v>
      </c>
    </row>
    <row r="20545" spans="1:24" x14ac:dyDescent="0.45">
      <c r="A20545" t="s">
        <v>52</v>
      </c>
      <c r="B20545" s="1" t="s">
        <v>17097</v>
      </c>
      <c r="C20545" s="1">
        <v>14987142521026</v>
      </c>
      <c r="D20545">
        <v>100</v>
      </c>
      <c r="E20545" t="s">
        <v>53</v>
      </c>
      <c r="G20545">
        <v>10</v>
      </c>
      <c r="H20545" t="s">
        <v>53</v>
      </c>
      <c r="I20545" t="s">
        <v>50</v>
      </c>
      <c r="J20545" t="s">
        <v>51</v>
      </c>
      <c r="K20545" t="s">
        <v>17095</v>
      </c>
      <c r="L20545" t="s">
        <v>6077</v>
      </c>
      <c r="M20545" t="s">
        <v>17096</v>
      </c>
      <c r="N20545" t="s">
        <v>17095</v>
      </c>
      <c r="O20545">
        <v>20220616</v>
      </c>
      <c r="Q20545" t="s">
        <v>81371</v>
      </c>
      <c r="S20545" s="1">
        <v>4987142999057</v>
      </c>
      <c r="T20545" s="1">
        <v>24987142521023</v>
      </c>
      <c r="W20545">
        <v>20260331</v>
      </c>
      <c r="X20545" t="s">
        <v>82179</v>
      </c>
    </row>
    <row r="20546" spans="1:24" x14ac:dyDescent="0.45">
      <c r="A20546" t="s">
        <v>52</v>
      </c>
      <c r="B20546" s="1" t="s">
        <v>46684</v>
      </c>
      <c r="C20546" s="1">
        <v>14987035622311</v>
      </c>
      <c r="D20546">
        <v>100</v>
      </c>
      <c r="E20546" t="s">
        <v>53</v>
      </c>
      <c r="G20546">
        <v>10</v>
      </c>
      <c r="H20546" t="s">
        <v>53</v>
      </c>
      <c r="I20546" t="s">
        <v>50</v>
      </c>
      <c r="J20546" t="s">
        <v>51</v>
      </c>
      <c r="K20546" t="s">
        <v>46682</v>
      </c>
      <c r="L20546" t="s">
        <v>6077</v>
      </c>
      <c r="M20546" t="s">
        <v>46683</v>
      </c>
      <c r="N20546" t="s">
        <v>46682</v>
      </c>
      <c r="O20546">
        <v>20220616</v>
      </c>
      <c r="Q20546" t="s">
        <v>81371</v>
      </c>
      <c r="S20546" s="1">
        <v>4987035622352</v>
      </c>
      <c r="T20546" s="1">
        <v>24987035622318</v>
      </c>
      <c r="W20546">
        <v>20260331</v>
      </c>
      <c r="X20546" t="s">
        <v>82777</v>
      </c>
    </row>
    <row r="20547" spans="1:24" x14ac:dyDescent="0.45">
      <c r="A20547" t="s">
        <v>52</v>
      </c>
      <c r="B20547" s="1" t="s">
        <v>46684</v>
      </c>
      <c r="C20547" s="1">
        <v>14987035622410</v>
      </c>
      <c r="D20547">
        <v>20</v>
      </c>
      <c r="E20547" t="s">
        <v>53</v>
      </c>
      <c r="G20547">
        <v>10</v>
      </c>
      <c r="H20547" t="s">
        <v>53</v>
      </c>
      <c r="I20547" t="s">
        <v>50</v>
      </c>
      <c r="J20547" t="s">
        <v>51</v>
      </c>
      <c r="K20547" t="s">
        <v>46682</v>
      </c>
      <c r="L20547" t="s">
        <v>6077</v>
      </c>
      <c r="M20547" t="s">
        <v>46683</v>
      </c>
      <c r="N20547" t="s">
        <v>46682</v>
      </c>
      <c r="O20547">
        <v>20220616</v>
      </c>
      <c r="Q20547" t="s">
        <v>81371</v>
      </c>
      <c r="S20547" s="1">
        <v>4987035622352</v>
      </c>
      <c r="T20547" s="1">
        <v>24987035622417</v>
      </c>
      <c r="W20547">
        <v>20260331</v>
      </c>
      <c r="X20547" t="s">
        <v>82777</v>
      </c>
    </row>
    <row r="20548" spans="1:24" x14ac:dyDescent="0.45">
      <c r="A20548" t="s">
        <v>52</v>
      </c>
      <c r="B20548" s="1" t="s">
        <v>50922</v>
      </c>
      <c r="C20548" s="1">
        <v>14987080273117</v>
      </c>
      <c r="D20548">
        <v>20</v>
      </c>
      <c r="E20548" t="s">
        <v>53</v>
      </c>
      <c r="G20548">
        <v>10</v>
      </c>
      <c r="H20548" t="s">
        <v>53</v>
      </c>
      <c r="I20548" t="s">
        <v>50</v>
      </c>
      <c r="J20548" t="s">
        <v>51</v>
      </c>
      <c r="K20548" t="s">
        <v>50920</v>
      </c>
      <c r="L20548" t="s">
        <v>6077</v>
      </c>
      <c r="M20548" t="s">
        <v>50921</v>
      </c>
      <c r="N20548" t="s">
        <v>50920</v>
      </c>
      <c r="O20548">
        <v>20221208</v>
      </c>
      <c r="Q20548" t="s">
        <v>81371</v>
      </c>
      <c r="S20548" s="1">
        <v>4987080909828</v>
      </c>
      <c r="T20548" s="1">
        <v>24987080273114</v>
      </c>
      <c r="W20548">
        <v>20260331</v>
      </c>
      <c r="X20548" t="s">
        <v>82804</v>
      </c>
    </row>
    <row r="20549" spans="1:24" x14ac:dyDescent="0.45">
      <c r="A20549" t="s">
        <v>52</v>
      </c>
      <c r="B20549" s="1" t="s">
        <v>50922</v>
      </c>
      <c r="C20549" s="1">
        <v>14987080273124</v>
      </c>
      <c r="D20549">
        <v>100</v>
      </c>
      <c r="E20549" t="s">
        <v>53</v>
      </c>
      <c r="G20549">
        <v>10</v>
      </c>
      <c r="H20549" t="s">
        <v>53</v>
      </c>
      <c r="I20549" t="s">
        <v>50</v>
      </c>
      <c r="J20549" t="s">
        <v>51</v>
      </c>
      <c r="K20549" t="s">
        <v>50920</v>
      </c>
      <c r="L20549" t="s">
        <v>6077</v>
      </c>
      <c r="M20549" t="s">
        <v>50921</v>
      </c>
      <c r="N20549" t="s">
        <v>50920</v>
      </c>
      <c r="O20549">
        <v>20221208</v>
      </c>
      <c r="Q20549" t="s">
        <v>81371</v>
      </c>
      <c r="S20549" s="1">
        <v>4987080909828</v>
      </c>
      <c r="T20549" s="1">
        <v>24987080273121</v>
      </c>
      <c r="W20549">
        <v>20260331</v>
      </c>
      <c r="X20549" t="s">
        <v>82804</v>
      </c>
    </row>
    <row r="20550" spans="1:24" x14ac:dyDescent="0.45">
      <c r="A20550" t="s">
        <v>52</v>
      </c>
      <c r="B20550" s="1" t="s">
        <v>59588</v>
      </c>
      <c r="C20550" s="1">
        <v>14987155156192</v>
      </c>
      <c r="D20550">
        <v>20</v>
      </c>
      <c r="E20550" t="s">
        <v>53</v>
      </c>
      <c r="G20550">
        <v>10</v>
      </c>
      <c r="H20550" t="s">
        <v>53</v>
      </c>
      <c r="I20550" t="s">
        <v>50</v>
      </c>
      <c r="J20550" t="s">
        <v>51</v>
      </c>
      <c r="K20550" t="s">
        <v>59586</v>
      </c>
      <c r="L20550" t="s">
        <v>6077</v>
      </c>
      <c r="M20550" t="s">
        <v>59587</v>
      </c>
      <c r="N20550" t="s">
        <v>59586</v>
      </c>
      <c r="O20550">
        <v>20221208</v>
      </c>
      <c r="Q20550" t="s">
        <v>81371</v>
      </c>
      <c r="S20550" s="1">
        <v>4987155156003</v>
      </c>
      <c r="T20550" s="1">
        <v>24987155156199</v>
      </c>
      <c r="W20550">
        <v>20260331</v>
      </c>
      <c r="X20550" t="s">
        <v>83013</v>
      </c>
    </row>
    <row r="20551" spans="1:24" x14ac:dyDescent="0.45">
      <c r="A20551" t="s">
        <v>52</v>
      </c>
      <c r="B20551" s="1" t="s">
        <v>59588</v>
      </c>
      <c r="C20551" s="1">
        <v>14987155156215</v>
      </c>
      <c r="D20551">
        <v>60</v>
      </c>
      <c r="E20551" t="s">
        <v>53</v>
      </c>
      <c r="G20551">
        <v>10</v>
      </c>
      <c r="H20551" t="s">
        <v>53</v>
      </c>
      <c r="I20551" t="s">
        <v>50</v>
      </c>
      <c r="J20551" t="s">
        <v>51</v>
      </c>
      <c r="K20551" t="s">
        <v>59586</v>
      </c>
      <c r="L20551" t="s">
        <v>6077</v>
      </c>
      <c r="M20551" t="s">
        <v>59587</v>
      </c>
      <c r="N20551" t="s">
        <v>59586</v>
      </c>
      <c r="O20551">
        <v>20221208</v>
      </c>
      <c r="Q20551" t="s">
        <v>81371</v>
      </c>
      <c r="S20551" s="1">
        <v>4987155156003</v>
      </c>
      <c r="T20551" s="1">
        <v>24987155156212</v>
      </c>
      <c r="W20551">
        <v>20260331</v>
      </c>
      <c r="X20551" t="s">
        <v>83013</v>
      </c>
    </row>
    <row r="20552" spans="1:24" x14ac:dyDescent="0.45">
      <c r="A20552" t="s">
        <v>52</v>
      </c>
      <c r="B20552" s="1" t="s">
        <v>18789</v>
      </c>
      <c r="C20552" s="1">
        <v>14987190062403</v>
      </c>
      <c r="D20552">
        <v>20</v>
      </c>
      <c r="E20552" t="s">
        <v>53</v>
      </c>
      <c r="G20552">
        <v>10</v>
      </c>
      <c r="H20552" t="s">
        <v>53</v>
      </c>
      <c r="I20552" t="s">
        <v>50</v>
      </c>
      <c r="J20552" t="s">
        <v>51</v>
      </c>
      <c r="K20552" t="s">
        <v>18787</v>
      </c>
      <c r="L20552" t="s">
        <v>6077</v>
      </c>
      <c r="M20552" t="s">
        <v>18788</v>
      </c>
      <c r="N20552" t="s">
        <v>18787</v>
      </c>
      <c r="O20552">
        <v>20220616</v>
      </c>
      <c r="Q20552" t="s">
        <v>81371</v>
      </c>
      <c r="S20552" s="1">
        <v>4987190850089</v>
      </c>
      <c r="T20552" s="1">
        <v>24987190062400</v>
      </c>
      <c r="W20552">
        <v>20260331</v>
      </c>
      <c r="X20552" t="s">
        <v>82183</v>
      </c>
    </row>
    <row r="20553" spans="1:24" x14ac:dyDescent="0.45">
      <c r="A20553" t="s">
        <v>52</v>
      </c>
      <c r="B20553" s="1" t="s">
        <v>18789</v>
      </c>
      <c r="C20553" s="1">
        <v>14987190062410</v>
      </c>
      <c r="D20553">
        <v>100</v>
      </c>
      <c r="E20553" t="s">
        <v>53</v>
      </c>
      <c r="G20553">
        <v>10</v>
      </c>
      <c r="H20553" t="s">
        <v>53</v>
      </c>
      <c r="I20553" t="s">
        <v>50</v>
      </c>
      <c r="J20553" t="s">
        <v>51</v>
      </c>
      <c r="K20553" t="s">
        <v>18787</v>
      </c>
      <c r="L20553" t="s">
        <v>6077</v>
      </c>
      <c r="M20553" t="s">
        <v>18788</v>
      </c>
      <c r="N20553" t="s">
        <v>18787</v>
      </c>
      <c r="O20553">
        <v>20220616</v>
      </c>
      <c r="Q20553" t="s">
        <v>81371</v>
      </c>
      <c r="S20553" s="1">
        <v>4987190850089</v>
      </c>
      <c r="T20553" s="1">
        <v>24987190062417</v>
      </c>
      <c r="W20553">
        <v>20260331</v>
      </c>
      <c r="X20553" t="s">
        <v>82183</v>
      </c>
    </row>
    <row r="20554" spans="1:24" x14ac:dyDescent="0.45">
      <c r="A20554" t="s">
        <v>52</v>
      </c>
      <c r="B20554" s="1" t="s">
        <v>18789</v>
      </c>
      <c r="C20554" s="1">
        <v>14987923506624</v>
      </c>
      <c r="D20554">
        <v>20</v>
      </c>
      <c r="E20554" t="s">
        <v>53</v>
      </c>
      <c r="G20554">
        <v>10</v>
      </c>
      <c r="H20554" t="s">
        <v>53</v>
      </c>
      <c r="I20554" t="s">
        <v>50</v>
      </c>
      <c r="J20554" t="s">
        <v>51</v>
      </c>
      <c r="K20554" t="s">
        <v>18787</v>
      </c>
      <c r="L20554" t="s">
        <v>6077</v>
      </c>
      <c r="M20554" t="s">
        <v>18788</v>
      </c>
      <c r="N20554" t="s">
        <v>18787</v>
      </c>
      <c r="O20554">
        <v>20220616</v>
      </c>
      <c r="Q20554" t="s">
        <v>81371</v>
      </c>
      <c r="S20554" s="1">
        <v>4987190850089</v>
      </c>
      <c r="T20554" s="1">
        <v>24987923506621</v>
      </c>
      <c r="W20554">
        <v>20260331</v>
      </c>
      <c r="X20554" t="s">
        <v>82308</v>
      </c>
    </row>
    <row r="20555" spans="1:24" x14ac:dyDescent="0.45">
      <c r="A20555" t="s">
        <v>52</v>
      </c>
      <c r="B20555" s="1" t="s">
        <v>18789</v>
      </c>
      <c r="C20555" s="1">
        <v>14987923506655</v>
      </c>
      <c r="D20555">
        <v>100</v>
      </c>
      <c r="E20555" t="s">
        <v>53</v>
      </c>
      <c r="G20555">
        <v>10</v>
      </c>
      <c r="H20555" t="s">
        <v>53</v>
      </c>
      <c r="I20555" t="s">
        <v>50</v>
      </c>
      <c r="J20555" t="s">
        <v>51</v>
      </c>
      <c r="K20555" t="s">
        <v>18787</v>
      </c>
      <c r="L20555" t="s">
        <v>6077</v>
      </c>
      <c r="M20555" t="s">
        <v>18788</v>
      </c>
      <c r="N20555" t="s">
        <v>18787</v>
      </c>
      <c r="O20555">
        <v>20220616</v>
      </c>
      <c r="Q20555" t="s">
        <v>81371</v>
      </c>
      <c r="S20555" s="1">
        <v>4987190850089</v>
      </c>
      <c r="T20555" s="1">
        <v>24987923506652</v>
      </c>
      <c r="W20555">
        <v>20260331</v>
      </c>
      <c r="X20555" t="s">
        <v>82308</v>
      </c>
    </row>
    <row r="20556" spans="1:24" x14ac:dyDescent="0.45">
      <c r="A20556" t="s">
        <v>56</v>
      </c>
      <c r="B20556" s="1" t="s">
        <v>50925</v>
      </c>
      <c r="C20556" s="1">
        <v>14987080275142</v>
      </c>
      <c r="D20556">
        <v>30</v>
      </c>
      <c r="E20556" t="s">
        <v>87</v>
      </c>
      <c r="G20556">
        <v>30</v>
      </c>
      <c r="H20556" t="s">
        <v>87</v>
      </c>
      <c r="I20556" t="s">
        <v>50</v>
      </c>
      <c r="J20556" t="s">
        <v>177</v>
      </c>
      <c r="K20556" t="s">
        <v>50923</v>
      </c>
      <c r="L20556" t="s">
        <v>2604</v>
      </c>
      <c r="M20556" t="s">
        <v>50924</v>
      </c>
      <c r="N20556" t="s">
        <v>50923</v>
      </c>
      <c r="O20556">
        <v>20221208</v>
      </c>
      <c r="Q20556" t="s">
        <v>81371</v>
      </c>
      <c r="S20556" s="1">
        <v>4987080909842</v>
      </c>
      <c r="T20556" s="1">
        <v>24987080275149</v>
      </c>
      <c r="W20556">
        <v>20260331</v>
      </c>
      <c r="X20556" t="s">
        <v>82804</v>
      </c>
    </row>
    <row r="20557" spans="1:24" x14ac:dyDescent="0.45">
      <c r="A20557" t="s">
        <v>56</v>
      </c>
      <c r="B20557" s="1" t="s">
        <v>59591</v>
      </c>
      <c r="C20557" s="1">
        <v>14987155156277</v>
      </c>
      <c r="D20557">
        <v>30</v>
      </c>
      <c r="E20557" t="s">
        <v>87</v>
      </c>
      <c r="G20557">
        <v>30</v>
      </c>
      <c r="H20557" t="s">
        <v>87</v>
      </c>
      <c r="I20557" t="s">
        <v>50</v>
      </c>
      <c r="J20557" t="s">
        <v>177</v>
      </c>
      <c r="K20557" t="s">
        <v>59589</v>
      </c>
      <c r="L20557" t="s">
        <v>2604</v>
      </c>
      <c r="M20557" t="s">
        <v>59590</v>
      </c>
      <c r="N20557" t="s">
        <v>59589</v>
      </c>
      <c r="O20557">
        <v>20220616</v>
      </c>
      <c r="Q20557" t="s">
        <v>81371</v>
      </c>
      <c r="S20557" s="1">
        <v>4987155156249</v>
      </c>
      <c r="T20557" s="1">
        <v>24987155156274</v>
      </c>
      <c r="W20557">
        <v>20260331</v>
      </c>
      <c r="X20557" t="s">
        <v>83013</v>
      </c>
    </row>
    <row r="20558" spans="1:24" x14ac:dyDescent="0.45">
      <c r="A20558" t="s">
        <v>1234</v>
      </c>
      <c r="B20558" s="1" t="s">
        <v>81584</v>
      </c>
      <c r="C20558" s="1">
        <v>14987211763104</v>
      </c>
      <c r="D20558">
        <v>50</v>
      </c>
      <c r="E20558" t="s">
        <v>37</v>
      </c>
      <c r="G20558">
        <v>10</v>
      </c>
      <c r="H20558" t="s">
        <v>37</v>
      </c>
      <c r="I20558" t="s">
        <v>50</v>
      </c>
      <c r="J20558" t="s">
        <v>15</v>
      </c>
      <c r="K20558" t="s">
        <v>81066</v>
      </c>
      <c r="L20558" t="s">
        <v>9763</v>
      </c>
      <c r="M20558" t="s">
        <v>81065</v>
      </c>
      <c r="N20558" t="s">
        <v>81066</v>
      </c>
      <c r="O20558">
        <v>20251111</v>
      </c>
      <c r="Q20558" t="s">
        <v>81371</v>
      </c>
      <c r="S20558" s="1">
        <v>4987211214951</v>
      </c>
      <c r="T20558" s="1">
        <v>24987211763101</v>
      </c>
      <c r="W20558">
        <v>20260331</v>
      </c>
      <c r="X20558" t="s">
        <v>82430</v>
      </c>
    </row>
    <row r="20559" spans="1:24" x14ac:dyDescent="0.45">
      <c r="A20559" t="s">
        <v>86</v>
      </c>
      <c r="B20559" s="1" t="s">
        <v>80069</v>
      </c>
      <c r="C20559" s="1">
        <v>14987476162308</v>
      </c>
      <c r="D20559">
        <v>30</v>
      </c>
      <c r="E20559" t="s">
        <v>22</v>
      </c>
      <c r="G20559">
        <v>1</v>
      </c>
      <c r="H20559" t="s">
        <v>22</v>
      </c>
      <c r="I20559" t="s">
        <v>50</v>
      </c>
      <c r="J20559" t="s">
        <v>15</v>
      </c>
      <c r="K20559" t="s">
        <v>80066</v>
      </c>
      <c r="L20559" t="s">
        <v>80068</v>
      </c>
      <c r="M20559" t="s">
        <v>80067</v>
      </c>
      <c r="N20559" t="s">
        <v>80066</v>
      </c>
      <c r="O20559">
        <v>20080620</v>
      </c>
      <c r="Q20559" t="s">
        <v>81371</v>
      </c>
      <c r="S20559" s="1">
        <v>4987476242102</v>
      </c>
      <c r="T20559" s="1">
        <v>24987476162305</v>
      </c>
      <c r="W20559">
        <v>20260331</v>
      </c>
      <c r="X20559" t="s">
        <v>83504</v>
      </c>
    </row>
    <row r="20560" spans="1:24" x14ac:dyDescent="0.45">
      <c r="A20560" t="s">
        <v>86</v>
      </c>
      <c r="B20560" s="1" t="s">
        <v>80073</v>
      </c>
      <c r="C20560" s="1">
        <v>14987476162407</v>
      </c>
      <c r="D20560">
        <v>20</v>
      </c>
      <c r="E20560" t="s">
        <v>22</v>
      </c>
      <c r="G20560">
        <v>1</v>
      </c>
      <c r="H20560" t="s">
        <v>22</v>
      </c>
      <c r="I20560" t="s">
        <v>50</v>
      </c>
      <c r="J20560" t="s">
        <v>15</v>
      </c>
      <c r="K20560" t="s">
        <v>80070</v>
      </c>
      <c r="L20560" t="s">
        <v>80072</v>
      </c>
      <c r="M20560" t="s">
        <v>80071</v>
      </c>
      <c r="N20560" t="s">
        <v>80070</v>
      </c>
      <c r="O20560">
        <v>20080620</v>
      </c>
      <c r="Q20560" t="s">
        <v>81371</v>
      </c>
      <c r="S20560" s="1">
        <v>4987476242201</v>
      </c>
      <c r="T20560" s="1">
        <v>24987476162404</v>
      </c>
      <c r="W20560">
        <v>20260331</v>
      </c>
      <c r="X20560" t="s">
        <v>83504</v>
      </c>
    </row>
    <row r="20561" spans="1:24" x14ac:dyDescent="0.45">
      <c r="A20561" t="s">
        <v>52</v>
      </c>
      <c r="B20561" s="1" t="s">
        <v>26430</v>
      </c>
      <c r="C20561" s="1">
        <v>14987672863146</v>
      </c>
      <c r="D20561">
        <v>100</v>
      </c>
      <c r="E20561" t="s">
        <v>53</v>
      </c>
      <c r="G20561">
        <v>10</v>
      </c>
      <c r="H20561" t="s">
        <v>53</v>
      </c>
      <c r="I20561" t="s">
        <v>50</v>
      </c>
      <c r="J20561" t="s">
        <v>51</v>
      </c>
      <c r="K20561" t="s">
        <v>26428</v>
      </c>
      <c r="L20561" t="s">
        <v>1451</v>
      </c>
      <c r="M20561" t="s">
        <v>26429</v>
      </c>
      <c r="N20561" t="s">
        <v>26428</v>
      </c>
      <c r="O20561">
        <v>20081107</v>
      </c>
      <c r="Q20561" t="s">
        <v>81371</v>
      </c>
      <c r="S20561" s="1">
        <v>4987672314016</v>
      </c>
      <c r="W20561">
        <v>20260331</v>
      </c>
      <c r="X20561" t="s">
        <v>82335</v>
      </c>
    </row>
    <row r="20562" spans="1:24" x14ac:dyDescent="0.45">
      <c r="A20562" t="s">
        <v>52</v>
      </c>
      <c r="B20562" s="1" t="s">
        <v>26430</v>
      </c>
      <c r="C20562" s="1">
        <v>14987672869650</v>
      </c>
      <c r="D20562">
        <v>500</v>
      </c>
      <c r="E20562" t="s">
        <v>53</v>
      </c>
      <c r="G20562">
        <v>10</v>
      </c>
      <c r="H20562" t="s">
        <v>53</v>
      </c>
      <c r="I20562" t="s">
        <v>50</v>
      </c>
      <c r="J20562" t="s">
        <v>51</v>
      </c>
      <c r="K20562" t="s">
        <v>26428</v>
      </c>
      <c r="L20562" t="s">
        <v>1451</v>
      </c>
      <c r="M20562" t="s">
        <v>26429</v>
      </c>
      <c r="N20562" t="s">
        <v>26428</v>
      </c>
      <c r="O20562">
        <v>20081107</v>
      </c>
      <c r="Q20562" t="s">
        <v>81371</v>
      </c>
      <c r="S20562" s="1">
        <v>4987672314016</v>
      </c>
      <c r="W20562">
        <v>20260331</v>
      </c>
      <c r="X20562" t="s">
        <v>82335</v>
      </c>
    </row>
    <row r="20563" spans="1:24" x14ac:dyDescent="0.45">
      <c r="A20563" t="s">
        <v>52</v>
      </c>
      <c r="B20563" s="1" t="s">
        <v>26430</v>
      </c>
      <c r="C20563" s="1">
        <v>14987153096001</v>
      </c>
      <c r="D20563">
        <v>100</v>
      </c>
      <c r="E20563" t="s">
        <v>53</v>
      </c>
      <c r="G20563">
        <v>10</v>
      </c>
      <c r="H20563" t="s">
        <v>53</v>
      </c>
      <c r="I20563" t="s">
        <v>50</v>
      </c>
      <c r="J20563" t="s">
        <v>51</v>
      </c>
      <c r="K20563" t="s">
        <v>26428</v>
      </c>
      <c r="L20563" t="s">
        <v>1451</v>
      </c>
      <c r="M20563" t="s">
        <v>26429</v>
      </c>
      <c r="N20563" t="s">
        <v>26428</v>
      </c>
      <c r="O20563">
        <v>20081107</v>
      </c>
      <c r="Q20563" t="s">
        <v>81371</v>
      </c>
      <c r="S20563" s="1">
        <v>4987153098091</v>
      </c>
      <c r="T20563" s="1">
        <v>24987153096008</v>
      </c>
      <c r="W20563">
        <v>20260331</v>
      </c>
      <c r="X20563" t="s">
        <v>82384</v>
      </c>
    </row>
    <row r="20564" spans="1:24" x14ac:dyDescent="0.45">
      <c r="A20564" t="s">
        <v>52</v>
      </c>
      <c r="B20564" s="1" t="s">
        <v>26430</v>
      </c>
      <c r="C20564" s="1">
        <v>14987153096018</v>
      </c>
      <c r="D20564">
        <v>500</v>
      </c>
      <c r="E20564" t="s">
        <v>53</v>
      </c>
      <c r="G20564">
        <v>10</v>
      </c>
      <c r="H20564" t="s">
        <v>53</v>
      </c>
      <c r="I20564" t="s">
        <v>50</v>
      </c>
      <c r="J20564" t="s">
        <v>51</v>
      </c>
      <c r="K20564" t="s">
        <v>26428</v>
      </c>
      <c r="L20564" t="s">
        <v>1451</v>
      </c>
      <c r="M20564" t="s">
        <v>26429</v>
      </c>
      <c r="N20564" t="s">
        <v>26428</v>
      </c>
      <c r="O20564">
        <v>20081107</v>
      </c>
      <c r="Q20564" t="s">
        <v>81371</v>
      </c>
      <c r="S20564" s="1">
        <v>4987153098091</v>
      </c>
      <c r="T20564" s="1">
        <v>24987153096015</v>
      </c>
      <c r="U20564">
        <v>20161200</v>
      </c>
      <c r="W20564">
        <v>20260331</v>
      </c>
      <c r="X20564" t="s">
        <v>82384</v>
      </c>
    </row>
    <row r="20565" spans="1:24" x14ac:dyDescent="0.45">
      <c r="A20565" t="s">
        <v>52</v>
      </c>
      <c r="B20565" s="1" t="s">
        <v>26433</v>
      </c>
      <c r="C20565" s="1">
        <v>14987672869056</v>
      </c>
      <c r="D20565">
        <v>100</v>
      </c>
      <c r="E20565" t="s">
        <v>53</v>
      </c>
      <c r="G20565">
        <v>10</v>
      </c>
      <c r="H20565" t="s">
        <v>53</v>
      </c>
      <c r="I20565" t="s">
        <v>50</v>
      </c>
      <c r="J20565" t="s">
        <v>51</v>
      </c>
      <c r="K20565" t="s">
        <v>26431</v>
      </c>
      <c r="L20565" t="s">
        <v>555</v>
      </c>
      <c r="M20565" t="s">
        <v>26432</v>
      </c>
      <c r="N20565" t="s">
        <v>26431</v>
      </c>
      <c r="O20565">
        <v>20090324</v>
      </c>
      <c r="Q20565" t="s">
        <v>81371</v>
      </c>
      <c r="S20565" s="1">
        <v>4987672905016</v>
      </c>
      <c r="W20565">
        <v>20260331</v>
      </c>
      <c r="X20565" t="s">
        <v>82335</v>
      </c>
    </row>
    <row r="20566" spans="1:24" x14ac:dyDescent="0.45">
      <c r="A20566" t="s">
        <v>52</v>
      </c>
      <c r="B20566" s="1" t="s">
        <v>26433</v>
      </c>
      <c r="C20566" s="1">
        <v>14987672869063</v>
      </c>
      <c r="D20566">
        <v>500</v>
      </c>
      <c r="E20566" t="s">
        <v>53</v>
      </c>
      <c r="G20566">
        <v>10</v>
      </c>
      <c r="H20566" t="s">
        <v>53</v>
      </c>
      <c r="I20566" t="s">
        <v>50</v>
      </c>
      <c r="J20566" t="s">
        <v>51</v>
      </c>
      <c r="K20566" t="s">
        <v>26431</v>
      </c>
      <c r="L20566" t="s">
        <v>555</v>
      </c>
      <c r="M20566" t="s">
        <v>26432</v>
      </c>
      <c r="N20566" t="s">
        <v>26431</v>
      </c>
      <c r="O20566">
        <v>20090324</v>
      </c>
      <c r="Q20566" t="s">
        <v>81371</v>
      </c>
      <c r="S20566" s="1">
        <v>4987672905016</v>
      </c>
      <c r="W20566">
        <v>20260331</v>
      </c>
      <c r="X20566" t="s">
        <v>82335</v>
      </c>
    </row>
    <row r="20567" spans="1:24" x14ac:dyDescent="0.45">
      <c r="A20567" t="s">
        <v>52</v>
      </c>
      <c r="B20567" s="1" t="s">
        <v>26433</v>
      </c>
      <c r="C20567" s="1">
        <v>14987153096179</v>
      </c>
      <c r="D20567">
        <v>100</v>
      </c>
      <c r="E20567" t="s">
        <v>53</v>
      </c>
      <c r="G20567">
        <v>10</v>
      </c>
      <c r="H20567" t="s">
        <v>53</v>
      </c>
      <c r="I20567" t="s">
        <v>50</v>
      </c>
      <c r="J20567" t="s">
        <v>51</v>
      </c>
      <c r="K20567" t="s">
        <v>26431</v>
      </c>
      <c r="L20567" t="s">
        <v>555</v>
      </c>
      <c r="M20567" t="s">
        <v>26432</v>
      </c>
      <c r="N20567" t="s">
        <v>26431</v>
      </c>
      <c r="O20567">
        <v>20090324</v>
      </c>
      <c r="Q20567" t="s">
        <v>81371</v>
      </c>
      <c r="S20567" s="1">
        <v>4987153098114</v>
      </c>
      <c r="T20567" s="1">
        <v>24987153096176</v>
      </c>
      <c r="W20567">
        <v>20260331</v>
      </c>
      <c r="X20567" t="s">
        <v>82384</v>
      </c>
    </row>
    <row r="20568" spans="1:24" x14ac:dyDescent="0.45">
      <c r="A20568" t="s">
        <v>52</v>
      </c>
      <c r="B20568" s="1" t="s">
        <v>26433</v>
      </c>
      <c r="C20568" s="1">
        <v>14987153096186</v>
      </c>
      <c r="D20568">
        <v>500</v>
      </c>
      <c r="E20568" t="s">
        <v>53</v>
      </c>
      <c r="G20568">
        <v>10</v>
      </c>
      <c r="H20568" t="s">
        <v>53</v>
      </c>
      <c r="I20568" t="s">
        <v>50</v>
      </c>
      <c r="J20568" t="s">
        <v>51</v>
      </c>
      <c r="K20568" t="s">
        <v>26431</v>
      </c>
      <c r="L20568" t="s">
        <v>555</v>
      </c>
      <c r="M20568" t="s">
        <v>26432</v>
      </c>
      <c r="N20568" t="s">
        <v>26431</v>
      </c>
      <c r="O20568">
        <v>20090324</v>
      </c>
      <c r="Q20568" t="s">
        <v>81371</v>
      </c>
      <c r="S20568" s="1">
        <v>4987153098114</v>
      </c>
      <c r="T20568" s="1">
        <v>24987153096183</v>
      </c>
      <c r="W20568">
        <v>20260331</v>
      </c>
      <c r="X20568" t="s">
        <v>82384</v>
      </c>
    </row>
    <row r="20569" spans="1:24" x14ac:dyDescent="0.45">
      <c r="A20569" t="s">
        <v>56</v>
      </c>
      <c r="B20569" s="1" t="s">
        <v>26434</v>
      </c>
      <c r="C20569" s="1">
        <v>14987672869070</v>
      </c>
      <c r="D20569">
        <v>1000</v>
      </c>
      <c r="E20569" t="s">
        <v>53</v>
      </c>
      <c r="G20569">
        <v>1000</v>
      </c>
      <c r="H20569" t="s">
        <v>53</v>
      </c>
      <c r="I20569" t="s">
        <v>50</v>
      </c>
      <c r="J20569" t="s">
        <v>51</v>
      </c>
      <c r="K20569" t="s">
        <v>26431</v>
      </c>
      <c r="L20569" t="s">
        <v>555</v>
      </c>
      <c r="M20569" t="s">
        <v>26432</v>
      </c>
      <c r="N20569" t="s">
        <v>26431</v>
      </c>
      <c r="O20569">
        <v>20090324</v>
      </c>
      <c r="Q20569" t="s">
        <v>81371</v>
      </c>
      <c r="S20569" s="1">
        <v>4987672907065</v>
      </c>
      <c r="W20569">
        <v>20260331</v>
      </c>
      <c r="X20569" t="s">
        <v>82335</v>
      </c>
    </row>
    <row r="20570" spans="1:24" x14ac:dyDescent="0.45">
      <c r="A20570" t="s">
        <v>56</v>
      </c>
      <c r="B20570" s="1" t="s">
        <v>26434</v>
      </c>
      <c r="C20570" s="1">
        <v>14987153096193</v>
      </c>
      <c r="D20570">
        <v>1000</v>
      </c>
      <c r="E20570" t="s">
        <v>53</v>
      </c>
      <c r="G20570">
        <v>1000</v>
      </c>
      <c r="H20570" t="s">
        <v>53</v>
      </c>
      <c r="I20570" t="s">
        <v>50</v>
      </c>
      <c r="J20570" t="s">
        <v>51</v>
      </c>
      <c r="K20570" t="s">
        <v>26431</v>
      </c>
      <c r="L20570" t="s">
        <v>555</v>
      </c>
      <c r="M20570" t="s">
        <v>26432</v>
      </c>
      <c r="N20570" t="s">
        <v>26431</v>
      </c>
      <c r="O20570">
        <v>20090324</v>
      </c>
      <c r="Q20570" t="s">
        <v>81371</v>
      </c>
      <c r="S20570" s="1">
        <v>4987153098121</v>
      </c>
      <c r="T20570" s="1">
        <v>24987153096190</v>
      </c>
      <c r="U20570">
        <v>20161200</v>
      </c>
      <c r="W20570">
        <v>20260331</v>
      </c>
      <c r="X20570" t="s">
        <v>82384</v>
      </c>
    </row>
    <row r="20571" spans="1:24" x14ac:dyDescent="0.45">
      <c r="A20571" t="s">
        <v>52</v>
      </c>
      <c r="B20571" s="1" t="s">
        <v>26437</v>
      </c>
      <c r="C20571" s="1">
        <v>14987672869087</v>
      </c>
      <c r="D20571">
        <v>100</v>
      </c>
      <c r="E20571" t="s">
        <v>53</v>
      </c>
      <c r="G20571">
        <v>10</v>
      </c>
      <c r="H20571" t="s">
        <v>53</v>
      </c>
      <c r="I20571" t="s">
        <v>50</v>
      </c>
      <c r="J20571" t="s">
        <v>51</v>
      </c>
      <c r="K20571" t="s">
        <v>26435</v>
      </c>
      <c r="L20571" t="s">
        <v>1456</v>
      </c>
      <c r="M20571" t="s">
        <v>26436</v>
      </c>
      <c r="N20571" t="s">
        <v>26435</v>
      </c>
      <c r="O20571">
        <v>20090324</v>
      </c>
      <c r="Q20571" t="s">
        <v>81371</v>
      </c>
      <c r="S20571" s="1">
        <v>4987672908017</v>
      </c>
      <c r="W20571">
        <v>20260331</v>
      </c>
      <c r="X20571" t="s">
        <v>82335</v>
      </c>
    </row>
    <row r="20572" spans="1:24" x14ac:dyDescent="0.45">
      <c r="A20572" t="s">
        <v>52</v>
      </c>
      <c r="B20572" s="1" t="s">
        <v>26437</v>
      </c>
      <c r="C20572" s="1">
        <v>14987672869094</v>
      </c>
      <c r="D20572">
        <v>500</v>
      </c>
      <c r="E20572" t="s">
        <v>53</v>
      </c>
      <c r="G20572">
        <v>10</v>
      </c>
      <c r="H20572" t="s">
        <v>53</v>
      </c>
      <c r="I20572" t="s">
        <v>50</v>
      </c>
      <c r="J20572" t="s">
        <v>51</v>
      </c>
      <c r="K20572" t="s">
        <v>26435</v>
      </c>
      <c r="L20572" t="s">
        <v>1456</v>
      </c>
      <c r="M20572" t="s">
        <v>26436</v>
      </c>
      <c r="N20572" t="s">
        <v>26435</v>
      </c>
      <c r="O20572">
        <v>20090324</v>
      </c>
      <c r="Q20572" t="s">
        <v>81371</v>
      </c>
      <c r="S20572" s="1">
        <v>4987672908017</v>
      </c>
      <c r="W20572">
        <v>20260331</v>
      </c>
      <c r="X20572" t="s">
        <v>82335</v>
      </c>
    </row>
    <row r="20573" spans="1:24" x14ac:dyDescent="0.45">
      <c r="A20573" t="s">
        <v>52</v>
      </c>
      <c r="B20573" s="1" t="s">
        <v>26437</v>
      </c>
      <c r="C20573" s="1">
        <v>14987153096209</v>
      </c>
      <c r="D20573">
        <v>100</v>
      </c>
      <c r="E20573" t="s">
        <v>53</v>
      </c>
      <c r="G20573">
        <v>10</v>
      </c>
      <c r="H20573" t="s">
        <v>53</v>
      </c>
      <c r="I20573" t="s">
        <v>50</v>
      </c>
      <c r="J20573" t="s">
        <v>51</v>
      </c>
      <c r="K20573" t="s">
        <v>26435</v>
      </c>
      <c r="L20573" t="s">
        <v>1456</v>
      </c>
      <c r="M20573" t="s">
        <v>26436</v>
      </c>
      <c r="N20573" t="s">
        <v>26435</v>
      </c>
      <c r="O20573">
        <v>20090324</v>
      </c>
      <c r="Q20573" t="s">
        <v>81371</v>
      </c>
      <c r="S20573" s="1">
        <v>4987153098138</v>
      </c>
      <c r="T20573" s="1">
        <v>24987153096206</v>
      </c>
      <c r="W20573">
        <v>20260331</v>
      </c>
      <c r="X20573" t="s">
        <v>82384</v>
      </c>
    </row>
    <row r="20574" spans="1:24" x14ac:dyDescent="0.45">
      <c r="A20574" t="s">
        <v>52</v>
      </c>
      <c r="B20574" s="1" t="s">
        <v>26437</v>
      </c>
      <c r="C20574" s="1">
        <v>14987153096216</v>
      </c>
      <c r="D20574">
        <v>500</v>
      </c>
      <c r="E20574" t="s">
        <v>53</v>
      </c>
      <c r="G20574">
        <v>10</v>
      </c>
      <c r="H20574" t="s">
        <v>53</v>
      </c>
      <c r="I20574" t="s">
        <v>50</v>
      </c>
      <c r="J20574" t="s">
        <v>51</v>
      </c>
      <c r="K20574" t="s">
        <v>26435</v>
      </c>
      <c r="L20574" t="s">
        <v>1456</v>
      </c>
      <c r="M20574" t="s">
        <v>26436</v>
      </c>
      <c r="N20574" t="s">
        <v>26435</v>
      </c>
      <c r="O20574">
        <v>20090324</v>
      </c>
      <c r="Q20574" t="s">
        <v>81371</v>
      </c>
      <c r="S20574" s="1">
        <v>4987153098138</v>
      </c>
      <c r="T20574" s="1">
        <v>24987153096213</v>
      </c>
      <c r="W20574">
        <v>20260331</v>
      </c>
      <c r="X20574" t="s">
        <v>82384</v>
      </c>
    </row>
    <row r="20575" spans="1:24" x14ac:dyDescent="0.45">
      <c r="A20575" t="s">
        <v>56</v>
      </c>
      <c r="B20575" s="1" t="s">
        <v>26438</v>
      </c>
      <c r="C20575" s="1">
        <v>14987672869100</v>
      </c>
      <c r="D20575">
        <v>1000</v>
      </c>
      <c r="E20575" t="s">
        <v>53</v>
      </c>
      <c r="G20575">
        <v>1000</v>
      </c>
      <c r="H20575" t="s">
        <v>53</v>
      </c>
      <c r="I20575" t="s">
        <v>50</v>
      </c>
      <c r="J20575" t="s">
        <v>51</v>
      </c>
      <c r="K20575" t="s">
        <v>26435</v>
      </c>
      <c r="L20575" t="s">
        <v>1456</v>
      </c>
      <c r="M20575" t="s">
        <v>26436</v>
      </c>
      <c r="N20575" t="s">
        <v>26435</v>
      </c>
      <c r="O20575">
        <v>20090324</v>
      </c>
      <c r="Q20575" t="s">
        <v>81371</v>
      </c>
      <c r="S20575" s="1">
        <v>4987672910065</v>
      </c>
      <c r="W20575">
        <v>20260331</v>
      </c>
      <c r="X20575" t="s">
        <v>82335</v>
      </c>
    </row>
    <row r="20576" spans="1:24" x14ac:dyDescent="0.45">
      <c r="A20576" t="s">
        <v>56</v>
      </c>
      <c r="B20576" s="1" t="s">
        <v>26438</v>
      </c>
      <c r="C20576" s="1">
        <v>14987153096223</v>
      </c>
      <c r="D20576">
        <v>1000</v>
      </c>
      <c r="E20576" t="s">
        <v>53</v>
      </c>
      <c r="G20576">
        <v>1000</v>
      </c>
      <c r="H20576" t="s">
        <v>53</v>
      </c>
      <c r="I20576" t="s">
        <v>50</v>
      </c>
      <c r="J20576" t="s">
        <v>51</v>
      </c>
      <c r="K20576" t="s">
        <v>26435</v>
      </c>
      <c r="L20576" t="s">
        <v>1456</v>
      </c>
      <c r="M20576" t="s">
        <v>26436</v>
      </c>
      <c r="N20576" t="s">
        <v>26435</v>
      </c>
      <c r="O20576">
        <v>20090324</v>
      </c>
      <c r="Q20576" t="s">
        <v>81371</v>
      </c>
      <c r="S20576" s="1">
        <v>4987153098145</v>
      </c>
      <c r="T20576" s="1">
        <v>24987153096220</v>
      </c>
      <c r="U20576">
        <v>20161200</v>
      </c>
      <c r="W20576">
        <v>20260331</v>
      </c>
      <c r="X20576" t="s">
        <v>82384</v>
      </c>
    </row>
    <row r="20577" spans="1:24" x14ac:dyDescent="0.45">
      <c r="A20577" t="s">
        <v>52</v>
      </c>
      <c r="B20577" s="1" t="s">
        <v>26441</v>
      </c>
      <c r="C20577" s="1">
        <v>14987672854205</v>
      </c>
      <c r="D20577">
        <v>100</v>
      </c>
      <c r="E20577" t="s">
        <v>53</v>
      </c>
      <c r="G20577">
        <v>10</v>
      </c>
      <c r="H20577" t="s">
        <v>53</v>
      </c>
      <c r="I20577" t="s">
        <v>50</v>
      </c>
      <c r="J20577" t="s">
        <v>51</v>
      </c>
      <c r="K20577" t="s">
        <v>26439</v>
      </c>
      <c r="L20577" t="s">
        <v>100</v>
      </c>
      <c r="M20577" t="s">
        <v>26440</v>
      </c>
      <c r="N20577" t="s">
        <v>26439</v>
      </c>
      <c r="O20577">
        <v>20081107</v>
      </c>
      <c r="Q20577" t="s">
        <v>81371</v>
      </c>
      <c r="S20577" s="1">
        <v>4987672420014</v>
      </c>
      <c r="W20577">
        <v>20260331</v>
      </c>
      <c r="X20577" t="s">
        <v>82335</v>
      </c>
    </row>
    <row r="20578" spans="1:24" x14ac:dyDescent="0.45">
      <c r="A20578" t="s">
        <v>52</v>
      </c>
      <c r="B20578" s="1" t="s">
        <v>26441</v>
      </c>
      <c r="C20578" s="1">
        <v>14987672854212</v>
      </c>
      <c r="D20578">
        <v>500</v>
      </c>
      <c r="E20578" t="s">
        <v>53</v>
      </c>
      <c r="G20578">
        <v>10</v>
      </c>
      <c r="H20578" t="s">
        <v>53</v>
      </c>
      <c r="I20578" t="s">
        <v>50</v>
      </c>
      <c r="J20578" t="s">
        <v>51</v>
      </c>
      <c r="K20578" t="s">
        <v>26439</v>
      </c>
      <c r="L20578" t="s">
        <v>100</v>
      </c>
      <c r="M20578" t="s">
        <v>26440</v>
      </c>
      <c r="N20578" t="s">
        <v>26439</v>
      </c>
      <c r="O20578">
        <v>20081107</v>
      </c>
      <c r="Q20578" t="s">
        <v>81371</v>
      </c>
      <c r="S20578" s="1">
        <v>4987672420014</v>
      </c>
      <c r="W20578">
        <v>20260331</v>
      </c>
      <c r="X20578" t="s">
        <v>82335</v>
      </c>
    </row>
    <row r="20579" spans="1:24" x14ac:dyDescent="0.45">
      <c r="A20579" t="s">
        <v>52</v>
      </c>
      <c r="B20579" s="1" t="s">
        <v>26441</v>
      </c>
      <c r="C20579" s="1">
        <v>14987153095820</v>
      </c>
      <c r="D20579">
        <v>100</v>
      </c>
      <c r="E20579" t="s">
        <v>53</v>
      </c>
      <c r="G20579">
        <v>10</v>
      </c>
      <c r="H20579" t="s">
        <v>53</v>
      </c>
      <c r="I20579" t="s">
        <v>50</v>
      </c>
      <c r="J20579" t="s">
        <v>51</v>
      </c>
      <c r="K20579" t="s">
        <v>26439</v>
      </c>
      <c r="L20579" t="s">
        <v>100</v>
      </c>
      <c r="M20579" t="s">
        <v>26440</v>
      </c>
      <c r="N20579" t="s">
        <v>26439</v>
      </c>
      <c r="O20579">
        <v>20081107</v>
      </c>
      <c r="Q20579" t="s">
        <v>81371</v>
      </c>
      <c r="S20579" s="1">
        <v>4987153098077</v>
      </c>
      <c r="T20579" s="1">
        <v>24987153095827</v>
      </c>
      <c r="W20579">
        <v>20260331</v>
      </c>
      <c r="X20579" t="s">
        <v>82384</v>
      </c>
    </row>
    <row r="20580" spans="1:24" x14ac:dyDescent="0.45">
      <c r="A20580" t="s">
        <v>52</v>
      </c>
      <c r="B20580" s="1" t="s">
        <v>26441</v>
      </c>
      <c r="C20580" s="1">
        <v>14987153095837</v>
      </c>
      <c r="D20580">
        <v>500</v>
      </c>
      <c r="E20580" t="s">
        <v>53</v>
      </c>
      <c r="G20580">
        <v>10</v>
      </c>
      <c r="H20580" t="s">
        <v>53</v>
      </c>
      <c r="I20580" t="s">
        <v>50</v>
      </c>
      <c r="J20580" t="s">
        <v>51</v>
      </c>
      <c r="K20580" t="s">
        <v>26439</v>
      </c>
      <c r="L20580" t="s">
        <v>100</v>
      </c>
      <c r="M20580" t="s">
        <v>26440</v>
      </c>
      <c r="N20580" t="s">
        <v>26439</v>
      </c>
      <c r="O20580">
        <v>20081107</v>
      </c>
      <c r="Q20580" t="s">
        <v>81371</v>
      </c>
      <c r="S20580" s="1">
        <v>4987153098077</v>
      </c>
      <c r="T20580" s="1">
        <v>24987153095834</v>
      </c>
      <c r="U20580">
        <v>20190200</v>
      </c>
      <c r="W20580">
        <v>20260331</v>
      </c>
      <c r="X20580" t="s">
        <v>82384</v>
      </c>
    </row>
    <row r="20581" spans="1:24" x14ac:dyDescent="0.45">
      <c r="A20581" t="s">
        <v>56</v>
      </c>
      <c r="B20581" s="1" t="s">
        <v>26442</v>
      </c>
      <c r="C20581" s="1">
        <v>14987672854229</v>
      </c>
      <c r="D20581">
        <v>1000</v>
      </c>
      <c r="E20581" t="s">
        <v>53</v>
      </c>
      <c r="G20581">
        <v>1000</v>
      </c>
      <c r="H20581" t="s">
        <v>53</v>
      </c>
      <c r="I20581" t="s">
        <v>50</v>
      </c>
      <c r="J20581" t="s">
        <v>51</v>
      </c>
      <c r="K20581" t="s">
        <v>26439</v>
      </c>
      <c r="L20581" t="s">
        <v>100</v>
      </c>
      <c r="M20581" t="s">
        <v>26440</v>
      </c>
      <c r="N20581" t="s">
        <v>26439</v>
      </c>
      <c r="O20581">
        <v>20081107</v>
      </c>
      <c r="Q20581" t="s">
        <v>81371</v>
      </c>
      <c r="S20581" s="1">
        <v>4987672422063</v>
      </c>
      <c r="W20581">
        <v>20260331</v>
      </c>
      <c r="X20581" t="s">
        <v>82335</v>
      </c>
    </row>
    <row r="20582" spans="1:24" x14ac:dyDescent="0.45">
      <c r="A20582" t="s">
        <v>56</v>
      </c>
      <c r="B20582" s="1" t="s">
        <v>26442</v>
      </c>
      <c r="C20582" s="1">
        <v>14987153095844</v>
      </c>
      <c r="D20582">
        <v>1000</v>
      </c>
      <c r="E20582" t="s">
        <v>53</v>
      </c>
      <c r="G20582">
        <v>1000</v>
      </c>
      <c r="H20582" t="s">
        <v>53</v>
      </c>
      <c r="I20582" t="s">
        <v>50</v>
      </c>
      <c r="J20582" t="s">
        <v>51</v>
      </c>
      <c r="K20582" t="s">
        <v>26439</v>
      </c>
      <c r="L20582" t="s">
        <v>100</v>
      </c>
      <c r="M20582" t="s">
        <v>26440</v>
      </c>
      <c r="N20582" t="s">
        <v>26439</v>
      </c>
      <c r="O20582">
        <v>20081107</v>
      </c>
      <c r="Q20582" t="s">
        <v>81371</v>
      </c>
      <c r="S20582" s="1">
        <v>4987153098084</v>
      </c>
      <c r="T20582" s="1">
        <v>24987153095841</v>
      </c>
      <c r="U20582">
        <v>20161200</v>
      </c>
      <c r="W20582">
        <v>20260331</v>
      </c>
      <c r="X20582" t="s">
        <v>82384</v>
      </c>
    </row>
    <row r="20583" spans="1:24" x14ac:dyDescent="0.45">
      <c r="A20583" t="s">
        <v>52</v>
      </c>
      <c r="B20583" s="1" t="s">
        <v>50927</v>
      </c>
      <c r="C20583" s="1">
        <v>14987080579110</v>
      </c>
      <c r="D20583">
        <v>40</v>
      </c>
      <c r="E20583" t="s">
        <v>53</v>
      </c>
      <c r="G20583">
        <v>10</v>
      </c>
      <c r="H20583" t="s">
        <v>53</v>
      </c>
      <c r="I20583" t="s">
        <v>50</v>
      </c>
      <c r="J20583" t="s">
        <v>51</v>
      </c>
      <c r="K20583" t="s">
        <v>50926</v>
      </c>
      <c r="L20583" t="s">
        <v>120</v>
      </c>
      <c r="M20583" t="s">
        <v>82854</v>
      </c>
      <c r="N20583" t="s">
        <v>50926</v>
      </c>
      <c r="O20583">
        <v>20260401</v>
      </c>
      <c r="Q20583" t="s">
        <v>81371</v>
      </c>
      <c r="S20583" s="1">
        <v>4987080989752</v>
      </c>
      <c r="T20583" s="1">
        <v>24987080579117</v>
      </c>
      <c r="W20583">
        <v>20260331</v>
      </c>
      <c r="X20583" t="s">
        <v>82804</v>
      </c>
    </row>
    <row r="20584" spans="1:24" x14ac:dyDescent="0.45">
      <c r="A20584" t="s">
        <v>52</v>
      </c>
      <c r="B20584" s="1" t="s">
        <v>50927</v>
      </c>
      <c r="C20584" s="1">
        <v>14987080579127</v>
      </c>
      <c r="D20584">
        <v>100</v>
      </c>
      <c r="E20584" t="s">
        <v>53</v>
      </c>
      <c r="G20584">
        <v>10</v>
      </c>
      <c r="H20584" t="s">
        <v>53</v>
      </c>
      <c r="I20584" t="s">
        <v>50</v>
      </c>
      <c r="J20584" t="s">
        <v>51</v>
      </c>
      <c r="K20584" t="s">
        <v>50926</v>
      </c>
      <c r="L20584" t="s">
        <v>120</v>
      </c>
      <c r="M20584" t="s">
        <v>82854</v>
      </c>
      <c r="N20584" t="s">
        <v>50926</v>
      </c>
      <c r="O20584">
        <v>20260401</v>
      </c>
      <c r="Q20584" t="s">
        <v>81371</v>
      </c>
      <c r="S20584" s="1">
        <v>4987080989752</v>
      </c>
      <c r="T20584" s="1">
        <v>24987080579124</v>
      </c>
      <c r="W20584">
        <v>20260331</v>
      </c>
      <c r="X20584" t="s">
        <v>82804</v>
      </c>
    </row>
    <row r="20585" spans="1:24" x14ac:dyDescent="0.45">
      <c r="A20585" t="s">
        <v>52</v>
      </c>
      <c r="B20585" s="1" t="s">
        <v>50927</v>
      </c>
      <c r="C20585" s="1">
        <v>14987792451315</v>
      </c>
      <c r="D20585">
        <v>100</v>
      </c>
      <c r="E20585" t="s">
        <v>53</v>
      </c>
      <c r="G20585">
        <v>10</v>
      </c>
      <c r="H20585" t="s">
        <v>53</v>
      </c>
      <c r="I20585" t="s">
        <v>50</v>
      </c>
      <c r="J20585" t="s">
        <v>51</v>
      </c>
      <c r="K20585" t="s">
        <v>50926</v>
      </c>
      <c r="L20585" t="s">
        <v>120</v>
      </c>
      <c r="M20585" t="s">
        <v>82854</v>
      </c>
      <c r="N20585" t="s">
        <v>50926</v>
      </c>
      <c r="O20585">
        <v>20260401</v>
      </c>
      <c r="Q20585" t="s">
        <v>81371</v>
      </c>
      <c r="S20585" s="1">
        <v>4987792003784</v>
      </c>
      <c r="W20585">
        <v>20260331</v>
      </c>
      <c r="X20585" t="s">
        <v>83365</v>
      </c>
    </row>
    <row r="20586" spans="1:24" x14ac:dyDescent="0.45">
      <c r="A20586" t="s">
        <v>52</v>
      </c>
      <c r="B20586" s="1" t="s">
        <v>50931</v>
      </c>
      <c r="C20586" s="1">
        <v>14987080747021</v>
      </c>
      <c r="D20586">
        <v>100</v>
      </c>
      <c r="E20586" t="s">
        <v>53</v>
      </c>
      <c r="G20586">
        <v>10</v>
      </c>
      <c r="H20586" t="s">
        <v>53</v>
      </c>
      <c r="I20586" t="s">
        <v>50</v>
      </c>
      <c r="J20586" t="s">
        <v>51</v>
      </c>
      <c r="K20586" t="s">
        <v>50928</v>
      </c>
      <c r="L20586" t="s">
        <v>136</v>
      </c>
      <c r="M20586" t="s">
        <v>50929</v>
      </c>
      <c r="N20586" t="s">
        <v>50930</v>
      </c>
      <c r="O20586">
        <v>20200305</v>
      </c>
      <c r="Q20586" t="s">
        <v>81371</v>
      </c>
      <c r="S20586" s="1">
        <v>4987080991472</v>
      </c>
      <c r="T20586" s="1">
        <v>24987080747028</v>
      </c>
      <c r="U20586">
        <v>20240228</v>
      </c>
      <c r="W20586">
        <v>20260331</v>
      </c>
      <c r="X20586" t="s">
        <v>82804</v>
      </c>
    </row>
    <row r="20587" spans="1:24" x14ac:dyDescent="0.45">
      <c r="A20587" t="s">
        <v>52</v>
      </c>
      <c r="B20587" s="1" t="s">
        <v>42644</v>
      </c>
      <c r="C20587" s="1">
        <v>14987116010495</v>
      </c>
      <c r="D20587">
        <v>30</v>
      </c>
      <c r="E20587" t="s">
        <v>53</v>
      </c>
      <c r="G20587">
        <v>10</v>
      </c>
      <c r="H20587" t="s">
        <v>53</v>
      </c>
      <c r="I20587" t="s">
        <v>50</v>
      </c>
      <c r="J20587" t="s">
        <v>51</v>
      </c>
      <c r="K20587" t="s">
        <v>42642</v>
      </c>
      <c r="L20587" t="s">
        <v>1456</v>
      </c>
      <c r="M20587" t="s">
        <v>42643</v>
      </c>
      <c r="N20587" t="s">
        <v>42642</v>
      </c>
      <c r="O20587">
        <v>20141211</v>
      </c>
      <c r="Q20587" t="s">
        <v>81371</v>
      </c>
      <c r="S20587" s="1">
        <v>4987116564298</v>
      </c>
      <c r="T20587" s="1">
        <v>24987116010492</v>
      </c>
      <c r="W20587">
        <v>20260331</v>
      </c>
      <c r="X20587" t="s">
        <v>82698</v>
      </c>
    </row>
    <row r="20588" spans="1:24" x14ac:dyDescent="0.45">
      <c r="A20588" t="s">
        <v>52</v>
      </c>
      <c r="B20588" s="1" t="s">
        <v>42644</v>
      </c>
      <c r="C20588" s="1">
        <v>14987116010501</v>
      </c>
      <c r="D20588">
        <v>100</v>
      </c>
      <c r="E20588" t="s">
        <v>53</v>
      </c>
      <c r="G20588">
        <v>10</v>
      </c>
      <c r="H20588" t="s">
        <v>53</v>
      </c>
      <c r="I20588" t="s">
        <v>50</v>
      </c>
      <c r="J20588" t="s">
        <v>51</v>
      </c>
      <c r="K20588" t="s">
        <v>42642</v>
      </c>
      <c r="L20588" t="s">
        <v>1456</v>
      </c>
      <c r="M20588" t="s">
        <v>42643</v>
      </c>
      <c r="N20588" t="s">
        <v>42642</v>
      </c>
      <c r="O20588">
        <v>20141211</v>
      </c>
      <c r="Q20588" t="s">
        <v>81371</v>
      </c>
      <c r="S20588" s="1">
        <v>4987116564298</v>
      </c>
      <c r="T20588" s="1">
        <v>24987116010508</v>
      </c>
      <c r="W20588">
        <v>20260331</v>
      </c>
      <c r="X20588" t="s">
        <v>82698</v>
      </c>
    </row>
    <row r="20589" spans="1:24" x14ac:dyDescent="0.45">
      <c r="A20589" t="s">
        <v>52</v>
      </c>
      <c r="B20589" s="1" t="s">
        <v>42647</v>
      </c>
      <c r="C20589" s="1">
        <v>14987116010631</v>
      </c>
      <c r="D20589">
        <v>30</v>
      </c>
      <c r="E20589" t="s">
        <v>53</v>
      </c>
      <c r="G20589">
        <v>10</v>
      </c>
      <c r="H20589" t="s">
        <v>53</v>
      </c>
      <c r="I20589" t="s">
        <v>50</v>
      </c>
      <c r="J20589" t="s">
        <v>51</v>
      </c>
      <c r="K20589" t="s">
        <v>42645</v>
      </c>
      <c r="L20589" t="s">
        <v>100</v>
      </c>
      <c r="M20589" t="s">
        <v>42646</v>
      </c>
      <c r="N20589" t="s">
        <v>42645</v>
      </c>
      <c r="O20589">
        <v>20171207</v>
      </c>
      <c r="Q20589" t="s">
        <v>81371</v>
      </c>
      <c r="S20589" s="1">
        <v>4987116564359</v>
      </c>
      <c r="T20589" s="1">
        <v>24987116010638</v>
      </c>
      <c r="W20589">
        <v>20260331</v>
      </c>
      <c r="X20589" t="s">
        <v>82698</v>
      </c>
    </row>
    <row r="20590" spans="1:24" x14ac:dyDescent="0.45">
      <c r="A20590" t="s">
        <v>52</v>
      </c>
      <c r="B20590" s="1" t="s">
        <v>42647</v>
      </c>
      <c r="C20590" s="1">
        <v>14987116010648</v>
      </c>
      <c r="D20590">
        <v>100</v>
      </c>
      <c r="E20590" t="s">
        <v>53</v>
      </c>
      <c r="G20590">
        <v>10</v>
      </c>
      <c r="H20590" t="s">
        <v>53</v>
      </c>
      <c r="I20590" t="s">
        <v>50</v>
      </c>
      <c r="J20590" t="s">
        <v>51</v>
      </c>
      <c r="K20590" t="s">
        <v>42645</v>
      </c>
      <c r="L20590" t="s">
        <v>100</v>
      </c>
      <c r="M20590" t="s">
        <v>42646</v>
      </c>
      <c r="N20590" t="s">
        <v>42645</v>
      </c>
      <c r="O20590">
        <v>20171207</v>
      </c>
      <c r="Q20590" t="s">
        <v>81371</v>
      </c>
      <c r="S20590" s="1">
        <v>4987116564359</v>
      </c>
      <c r="T20590" s="1">
        <v>24987116010645</v>
      </c>
      <c r="W20590">
        <v>20260331</v>
      </c>
      <c r="X20590" t="s">
        <v>82698</v>
      </c>
    </row>
    <row r="20591" spans="1:24" x14ac:dyDescent="0.45">
      <c r="A20591" t="s">
        <v>52</v>
      </c>
      <c r="B20591" s="1" t="s">
        <v>42651</v>
      </c>
      <c r="C20591" s="1">
        <v>14987116010068</v>
      </c>
      <c r="D20591">
        <v>30</v>
      </c>
      <c r="E20591" t="s">
        <v>53</v>
      </c>
      <c r="G20591">
        <v>10</v>
      </c>
      <c r="H20591" t="s">
        <v>53</v>
      </c>
      <c r="I20591" t="s">
        <v>50</v>
      </c>
      <c r="J20591" t="s">
        <v>51</v>
      </c>
      <c r="K20591" t="s">
        <v>42648</v>
      </c>
      <c r="L20591" t="s">
        <v>1456</v>
      </c>
      <c r="M20591" t="s">
        <v>42649</v>
      </c>
      <c r="N20591" t="s">
        <v>42650</v>
      </c>
      <c r="O20591">
        <v>20090313</v>
      </c>
      <c r="P20591">
        <v>20210331</v>
      </c>
      <c r="Q20591" t="s">
        <v>81371</v>
      </c>
      <c r="S20591" s="1">
        <v>4987116563819</v>
      </c>
      <c r="T20591" s="1">
        <v>24987116010065</v>
      </c>
      <c r="U20591">
        <v>20200929</v>
      </c>
      <c r="W20591">
        <v>20260331</v>
      </c>
      <c r="X20591" t="s">
        <v>82698</v>
      </c>
    </row>
    <row r="20592" spans="1:24" x14ac:dyDescent="0.45">
      <c r="A20592" t="s">
        <v>52</v>
      </c>
      <c r="B20592" s="1" t="s">
        <v>42651</v>
      </c>
      <c r="C20592" s="1">
        <v>14987116041109</v>
      </c>
      <c r="D20592">
        <v>100</v>
      </c>
      <c r="E20592" t="s">
        <v>53</v>
      </c>
      <c r="G20592">
        <v>10</v>
      </c>
      <c r="H20592" t="s">
        <v>53</v>
      </c>
      <c r="I20592" t="s">
        <v>50</v>
      </c>
      <c r="J20592" t="s">
        <v>51</v>
      </c>
      <c r="K20592" t="s">
        <v>42648</v>
      </c>
      <c r="L20592" t="s">
        <v>1456</v>
      </c>
      <c r="M20592" t="s">
        <v>42649</v>
      </c>
      <c r="N20592" t="s">
        <v>42650</v>
      </c>
      <c r="O20592">
        <v>20090313</v>
      </c>
      <c r="P20592">
        <v>20210331</v>
      </c>
      <c r="Q20592" t="s">
        <v>81371</v>
      </c>
      <c r="S20592" s="1">
        <v>4987116563819</v>
      </c>
      <c r="T20592" s="1">
        <v>24987116041106</v>
      </c>
      <c r="U20592">
        <v>20200929</v>
      </c>
      <c r="W20592">
        <v>20260331</v>
      </c>
      <c r="X20592" t="s">
        <v>82698</v>
      </c>
    </row>
    <row r="20593" spans="1:24" x14ac:dyDescent="0.45">
      <c r="A20593" t="s">
        <v>52</v>
      </c>
      <c r="B20593" s="1" t="s">
        <v>81784</v>
      </c>
      <c r="C20593" s="1">
        <v>14987123003305</v>
      </c>
      <c r="D20593">
        <v>3</v>
      </c>
      <c r="E20593" t="s">
        <v>786</v>
      </c>
      <c r="G20593">
        <v>1</v>
      </c>
      <c r="H20593" t="s">
        <v>786</v>
      </c>
      <c r="I20593" t="s">
        <v>50</v>
      </c>
      <c r="J20593" t="s">
        <v>51</v>
      </c>
      <c r="K20593" t="s">
        <v>77599</v>
      </c>
      <c r="L20593" t="s">
        <v>785</v>
      </c>
      <c r="M20593" t="s">
        <v>77600</v>
      </c>
      <c r="N20593" t="s">
        <v>77599</v>
      </c>
      <c r="O20593">
        <v>20220616</v>
      </c>
      <c r="Q20593" t="s">
        <v>81371</v>
      </c>
      <c r="S20593" s="1">
        <v>4987123565721</v>
      </c>
      <c r="T20593" s="1">
        <v>24987123003302</v>
      </c>
      <c r="W20593">
        <v>20260331</v>
      </c>
      <c r="X20593" t="s">
        <v>83475</v>
      </c>
    </row>
    <row r="20594" spans="1:24" x14ac:dyDescent="0.45">
      <c r="A20594" t="s">
        <v>52</v>
      </c>
      <c r="B20594" s="1" t="s">
        <v>81784</v>
      </c>
      <c r="C20594" s="1">
        <v>14987123003312</v>
      </c>
      <c r="D20594">
        <v>30</v>
      </c>
      <c r="E20594" t="s">
        <v>786</v>
      </c>
      <c r="G20594">
        <v>1</v>
      </c>
      <c r="H20594" t="s">
        <v>786</v>
      </c>
      <c r="I20594" t="s">
        <v>50</v>
      </c>
      <c r="J20594" t="s">
        <v>51</v>
      </c>
      <c r="K20594" t="s">
        <v>77599</v>
      </c>
      <c r="L20594" t="s">
        <v>785</v>
      </c>
      <c r="M20594" t="s">
        <v>77600</v>
      </c>
      <c r="N20594" t="s">
        <v>77599</v>
      </c>
      <c r="O20594">
        <v>20220616</v>
      </c>
      <c r="Q20594" t="s">
        <v>81371</v>
      </c>
      <c r="S20594" s="1">
        <v>4987123565721</v>
      </c>
      <c r="T20594" s="1">
        <v>24987123003319</v>
      </c>
      <c r="W20594">
        <v>20260331</v>
      </c>
      <c r="X20594" t="s">
        <v>83475</v>
      </c>
    </row>
    <row r="20595" spans="1:24" x14ac:dyDescent="0.45">
      <c r="A20595" t="s">
        <v>52</v>
      </c>
      <c r="B20595" s="1" t="s">
        <v>35223</v>
      </c>
      <c r="C20595" s="1">
        <v>14987058357030</v>
      </c>
      <c r="D20595">
        <v>100</v>
      </c>
      <c r="E20595" t="s">
        <v>67</v>
      </c>
      <c r="G20595">
        <v>10</v>
      </c>
      <c r="H20595" t="s">
        <v>67</v>
      </c>
      <c r="I20595" t="s">
        <v>50</v>
      </c>
      <c r="J20595" t="s">
        <v>67</v>
      </c>
      <c r="K20595" t="s">
        <v>35220</v>
      </c>
      <c r="L20595" t="s">
        <v>104</v>
      </c>
      <c r="M20595" t="s">
        <v>82477</v>
      </c>
      <c r="N20595" t="s">
        <v>82478</v>
      </c>
      <c r="O20595">
        <v>20260401</v>
      </c>
      <c r="Q20595" t="s">
        <v>81371</v>
      </c>
      <c r="S20595" s="1">
        <v>4987058142707</v>
      </c>
      <c r="W20595">
        <v>20260331</v>
      </c>
      <c r="X20595" t="s">
        <v>82461</v>
      </c>
    </row>
    <row r="20596" spans="1:24" x14ac:dyDescent="0.45">
      <c r="A20596" t="s">
        <v>52</v>
      </c>
      <c r="B20596" s="1" t="s">
        <v>23591</v>
      </c>
      <c r="C20596" s="1">
        <v>14987114029901</v>
      </c>
      <c r="D20596">
        <v>100</v>
      </c>
      <c r="E20596" t="s">
        <v>67</v>
      </c>
      <c r="G20596">
        <v>10</v>
      </c>
      <c r="H20596" t="s">
        <v>67</v>
      </c>
      <c r="I20596" t="s">
        <v>50</v>
      </c>
      <c r="J20596" t="s">
        <v>67</v>
      </c>
      <c r="K20596" t="s">
        <v>23588</v>
      </c>
      <c r="L20596" t="s">
        <v>104</v>
      </c>
      <c r="M20596" t="s">
        <v>23589</v>
      </c>
      <c r="N20596" t="s">
        <v>23590</v>
      </c>
      <c r="O20596">
        <v>20080201</v>
      </c>
      <c r="P20596">
        <v>20200331</v>
      </c>
      <c r="Q20596" t="s">
        <v>81371</v>
      </c>
      <c r="S20596" s="1">
        <v>4987114029997</v>
      </c>
      <c r="T20596" s="1">
        <v>24987114029908</v>
      </c>
      <c r="U20596">
        <v>20190628</v>
      </c>
      <c r="V20596">
        <v>202201</v>
      </c>
      <c r="W20596">
        <v>20260331</v>
      </c>
      <c r="X20596" t="s">
        <v>82302</v>
      </c>
    </row>
    <row r="20597" spans="1:24" x14ac:dyDescent="0.45">
      <c r="A20597" t="s">
        <v>56</v>
      </c>
      <c r="B20597" s="1" t="s">
        <v>23592</v>
      </c>
      <c r="C20597" s="1">
        <v>14987114030006</v>
      </c>
      <c r="D20597">
        <v>500</v>
      </c>
      <c r="E20597" t="s">
        <v>67</v>
      </c>
      <c r="G20597">
        <v>500</v>
      </c>
      <c r="H20597" t="s">
        <v>67</v>
      </c>
      <c r="I20597" t="s">
        <v>50</v>
      </c>
      <c r="J20597" t="s">
        <v>67</v>
      </c>
      <c r="K20597" t="s">
        <v>23588</v>
      </c>
      <c r="L20597" t="s">
        <v>104</v>
      </c>
      <c r="M20597" t="s">
        <v>23589</v>
      </c>
      <c r="N20597" t="s">
        <v>23590</v>
      </c>
      <c r="O20597">
        <v>20080201</v>
      </c>
      <c r="P20597">
        <v>20200331</v>
      </c>
      <c r="Q20597" t="s">
        <v>81371</v>
      </c>
      <c r="S20597" s="1">
        <v>4987114030092</v>
      </c>
      <c r="T20597" s="1">
        <v>24987114030003</v>
      </c>
      <c r="U20597">
        <v>20190705</v>
      </c>
      <c r="V20597">
        <v>202111</v>
      </c>
      <c r="W20597">
        <v>20260331</v>
      </c>
      <c r="X20597" t="s">
        <v>82302</v>
      </c>
    </row>
    <row r="20598" spans="1:24" x14ac:dyDescent="0.45">
      <c r="A20598" t="s">
        <v>52</v>
      </c>
      <c r="B20598" s="1" t="s">
        <v>63904</v>
      </c>
      <c r="C20598" s="1">
        <v>14987376107515</v>
      </c>
      <c r="D20598">
        <v>100</v>
      </c>
      <c r="E20598" t="s">
        <v>67</v>
      </c>
      <c r="G20598">
        <v>10</v>
      </c>
      <c r="H20598" t="s">
        <v>67</v>
      </c>
      <c r="I20598" t="s">
        <v>50</v>
      </c>
      <c r="J20598" t="s">
        <v>67</v>
      </c>
      <c r="K20598" t="s">
        <v>63903</v>
      </c>
      <c r="L20598" t="s">
        <v>104</v>
      </c>
      <c r="M20598" t="s">
        <v>35221</v>
      </c>
      <c r="N20598" t="s">
        <v>35222</v>
      </c>
      <c r="O20598">
        <v>20200305</v>
      </c>
      <c r="Q20598" t="s">
        <v>81371</v>
      </c>
      <c r="S20598" s="1">
        <v>4987376107556</v>
      </c>
      <c r="W20598">
        <v>20260331</v>
      </c>
      <c r="X20598" t="s">
        <v>83220</v>
      </c>
    </row>
    <row r="20599" spans="1:24" x14ac:dyDescent="0.45">
      <c r="A20599" t="s">
        <v>56</v>
      </c>
      <c r="B20599" s="1" t="s">
        <v>63905</v>
      </c>
      <c r="C20599" s="1">
        <v>14987376107546</v>
      </c>
      <c r="D20599">
        <v>500</v>
      </c>
      <c r="E20599" t="s">
        <v>67</v>
      </c>
      <c r="G20599">
        <v>500</v>
      </c>
      <c r="H20599" t="s">
        <v>67</v>
      </c>
      <c r="I20599" t="s">
        <v>50</v>
      </c>
      <c r="J20599" t="s">
        <v>67</v>
      </c>
      <c r="K20599" t="s">
        <v>63903</v>
      </c>
      <c r="L20599" t="s">
        <v>104</v>
      </c>
      <c r="M20599" t="s">
        <v>35221</v>
      </c>
      <c r="N20599" t="s">
        <v>35222</v>
      </c>
      <c r="O20599">
        <v>20200305</v>
      </c>
      <c r="Q20599" t="s">
        <v>81371</v>
      </c>
      <c r="S20599" s="1">
        <v>4987376107563</v>
      </c>
      <c r="W20599">
        <v>20260331</v>
      </c>
      <c r="X20599" t="s">
        <v>83220</v>
      </c>
    </row>
    <row r="20600" spans="1:24" x14ac:dyDescent="0.45">
      <c r="A20600" t="s">
        <v>52</v>
      </c>
      <c r="B20600" s="1" t="s">
        <v>35227</v>
      </c>
      <c r="C20600" s="1">
        <v>14987058358037</v>
      </c>
      <c r="D20600">
        <v>100</v>
      </c>
      <c r="E20600" t="s">
        <v>67</v>
      </c>
      <c r="G20600">
        <v>10</v>
      </c>
      <c r="H20600" t="s">
        <v>67</v>
      </c>
      <c r="I20600" t="s">
        <v>50</v>
      </c>
      <c r="J20600" t="s">
        <v>67</v>
      </c>
      <c r="K20600" t="s">
        <v>35224</v>
      </c>
      <c r="L20600" t="s">
        <v>244</v>
      </c>
      <c r="M20600" t="s">
        <v>82479</v>
      </c>
      <c r="N20600" t="s">
        <v>82480</v>
      </c>
      <c r="O20600">
        <v>20260401</v>
      </c>
      <c r="Q20600" t="s">
        <v>81371</v>
      </c>
      <c r="S20600" s="1">
        <v>4987058142714</v>
      </c>
      <c r="W20600">
        <v>20260331</v>
      </c>
      <c r="X20600" t="s">
        <v>82461</v>
      </c>
    </row>
    <row r="20601" spans="1:24" x14ac:dyDescent="0.45">
      <c r="A20601" t="s">
        <v>52</v>
      </c>
      <c r="B20601" s="1" t="s">
        <v>23596</v>
      </c>
      <c r="C20601" s="1">
        <v>14987114029703</v>
      </c>
      <c r="D20601">
        <v>100</v>
      </c>
      <c r="E20601" t="s">
        <v>67</v>
      </c>
      <c r="G20601">
        <v>10</v>
      </c>
      <c r="H20601" t="s">
        <v>67</v>
      </c>
      <c r="I20601" t="s">
        <v>50</v>
      </c>
      <c r="J20601" t="s">
        <v>67</v>
      </c>
      <c r="K20601" t="s">
        <v>23593</v>
      </c>
      <c r="L20601" t="s">
        <v>244</v>
      </c>
      <c r="M20601" t="s">
        <v>23594</v>
      </c>
      <c r="N20601" t="s">
        <v>23595</v>
      </c>
      <c r="O20601">
        <v>20080201</v>
      </c>
      <c r="P20601">
        <v>20200331</v>
      </c>
      <c r="Q20601" t="s">
        <v>81371</v>
      </c>
      <c r="S20601" s="1">
        <v>4987114029799</v>
      </c>
      <c r="T20601" s="1">
        <v>24987114029700</v>
      </c>
      <c r="U20601">
        <v>20190823</v>
      </c>
      <c r="V20601">
        <v>202112</v>
      </c>
      <c r="W20601">
        <v>20260331</v>
      </c>
      <c r="X20601" t="s">
        <v>82302</v>
      </c>
    </row>
    <row r="20602" spans="1:24" x14ac:dyDescent="0.45">
      <c r="A20602" t="s">
        <v>52</v>
      </c>
      <c r="B20602" s="1" t="s">
        <v>63907</v>
      </c>
      <c r="C20602" s="1">
        <v>14987376107614</v>
      </c>
      <c r="D20602">
        <v>100</v>
      </c>
      <c r="E20602" t="s">
        <v>67</v>
      </c>
      <c r="G20602">
        <v>10</v>
      </c>
      <c r="H20602" t="s">
        <v>67</v>
      </c>
      <c r="I20602" t="s">
        <v>50</v>
      </c>
      <c r="J20602" t="s">
        <v>67</v>
      </c>
      <c r="K20602" t="s">
        <v>63906</v>
      </c>
      <c r="L20602" t="s">
        <v>244</v>
      </c>
      <c r="M20602" t="s">
        <v>35225</v>
      </c>
      <c r="N20602" t="s">
        <v>35226</v>
      </c>
      <c r="O20602">
        <v>20200305</v>
      </c>
      <c r="Q20602" t="s">
        <v>81371</v>
      </c>
      <c r="S20602" s="1">
        <v>4987376107655</v>
      </c>
      <c r="W20602">
        <v>20260331</v>
      </c>
      <c r="X20602" t="s">
        <v>83220</v>
      </c>
    </row>
    <row r="20603" spans="1:24" x14ac:dyDescent="0.45">
      <c r="A20603" t="s">
        <v>56</v>
      </c>
      <c r="B20603" s="1" t="s">
        <v>23600</v>
      </c>
      <c r="C20603" s="1">
        <v>14987114009309</v>
      </c>
      <c r="D20603">
        <v>100</v>
      </c>
      <c r="E20603" t="s">
        <v>87</v>
      </c>
      <c r="G20603">
        <v>100</v>
      </c>
      <c r="H20603" t="s">
        <v>87</v>
      </c>
      <c r="I20603" t="s">
        <v>50</v>
      </c>
      <c r="J20603" t="s">
        <v>177</v>
      </c>
      <c r="K20603" t="s">
        <v>23597</v>
      </c>
      <c r="L20603" t="s">
        <v>5253</v>
      </c>
      <c r="M20603" t="s">
        <v>23598</v>
      </c>
      <c r="N20603" t="s">
        <v>23599</v>
      </c>
      <c r="O20603">
        <v>20080201</v>
      </c>
      <c r="P20603">
        <v>20200331</v>
      </c>
      <c r="Q20603" t="s">
        <v>81371</v>
      </c>
      <c r="S20603" s="1">
        <v>4987114009395</v>
      </c>
      <c r="T20603" s="1">
        <v>24987114009306</v>
      </c>
      <c r="U20603">
        <v>20190823</v>
      </c>
      <c r="V20603">
        <v>202203</v>
      </c>
      <c r="W20603">
        <v>20260331</v>
      </c>
      <c r="X20603" t="s">
        <v>82302</v>
      </c>
    </row>
    <row r="20604" spans="1:24" x14ac:dyDescent="0.45">
      <c r="A20604" t="s">
        <v>56</v>
      </c>
      <c r="B20604" s="1" t="s">
        <v>44962</v>
      </c>
      <c r="C20604" s="1">
        <v>14987407139089</v>
      </c>
      <c r="D20604">
        <v>100</v>
      </c>
      <c r="E20604" t="s">
        <v>87</v>
      </c>
      <c r="G20604">
        <v>100</v>
      </c>
      <c r="H20604" t="s">
        <v>87</v>
      </c>
      <c r="I20604" t="s">
        <v>50</v>
      </c>
      <c r="J20604" t="s">
        <v>177</v>
      </c>
      <c r="K20604" t="s">
        <v>7997</v>
      </c>
      <c r="L20604" t="s">
        <v>5253</v>
      </c>
      <c r="M20604" t="s">
        <v>7998</v>
      </c>
      <c r="N20604" t="s">
        <v>7999</v>
      </c>
      <c r="O20604">
        <v>20200305</v>
      </c>
      <c r="P20604">
        <v>20240331</v>
      </c>
      <c r="Q20604" t="s">
        <v>81371</v>
      </c>
      <c r="S20604" s="1">
        <v>4987407039085</v>
      </c>
      <c r="T20604" s="1">
        <v>24987407139086</v>
      </c>
      <c r="W20604">
        <v>20260331</v>
      </c>
      <c r="X20604" t="s">
        <v>82745</v>
      </c>
    </row>
    <row r="20605" spans="1:24" x14ac:dyDescent="0.45">
      <c r="A20605" t="s">
        <v>56</v>
      </c>
      <c r="B20605" s="1" t="s">
        <v>8000</v>
      </c>
      <c r="C20605" s="1">
        <v>14987274124799</v>
      </c>
      <c r="D20605">
        <v>1000</v>
      </c>
      <c r="E20605" t="s">
        <v>87</v>
      </c>
      <c r="G20605">
        <v>500</v>
      </c>
      <c r="H20605" t="s">
        <v>87</v>
      </c>
      <c r="I20605" t="s">
        <v>50</v>
      </c>
      <c r="J20605" t="s">
        <v>177</v>
      </c>
      <c r="K20605" t="s">
        <v>7997</v>
      </c>
      <c r="L20605" t="s">
        <v>5253</v>
      </c>
      <c r="M20605" t="s">
        <v>7998</v>
      </c>
      <c r="N20605" t="s">
        <v>7999</v>
      </c>
      <c r="O20605">
        <v>20200305</v>
      </c>
      <c r="P20605">
        <v>20240331</v>
      </c>
      <c r="Q20605" t="s">
        <v>81371</v>
      </c>
      <c r="S20605" s="1">
        <v>4987274124822</v>
      </c>
      <c r="T20605" s="1">
        <v>24987274124796</v>
      </c>
      <c r="W20605">
        <v>20260331</v>
      </c>
      <c r="X20605" t="s">
        <v>81892</v>
      </c>
    </row>
    <row r="20606" spans="1:24" x14ac:dyDescent="0.45">
      <c r="A20606" t="s">
        <v>56</v>
      </c>
      <c r="B20606" s="1" t="s">
        <v>8000</v>
      </c>
      <c r="C20606" s="1">
        <v>14987407139096</v>
      </c>
      <c r="D20606">
        <v>1000</v>
      </c>
      <c r="E20606" t="s">
        <v>87</v>
      </c>
      <c r="G20606">
        <v>500</v>
      </c>
      <c r="H20606" t="s">
        <v>87</v>
      </c>
      <c r="I20606" t="s">
        <v>50</v>
      </c>
      <c r="J20606" t="s">
        <v>177</v>
      </c>
      <c r="K20606" t="s">
        <v>7997</v>
      </c>
      <c r="L20606" t="s">
        <v>5253</v>
      </c>
      <c r="M20606" t="s">
        <v>7998</v>
      </c>
      <c r="N20606" t="s">
        <v>7999</v>
      </c>
      <c r="O20606">
        <v>20200305</v>
      </c>
      <c r="P20606">
        <v>20240331</v>
      </c>
      <c r="Q20606" t="s">
        <v>81371</v>
      </c>
      <c r="S20606" s="1">
        <v>4987407039092</v>
      </c>
      <c r="T20606" s="1">
        <v>24987407139093</v>
      </c>
      <c r="W20606">
        <v>20260331</v>
      </c>
      <c r="X20606" t="s">
        <v>82745</v>
      </c>
    </row>
    <row r="20607" spans="1:24" x14ac:dyDescent="0.45">
      <c r="A20607" t="s">
        <v>561</v>
      </c>
      <c r="B20607" s="1" t="s">
        <v>8001</v>
      </c>
      <c r="C20607" s="1">
        <v>14987274124782</v>
      </c>
      <c r="D20607">
        <v>300</v>
      </c>
      <c r="E20607" t="s">
        <v>87</v>
      </c>
      <c r="F20607">
        <v>3</v>
      </c>
      <c r="G20607">
        <v>0.5</v>
      </c>
      <c r="H20607" t="s">
        <v>87</v>
      </c>
      <c r="I20607" t="s">
        <v>50</v>
      </c>
      <c r="J20607" t="s">
        <v>177</v>
      </c>
      <c r="K20607" t="s">
        <v>7997</v>
      </c>
      <c r="L20607" t="s">
        <v>5253</v>
      </c>
      <c r="M20607" t="s">
        <v>7998</v>
      </c>
      <c r="N20607" t="s">
        <v>7999</v>
      </c>
      <c r="O20607">
        <v>20200305</v>
      </c>
      <c r="P20607">
        <v>20240331</v>
      </c>
      <c r="Q20607" t="s">
        <v>81371</v>
      </c>
      <c r="S20607" s="1">
        <v>4987407039078</v>
      </c>
      <c r="T20607" s="1">
        <v>24987274124789</v>
      </c>
      <c r="W20607">
        <v>20260331</v>
      </c>
      <c r="X20607" t="s">
        <v>81892</v>
      </c>
    </row>
    <row r="20608" spans="1:24" x14ac:dyDescent="0.45">
      <c r="A20608" t="s">
        <v>561</v>
      </c>
      <c r="B20608" s="1" t="s">
        <v>8001</v>
      </c>
      <c r="C20608" s="1">
        <v>14987407139072</v>
      </c>
      <c r="D20608">
        <v>300</v>
      </c>
      <c r="E20608" t="s">
        <v>87</v>
      </c>
      <c r="F20608">
        <v>3</v>
      </c>
      <c r="G20608">
        <v>0.5</v>
      </c>
      <c r="H20608" t="s">
        <v>87</v>
      </c>
      <c r="I20608" t="s">
        <v>50</v>
      </c>
      <c r="J20608" t="s">
        <v>177</v>
      </c>
      <c r="K20608" t="s">
        <v>7997</v>
      </c>
      <c r="L20608" t="s">
        <v>5253</v>
      </c>
      <c r="M20608" t="s">
        <v>7998</v>
      </c>
      <c r="N20608" t="s">
        <v>7999</v>
      </c>
      <c r="O20608">
        <v>20200305</v>
      </c>
      <c r="P20608">
        <v>20240331</v>
      </c>
      <c r="Q20608" t="s">
        <v>81371</v>
      </c>
      <c r="S20608" s="1">
        <v>4987407039078</v>
      </c>
      <c r="T20608" s="1">
        <v>24987407139079</v>
      </c>
      <c r="W20608">
        <v>20260331</v>
      </c>
      <c r="X20608" t="s">
        <v>82745</v>
      </c>
    </row>
    <row r="20609" spans="1:24" x14ac:dyDescent="0.45">
      <c r="A20609" t="s">
        <v>52</v>
      </c>
      <c r="B20609" s="1" t="s">
        <v>8006</v>
      </c>
      <c r="C20609" s="1">
        <v>14987274124751</v>
      </c>
      <c r="D20609">
        <v>100</v>
      </c>
      <c r="E20609" t="s">
        <v>53</v>
      </c>
      <c r="G20609">
        <v>10</v>
      </c>
      <c r="H20609" t="s">
        <v>53</v>
      </c>
      <c r="I20609" t="s">
        <v>50</v>
      </c>
      <c r="J20609" t="s">
        <v>51</v>
      </c>
      <c r="K20609" t="s">
        <v>8002</v>
      </c>
      <c r="L20609" t="s">
        <v>1180</v>
      </c>
      <c r="M20609" t="s">
        <v>8003</v>
      </c>
      <c r="N20609" t="s">
        <v>8004</v>
      </c>
      <c r="O20609">
        <v>20240401</v>
      </c>
      <c r="P20609">
        <v>20260331</v>
      </c>
      <c r="Q20609" t="s">
        <v>81371</v>
      </c>
      <c r="S20609" s="1">
        <v>4987407039207</v>
      </c>
      <c r="T20609" s="1">
        <v>24987274124758</v>
      </c>
      <c r="W20609">
        <v>20260331</v>
      </c>
      <c r="X20609" t="s">
        <v>81892</v>
      </c>
    </row>
    <row r="20610" spans="1:24" x14ac:dyDescent="0.45">
      <c r="A20610" t="s">
        <v>52</v>
      </c>
      <c r="B20610" s="1" t="s">
        <v>8006</v>
      </c>
      <c r="C20610" s="1">
        <v>14987274124768</v>
      </c>
      <c r="D20610">
        <v>1000</v>
      </c>
      <c r="E20610" t="s">
        <v>53</v>
      </c>
      <c r="G20610">
        <v>10</v>
      </c>
      <c r="H20610" t="s">
        <v>53</v>
      </c>
      <c r="I20610" t="s">
        <v>50</v>
      </c>
      <c r="J20610" t="s">
        <v>51</v>
      </c>
      <c r="K20610" t="s">
        <v>8002</v>
      </c>
      <c r="L20610" t="s">
        <v>1180</v>
      </c>
      <c r="M20610" t="s">
        <v>8003</v>
      </c>
      <c r="N20610" t="s">
        <v>8004</v>
      </c>
      <c r="O20610">
        <v>20240401</v>
      </c>
      <c r="P20610">
        <v>20260331</v>
      </c>
      <c r="Q20610" t="s">
        <v>81371</v>
      </c>
      <c r="S20610" s="1">
        <v>4987407039207</v>
      </c>
      <c r="T20610" s="1">
        <v>24987274124765</v>
      </c>
      <c r="W20610">
        <v>20260331</v>
      </c>
      <c r="X20610" t="s">
        <v>81892</v>
      </c>
    </row>
    <row r="20611" spans="1:24" x14ac:dyDescent="0.45">
      <c r="A20611" t="s">
        <v>52</v>
      </c>
      <c r="B20611" s="1" t="s">
        <v>8006</v>
      </c>
      <c r="C20611" s="1">
        <v>14987190736816</v>
      </c>
      <c r="D20611">
        <v>100</v>
      </c>
      <c r="E20611" t="s">
        <v>53</v>
      </c>
      <c r="G20611">
        <v>10</v>
      </c>
      <c r="H20611" t="s">
        <v>53</v>
      </c>
      <c r="I20611" t="s">
        <v>50</v>
      </c>
      <c r="J20611" t="s">
        <v>51</v>
      </c>
      <c r="K20611" t="s">
        <v>8002</v>
      </c>
      <c r="L20611" t="s">
        <v>1180</v>
      </c>
      <c r="M20611" t="s">
        <v>8003</v>
      </c>
      <c r="N20611" t="s">
        <v>8004</v>
      </c>
      <c r="O20611">
        <v>20240401</v>
      </c>
      <c r="P20611">
        <v>20260331</v>
      </c>
      <c r="Q20611" t="s">
        <v>81371</v>
      </c>
      <c r="S20611" s="1">
        <v>4987407039207</v>
      </c>
      <c r="T20611" s="1">
        <v>24987190736813</v>
      </c>
      <c r="W20611">
        <v>20260331</v>
      </c>
      <c r="X20611" t="s">
        <v>82183</v>
      </c>
    </row>
    <row r="20612" spans="1:24" x14ac:dyDescent="0.45">
      <c r="A20612" t="s">
        <v>52</v>
      </c>
      <c r="B20612" s="1" t="s">
        <v>8006</v>
      </c>
      <c r="C20612" s="1">
        <v>14987190736823</v>
      </c>
      <c r="D20612">
        <v>1000</v>
      </c>
      <c r="E20612" t="s">
        <v>53</v>
      </c>
      <c r="G20612">
        <v>10</v>
      </c>
      <c r="H20612" t="s">
        <v>53</v>
      </c>
      <c r="I20612" t="s">
        <v>50</v>
      </c>
      <c r="J20612" t="s">
        <v>51</v>
      </c>
      <c r="K20612" t="s">
        <v>8002</v>
      </c>
      <c r="L20612" t="s">
        <v>1180</v>
      </c>
      <c r="M20612" t="s">
        <v>8003</v>
      </c>
      <c r="N20612" t="s">
        <v>8004</v>
      </c>
      <c r="O20612">
        <v>20240401</v>
      </c>
      <c r="P20612">
        <v>20260331</v>
      </c>
      <c r="Q20612" t="s">
        <v>81371</v>
      </c>
      <c r="S20612" s="1">
        <v>4987407039207</v>
      </c>
      <c r="T20612" s="1">
        <v>24987190736820</v>
      </c>
      <c r="W20612">
        <v>20260331</v>
      </c>
      <c r="X20612" t="s">
        <v>82183</v>
      </c>
    </row>
    <row r="20613" spans="1:24" x14ac:dyDescent="0.45">
      <c r="A20613" t="s">
        <v>52</v>
      </c>
      <c r="B20613" s="1" t="s">
        <v>8006</v>
      </c>
      <c r="C20613" s="1">
        <v>14987114196504</v>
      </c>
      <c r="D20613">
        <v>100</v>
      </c>
      <c r="E20613" t="s">
        <v>53</v>
      </c>
      <c r="G20613">
        <v>10</v>
      </c>
      <c r="H20613" t="s">
        <v>53</v>
      </c>
      <c r="I20613" t="s">
        <v>50</v>
      </c>
      <c r="J20613" t="s">
        <v>51</v>
      </c>
      <c r="K20613" t="s">
        <v>8002</v>
      </c>
      <c r="L20613" t="s">
        <v>1180</v>
      </c>
      <c r="M20613" t="s">
        <v>8003</v>
      </c>
      <c r="N20613" t="s">
        <v>8004</v>
      </c>
      <c r="O20613">
        <v>20240401</v>
      </c>
      <c r="P20613">
        <v>20260331</v>
      </c>
      <c r="Q20613" t="s">
        <v>81371</v>
      </c>
      <c r="S20613" s="1">
        <v>4987407039207</v>
      </c>
      <c r="T20613" s="1">
        <v>24987114196501</v>
      </c>
      <c r="U20613">
        <v>20220624</v>
      </c>
      <c r="V20613">
        <v>202408</v>
      </c>
      <c r="W20613">
        <v>20260331</v>
      </c>
      <c r="X20613" t="s">
        <v>82302</v>
      </c>
    </row>
    <row r="20614" spans="1:24" x14ac:dyDescent="0.45">
      <c r="A20614" t="s">
        <v>52</v>
      </c>
      <c r="B20614" s="1" t="s">
        <v>8006</v>
      </c>
      <c r="C20614" s="1">
        <v>14987114196603</v>
      </c>
      <c r="D20614">
        <v>1000</v>
      </c>
      <c r="E20614" t="s">
        <v>53</v>
      </c>
      <c r="G20614">
        <v>10</v>
      </c>
      <c r="H20614" t="s">
        <v>53</v>
      </c>
      <c r="I20614" t="s">
        <v>50</v>
      </c>
      <c r="J20614" t="s">
        <v>51</v>
      </c>
      <c r="K20614" t="s">
        <v>8002</v>
      </c>
      <c r="L20614" t="s">
        <v>1180</v>
      </c>
      <c r="M20614" t="s">
        <v>8003</v>
      </c>
      <c r="N20614" t="s">
        <v>8004</v>
      </c>
      <c r="O20614">
        <v>20240401</v>
      </c>
      <c r="P20614">
        <v>20260331</v>
      </c>
      <c r="Q20614" t="s">
        <v>81371</v>
      </c>
      <c r="S20614" s="1">
        <v>4987407039207</v>
      </c>
      <c r="T20614" s="1">
        <v>24987114196600</v>
      </c>
      <c r="U20614">
        <v>20220624</v>
      </c>
      <c r="V20614">
        <v>202404</v>
      </c>
      <c r="W20614">
        <v>20260331</v>
      </c>
      <c r="X20614" t="s">
        <v>82302</v>
      </c>
    </row>
    <row r="20615" spans="1:24" x14ac:dyDescent="0.45">
      <c r="A20615" t="s">
        <v>52</v>
      </c>
      <c r="B20615" s="1" t="s">
        <v>8006</v>
      </c>
      <c r="C20615" s="1">
        <v>14987407139201</v>
      </c>
      <c r="D20615">
        <v>100</v>
      </c>
      <c r="E20615" t="s">
        <v>53</v>
      </c>
      <c r="G20615">
        <v>10</v>
      </c>
      <c r="H20615" t="s">
        <v>53</v>
      </c>
      <c r="I20615" t="s">
        <v>50</v>
      </c>
      <c r="J20615" t="s">
        <v>51</v>
      </c>
      <c r="K20615" t="s">
        <v>8002</v>
      </c>
      <c r="L20615" t="s">
        <v>1180</v>
      </c>
      <c r="M20615" t="s">
        <v>8003</v>
      </c>
      <c r="N20615" t="s">
        <v>8004</v>
      </c>
      <c r="O20615">
        <v>20240401</v>
      </c>
      <c r="P20615">
        <v>20260331</v>
      </c>
      <c r="Q20615" t="s">
        <v>81371</v>
      </c>
      <c r="S20615" s="1">
        <v>4987407039207</v>
      </c>
      <c r="T20615" s="1">
        <v>24987407139208</v>
      </c>
      <c r="W20615">
        <v>20260331</v>
      </c>
      <c r="X20615" t="s">
        <v>82745</v>
      </c>
    </row>
    <row r="20616" spans="1:24" x14ac:dyDescent="0.45">
      <c r="A20616" t="s">
        <v>52</v>
      </c>
      <c r="B20616" s="1" t="s">
        <v>8006</v>
      </c>
      <c r="C20616" s="1">
        <v>14987407139218</v>
      </c>
      <c r="D20616">
        <v>1000</v>
      </c>
      <c r="E20616" t="s">
        <v>53</v>
      </c>
      <c r="G20616">
        <v>10</v>
      </c>
      <c r="H20616" t="s">
        <v>53</v>
      </c>
      <c r="I20616" t="s">
        <v>50</v>
      </c>
      <c r="J20616" t="s">
        <v>51</v>
      </c>
      <c r="K20616" t="s">
        <v>8002</v>
      </c>
      <c r="L20616" t="s">
        <v>1180</v>
      </c>
      <c r="M20616" t="s">
        <v>8003</v>
      </c>
      <c r="N20616" t="s">
        <v>8004</v>
      </c>
      <c r="O20616">
        <v>20240401</v>
      </c>
      <c r="P20616">
        <v>20260331</v>
      </c>
      <c r="Q20616" t="s">
        <v>81371</v>
      </c>
      <c r="S20616" s="1">
        <v>4987407039207</v>
      </c>
      <c r="T20616" s="1">
        <v>24987407139215</v>
      </c>
      <c r="W20616">
        <v>20260331</v>
      </c>
      <c r="X20616" t="s">
        <v>82745</v>
      </c>
    </row>
    <row r="20617" spans="1:24" x14ac:dyDescent="0.45">
      <c r="A20617" t="s">
        <v>56</v>
      </c>
      <c r="B20617" s="1" t="s">
        <v>23530</v>
      </c>
      <c r="C20617" s="1">
        <v>14987114196702</v>
      </c>
      <c r="D20617">
        <v>1000</v>
      </c>
      <c r="E20617" t="s">
        <v>53</v>
      </c>
      <c r="G20617">
        <v>1000</v>
      </c>
      <c r="H20617" t="s">
        <v>53</v>
      </c>
      <c r="I20617" t="s">
        <v>50</v>
      </c>
      <c r="J20617" t="s">
        <v>51</v>
      </c>
      <c r="K20617" t="s">
        <v>8002</v>
      </c>
      <c r="L20617" t="s">
        <v>1180</v>
      </c>
      <c r="M20617" t="s">
        <v>8003</v>
      </c>
      <c r="N20617" t="s">
        <v>8004</v>
      </c>
      <c r="O20617">
        <v>20240401</v>
      </c>
      <c r="P20617">
        <v>20260331</v>
      </c>
      <c r="Q20617" t="s">
        <v>81371</v>
      </c>
      <c r="S20617" s="1">
        <v>4987114196798</v>
      </c>
      <c r="T20617" s="1">
        <v>24987114196709</v>
      </c>
      <c r="U20617">
        <v>20220624</v>
      </c>
      <c r="V20617">
        <v>202408</v>
      </c>
      <c r="W20617">
        <v>20260331</v>
      </c>
      <c r="X20617" t="s">
        <v>82302</v>
      </c>
    </row>
    <row r="20618" spans="1:24" x14ac:dyDescent="0.45">
      <c r="A20618" t="s">
        <v>56</v>
      </c>
      <c r="B20618" s="1" t="s">
        <v>23530</v>
      </c>
      <c r="C20618" s="1">
        <v>14987407139263</v>
      </c>
      <c r="D20618">
        <v>1000</v>
      </c>
      <c r="E20618" t="s">
        <v>53</v>
      </c>
      <c r="G20618">
        <v>1000</v>
      </c>
      <c r="H20618" t="s">
        <v>53</v>
      </c>
      <c r="I20618" t="s">
        <v>50</v>
      </c>
      <c r="J20618" t="s">
        <v>51</v>
      </c>
      <c r="K20618" t="s">
        <v>8002</v>
      </c>
      <c r="L20618" t="s">
        <v>1180</v>
      </c>
      <c r="M20618" t="s">
        <v>8003</v>
      </c>
      <c r="N20618" t="s">
        <v>8004</v>
      </c>
      <c r="O20618">
        <v>20240401</v>
      </c>
      <c r="P20618">
        <v>20260331</v>
      </c>
      <c r="Q20618" t="s">
        <v>81371</v>
      </c>
      <c r="S20618" s="1">
        <v>4987407039269</v>
      </c>
      <c r="T20618" s="1">
        <v>24987407139260</v>
      </c>
      <c r="W20618">
        <v>20260331</v>
      </c>
      <c r="X20618" t="s">
        <v>82745</v>
      </c>
    </row>
    <row r="20619" spans="1:24" x14ac:dyDescent="0.45">
      <c r="A20619" t="s">
        <v>56</v>
      </c>
      <c r="B20619" s="1" t="s">
        <v>8005</v>
      </c>
      <c r="C20619" s="1">
        <v>14987274124775</v>
      </c>
      <c r="D20619">
        <v>500</v>
      </c>
      <c r="E20619" t="s">
        <v>53</v>
      </c>
      <c r="G20619">
        <v>500</v>
      </c>
      <c r="H20619" t="s">
        <v>53</v>
      </c>
      <c r="I20619" t="s">
        <v>50</v>
      </c>
      <c r="J20619" t="s">
        <v>51</v>
      </c>
      <c r="K20619" t="s">
        <v>8002</v>
      </c>
      <c r="L20619" t="s">
        <v>1180</v>
      </c>
      <c r="M20619" t="s">
        <v>8003</v>
      </c>
      <c r="N20619" t="s">
        <v>8004</v>
      </c>
      <c r="O20619">
        <v>20240401</v>
      </c>
      <c r="P20619">
        <v>20260331</v>
      </c>
      <c r="Q20619" t="s">
        <v>81371</v>
      </c>
      <c r="S20619" s="1">
        <v>4987274124808</v>
      </c>
      <c r="T20619" s="1">
        <v>24987274124772</v>
      </c>
      <c r="W20619">
        <v>20260331</v>
      </c>
      <c r="X20619" t="s">
        <v>81892</v>
      </c>
    </row>
    <row r="20620" spans="1:24" x14ac:dyDescent="0.45">
      <c r="A20620" t="s">
        <v>52</v>
      </c>
      <c r="B20620" s="1" t="s">
        <v>59595</v>
      </c>
      <c r="C20620" s="1">
        <v>14987155025115</v>
      </c>
      <c r="D20620">
        <v>100</v>
      </c>
      <c r="E20620" t="s">
        <v>53</v>
      </c>
      <c r="G20620">
        <v>10</v>
      </c>
      <c r="H20620" t="s">
        <v>53</v>
      </c>
      <c r="I20620" t="s">
        <v>50</v>
      </c>
      <c r="J20620" t="s">
        <v>51</v>
      </c>
      <c r="K20620" t="s">
        <v>59592</v>
      </c>
      <c r="L20620" t="s">
        <v>1180</v>
      </c>
      <c r="M20620" t="s">
        <v>59593</v>
      </c>
      <c r="N20620" t="s">
        <v>59594</v>
      </c>
      <c r="O20620">
        <v>20071221</v>
      </c>
      <c r="P20620">
        <v>20170331</v>
      </c>
      <c r="Q20620" t="s">
        <v>81371</v>
      </c>
      <c r="S20620" s="1">
        <v>4987155025613</v>
      </c>
      <c r="U20620">
        <v>20170331</v>
      </c>
      <c r="W20620">
        <v>20260331</v>
      </c>
      <c r="X20620" t="s">
        <v>83013</v>
      </c>
    </row>
    <row r="20621" spans="1:24" x14ac:dyDescent="0.45">
      <c r="A20621" t="s">
        <v>52</v>
      </c>
      <c r="B20621" s="1" t="s">
        <v>59595</v>
      </c>
      <c r="C20621" s="1">
        <v>14987155025122</v>
      </c>
      <c r="D20621">
        <v>1000</v>
      </c>
      <c r="E20621" t="s">
        <v>53</v>
      </c>
      <c r="G20621">
        <v>10</v>
      </c>
      <c r="H20621" t="s">
        <v>53</v>
      </c>
      <c r="I20621" t="s">
        <v>50</v>
      </c>
      <c r="J20621" t="s">
        <v>51</v>
      </c>
      <c r="K20621" t="s">
        <v>59592</v>
      </c>
      <c r="L20621" t="s">
        <v>1180</v>
      </c>
      <c r="M20621" t="s">
        <v>59593</v>
      </c>
      <c r="N20621" t="s">
        <v>59594</v>
      </c>
      <c r="O20621">
        <v>20071221</v>
      </c>
      <c r="P20621">
        <v>20170331</v>
      </c>
      <c r="Q20621" t="s">
        <v>81371</v>
      </c>
      <c r="S20621" s="1">
        <v>4987155025613</v>
      </c>
      <c r="U20621">
        <v>20170331</v>
      </c>
      <c r="W20621">
        <v>20260331</v>
      </c>
      <c r="X20621" t="s">
        <v>83013</v>
      </c>
    </row>
    <row r="20622" spans="1:24" x14ac:dyDescent="0.45">
      <c r="A20622" t="s">
        <v>56</v>
      </c>
      <c r="B20622" s="1" t="s">
        <v>44963</v>
      </c>
      <c r="C20622" s="1">
        <v>14987407139751</v>
      </c>
      <c r="D20622">
        <v>100</v>
      </c>
      <c r="E20622" t="s">
        <v>87</v>
      </c>
      <c r="G20622">
        <v>100</v>
      </c>
      <c r="H20622" t="s">
        <v>87</v>
      </c>
      <c r="I20622" t="s">
        <v>50</v>
      </c>
      <c r="J20622" t="s">
        <v>177</v>
      </c>
      <c r="K20622" t="s">
        <v>8007</v>
      </c>
      <c r="L20622" t="s">
        <v>5253</v>
      </c>
      <c r="M20622" t="s">
        <v>8008</v>
      </c>
      <c r="N20622" t="s">
        <v>8009</v>
      </c>
      <c r="O20622">
        <v>20081219</v>
      </c>
      <c r="P20622">
        <v>20190331</v>
      </c>
      <c r="Q20622" t="s">
        <v>81371</v>
      </c>
      <c r="S20622" s="1">
        <v>4987407039757</v>
      </c>
      <c r="T20622" s="1">
        <v>24987407139758</v>
      </c>
      <c r="U20622">
        <v>20180809</v>
      </c>
      <c r="V20622">
        <v>202009</v>
      </c>
      <c r="W20622">
        <v>20260331</v>
      </c>
      <c r="X20622" t="s">
        <v>82745</v>
      </c>
    </row>
    <row r="20623" spans="1:24" x14ac:dyDescent="0.45">
      <c r="A20623" t="s">
        <v>56</v>
      </c>
      <c r="B20623" s="1" t="s">
        <v>8010</v>
      </c>
      <c r="C20623" s="1">
        <v>14987274072304</v>
      </c>
      <c r="D20623">
        <v>1000</v>
      </c>
      <c r="E20623" t="s">
        <v>87</v>
      </c>
      <c r="G20623">
        <v>500</v>
      </c>
      <c r="H20623" t="s">
        <v>87</v>
      </c>
      <c r="I20623" t="s">
        <v>50</v>
      </c>
      <c r="J20623" t="s">
        <v>177</v>
      </c>
      <c r="K20623" t="s">
        <v>8007</v>
      </c>
      <c r="L20623" t="s">
        <v>5253</v>
      </c>
      <c r="M20623" t="s">
        <v>8008</v>
      </c>
      <c r="N20623" t="s">
        <v>8009</v>
      </c>
      <c r="O20623">
        <v>20081219</v>
      </c>
      <c r="P20623">
        <v>20190331</v>
      </c>
      <c r="Q20623" t="s">
        <v>81371</v>
      </c>
      <c r="S20623" s="1">
        <v>4987274115714</v>
      </c>
      <c r="T20623" s="1">
        <v>24987274072301</v>
      </c>
      <c r="W20623">
        <v>20260331</v>
      </c>
      <c r="X20623" t="s">
        <v>81892</v>
      </c>
    </row>
    <row r="20624" spans="1:24" x14ac:dyDescent="0.45">
      <c r="A20624" t="s">
        <v>56</v>
      </c>
      <c r="B20624" s="1" t="s">
        <v>8010</v>
      </c>
      <c r="C20624" s="1">
        <v>14987407139775</v>
      </c>
      <c r="D20624">
        <v>1000</v>
      </c>
      <c r="E20624" t="s">
        <v>87</v>
      </c>
      <c r="G20624">
        <v>500</v>
      </c>
      <c r="H20624" t="s">
        <v>87</v>
      </c>
      <c r="I20624" t="s">
        <v>50</v>
      </c>
      <c r="J20624" t="s">
        <v>177</v>
      </c>
      <c r="K20624" t="s">
        <v>8007</v>
      </c>
      <c r="L20624" t="s">
        <v>5253</v>
      </c>
      <c r="M20624" t="s">
        <v>8008</v>
      </c>
      <c r="N20624" t="s">
        <v>8009</v>
      </c>
      <c r="O20624">
        <v>20081219</v>
      </c>
      <c r="P20624">
        <v>20190331</v>
      </c>
      <c r="Q20624" t="s">
        <v>81371</v>
      </c>
      <c r="S20624" s="1">
        <v>4987407039771</v>
      </c>
      <c r="T20624" s="1">
        <v>24987407139772</v>
      </c>
      <c r="U20624">
        <v>20181003</v>
      </c>
      <c r="V20624">
        <v>202009</v>
      </c>
      <c r="W20624">
        <v>20260331</v>
      </c>
      <c r="X20624" t="s">
        <v>82745</v>
      </c>
    </row>
    <row r="20625" spans="1:24" x14ac:dyDescent="0.45">
      <c r="A20625" t="s">
        <v>561</v>
      </c>
      <c r="B20625" s="1" t="s">
        <v>8011</v>
      </c>
      <c r="C20625" s="1">
        <v>14987274072298</v>
      </c>
      <c r="D20625">
        <v>300</v>
      </c>
      <c r="E20625" t="s">
        <v>87</v>
      </c>
      <c r="F20625">
        <v>600</v>
      </c>
      <c r="G20625">
        <v>0.5</v>
      </c>
      <c r="H20625" t="s">
        <v>87</v>
      </c>
      <c r="I20625" t="s">
        <v>50</v>
      </c>
      <c r="J20625" t="s">
        <v>177</v>
      </c>
      <c r="K20625" t="s">
        <v>8007</v>
      </c>
      <c r="L20625" t="s">
        <v>5253</v>
      </c>
      <c r="M20625" t="s">
        <v>8008</v>
      </c>
      <c r="N20625" t="s">
        <v>8009</v>
      </c>
      <c r="O20625">
        <v>20081219</v>
      </c>
      <c r="P20625">
        <v>20190331</v>
      </c>
      <c r="Q20625" t="s">
        <v>81371</v>
      </c>
      <c r="S20625" s="1">
        <v>4987407039719</v>
      </c>
      <c r="T20625" s="1">
        <v>24987274072295</v>
      </c>
      <c r="W20625">
        <v>20260331</v>
      </c>
      <c r="X20625" t="s">
        <v>81892</v>
      </c>
    </row>
    <row r="20626" spans="1:24" x14ac:dyDescent="0.45">
      <c r="A20626" t="s">
        <v>561</v>
      </c>
      <c r="B20626" s="1" t="s">
        <v>8011</v>
      </c>
      <c r="C20626" s="1">
        <v>14987407139713</v>
      </c>
      <c r="D20626">
        <v>300</v>
      </c>
      <c r="E20626" t="s">
        <v>87</v>
      </c>
      <c r="G20626">
        <v>0.5</v>
      </c>
      <c r="H20626" t="s">
        <v>87</v>
      </c>
      <c r="I20626" t="s">
        <v>50</v>
      </c>
      <c r="J20626" t="s">
        <v>177</v>
      </c>
      <c r="K20626" t="s">
        <v>8007</v>
      </c>
      <c r="L20626" t="s">
        <v>5253</v>
      </c>
      <c r="M20626" t="s">
        <v>8008</v>
      </c>
      <c r="N20626" t="s">
        <v>8009</v>
      </c>
      <c r="O20626">
        <v>20081219</v>
      </c>
      <c r="P20626">
        <v>20190331</v>
      </c>
      <c r="Q20626" t="s">
        <v>81371</v>
      </c>
      <c r="S20626" s="1">
        <v>4987407039719</v>
      </c>
      <c r="T20626" s="1">
        <v>24987407139710</v>
      </c>
      <c r="U20626">
        <v>20181127</v>
      </c>
      <c r="V20626">
        <v>202009</v>
      </c>
      <c r="W20626">
        <v>20260331</v>
      </c>
      <c r="X20626" t="s">
        <v>82745</v>
      </c>
    </row>
    <row r="20627" spans="1:24" x14ac:dyDescent="0.45">
      <c r="A20627" t="s">
        <v>52</v>
      </c>
      <c r="B20627" s="1" t="s">
        <v>8016</v>
      </c>
      <c r="C20627" s="1">
        <v>14987274072267</v>
      </c>
      <c r="D20627">
        <v>100</v>
      </c>
      <c r="E20627" t="s">
        <v>53</v>
      </c>
      <c r="G20627">
        <v>10</v>
      </c>
      <c r="H20627" t="s">
        <v>53</v>
      </c>
      <c r="I20627" t="s">
        <v>50</v>
      </c>
      <c r="J20627" t="s">
        <v>51</v>
      </c>
      <c r="K20627" t="s">
        <v>8012</v>
      </c>
      <c r="L20627" t="s">
        <v>1180</v>
      </c>
      <c r="M20627" t="s">
        <v>8013</v>
      </c>
      <c r="N20627" t="s">
        <v>8014</v>
      </c>
      <c r="O20627">
        <v>20081219</v>
      </c>
      <c r="P20627">
        <v>20190331</v>
      </c>
      <c r="Q20627" t="s">
        <v>81371</v>
      </c>
      <c r="S20627" s="1">
        <v>4987407039603</v>
      </c>
      <c r="T20627" s="1">
        <v>24987274072264</v>
      </c>
      <c r="W20627">
        <v>20260331</v>
      </c>
      <c r="X20627" t="s">
        <v>81892</v>
      </c>
    </row>
    <row r="20628" spans="1:24" x14ac:dyDescent="0.45">
      <c r="A20628" t="s">
        <v>52</v>
      </c>
      <c r="B20628" s="1" t="s">
        <v>8016</v>
      </c>
      <c r="C20628" s="1">
        <v>14987274072274</v>
      </c>
      <c r="D20628">
        <v>1000</v>
      </c>
      <c r="E20628" t="s">
        <v>53</v>
      </c>
      <c r="G20628">
        <v>10</v>
      </c>
      <c r="H20628" t="s">
        <v>53</v>
      </c>
      <c r="I20628" t="s">
        <v>50</v>
      </c>
      <c r="J20628" t="s">
        <v>51</v>
      </c>
      <c r="K20628" t="s">
        <v>8012</v>
      </c>
      <c r="L20628" t="s">
        <v>1180</v>
      </c>
      <c r="M20628" t="s">
        <v>8013</v>
      </c>
      <c r="N20628" t="s">
        <v>8014</v>
      </c>
      <c r="O20628">
        <v>20081219</v>
      </c>
      <c r="P20628">
        <v>20190331</v>
      </c>
      <c r="Q20628" t="s">
        <v>81371</v>
      </c>
      <c r="S20628" s="1">
        <v>4987407039603</v>
      </c>
      <c r="T20628" s="1">
        <v>24987274072271</v>
      </c>
      <c r="W20628">
        <v>20260331</v>
      </c>
      <c r="X20628" t="s">
        <v>81892</v>
      </c>
    </row>
    <row r="20629" spans="1:24" x14ac:dyDescent="0.45">
      <c r="A20629" t="s">
        <v>52</v>
      </c>
      <c r="B20629" s="1" t="s">
        <v>8016</v>
      </c>
      <c r="C20629" s="1">
        <v>14987190736854</v>
      </c>
      <c r="D20629">
        <v>1000</v>
      </c>
      <c r="E20629" t="s">
        <v>53</v>
      </c>
      <c r="G20629">
        <v>10</v>
      </c>
      <c r="H20629" t="s">
        <v>53</v>
      </c>
      <c r="I20629" t="s">
        <v>50</v>
      </c>
      <c r="J20629" t="s">
        <v>51</v>
      </c>
      <c r="K20629" t="s">
        <v>8012</v>
      </c>
      <c r="L20629" t="s">
        <v>1180</v>
      </c>
      <c r="M20629" t="s">
        <v>8013</v>
      </c>
      <c r="N20629" t="s">
        <v>8014</v>
      </c>
      <c r="O20629">
        <v>20081219</v>
      </c>
      <c r="P20629">
        <v>20190331</v>
      </c>
      <c r="Q20629" t="s">
        <v>81371</v>
      </c>
      <c r="S20629" s="1">
        <v>4987407039603</v>
      </c>
      <c r="T20629" s="1">
        <v>24987190736851</v>
      </c>
      <c r="W20629">
        <v>20260331</v>
      </c>
      <c r="X20629" t="s">
        <v>82183</v>
      </c>
    </row>
    <row r="20630" spans="1:24" x14ac:dyDescent="0.45">
      <c r="A20630" t="s">
        <v>52</v>
      </c>
      <c r="B20630" s="1" t="s">
        <v>8016</v>
      </c>
      <c r="C20630" s="1">
        <v>14987114061802</v>
      </c>
      <c r="D20630">
        <v>100</v>
      </c>
      <c r="E20630" t="s">
        <v>53</v>
      </c>
      <c r="G20630">
        <v>10</v>
      </c>
      <c r="H20630" t="s">
        <v>53</v>
      </c>
      <c r="I20630" t="s">
        <v>50</v>
      </c>
      <c r="J20630" t="s">
        <v>51</v>
      </c>
      <c r="K20630" t="s">
        <v>8012</v>
      </c>
      <c r="L20630" t="s">
        <v>1180</v>
      </c>
      <c r="M20630" t="s">
        <v>8013</v>
      </c>
      <c r="N20630" t="s">
        <v>8014</v>
      </c>
      <c r="O20630">
        <v>20081219</v>
      </c>
      <c r="P20630">
        <v>20190331</v>
      </c>
      <c r="Q20630" t="s">
        <v>81371</v>
      </c>
      <c r="S20630" s="1">
        <v>4987407039603</v>
      </c>
      <c r="T20630" s="1">
        <v>24987114061809</v>
      </c>
      <c r="U20630">
        <v>20180817</v>
      </c>
      <c r="V20630">
        <v>202012</v>
      </c>
      <c r="W20630">
        <v>20260331</v>
      </c>
      <c r="X20630" t="s">
        <v>82302</v>
      </c>
    </row>
    <row r="20631" spans="1:24" x14ac:dyDescent="0.45">
      <c r="A20631" t="s">
        <v>52</v>
      </c>
      <c r="B20631" s="1" t="s">
        <v>8016</v>
      </c>
      <c r="C20631" s="1">
        <v>14987114061901</v>
      </c>
      <c r="D20631">
        <v>1000</v>
      </c>
      <c r="E20631" t="s">
        <v>53</v>
      </c>
      <c r="G20631">
        <v>10</v>
      </c>
      <c r="H20631" t="s">
        <v>53</v>
      </c>
      <c r="I20631" t="s">
        <v>50</v>
      </c>
      <c r="J20631" t="s">
        <v>51</v>
      </c>
      <c r="K20631" t="s">
        <v>8012</v>
      </c>
      <c r="L20631" t="s">
        <v>1180</v>
      </c>
      <c r="M20631" t="s">
        <v>8013</v>
      </c>
      <c r="N20631" t="s">
        <v>8014</v>
      </c>
      <c r="O20631">
        <v>20081219</v>
      </c>
      <c r="P20631">
        <v>20190331</v>
      </c>
      <c r="Q20631" t="s">
        <v>81371</v>
      </c>
      <c r="S20631" s="1">
        <v>4987407039603</v>
      </c>
      <c r="T20631" s="1">
        <v>24987114061908</v>
      </c>
      <c r="U20631">
        <v>20180817</v>
      </c>
      <c r="V20631">
        <v>202012</v>
      </c>
      <c r="W20631">
        <v>20260331</v>
      </c>
      <c r="X20631" t="s">
        <v>82302</v>
      </c>
    </row>
    <row r="20632" spans="1:24" x14ac:dyDescent="0.45">
      <c r="A20632" t="s">
        <v>52</v>
      </c>
      <c r="B20632" s="1" t="s">
        <v>8016</v>
      </c>
      <c r="C20632" s="1">
        <v>14987407139607</v>
      </c>
      <c r="D20632">
        <v>100</v>
      </c>
      <c r="E20632" t="s">
        <v>53</v>
      </c>
      <c r="G20632">
        <v>10</v>
      </c>
      <c r="H20632" t="s">
        <v>53</v>
      </c>
      <c r="I20632" t="s">
        <v>50</v>
      </c>
      <c r="J20632" t="s">
        <v>51</v>
      </c>
      <c r="K20632" t="s">
        <v>8012</v>
      </c>
      <c r="L20632" t="s">
        <v>1180</v>
      </c>
      <c r="M20632" t="s">
        <v>8013</v>
      </c>
      <c r="N20632" t="s">
        <v>8014</v>
      </c>
      <c r="O20632">
        <v>20081219</v>
      </c>
      <c r="P20632">
        <v>20190331</v>
      </c>
      <c r="Q20632" t="s">
        <v>81371</v>
      </c>
      <c r="S20632" s="1">
        <v>4987407039603</v>
      </c>
      <c r="T20632" s="1">
        <v>24987407139604</v>
      </c>
      <c r="U20632">
        <v>20180903</v>
      </c>
      <c r="V20632">
        <v>202012</v>
      </c>
      <c r="W20632">
        <v>20260331</v>
      </c>
      <c r="X20632" t="s">
        <v>82745</v>
      </c>
    </row>
    <row r="20633" spans="1:24" x14ac:dyDescent="0.45">
      <c r="A20633" t="s">
        <v>52</v>
      </c>
      <c r="B20633" s="1" t="s">
        <v>8016</v>
      </c>
      <c r="C20633" s="1">
        <v>14987407139621</v>
      </c>
      <c r="D20633">
        <v>1000</v>
      </c>
      <c r="E20633" t="s">
        <v>53</v>
      </c>
      <c r="G20633">
        <v>10</v>
      </c>
      <c r="H20633" t="s">
        <v>53</v>
      </c>
      <c r="I20633" t="s">
        <v>50</v>
      </c>
      <c r="J20633" t="s">
        <v>51</v>
      </c>
      <c r="K20633" t="s">
        <v>8012</v>
      </c>
      <c r="L20633" t="s">
        <v>1180</v>
      </c>
      <c r="M20633" t="s">
        <v>8013</v>
      </c>
      <c r="N20633" t="s">
        <v>8014</v>
      </c>
      <c r="O20633">
        <v>20081219</v>
      </c>
      <c r="P20633">
        <v>20190331</v>
      </c>
      <c r="Q20633" t="s">
        <v>81371</v>
      </c>
      <c r="S20633" s="1">
        <v>4987407039603</v>
      </c>
      <c r="T20633" s="1">
        <v>24987407139628</v>
      </c>
      <c r="U20633">
        <v>20181101</v>
      </c>
      <c r="V20633">
        <v>202012</v>
      </c>
      <c r="W20633">
        <v>20260331</v>
      </c>
      <c r="X20633" t="s">
        <v>82745</v>
      </c>
    </row>
    <row r="20634" spans="1:24" x14ac:dyDescent="0.45">
      <c r="A20634" t="s">
        <v>56</v>
      </c>
      <c r="B20634" s="1" t="s">
        <v>23531</v>
      </c>
      <c r="C20634" s="1">
        <v>14987114061703</v>
      </c>
      <c r="D20634">
        <v>1000</v>
      </c>
      <c r="E20634" t="s">
        <v>53</v>
      </c>
      <c r="G20634">
        <v>1000</v>
      </c>
      <c r="H20634" t="s">
        <v>53</v>
      </c>
      <c r="I20634" t="s">
        <v>50</v>
      </c>
      <c r="J20634" t="s">
        <v>51</v>
      </c>
      <c r="K20634" t="s">
        <v>8012</v>
      </c>
      <c r="L20634" t="s">
        <v>1180</v>
      </c>
      <c r="M20634" t="s">
        <v>8013</v>
      </c>
      <c r="N20634" t="s">
        <v>8014</v>
      </c>
      <c r="O20634">
        <v>20081219</v>
      </c>
      <c r="P20634">
        <v>20190331</v>
      </c>
      <c r="Q20634" t="s">
        <v>81371</v>
      </c>
      <c r="S20634" s="1">
        <v>4987114061799</v>
      </c>
      <c r="T20634" s="1">
        <v>24987114061700</v>
      </c>
      <c r="U20634">
        <v>20180817</v>
      </c>
      <c r="V20634">
        <v>202009</v>
      </c>
      <c r="W20634">
        <v>20260331</v>
      </c>
      <c r="X20634" t="s">
        <v>82302</v>
      </c>
    </row>
    <row r="20635" spans="1:24" x14ac:dyDescent="0.45">
      <c r="A20635" t="s">
        <v>56</v>
      </c>
      <c r="B20635" s="1" t="s">
        <v>23531</v>
      </c>
      <c r="C20635" s="1">
        <v>14987407139676</v>
      </c>
      <c r="D20635">
        <v>1000</v>
      </c>
      <c r="E20635" t="s">
        <v>53</v>
      </c>
      <c r="G20635">
        <v>1000</v>
      </c>
      <c r="H20635" t="s">
        <v>53</v>
      </c>
      <c r="I20635" t="s">
        <v>50</v>
      </c>
      <c r="J20635" t="s">
        <v>51</v>
      </c>
      <c r="K20635" t="s">
        <v>8012</v>
      </c>
      <c r="L20635" t="s">
        <v>1180</v>
      </c>
      <c r="M20635" t="s">
        <v>8013</v>
      </c>
      <c r="N20635" t="s">
        <v>8014</v>
      </c>
      <c r="O20635">
        <v>20081219</v>
      </c>
      <c r="P20635">
        <v>20190331</v>
      </c>
      <c r="Q20635" t="s">
        <v>81371</v>
      </c>
      <c r="S20635" s="1">
        <v>4987407039672</v>
      </c>
      <c r="T20635" s="1">
        <v>24987407139673</v>
      </c>
      <c r="U20635">
        <v>20181218</v>
      </c>
      <c r="V20635">
        <v>202008</v>
      </c>
      <c r="W20635">
        <v>20260331</v>
      </c>
      <c r="X20635" t="s">
        <v>82745</v>
      </c>
    </row>
    <row r="20636" spans="1:24" x14ac:dyDescent="0.45">
      <c r="A20636" t="s">
        <v>56</v>
      </c>
      <c r="B20636" s="1" t="s">
        <v>8015</v>
      </c>
      <c r="C20636" s="1">
        <v>14987274072281</v>
      </c>
      <c r="D20636">
        <v>500</v>
      </c>
      <c r="E20636" t="s">
        <v>53</v>
      </c>
      <c r="G20636">
        <v>500</v>
      </c>
      <c r="H20636" t="s">
        <v>53</v>
      </c>
      <c r="I20636" t="s">
        <v>50</v>
      </c>
      <c r="J20636" t="s">
        <v>51</v>
      </c>
      <c r="K20636" t="s">
        <v>8012</v>
      </c>
      <c r="L20636" t="s">
        <v>1180</v>
      </c>
      <c r="M20636" t="s">
        <v>8013</v>
      </c>
      <c r="N20636" t="s">
        <v>8014</v>
      </c>
      <c r="O20636">
        <v>20081219</v>
      </c>
      <c r="P20636">
        <v>20190331</v>
      </c>
      <c r="Q20636" t="s">
        <v>81371</v>
      </c>
      <c r="S20636" s="1">
        <v>4987274093609</v>
      </c>
      <c r="T20636" s="1">
        <v>24987274072288</v>
      </c>
      <c r="W20636">
        <v>20260331</v>
      </c>
      <c r="X20636" t="s">
        <v>81892</v>
      </c>
    </row>
    <row r="20637" spans="1:24" x14ac:dyDescent="0.45">
      <c r="A20637" t="s">
        <v>56</v>
      </c>
      <c r="B20637" s="1" t="s">
        <v>44965</v>
      </c>
      <c r="C20637" s="1">
        <v>14987407139553</v>
      </c>
      <c r="D20637">
        <v>100</v>
      </c>
      <c r="E20637" t="s">
        <v>87</v>
      </c>
      <c r="G20637">
        <v>100</v>
      </c>
      <c r="H20637" t="s">
        <v>87</v>
      </c>
      <c r="I20637" t="s">
        <v>50</v>
      </c>
      <c r="J20637" t="s">
        <v>177</v>
      </c>
      <c r="K20637" t="s">
        <v>44964</v>
      </c>
      <c r="L20637" t="s">
        <v>570</v>
      </c>
      <c r="M20637" t="s">
        <v>39029</v>
      </c>
      <c r="N20637" t="s">
        <v>39030</v>
      </c>
      <c r="O20637">
        <v>20200305</v>
      </c>
      <c r="P20637">
        <v>20260331</v>
      </c>
      <c r="Q20637" t="s">
        <v>81371</v>
      </c>
      <c r="S20637" s="1">
        <v>4987407039559</v>
      </c>
      <c r="T20637" s="1">
        <v>24987407139550</v>
      </c>
      <c r="W20637">
        <v>20260331</v>
      </c>
      <c r="X20637" t="s">
        <v>82745</v>
      </c>
    </row>
    <row r="20638" spans="1:24" x14ac:dyDescent="0.45">
      <c r="A20638" t="s">
        <v>561</v>
      </c>
      <c r="B20638" s="1" t="s">
        <v>44966</v>
      </c>
      <c r="C20638" s="1">
        <v>14987407139508</v>
      </c>
      <c r="D20638">
        <v>90</v>
      </c>
      <c r="E20638" t="s">
        <v>87</v>
      </c>
      <c r="G20638">
        <v>1</v>
      </c>
      <c r="H20638" t="s">
        <v>87</v>
      </c>
      <c r="I20638" t="s">
        <v>50</v>
      </c>
      <c r="J20638" t="s">
        <v>177</v>
      </c>
      <c r="K20638" t="s">
        <v>44964</v>
      </c>
      <c r="L20638" t="s">
        <v>570</v>
      </c>
      <c r="M20638" t="s">
        <v>39029</v>
      </c>
      <c r="N20638" t="s">
        <v>39030</v>
      </c>
      <c r="O20638">
        <v>20200305</v>
      </c>
      <c r="P20638">
        <v>20260331</v>
      </c>
      <c r="Q20638" t="s">
        <v>81371</v>
      </c>
      <c r="S20638" s="1">
        <v>4987407039566</v>
      </c>
      <c r="T20638" s="1">
        <v>24987407139505</v>
      </c>
      <c r="W20638">
        <v>20260331</v>
      </c>
      <c r="X20638" t="s">
        <v>82745</v>
      </c>
    </row>
    <row r="20639" spans="1:24" x14ac:dyDescent="0.45">
      <c r="A20639" t="s">
        <v>561</v>
      </c>
      <c r="B20639" s="1" t="s">
        <v>44966</v>
      </c>
      <c r="C20639" s="1">
        <v>14987407139515</v>
      </c>
      <c r="D20639">
        <v>600</v>
      </c>
      <c r="E20639" t="s">
        <v>87</v>
      </c>
      <c r="G20639">
        <v>1</v>
      </c>
      <c r="H20639" t="s">
        <v>87</v>
      </c>
      <c r="I20639" t="s">
        <v>50</v>
      </c>
      <c r="J20639" t="s">
        <v>177</v>
      </c>
      <c r="K20639" t="s">
        <v>44964</v>
      </c>
      <c r="L20639" t="s">
        <v>570</v>
      </c>
      <c r="M20639" t="s">
        <v>39029</v>
      </c>
      <c r="N20639" t="s">
        <v>39030</v>
      </c>
      <c r="O20639">
        <v>20200305</v>
      </c>
      <c r="P20639">
        <v>20260331</v>
      </c>
      <c r="Q20639" t="s">
        <v>81371</v>
      </c>
      <c r="S20639" s="1">
        <v>4987407039566</v>
      </c>
      <c r="T20639" s="1">
        <v>24987407139512</v>
      </c>
      <c r="W20639">
        <v>20260331</v>
      </c>
      <c r="X20639" t="s">
        <v>82745</v>
      </c>
    </row>
    <row r="20640" spans="1:24" x14ac:dyDescent="0.45">
      <c r="A20640" t="s">
        <v>52</v>
      </c>
      <c r="B20640" s="1" t="s">
        <v>44970</v>
      </c>
      <c r="C20640" s="1">
        <v>14987407238003</v>
      </c>
      <c r="D20640">
        <v>100</v>
      </c>
      <c r="E20640" t="s">
        <v>53</v>
      </c>
      <c r="G20640">
        <v>10</v>
      </c>
      <c r="H20640" t="s">
        <v>53</v>
      </c>
      <c r="I20640" t="s">
        <v>50</v>
      </c>
      <c r="J20640" t="s">
        <v>51</v>
      </c>
      <c r="K20640" t="s">
        <v>44967</v>
      </c>
      <c r="L20640" t="s">
        <v>92</v>
      </c>
      <c r="M20640" t="s">
        <v>44968</v>
      </c>
      <c r="N20640" t="s">
        <v>44969</v>
      </c>
      <c r="O20640">
        <v>20200305</v>
      </c>
      <c r="Q20640" t="s">
        <v>81371</v>
      </c>
      <c r="S20640" s="1">
        <v>4987407038002</v>
      </c>
      <c r="T20640" s="1">
        <v>24987407238000</v>
      </c>
      <c r="W20640">
        <v>20260331</v>
      </c>
      <c r="X20640" t="s">
        <v>82745</v>
      </c>
    </row>
    <row r="20641" spans="1:24" x14ac:dyDescent="0.45">
      <c r="A20641" t="s">
        <v>52</v>
      </c>
      <c r="B20641" s="1" t="s">
        <v>44970</v>
      </c>
      <c r="C20641" s="1">
        <v>14987407238027</v>
      </c>
      <c r="D20641">
        <v>1000</v>
      </c>
      <c r="E20641" t="s">
        <v>53</v>
      </c>
      <c r="G20641">
        <v>10</v>
      </c>
      <c r="H20641" t="s">
        <v>53</v>
      </c>
      <c r="I20641" t="s">
        <v>50</v>
      </c>
      <c r="J20641" t="s">
        <v>51</v>
      </c>
      <c r="K20641" t="s">
        <v>44967</v>
      </c>
      <c r="L20641" t="s">
        <v>92</v>
      </c>
      <c r="M20641" t="s">
        <v>44968</v>
      </c>
      <c r="N20641" t="s">
        <v>44969</v>
      </c>
      <c r="O20641">
        <v>20200305</v>
      </c>
      <c r="Q20641" t="s">
        <v>81371</v>
      </c>
      <c r="S20641" s="1">
        <v>4987407038002</v>
      </c>
      <c r="T20641" s="1">
        <v>24987407238024</v>
      </c>
      <c r="W20641">
        <v>20260331</v>
      </c>
      <c r="X20641" t="s">
        <v>82745</v>
      </c>
    </row>
    <row r="20642" spans="1:24" x14ac:dyDescent="0.45">
      <c r="A20642" t="s">
        <v>56</v>
      </c>
      <c r="B20642" s="1" t="s">
        <v>8019</v>
      </c>
      <c r="C20642" s="1">
        <v>14987274130837</v>
      </c>
      <c r="D20642">
        <v>100</v>
      </c>
      <c r="E20642" t="s">
        <v>87</v>
      </c>
      <c r="G20642">
        <v>100</v>
      </c>
      <c r="H20642" t="s">
        <v>87</v>
      </c>
      <c r="I20642" t="s">
        <v>50</v>
      </c>
      <c r="J20642" t="s">
        <v>177</v>
      </c>
      <c r="K20642" t="s">
        <v>8017</v>
      </c>
      <c r="L20642" t="s">
        <v>2604</v>
      </c>
      <c r="M20642" t="s">
        <v>8018</v>
      </c>
      <c r="N20642" t="s">
        <v>8017</v>
      </c>
      <c r="O20642">
        <v>20020705</v>
      </c>
      <c r="P20642">
        <v>20260331</v>
      </c>
      <c r="Q20642" t="s">
        <v>81371</v>
      </c>
      <c r="S20642" s="1">
        <v>4987274130847</v>
      </c>
      <c r="T20642" s="1">
        <v>24987274130834</v>
      </c>
      <c r="W20642">
        <v>20260331</v>
      </c>
      <c r="X20642" t="s">
        <v>81892</v>
      </c>
    </row>
    <row r="20643" spans="1:24" x14ac:dyDescent="0.45">
      <c r="A20643" t="s">
        <v>56</v>
      </c>
      <c r="B20643" s="1" t="s">
        <v>8019</v>
      </c>
      <c r="C20643" s="1">
        <v>14987128007650</v>
      </c>
      <c r="D20643">
        <v>100</v>
      </c>
      <c r="E20643" t="s">
        <v>87</v>
      </c>
      <c r="G20643">
        <v>100</v>
      </c>
      <c r="H20643" t="s">
        <v>87</v>
      </c>
      <c r="I20643" t="s">
        <v>50</v>
      </c>
      <c r="J20643" t="s">
        <v>177</v>
      </c>
      <c r="K20643" t="s">
        <v>8017</v>
      </c>
      <c r="L20643" t="s">
        <v>2604</v>
      </c>
      <c r="M20643" t="s">
        <v>8018</v>
      </c>
      <c r="N20643" t="s">
        <v>8017</v>
      </c>
      <c r="O20643">
        <v>20020705</v>
      </c>
      <c r="P20643">
        <v>20260331</v>
      </c>
      <c r="Q20643" t="s">
        <v>81371</v>
      </c>
      <c r="S20643" s="1">
        <v>4987274130847</v>
      </c>
      <c r="T20643" s="1">
        <v>24987128007657</v>
      </c>
      <c r="W20643">
        <v>20260331</v>
      </c>
      <c r="X20643" t="s">
        <v>82981</v>
      </c>
    </row>
    <row r="20644" spans="1:24" x14ac:dyDescent="0.45">
      <c r="A20644" t="s">
        <v>52</v>
      </c>
      <c r="B20644" s="1" t="s">
        <v>8022</v>
      </c>
      <c r="C20644" s="1">
        <v>14987274130684</v>
      </c>
      <c r="D20644">
        <v>1000</v>
      </c>
      <c r="E20644" t="s">
        <v>53</v>
      </c>
      <c r="G20644">
        <v>10</v>
      </c>
      <c r="H20644" t="s">
        <v>53</v>
      </c>
      <c r="I20644" t="s">
        <v>50</v>
      </c>
      <c r="J20644" t="s">
        <v>51</v>
      </c>
      <c r="K20644" t="s">
        <v>8020</v>
      </c>
      <c r="L20644" t="s">
        <v>150</v>
      </c>
      <c r="M20644" t="s">
        <v>8021</v>
      </c>
      <c r="N20644" t="s">
        <v>8020</v>
      </c>
      <c r="P20644">
        <v>20260331</v>
      </c>
      <c r="Q20644" t="s">
        <v>81371</v>
      </c>
      <c r="S20644" s="1">
        <v>4987274130694</v>
      </c>
      <c r="T20644" s="1">
        <v>24987274130681</v>
      </c>
      <c r="W20644">
        <v>20260331</v>
      </c>
      <c r="X20644" t="s">
        <v>81892</v>
      </c>
    </row>
    <row r="20645" spans="1:24" x14ac:dyDescent="0.45">
      <c r="A20645" t="s">
        <v>56</v>
      </c>
      <c r="B20645" s="1" t="s">
        <v>8023</v>
      </c>
      <c r="C20645" s="1">
        <v>14987274130707</v>
      </c>
      <c r="D20645">
        <v>100</v>
      </c>
      <c r="E20645" t="s">
        <v>53</v>
      </c>
      <c r="G20645">
        <v>100</v>
      </c>
      <c r="H20645" t="s">
        <v>53</v>
      </c>
      <c r="I20645" t="s">
        <v>50</v>
      </c>
      <c r="J20645" t="s">
        <v>51</v>
      </c>
      <c r="K20645" t="s">
        <v>8020</v>
      </c>
      <c r="L20645" t="s">
        <v>150</v>
      </c>
      <c r="M20645" t="s">
        <v>8021</v>
      </c>
      <c r="N20645" t="s">
        <v>8020</v>
      </c>
      <c r="P20645">
        <v>20260331</v>
      </c>
      <c r="Q20645" t="s">
        <v>81371</v>
      </c>
      <c r="S20645" s="1">
        <v>4987274130717</v>
      </c>
      <c r="T20645" s="1">
        <v>24987274130704</v>
      </c>
      <c r="W20645">
        <v>20260331</v>
      </c>
      <c r="X20645" t="s">
        <v>81892</v>
      </c>
    </row>
    <row r="20646" spans="1:24" x14ac:dyDescent="0.45">
      <c r="A20646" t="s">
        <v>56</v>
      </c>
      <c r="B20646" s="1" t="s">
        <v>8023</v>
      </c>
      <c r="C20646" s="1">
        <v>14987128007100</v>
      </c>
      <c r="D20646">
        <v>100</v>
      </c>
      <c r="E20646" t="s">
        <v>53</v>
      </c>
      <c r="G20646">
        <v>100</v>
      </c>
      <c r="H20646" t="s">
        <v>53</v>
      </c>
      <c r="I20646" t="s">
        <v>50</v>
      </c>
      <c r="J20646" t="s">
        <v>51</v>
      </c>
      <c r="K20646" t="s">
        <v>8020</v>
      </c>
      <c r="L20646" t="s">
        <v>150</v>
      </c>
      <c r="M20646" t="s">
        <v>8021</v>
      </c>
      <c r="N20646" t="s">
        <v>8020</v>
      </c>
      <c r="P20646">
        <v>20260331</v>
      </c>
      <c r="Q20646" t="s">
        <v>81371</v>
      </c>
      <c r="S20646" s="1">
        <v>4987128913855</v>
      </c>
      <c r="T20646" s="1">
        <v>24987128007107</v>
      </c>
      <c r="W20646">
        <v>20260331</v>
      </c>
      <c r="X20646" t="s">
        <v>82981</v>
      </c>
    </row>
    <row r="20647" spans="1:24" x14ac:dyDescent="0.45">
      <c r="A20647" t="s">
        <v>52</v>
      </c>
      <c r="B20647" s="1" t="s">
        <v>8026</v>
      </c>
      <c r="C20647" s="1">
        <v>14987274130721</v>
      </c>
      <c r="D20647">
        <v>1000</v>
      </c>
      <c r="E20647" t="s">
        <v>53</v>
      </c>
      <c r="G20647">
        <v>10</v>
      </c>
      <c r="H20647" t="s">
        <v>53</v>
      </c>
      <c r="I20647" t="s">
        <v>50</v>
      </c>
      <c r="J20647" t="s">
        <v>51</v>
      </c>
      <c r="K20647" t="s">
        <v>8024</v>
      </c>
      <c r="L20647" t="s">
        <v>1652</v>
      </c>
      <c r="M20647" t="s">
        <v>8025</v>
      </c>
      <c r="N20647" t="s">
        <v>8024</v>
      </c>
      <c r="P20647">
        <v>20260331</v>
      </c>
      <c r="Q20647" t="s">
        <v>81371</v>
      </c>
      <c r="S20647" s="1">
        <v>4987274130731</v>
      </c>
      <c r="T20647" s="1">
        <v>24987274130728</v>
      </c>
      <c r="W20647">
        <v>20260331</v>
      </c>
      <c r="X20647" t="s">
        <v>81892</v>
      </c>
    </row>
    <row r="20648" spans="1:24" x14ac:dyDescent="0.45">
      <c r="A20648" t="s">
        <v>52</v>
      </c>
      <c r="B20648" s="1" t="s">
        <v>8026</v>
      </c>
      <c r="C20648" s="1">
        <v>14987128007612</v>
      </c>
      <c r="D20648">
        <v>1000</v>
      </c>
      <c r="E20648" t="s">
        <v>53</v>
      </c>
      <c r="G20648">
        <v>10</v>
      </c>
      <c r="H20648" t="s">
        <v>53</v>
      </c>
      <c r="I20648" t="s">
        <v>50</v>
      </c>
      <c r="J20648" t="s">
        <v>51</v>
      </c>
      <c r="K20648" t="s">
        <v>8024</v>
      </c>
      <c r="L20648" t="s">
        <v>1652</v>
      </c>
      <c r="M20648" t="s">
        <v>8025</v>
      </c>
      <c r="N20648" t="s">
        <v>8024</v>
      </c>
      <c r="P20648">
        <v>20260331</v>
      </c>
      <c r="Q20648" t="s">
        <v>81371</v>
      </c>
      <c r="S20648" s="1">
        <v>4987081729401</v>
      </c>
      <c r="T20648" s="1">
        <v>24987128007619</v>
      </c>
      <c r="W20648">
        <v>20260331</v>
      </c>
      <c r="X20648" t="s">
        <v>82981</v>
      </c>
    </row>
    <row r="20649" spans="1:24" x14ac:dyDescent="0.45">
      <c r="A20649" t="s">
        <v>56</v>
      </c>
      <c r="B20649" s="1" t="s">
        <v>8027</v>
      </c>
      <c r="C20649" s="1">
        <v>14987274130745</v>
      </c>
      <c r="D20649">
        <v>100</v>
      </c>
      <c r="E20649" t="s">
        <v>53</v>
      </c>
      <c r="G20649">
        <v>100</v>
      </c>
      <c r="H20649" t="s">
        <v>53</v>
      </c>
      <c r="I20649" t="s">
        <v>50</v>
      </c>
      <c r="J20649" t="s">
        <v>51</v>
      </c>
      <c r="K20649" t="s">
        <v>8024</v>
      </c>
      <c r="L20649" t="s">
        <v>1652</v>
      </c>
      <c r="M20649" t="s">
        <v>8025</v>
      </c>
      <c r="N20649" t="s">
        <v>8024</v>
      </c>
      <c r="P20649">
        <v>20260331</v>
      </c>
      <c r="Q20649" t="s">
        <v>81371</v>
      </c>
      <c r="S20649" s="1">
        <v>4987274130755</v>
      </c>
      <c r="T20649" s="1">
        <v>24987274130742</v>
      </c>
      <c r="W20649">
        <v>20260331</v>
      </c>
      <c r="X20649" t="s">
        <v>81892</v>
      </c>
    </row>
    <row r="20650" spans="1:24" x14ac:dyDescent="0.45">
      <c r="A20650" t="s">
        <v>56</v>
      </c>
      <c r="B20650" s="1" t="s">
        <v>8027</v>
      </c>
      <c r="C20650" s="1">
        <v>14987128007599</v>
      </c>
      <c r="D20650">
        <v>100</v>
      </c>
      <c r="E20650" t="s">
        <v>53</v>
      </c>
      <c r="G20650">
        <v>100</v>
      </c>
      <c r="H20650" t="s">
        <v>53</v>
      </c>
      <c r="I20650" t="s">
        <v>50</v>
      </c>
      <c r="J20650" t="s">
        <v>51</v>
      </c>
      <c r="K20650" t="s">
        <v>8024</v>
      </c>
      <c r="L20650" t="s">
        <v>1652</v>
      </c>
      <c r="M20650" t="s">
        <v>8025</v>
      </c>
      <c r="N20650" t="s">
        <v>8024</v>
      </c>
      <c r="P20650">
        <v>20260331</v>
      </c>
      <c r="Q20650" t="s">
        <v>81371</v>
      </c>
      <c r="S20650" s="1">
        <v>4987128913879</v>
      </c>
      <c r="T20650" s="1">
        <v>24987128007596</v>
      </c>
      <c r="W20650">
        <v>20260331</v>
      </c>
      <c r="X20650" t="s">
        <v>82981</v>
      </c>
    </row>
    <row r="20651" spans="1:24" x14ac:dyDescent="0.45">
      <c r="A20651" t="s">
        <v>52</v>
      </c>
      <c r="B20651" s="1" t="s">
        <v>8030</v>
      </c>
      <c r="C20651" s="1">
        <v>14987274130769</v>
      </c>
      <c r="D20651">
        <v>1000</v>
      </c>
      <c r="E20651" t="s">
        <v>53</v>
      </c>
      <c r="G20651">
        <v>10</v>
      </c>
      <c r="H20651" t="s">
        <v>53</v>
      </c>
      <c r="I20651" t="s">
        <v>50</v>
      </c>
      <c r="J20651" t="s">
        <v>51</v>
      </c>
      <c r="K20651" t="s">
        <v>8028</v>
      </c>
      <c r="L20651" t="s">
        <v>2219</v>
      </c>
      <c r="M20651" t="s">
        <v>8029</v>
      </c>
      <c r="N20651" t="s">
        <v>8028</v>
      </c>
      <c r="P20651">
        <v>20260331</v>
      </c>
      <c r="Q20651" t="s">
        <v>81371</v>
      </c>
      <c r="S20651" s="1">
        <v>4987274130779</v>
      </c>
      <c r="T20651" s="1">
        <v>24987274130766</v>
      </c>
      <c r="W20651">
        <v>20260331</v>
      </c>
      <c r="X20651" t="s">
        <v>81892</v>
      </c>
    </row>
    <row r="20652" spans="1:24" x14ac:dyDescent="0.45">
      <c r="A20652" t="s">
        <v>52</v>
      </c>
      <c r="B20652" s="1" t="s">
        <v>8030</v>
      </c>
      <c r="C20652" s="1">
        <v>14987128007643</v>
      </c>
      <c r="D20652">
        <v>1000</v>
      </c>
      <c r="E20652" t="s">
        <v>53</v>
      </c>
      <c r="G20652">
        <v>10</v>
      </c>
      <c r="H20652" t="s">
        <v>53</v>
      </c>
      <c r="I20652" t="s">
        <v>50</v>
      </c>
      <c r="J20652" t="s">
        <v>51</v>
      </c>
      <c r="K20652" t="s">
        <v>8028</v>
      </c>
      <c r="L20652" t="s">
        <v>2219</v>
      </c>
      <c r="M20652" t="s">
        <v>8029</v>
      </c>
      <c r="N20652" t="s">
        <v>8028</v>
      </c>
      <c r="P20652">
        <v>20260331</v>
      </c>
      <c r="Q20652" t="s">
        <v>81371</v>
      </c>
      <c r="S20652" s="1">
        <v>4987081729432</v>
      </c>
      <c r="T20652" s="1">
        <v>24987128007640</v>
      </c>
      <c r="W20652">
        <v>20260331</v>
      </c>
      <c r="X20652" t="s">
        <v>82981</v>
      </c>
    </row>
    <row r="20653" spans="1:24" x14ac:dyDescent="0.45">
      <c r="A20653" t="s">
        <v>56</v>
      </c>
      <c r="B20653" s="1" t="s">
        <v>8031</v>
      </c>
      <c r="C20653" s="1">
        <v>14987274130806</v>
      </c>
      <c r="D20653">
        <v>100</v>
      </c>
      <c r="E20653" t="s">
        <v>53</v>
      </c>
      <c r="G20653">
        <v>100</v>
      </c>
      <c r="H20653" t="s">
        <v>53</v>
      </c>
      <c r="I20653" t="s">
        <v>50</v>
      </c>
      <c r="J20653" t="s">
        <v>51</v>
      </c>
      <c r="K20653" t="s">
        <v>8028</v>
      </c>
      <c r="L20653" t="s">
        <v>2219</v>
      </c>
      <c r="M20653" t="s">
        <v>8029</v>
      </c>
      <c r="N20653" t="s">
        <v>8028</v>
      </c>
      <c r="P20653">
        <v>20260331</v>
      </c>
      <c r="Q20653" t="s">
        <v>81371</v>
      </c>
      <c r="S20653" s="1">
        <v>4987274130823</v>
      </c>
      <c r="T20653" s="1">
        <v>24987274130803</v>
      </c>
      <c r="W20653">
        <v>20260331</v>
      </c>
      <c r="X20653" t="s">
        <v>81892</v>
      </c>
    </row>
    <row r="20654" spans="1:24" x14ac:dyDescent="0.45">
      <c r="A20654" t="s">
        <v>56</v>
      </c>
      <c r="B20654" s="1" t="s">
        <v>8031</v>
      </c>
      <c r="C20654" s="1">
        <v>14987128007629</v>
      </c>
      <c r="D20654">
        <v>100</v>
      </c>
      <c r="E20654" t="s">
        <v>53</v>
      </c>
      <c r="G20654">
        <v>100</v>
      </c>
      <c r="H20654" t="s">
        <v>53</v>
      </c>
      <c r="I20654" t="s">
        <v>50</v>
      </c>
      <c r="J20654" t="s">
        <v>51</v>
      </c>
      <c r="K20654" t="s">
        <v>8028</v>
      </c>
      <c r="L20654" t="s">
        <v>2219</v>
      </c>
      <c r="M20654" t="s">
        <v>8029</v>
      </c>
      <c r="N20654" t="s">
        <v>8028</v>
      </c>
      <c r="P20654">
        <v>20260331</v>
      </c>
      <c r="Q20654" t="s">
        <v>81371</v>
      </c>
      <c r="S20654" s="1">
        <v>4987128913909</v>
      </c>
      <c r="T20654" s="1">
        <v>24987128007626</v>
      </c>
      <c r="W20654">
        <v>20260331</v>
      </c>
      <c r="X20654" t="s">
        <v>82981</v>
      </c>
    </row>
    <row r="20655" spans="1:24" x14ac:dyDescent="0.45">
      <c r="A20655" t="s">
        <v>56</v>
      </c>
      <c r="B20655" s="1" t="s">
        <v>51006</v>
      </c>
      <c r="C20655" s="1">
        <v>14987080103650</v>
      </c>
      <c r="D20655">
        <v>500</v>
      </c>
      <c r="E20655" t="s">
        <v>87</v>
      </c>
      <c r="G20655">
        <v>500</v>
      </c>
      <c r="H20655" t="s">
        <v>87</v>
      </c>
      <c r="I20655" t="s">
        <v>50</v>
      </c>
      <c r="J20655" t="s">
        <v>15</v>
      </c>
      <c r="K20655" t="s">
        <v>51003</v>
      </c>
      <c r="L20655" t="s">
        <v>2604</v>
      </c>
      <c r="M20655" t="s">
        <v>82858</v>
      </c>
      <c r="N20655" t="s">
        <v>51003</v>
      </c>
      <c r="O20655">
        <v>20260401</v>
      </c>
      <c r="Q20655" t="s">
        <v>81371</v>
      </c>
      <c r="S20655" s="1">
        <v>4987080903116</v>
      </c>
      <c r="T20655" s="1">
        <v>24987080103657</v>
      </c>
      <c r="W20655">
        <v>20260331</v>
      </c>
      <c r="X20655" t="s">
        <v>82804</v>
      </c>
    </row>
    <row r="20656" spans="1:24" x14ac:dyDescent="0.45">
      <c r="A20656" t="s">
        <v>56</v>
      </c>
      <c r="B20656" s="1" t="s">
        <v>63909</v>
      </c>
      <c r="C20656" s="1">
        <v>14987376368619</v>
      </c>
      <c r="D20656">
        <v>600</v>
      </c>
      <c r="E20656" t="s">
        <v>87</v>
      </c>
      <c r="G20656">
        <v>600</v>
      </c>
      <c r="H20656" t="s">
        <v>87</v>
      </c>
      <c r="I20656" t="s">
        <v>50</v>
      </c>
      <c r="J20656" t="s">
        <v>15</v>
      </c>
      <c r="K20656" t="s">
        <v>63908</v>
      </c>
      <c r="L20656" t="s">
        <v>2604</v>
      </c>
      <c r="M20656" t="s">
        <v>51004</v>
      </c>
      <c r="N20656" t="s">
        <v>51005</v>
      </c>
      <c r="O20656">
        <v>20200305</v>
      </c>
      <c r="Q20656" t="s">
        <v>81371</v>
      </c>
      <c r="S20656" s="1">
        <v>4987376368698</v>
      </c>
      <c r="T20656" s="1">
        <v>24987376368616</v>
      </c>
      <c r="W20656">
        <v>20260331</v>
      </c>
      <c r="X20656" t="s">
        <v>83220</v>
      </c>
    </row>
    <row r="20657" spans="1:24" x14ac:dyDescent="0.45">
      <c r="A20657" t="s">
        <v>52</v>
      </c>
      <c r="B20657" s="1" t="s">
        <v>10897</v>
      </c>
      <c r="C20657" s="1">
        <v>14987623101211</v>
      </c>
      <c r="D20657">
        <v>100</v>
      </c>
      <c r="E20657" t="s">
        <v>53</v>
      </c>
      <c r="G20657">
        <v>10</v>
      </c>
      <c r="H20657" t="s">
        <v>53</v>
      </c>
      <c r="I20657" t="s">
        <v>50</v>
      </c>
      <c r="J20657" t="s">
        <v>51</v>
      </c>
      <c r="K20657" t="s">
        <v>10895</v>
      </c>
      <c r="L20657" t="s">
        <v>631</v>
      </c>
      <c r="M20657" t="s">
        <v>10896</v>
      </c>
      <c r="N20657" t="s">
        <v>10895</v>
      </c>
      <c r="O20657">
        <v>20240401</v>
      </c>
      <c r="Q20657" t="s">
        <v>81371</v>
      </c>
      <c r="S20657" s="1">
        <v>4987623502523</v>
      </c>
      <c r="W20657">
        <v>20260331</v>
      </c>
      <c r="X20657" t="s">
        <v>81960</v>
      </c>
    </row>
    <row r="20658" spans="1:24" x14ac:dyDescent="0.45">
      <c r="A20658" t="s">
        <v>52</v>
      </c>
      <c r="B20658" s="1" t="s">
        <v>10897</v>
      </c>
      <c r="C20658" s="1">
        <v>14987623101228</v>
      </c>
      <c r="D20658">
        <v>1000</v>
      </c>
      <c r="E20658" t="s">
        <v>53</v>
      </c>
      <c r="G20658">
        <v>10</v>
      </c>
      <c r="H20658" t="s">
        <v>53</v>
      </c>
      <c r="I20658" t="s">
        <v>50</v>
      </c>
      <c r="J20658" t="s">
        <v>51</v>
      </c>
      <c r="K20658" t="s">
        <v>10895</v>
      </c>
      <c r="L20658" t="s">
        <v>631</v>
      </c>
      <c r="M20658" t="s">
        <v>10896</v>
      </c>
      <c r="N20658" t="s">
        <v>10895</v>
      </c>
      <c r="O20658">
        <v>20240401</v>
      </c>
      <c r="Q20658" t="s">
        <v>81371</v>
      </c>
      <c r="S20658" s="1">
        <v>4987623502523</v>
      </c>
      <c r="W20658">
        <v>20260331</v>
      </c>
      <c r="X20658" t="s">
        <v>81960</v>
      </c>
    </row>
    <row r="20659" spans="1:24" x14ac:dyDescent="0.45">
      <c r="A20659" t="s">
        <v>52</v>
      </c>
      <c r="B20659" s="1" t="s">
        <v>10897</v>
      </c>
      <c r="C20659" s="1">
        <v>14987376910009</v>
      </c>
      <c r="D20659">
        <v>100</v>
      </c>
      <c r="E20659" t="s">
        <v>53</v>
      </c>
      <c r="G20659">
        <v>10</v>
      </c>
      <c r="H20659" t="s">
        <v>53</v>
      </c>
      <c r="I20659" t="s">
        <v>50</v>
      </c>
      <c r="J20659" t="s">
        <v>51</v>
      </c>
      <c r="K20659" t="s">
        <v>10895</v>
      </c>
      <c r="L20659" t="s">
        <v>631</v>
      </c>
      <c r="M20659" t="s">
        <v>10896</v>
      </c>
      <c r="N20659" t="s">
        <v>10895</v>
      </c>
      <c r="O20659">
        <v>20240401</v>
      </c>
      <c r="Q20659" t="s">
        <v>81371</v>
      </c>
      <c r="S20659" s="1">
        <v>4987376910057</v>
      </c>
      <c r="T20659" s="1">
        <v>24987376910006</v>
      </c>
      <c r="W20659">
        <v>20260331</v>
      </c>
      <c r="X20659" t="s">
        <v>83220</v>
      </c>
    </row>
    <row r="20660" spans="1:24" x14ac:dyDescent="0.45">
      <c r="A20660" t="s">
        <v>52</v>
      </c>
      <c r="B20660" s="1" t="s">
        <v>10897</v>
      </c>
      <c r="C20660" s="1">
        <v>14987376910016</v>
      </c>
      <c r="D20660">
        <v>1000</v>
      </c>
      <c r="E20660" t="s">
        <v>53</v>
      </c>
      <c r="G20660">
        <v>10</v>
      </c>
      <c r="H20660" t="s">
        <v>53</v>
      </c>
      <c r="I20660" t="s">
        <v>50</v>
      </c>
      <c r="J20660" t="s">
        <v>51</v>
      </c>
      <c r="K20660" t="s">
        <v>10895</v>
      </c>
      <c r="L20660" t="s">
        <v>631</v>
      </c>
      <c r="M20660" t="s">
        <v>10896</v>
      </c>
      <c r="N20660" t="s">
        <v>10895</v>
      </c>
      <c r="O20660">
        <v>20240401</v>
      </c>
      <c r="Q20660" t="s">
        <v>81371</v>
      </c>
      <c r="S20660" s="1">
        <v>4987376910057</v>
      </c>
      <c r="T20660" s="1">
        <v>24987376910013</v>
      </c>
      <c r="W20660">
        <v>20260331</v>
      </c>
      <c r="X20660" t="s">
        <v>83220</v>
      </c>
    </row>
    <row r="20661" spans="1:24" x14ac:dyDescent="0.45">
      <c r="A20661" t="s">
        <v>52</v>
      </c>
      <c r="B20661" s="1" t="s">
        <v>69268</v>
      </c>
      <c r="C20661" s="1">
        <v>14987792286009</v>
      </c>
      <c r="D20661">
        <v>1000</v>
      </c>
      <c r="E20661" t="s">
        <v>53</v>
      </c>
      <c r="G20661">
        <v>10</v>
      </c>
      <c r="H20661" t="s">
        <v>53</v>
      </c>
      <c r="I20661" t="s">
        <v>50</v>
      </c>
      <c r="J20661" t="s">
        <v>51</v>
      </c>
      <c r="K20661" t="s">
        <v>69267</v>
      </c>
      <c r="L20661" t="s">
        <v>631</v>
      </c>
      <c r="M20661" t="s">
        <v>29760</v>
      </c>
      <c r="N20661" t="s">
        <v>29761</v>
      </c>
      <c r="O20661">
        <v>20200305</v>
      </c>
      <c r="Q20661" t="s">
        <v>81371</v>
      </c>
      <c r="S20661" s="1">
        <v>4987792009182</v>
      </c>
      <c r="W20661">
        <v>20260331</v>
      </c>
      <c r="X20661" t="s">
        <v>83365</v>
      </c>
    </row>
    <row r="20662" spans="1:24" x14ac:dyDescent="0.45">
      <c r="A20662" t="s">
        <v>52</v>
      </c>
      <c r="B20662" s="1" t="s">
        <v>69268</v>
      </c>
      <c r="C20662" s="1">
        <v>14987792286016</v>
      </c>
      <c r="D20662">
        <v>100</v>
      </c>
      <c r="E20662" t="s">
        <v>53</v>
      </c>
      <c r="G20662">
        <v>10</v>
      </c>
      <c r="H20662" t="s">
        <v>53</v>
      </c>
      <c r="I20662" t="s">
        <v>50</v>
      </c>
      <c r="J20662" t="s">
        <v>51</v>
      </c>
      <c r="K20662" t="s">
        <v>69267</v>
      </c>
      <c r="L20662" t="s">
        <v>631</v>
      </c>
      <c r="M20662" t="s">
        <v>29760</v>
      </c>
      <c r="N20662" t="s">
        <v>29761</v>
      </c>
      <c r="O20662">
        <v>20200305</v>
      </c>
      <c r="Q20662" t="s">
        <v>81371</v>
      </c>
      <c r="S20662" s="1">
        <v>4987792009182</v>
      </c>
      <c r="W20662">
        <v>20260331</v>
      </c>
      <c r="X20662" t="s">
        <v>83365</v>
      </c>
    </row>
    <row r="20663" spans="1:24" x14ac:dyDescent="0.45">
      <c r="A20663" t="s">
        <v>56</v>
      </c>
      <c r="B20663" s="1" t="s">
        <v>69269</v>
      </c>
      <c r="C20663" s="1">
        <v>14987792286085</v>
      </c>
      <c r="D20663">
        <v>1000</v>
      </c>
      <c r="E20663" t="s">
        <v>53</v>
      </c>
      <c r="G20663">
        <v>1000</v>
      </c>
      <c r="H20663" t="s">
        <v>53</v>
      </c>
      <c r="I20663" t="s">
        <v>50</v>
      </c>
      <c r="J20663" t="s">
        <v>51</v>
      </c>
      <c r="K20663" t="s">
        <v>69267</v>
      </c>
      <c r="L20663" t="s">
        <v>631</v>
      </c>
      <c r="M20663" t="s">
        <v>29760</v>
      </c>
      <c r="N20663" t="s">
        <v>29761</v>
      </c>
      <c r="O20663">
        <v>20200305</v>
      </c>
      <c r="Q20663" t="s">
        <v>81371</v>
      </c>
      <c r="S20663" s="1">
        <v>4987792009281</v>
      </c>
      <c r="W20663">
        <v>20260331</v>
      </c>
      <c r="X20663" t="s">
        <v>83365</v>
      </c>
    </row>
    <row r="20664" spans="1:24" x14ac:dyDescent="0.45">
      <c r="A20664" t="s">
        <v>52</v>
      </c>
      <c r="B20664" s="1" t="s">
        <v>77602</v>
      </c>
      <c r="C20664" s="1">
        <v>14987376787274</v>
      </c>
      <c r="D20664">
        <v>100</v>
      </c>
      <c r="E20664" t="s">
        <v>53</v>
      </c>
      <c r="G20664">
        <v>10</v>
      </c>
      <c r="H20664" t="s">
        <v>53</v>
      </c>
      <c r="I20664" t="s">
        <v>50</v>
      </c>
      <c r="J20664" t="s">
        <v>51</v>
      </c>
      <c r="K20664" t="s">
        <v>77601</v>
      </c>
      <c r="L20664" t="s">
        <v>631</v>
      </c>
      <c r="M20664" t="s">
        <v>29760</v>
      </c>
      <c r="N20664" t="s">
        <v>29761</v>
      </c>
      <c r="O20664">
        <v>20200305</v>
      </c>
      <c r="Q20664" t="s">
        <v>81371</v>
      </c>
      <c r="S20664" s="1">
        <v>4987376787291</v>
      </c>
      <c r="T20664" s="1">
        <v>24987376787271</v>
      </c>
      <c r="W20664">
        <v>20260331</v>
      </c>
      <c r="X20664" t="s">
        <v>83220</v>
      </c>
    </row>
    <row r="20665" spans="1:24" x14ac:dyDescent="0.45">
      <c r="A20665" t="s">
        <v>52</v>
      </c>
      <c r="B20665" s="1" t="s">
        <v>77602</v>
      </c>
      <c r="C20665" s="1">
        <v>14987376787281</v>
      </c>
      <c r="D20665">
        <v>1000</v>
      </c>
      <c r="E20665" t="s">
        <v>53</v>
      </c>
      <c r="G20665">
        <v>10</v>
      </c>
      <c r="H20665" t="s">
        <v>53</v>
      </c>
      <c r="I20665" t="s">
        <v>50</v>
      </c>
      <c r="J20665" t="s">
        <v>51</v>
      </c>
      <c r="K20665" t="s">
        <v>77601</v>
      </c>
      <c r="L20665" t="s">
        <v>631</v>
      </c>
      <c r="M20665" t="s">
        <v>29760</v>
      </c>
      <c r="N20665" t="s">
        <v>29761</v>
      </c>
      <c r="O20665">
        <v>20200305</v>
      </c>
      <c r="Q20665" t="s">
        <v>81371</v>
      </c>
      <c r="S20665" s="1">
        <v>4987376787291</v>
      </c>
      <c r="T20665" s="1">
        <v>24987376787288</v>
      </c>
      <c r="W20665">
        <v>20260331</v>
      </c>
      <c r="X20665" t="s">
        <v>83220</v>
      </c>
    </row>
    <row r="20666" spans="1:24" x14ac:dyDescent="0.45">
      <c r="A20666" t="s">
        <v>52</v>
      </c>
      <c r="B20666" s="1" t="s">
        <v>77602</v>
      </c>
      <c r="C20666" s="1">
        <v>14987123873618</v>
      </c>
      <c r="D20666">
        <v>100</v>
      </c>
      <c r="E20666" t="s">
        <v>53</v>
      </c>
      <c r="G20666">
        <v>10</v>
      </c>
      <c r="H20666" t="s">
        <v>53</v>
      </c>
      <c r="I20666" t="s">
        <v>50</v>
      </c>
      <c r="J20666" t="s">
        <v>51</v>
      </c>
      <c r="K20666" t="s">
        <v>77601</v>
      </c>
      <c r="L20666" t="s">
        <v>631</v>
      </c>
      <c r="M20666" t="s">
        <v>29760</v>
      </c>
      <c r="N20666" t="s">
        <v>29761</v>
      </c>
      <c r="O20666">
        <v>20200305</v>
      </c>
      <c r="Q20666" t="s">
        <v>81371</v>
      </c>
      <c r="S20666" s="1">
        <v>4987123570008</v>
      </c>
      <c r="T20666" s="1">
        <v>24987123873615</v>
      </c>
      <c r="W20666">
        <v>20260331</v>
      </c>
      <c r="X20666" t="s">
        <v>83475</v>
      </c>
    </row>
    <row r="20667" spans="1:24" x14ac:dyDescent="0.45">
      <c r="A20667" t="s">
        <v>52</v>
      </c>
      <c r="B20667" s="1" t="s">
        <v>77602</v>
      </c>
      <c r="C20667" s="1">
        <v>14987123875032</v>
      </c>
      <c r="D20667">
        <v>1000</v>
      </c>
      <c r="E20667" t="s">
        <v>53</v>
      </c>
      <c r="G20667">
        <v>10</v>
      </c>
      <c r="H20667" t="s">
        <v>53</v>
      </c>
      <c r="I20667" t="s">
        <v>50</v>
      </c>
      <c r="J20667" t="s">
        <v>51</v>
      </c>
      <c r="K20667" t="s">
        <v>77601</v>
      </c>
      <c r="L20667" t="s">
        <v>631</v>
      </c>
      <c r="M20667" t="s">
        <v>29760</v>
      </c>
      <c r="N20667" t="s">
        <v>29761</v>
      </c>
      <c r="O20667">
        <v>20200305</v>
      </c>
      <c r="Q20667" t="s">
        <v>81371</v>
      </c>
      <c r="S20667" s="1">
        <v>4987123570008</v>
      </c>
      <c r="T20667" s="1">
        <v>24987123875039</v>
      </c>
      <c r="W20667">
        <v>20260331</v>
      </c>
      <c r="X20667" t="s">
        <v>83475</v>
      </c>
    </row>
    <row r="20668" spans="1:24" x14ac:dyDescent="0.45">
      <c r="A20668" t="s">
        <v>56</v>
      </c>
      <c r="B20668" s="1" t="s">
        <v>77603</v>
      </c>
      <c r="C20668" s="1">
        <v>14987123873601</v>
      </c>
      <c r="D20668">
        <v>1200</v>
      </c>
      <c r="E20668" t="s">
        <v>53</v>
      </c>
      <c r="G20668">
        <v>1200</v>
      </c>
      <c r="H20668" t="s">
        <v>53</v>
      </c>
      <c r="I20668" t="s">
        <v>50</v>
      </c>
      <c r="J20668" t="s">
        <v>51</v>
      </c>
      <c r="K20668" t="s">
        <v>77601</v>
      </c>
      <c r="L20668" t="s">
        <v>631</v>
      </c>
      <c r="M20668" t="s">
        <v>29760</v>
      </c>
      <c r="N20668" t="s">
        <v>29761</v>
      </c>
      <c r="O20668">
        <v>20200305</v>
      </c>
      <c r="Q20668" t="s">
        <v>81371</v>
      </c>
      <c r="S20668" s="1">
        <v>4987123570015</v>
      </c>
      <c r="T20668" s="1">
        <v>24987123873608</v>
      </c>
      <c r="W20668">
        <v>20260331</v>
      </c>
      <c r="X20668" t="s">
        <v>83475</v>
      </c>
    </row>
    <row r="20669" spans="1:24" x14ac:dyDescent="0.45">
      <c r="A20669" t="s">
        <v>52</v>
      </c>
      <c r="B20669" s="1" t="s">
        <v>36658</v>
      </c>
      <c r="C20669" s="1">
        <v>14987821015204</v>
      </c>
      <c r="D20669">
        <v>100</v>
      </c>
      <c r="E20669" t="s">
        <v>53</v>
      </c>
      <c r="G20669">
        <v>10</v>
      </c>
      <c r="H20669" t="s">
        <v>53</v>
      </c>
      <c r="I20669" t="s">
        <v>50</v>
      </c>
      <c r="J20669" t="s">
        <v>51</v>
      </c>
      <c r="K20669" t="s">
        <v>36656</v>
      </c>
      <c r="L20669" t="s">
        <v>631</v>
      </c>
      <c r="M20669" t="s">
        <v>36657</v>
      </c>
      <c r="N20669" t="s">
        <v>36656</v>
      </c>
      <c r="O20669">
        <v>20090925</v>
      </c>
      <c r="P20669">
        <v>20200331</v>
      </c>
      <c r="Q20669" t="s">
        <v>81371</v>
      </c>
      <c r="W20669">
        <v>20260331</v>
      </c>
      <c r="X20669" t="s">
        <v>82501</v>
      </c>
    </row>
    <row r="20670" spans="1:24" x14ac:dyDescent="0.45">
      <c r="A20670" t="s">
        <v>52</v>
      </c>
      <c r="B20670" s="1" t="s">
        <v>36658</v>
      </c>
      <c r="C20670" s="1">
        <v>14987821015211</v>
      </c>
      <c r="D20670">
        <v>1000</v>
      </c>
      <c r="E20670" t="s">
        <v>53</v>
      </c>
      <c r="G20670">
        <v>10</v>
      </c>
      <c r="H20670" t="s">
        <v>53</v>
      </c>
      <c r="I20670" t="s">
        <v>50</v>
      </c>
      <c r="J20670" t="s">
        <v>51</v>
      </c>
      <c r="K20670" t="s">
        <v>36656</v>
      </c>
      <c r="L20670" t="s">
        <v>631</v>
      </c>
      <c r="M20670" t="s">
        <v>36657</v>
      </c>
      <c r="N20670" t="s">
        <v>36656</v>
      </c>
      <c r="O20670">
        <v>20090925</v>
      </c>
      <c r="P20670">
        <v>20200331</v>
      </c>
      <c r="Q20670" t="s">
        <v>81371</v>
      </c>
      <c r="W20670">
        <v>20260331</v>
      </c>
      <c r="X20670" t="s">
        <v>82501</v>
      </c>
    </row>
    <row r="20671" spans="1:24" x14ac:dyDescent="0.45">
      <c r="A20671" t="s">
        <v>52</v>
      </c>
      <c r="B20671" s="1" t="s">
        <v>36658</v>
      </c>
      <c r="C20671" s="1">
        <v>14987123402115</v>
      </c>
      <c r="D20671">
        <v>1000</v>
      </c>
      <c r="E20671" t="s">
        <v>53</v>
      </c>
      <c r="G20671">
        <v>10</v>
      </c>
      <c r="H20671" t="s">
        <v>53</v>
      </c>
      <c r="I20671" t="s">
        <v>50</v>
      </c>
      <c r="J20671" t="s">
        <v>51</v>
      </c>
      <c r="K20671" t="s">
        <v>36656</v>
      </c>
      <c r="L20671" t="s">
        <v>631</v>
      </c>
      <c r="M20671" t="s">
        <v>36657</v>
      </c>
      <c r="N20671" t="s">
        <v>36656</v>
      </c>
      <c r="O20671">
        <v>20090925</v>
      </c>
      <c r="P20671">
        <v>20200331</v>
      </c>
      <c r="Q20671" t="s">
        <v>81371</v>
      </c>
      <c r="S20671" s="1">
        <v>4987123551304</v>
      </c>
      <c r="W20671">
        <v>20260331</v>
      </c>
      <c r="X20671" t="s">
        <v>83475</v>
      </c>
    </row>
    <row r="20672" spans="1:24" x14ac:dyDescent="0.45">
      <c r="A20672" t="s">
        <v>52</v>
      </c>
      <c r="B20672" s="1" t="s">
        <v>36658</v>
      </c>
      <c r="C20672" s="1">
        <v>14987123402139</v>
      </c>
      <c r="D20672">
        <v>100</v>
      </c>
      <c r="E20672" t="s">
        <v>53</v>
      </c>
      <c r="G20672">
        <v>10</v>
      </c>
      <c r="H20672" t="s">
        <v>53</v>
      </c>
      <c r="I20672" t="s">
        <v>50</v>
      </c>
      <c r="J20672" t="s">
        <v>51</v>
      </c>
      <c r="K20672" t="s">
        <v>36656</v>
      </c>
      <c r="L20672" t="s">
        <v>631</v>
      </c>
      <c r="M20672" t="s">
        <v>36657</v>
      </c>
      <c r="N20672" t="s">
        <v>36656</v>
      </c>
      <c r="O20672">
        <v>20090925</v>
      </c>
      <c r="P20672">
        <v>20200331</v>
      </c>
      <c r="Q20672" t="s">
        <v>81371</v>
      </c>
      <c r="S20672" s="1">
        <v>4987123551304</v>
      </c>
      <c r="W20672">
        <v>20260331</v>
      </c>
      <c r="X20672" t="s">
        <v>83475</v>
      </c>
    </row>
    <row r="20673" spans="1:24" x14ac:dyDescent="0.45">
      <c r="A20673" t="s">
        <v>56</v>
      </c>
      <c r="B20673" s="1" t="s">
        <v>36659</v>
      </c>
      <c r="C20673" s="1">
        <v>14987821015228</v>
      </c>
      <c r="D20673">
        <v>1000</v>
      </c>
      <c r="E20673" t="s">
        <v>53</v>
      </c>
      <c r="G20673">
        <v>1000</v>
      </c>
      <c r="H20673" t="s">
        <v>53</v>
      </c>
      <c r="I20673" t="s">
        <v>50</v>
      </c>
      <c r="J20673" t="s">
        <v>51</v>
      </c>
      <c r="K20673" t="s">
        <v>36656</v>
      </c>
      <c r="L20673" t="s">
        <v>631</v>
      </c>
      <c r="M20673" t="s">
        <v>36657</v>
      </c>
      <c r="N20673" t="s">
        <v>36656</v>
      </c>
      <c r="O20673">
        <v>20090925</v>
      </c>
      <c r="P20673">
        <v>20200331</v>
      </c>
      <c r="Q20673" t="s">
        <v>81371</v>
      </c>
      <c r="W20673">
        <v>20260331</v>
      </c>
      <c r="X20673" t="s">
        <v>82501</v>
      </c>
    </row>
    <row r="20674" spans="1:24" x14ac:dyDescent="0.45">
      <c r="A20674" t="s">
        <v>56</v>
      </c>
      <c r="B20674" s="1" t="s">
        <v>36659</v>
      </c>
      <c r="C20674" s="1">
        <v>14987123402122</v>
      </c>
      <c r="D20674">
        <v>1000</v>
      </c>
      <c r="E20674" t="s">
        <v>53</v>
      </c>
      <c r="G20674">
        <v>1000</v>
      </c>
      <c r="H20674" t="s">
        <v>53</v>
      </c>
      <c r="I20674" t="s">
        <v>50</v>
      </c>
      <c r="J20674" t="s">
        <v>51</v>
      </c>
      <c r="K20674" t="s">
        <v>36656</v>
      </c>
      <c r="L20674" t="s">
        <v>631</v>
      </c>
      <c r="M20674" t="s">
        <v>36657</v>
      </c>
      <c r="N20674" t="s">
        <v>36656</v>
      </c>
      <c r="O20674">
        <v>20090925</v>
      </c>
      <c r="P20674">
        <v>20200331</v>
      </c>
      <c r="Q20674" t="s">
        <v>81371</v>
      </c>
      <c r="S20674" s="1">
        <v>4987123551311</v>
      </c>
      <c r="W20674">
        <v>20260331</v>
      </c>
      <c r="X20674" t="s">
        <v>83475</v>
      </c>
    </row>
    <row r="20675" spans="1:24" x14ac:dyDescent="0.45">
      <c r="A20675" t="s">
        <v>52</v>
      </c>
      <c r="B20675" s="1" t="s">
        <v>69271</v>
      </c>
      <c r="C20675" s="1">
        <v>14987792287617</v>
      </c>
      <c r="D20675">
        <v>100</v>
      </c>
      <c r="E20675" t="s">
        <v>53</v>
      </c>
      <c r="G20675">
        <v>10</v>
      </c>
      <c r="H20675" t="s">
        <v>53</v>
      </c>
      <c r="I20675" t="s">
        <v>50</v>
      </c>
      <c r="J20675" t="s">
        <v>51</v>
      </c>
      <c r="K20675" t="s">
        <v>69270</v>
      </c>
      <c r="L20675" t="s">
        <v>631</v>
      </c>
      <c r="M20675" t="s">
        <v>29760</v>
      </c>
      <c r="N20675" t="s">
        <v>29761</v>
      </c>
      <c r="O20675">
        <v>20200305</v>
      </c>
      <c r="Q20675" t="s">
        <v>81371</v>
      </c>
      <c r="S20675" s="1">
        <v>4987476203639</v>
      </c>
      <c r="W20675">
        <v>20260331</v>
      </c>
      <c r="X20675" t="s">
        <v>83365</v>
      </c>
    </row>
    <row r="20676" spans="1:24" x14ac:dyDescent="0.45">
      <c r="A20676" t="s">
        <v>52</v>
      </c>
      <c r="B20676" s="1" t="s">
        <v>69271</v>
      </c>
      <c r="C20676" s="1">
        <v>14987476147978</v>
      </c>
      <c r="D20676">
        <v>100</v>
      </c>
      <c r="E20676" t="s">
        <v>53</v>
      </c>
      <c r="G20676">
        <v>10</v>
      </c>
      <c r="H20676" t="s">
        <v>53</v>
      </c>
      <c r="I20676" t="s">
        <v>50</v>
      </c>
      <c r="J20676" t="s">
        <v>51</v>
      </c>
      <c r="K20676" t="s">
        <v>69270</v>
      </c>
      <c r="L20676" t="s">
        <v>631</v>
      </c>
      <c r="M20676" t="s">
        <v>29760</v>
      </c>
      <c r="N20676" t="s">
        <v>29761</v>
      </c>
      <c r="O20676">
        <v>20200305</v>
      </c>
      <c r="Q20676" t="s">
        <v>81371</v>
      </c>
      <c r="S20676" s="1">
        <v>4987476203639</v>
      </c>
      <c r="T20676" s="1">
        <v>24987476147975</v>
      </c>
      <c r="W20676">
        <v>20260331</v>
      </c>
      <c r="X20676" t="s">
        <v>83504</v>
      </c>
    </row>
    <row r="20677" spans="1:24" x14ac:dyDescent="0.45">
      <c r="A20677" t="s">
        <v>52</v>
      </c>
      <c r="B20677" s="1" t="s">
        <v>69271</v>
      </c>
      <c r="C20677" s="1">
        <v>14987476147985</v>
      </c>
      <c r="D20677">
        <v>1000</v>
      </c>
      <c r="E20677" t="s">
        <v>53</v>
      </c>
      <c r="G20677">
        <v>10</v>
      </c>
      <c r="H20677" t="s">
        <v>53</v>
      </c>
      <c r="I20677" t="s">
        <v>50</v>
      </c>
      <c r="J20677" t="s">
        <v>51</v>
      </c>
      <c r="K20677" t="s">
        <v>69270</v>
      </c>
      <c r="L20677" t="s">
        <v>631</v>
      </c>
      <c r="M20677" t="s">
        <v>29760</v>
      </c>
      <c r="N20677" t="s">
        <v>29761</v>
      </c>
      <c r="O20677">
        <v>20200305</v>
      </c>
      <c r="Q20677" t="s">
        <v>81371</v>
      </c>
      <c r="S20677" s="1">
        <v>4987476203639</v>
      </c>
      <c r="T20677" s="1">
        <v>24987476147982</v>
      </c>
      <c r="W20677">
        <v>20260331</v>
      </c>
      <c r="X20677" t="s">
        <v>83504</v>
      </c>
    </row>
    <row r="20678" spans="1:24" x14ac:dyDescent="0.45">
      <c r="A20678" t="s">
        <v>56</v>
      </c>
      <c r="B20678" s="1" t="s">
        <v>80089</v>
      </c>
      <c r="C20678" s="1">
        <v>14987476147992</v>
      </c>
      <c r="D20678">
        <v>1000</v>
      </c>
      <c r="E20678" t="s">
        <v>53</v>
      </c>
      <c r="G20678">
        <v>1000</v>
      </c>
      <c r="H20678" t="s">
        <v>53</v>
      </c>
      <c r="I20678" t="s">
        <v>50</v>
      </c>
      <c r="J20678" t="s">
        <v>51</v>
      </c>
      <c r="K20678" t="s">
        <v>69270</v>
      </c>
      <c r="L20678" t="s">
        <v>631</v>
      </c>
      <c r="M20678" t="s">
        <v>29760</v>
      </c>
      <c r="N20678" t="s">
        <v>29761</v>
      </c>
      <c r="O20678">
        <v>20200305</v>
      </c>
      <c r="Q20678" t="s">
        <v>81371</v>
      </c>
      <c r="S20678" s="1">
        <v>4987476203646</v>
      </c>
      <c r="T20678" s="1">
        <v>24987476147999</v>
      </c>
      <c r="W20678">
        <v>20260331</v>
      </c>
      <c r="X20678" t="s">
        <v>83504</v>
      </c>
    </row>
    <row r="20679" spans="1:24" x14ac:dyDescent="0.45">
      <c r="A20679" t="s">
        <v>52</v>
      </c>
      <c r="B20679" s="1" t="s">
        <v>29762</v>
      </c>
      <c r="C20679" s="1">
        <v>14987060309607</v>
      </c>
      <c r="D20679">
        <v>100</v>
      </c>
      <c r="E20679" t="s">
        <v>53</v>
      </c>
      <c r="G20679">
        <v>10</v>
      </c>
      <c r="H20679" t="s">
        <v>53</v>
      </c>
      <c r="I20679" t="s">
        <v>50</v>
      </c>
      <c r="J20679" t="s">
        <v>51</v>
      </c>
      <c r="K20679" t="s">
        <v>29759</v>
      </c>
      <c r="L20679" t="s">
        <v>631</v>
      </c>
      <c r="M20679" t="s">
        <v>29760</v>
      </c>
      <c r="N20679" t="s">
        <v>29761</v>
      </c>
      <c r="O20679">
        <v>20200305</v>
      </c>
      <c r="Q20679" t="s">
        <v>81371</v>
      </c>
      <c r="S20679" s="1">
        <v>4987058145371</v>
      </c>
      <c r="T20679" s="1">
        <v>24987060309604</v>
      </c>
      <c r="W20679">
        <v>20260331</v>
      </c>
      <c r="X20679" t="s">
        <v>82393</v>
      </c>
    </row>
    <row r="20680" spans="1:24" x14ac:dyDescent="0.45">
      <c r="A20680" t="s">
        <v>52</v>
      </c>
      <c r="B20680" s="1" t="s">
        <v>29762</v>
      </c>
      <c r="C20680" s="1">
        <v>14987060309614</v>
      </c>
      <c r="D20680">
        <v>1000</v>
      </c>
      <c r="E20680" t="s">
        <v>53</v>
      </c>
      <c r="G20680">
        <v>10</v>
      </c>
      <c r="H20680" t="s">
        <v>53</v>
      </c>
      <c r="I20680" t="s">
        <v>50</v>
      </c>
      <c r="J20680" t="s">
        <v>51</v>
      </c>
      <c r="K20680" t="s">
        <v>29759</v>
      </c>
      <c r="L20680" t="s">
        <v>631</v>
      </c>
      <c r="M20680" t="s">
        <v>29760</v>
      </c>
      <c r="N20680" t="s">
        <v>29761</v>
      </c>
      <c r="O20680">
        <v>20200305</v>
      </c>
      <c r="Q20680" t="s">
        <v>81371</v>
      </c>
      <c r="S20680" s="1">
        <v>4987058145371</v>
      </c>
      <c r="T20680" s="1">
        <v>24987060309611</v>
      </c>
      <c r="W20680">
        <v>20260331</v>
      </c>
      <c r="X20680" t="s">
        <v>82393</v>
      </c>
    </row>
    <row r="20681" spans="1:24" x14ac:dyDescent="0.45">
      <c r="A20681" t="s">
        <v>52</v>
      </c>
      <c r="B20681" s="1" t="s">
        <v>51008</v>
      </c>
      <c r="C20681" s="1">
        <v>14987080103513</v>
      </c>
      <c r="D20681">
        <v>100</v>
      </c>
      <c r="E20681" t="s">
        <v>53</v>
      </c>
      <c r="G20681">
        <v>10</v>
      </c>
      <c r="H20681" t="s">
        <v>53</v>
      </c>
      <c r="I20681" t="s">
        <v>50</v>
      </c>
      <c r="J20681" t="s">
        <v>51</v>
      </c>
      <c r="K20681" t="s">
        <v>51007</v>
      </c>
      <c r="L20681" t="s">
        <v>631</v>
      </c>
      <c r="M20681" t="s">
        <v>29760</v>
      </c>
      <c r="N20681" t="s">
        <v>29761</v>
      </c>
      <c r="O20681">
        <v>20200305</v>
      </c>
      <c r="Q20681" t="s">
        <v>81371</v>
      </c>
      <c r="S20681" s="1">
        <v>4987080903093</v>
      </c>
      <c r="T20681" s="1">
        <v>24987080103510</v>
      </c>
      <c r="W20681">
        <v>20260331</v>
      </c>
      <c r="X20681" t="s">
        <v>82804</v>
      </c>
    </row>
    <row r="20682" spans="1:24" x14ac:dyDescent="0.45">
      <c r="A20682" t="s">
        <v>52</v>
      </c>
      <c r="B20682" s="1" t="s">
        <v>51008</v>
      </c>
      <c r="C20682" s="1">
        <v>14987080103537</v>
      </c>
      <c r="D20682">
        <v>1000</v>
      </c>
      <c r="E20682" t="s">
        <v>53</v>
      </c>
      <c r="G20682">
        <v>10</v>
      </c>
      <c r="H20682" t="s">
        <v>53</v>
      </c>
      <c r="I20682" t="s">
        <v>50</v>
      </c>
      <c r="J20682" t="s">
        <v>51</v>
      </c>
      <c r="K20682" t="s">
        <v>51007</v>
      </c>
      <c r="L20682" t="s">
        <v>631</v>
      </c>
      <c r="M20682" t="s">
        <v>29760</v>
      </c>
      <c r="N20682" t="s">
        <v>29761</v>
      </c>
      <c r="O20682">
        <v>20200305</v>
      </c>
      <c r="Q20682" t="s">
        <v>81371</v>
      </c>
      <c r="S20682" s="1">
        <v>4987080903093</v>
      </c>
      <c r="T20682" s="1">
        <v>24987080103534</v>
      </c>
      <c r="W20682">
        <v>20260331</v>
      </c>
      <c r="X20682" t="s">
        <v>82804</v>
      </c>
    </row>
    <row r="20683" spans="1:24" x14ac:dyDescent="0.45">
      <c r="A20683" t="s">
        <v>56</v>
      </c>
      <c r="B20683" s="1" t="s">
        <v>51009</v>
      </c>
      <c r="C20683" s="1">
        <v>14987080103568</v>
      </c>
      <c r="D20683">
        <v>1000</v>
      </c>
      <c r="E20683" t="s">
        <v>53</v>
      </c>
      <c r="G20683">
        <v>1000</v>
      </c>
      <c r="H20683" t="s">
        <v>53</v>
      </c>
      <c r="I20683" t="s">
        <v>50</v>
      </c>
      <c r="J20683" t="s">
        <v>51</v>
      </c>
      <c r="K20683" t="s">
        <v>51007</v>
      </c>
      <c r="L20683" t="s">
        <v>631</v>
      </c>
      <c r="M20683" t="s">
        <v>29760</v>
      </c>
      <c r="N20683" t="s">
        <v>29761</v>
      </c>
      <c r="O20683">
        <v>20200305</v>
      </c>
      <c r="Q20683" t="s">
        <v>81371</v>
      </c>
      <c r="S20683" s="1">
        <v>4987080903109</v>
      </c>
      <c r="T20683" s="1">
        <v>24987080103565</v>
      </c>
      <c r="W20683">
        <v>20260331</v>
      </c>
      <c r="X20683" t="s">
        <v>82804</v>
      </c>
    </row>
    <row r="20684" spans="1:24" x14ac:dyDescent="0.45">
      <c r="A20684" t="s">
        <v>56</v>
      </c>
      <c r="B20684" s="1" t="s">
        <v>51010</v>
      </c>
      <c r="C20684" s="1">
        <v>14987080103568</v>
      </c>
      <c r="D20684">
        <v>1000</v>
      </c>
      <c r="E20684" t="s">
        <v>53</v>
      </c>
      <c r="G20684">
        <v>1000</v>
      </c>
      <c r="H20684" t="s">
        <v>53</v>
      </c>
      <c r="I20684" t="s">
        <v>50</v>
      </c>
      <c r="J20684" t="s">
        <v>51</v>
      </c>
      <c r="K20684" t="s">
        <v>51007</v>
      </c>
      <c r="L20684" t="s">
        <v>631</v>
      </c>
      <c r="M20684" t="s">
        <v>29760</v>
      </c>
      <c r="N20684" t="s">
        <v>29761</v>
      </c>
      <c r="O20684">
        <v>20200305</v>
      </c>
      <c r="Q20684" t="s">
        <v>81371</v>
      </c>
      <c r="S20684" s="1">
        <v>4987080905684</v>
      </c>
      <c r="T20684" s="1">
        <v>24987080103565</v>
      </c>
      <c r="W20684">
        <v>20260331</v>
      </c>
      <c r="X20684" t="s">
        <v>82804</v>
      </c>
    </row>
    <row r="20685" spans="1:24" x14ac:dyDescent="0.45">
      <c r="A20685" t="s">
        <v>52</v>
      </c>
      <c r="B20685" s="1" t="s">
        <v>74886</v>
      </c>
      <c r="C20685" s="1">
        <v>14987123410066</v>
      </c>
      <c r="D20685">
        <v>1200</v>
      </c>
      <c r="E20685" t="s">
        <v>53</v>
      </c>
      <c r="G20685">
        <v>10</v>
      </c>
      <c r="H20685" t="s">
        <v>53</v>
      </c>
      <c r="I20685" t="s">
        <v>50</v>
      </c>
      <c r="J20685" t="s">
        <v>51</v>
      </c>
      <c r="K20685" t="s">
        <v>74884</v>
      </c>
      <c r="L20685" t="s">
        <v>631</v>
      </c>
      <c r="M20685" t="s">
        <v>29760</v>
      </c>
      <c r="N20685" t="s">
        <v>29761</v>
      </c>
      <c r="O20685">
        <v>20200305</v>
      </c>
      <c r="Q20685" t="s">
        <v>81371</v>
      </c>
      <c r="S20685" s="1">
        <v>4987123560832</v>
      </c>
      <c r="W20685">
        <v>20260331</v>
      </c>
      <c r="X20685" t="s">
        <v>83475</v>
      </c>
    </row>
    <row r="20686" spans="1:24" x14ac:dyDescent="0.45">
      <c r="A20686" t="s">
        <v>52</v>
      </c>
      <c r="B20686" s="1" t="s">
        <v>74886</v>
      </c>
      <c r="C20686" s="1">
        <v>14987123410080</v>
      </c>
      <c r="D20686">
        <v>100</v>
      </c>
      <c r="E20686" t="s">
        <v>53</v>
      </c>
      <c r="G20686">
        <v>10</v>
      </c>
      <c r="H20686" t="s">
        <v>53</v>
      </c>
      <c r="I20686" t="s">
        <v>50</v>
      </c>
      <c r="J20686" t="s">
        <v>51</v>
      </c>
      <c r="K20686" t="s">
        <v>74884</v>
      </c>
      <c r="L20686" t="s">
        <v>631</v>
      </c>
      <c r="M20686" t="s">
        <v>29760</v>
      </c>
      <c r="N20686" t="s">
        <v>29761</v>
      </c>
      <c r="O20686">
        <v>20200305</v>
      </c>
      <c r="Q20686" t="s">
        <v>81371</v>
      </c>
      <c r="S20686" s="1">
        <v>4987123560832</v>
      </c>
      <c r="W20686">
        <v>20260331</v>
      </c>
      <c r="X20686" t="s">
        <v>83475</v>
      </c>
    </row>
    <row r="20687" spans="1:24" x14ac:dyDescent="0.45">
      <c r="A20687" t="s">
        <v>52</v>
      </c>
      <c r="B20687" s="1" t="s">
        <v>74886</v>
      </c>
      <c r="C20687" s="1">
        <v>14987123414309</v>
      </c>
      <c r="D20687">
        <v>1000</v>
      </c>
      <c r="E20687" t="s">
        <v>53</v>
      </c>
      <c r="G20687">
        <v>10</v>
      </c>
      <c r="H20687" t="s">
        <v>53</v>
      </c>
      <c r="I20687" t="s">
        <v>50</v>
      </c>
      <c r="J20687" t="s">
        <v>51</v>
      </c>
      <c r="K20687" t="s">
        <v>74884</v>
      </c>
      <c r="L20687" t="s">
        <v>631</v>
      </c>
      <c r="M20687" t="s">
        <v>29760</v>
      </c>
      <c r="N20687" t="s">
        <v>29761</v>
      </c>
      <c r="O20687">
        <v>20200305</v>
      </c>
      <c r="Q20687" t="s">
        <v>81371</v>
      </c>
      <c r="S20687" s="1">
        <v>4987123560832</v>
      </c>
      <c r="W20687">
        <v>20260331</v>
      </c>
      <c r="X20687" t="s">
        <v>83475</v>
      </c>
    </row>
    <row r="20688" spans="1:24" x14ac:dyDescent="0.45">
      <c r="A20688" t="s">
        <v>56</v>
      </c>
      <c r="B20688" s="1" t="s">
        <v>74885</v>
      </c>
      <c r="C20688" s="1">
        <v>14987123410073</v>
      </c>
      <c r="D20688">
        <v>1200</v>
      </c>
      <c r="E20688" t="s">
        <v>53</v>
      </c>
      <c r="G20688">
        <v>1200</v>
      </c>
      <c r="H20688" t="s">
        <v>53</v>
      </c>
      <c r="I20688" t="s">
        <v>50</v>
      </c>
      <c r="J20688" t="s">
        <v>51</v>
      </c>
      <c r="K20688" t="s">
        <v>74884</v>
      </c>
      <c r="L20688" t="s">
        <v>631</v>
      </c>
      <c r="M20688" t="s">
        <v>29760</v>
      </c>
      <c r="N20688" t="s">
        <v>29761</v>
      </c>
      <c r="O20688">
        <v>20200305</v>
      </c>
      <c r="Q20688" t="s">
        <v>81371</v>
      </c>
      <c r="S20688" s="1">
        <v>4987123560849</v>
      </c>
      <c r="W20688">
        <v>20260331</v>
      </c>
      <c r="X20688" t="s">
        <v>83475</v>
      </c>
    </row>
    <row r="20689" spans="1:24" x14ac:dyDescent="0.45">
      <c r="A20689" t="s">
        <v>52</v>
      </c>
      <c r="B20689" s="1" t="s">
        <v>55534</v>
      </c>
      <c r="C20689" s="1">
        <v>14987271045257</v>
      </c>
      <c r="D20689">
        <v>100</v>
      </c>
      <c r="E20689" t="s">
        <v>53</v>
      </c>
      <c r="G20689">
        <v>10</v>
      </c>
      <c r="H20689" t="s">
        <v>53</v>
      </c>
      <c r="I20689" t="s">
        <v>50</v>
      </c>
      <c r="J20689" t="s">
        <v>51</v>
      </c>
      <c r="K20689" t="s">
        <v>55533</v>
      </c>
      <c r="L20689" t="s">
        <v>631</v>
      </c>
      <c r="M20689" t="s">
        <v>29760</v>
      </c>
      <c r="N20689" t="s">
        <v>29761</v>
      </c>
      <c r="O20689">
        <v>20200305</v>
      </c>
      <c r="Q20689" t="s">
        <v>81371</v>
      </c>
      <c r="S20689" s="1">
        <v>4987271045205</v>
      </c>
      <c r="W20689">
        <v>20260331</v>
      </c>
      <c r="X20689" t="s">
        <v>82959</v>
      </c>
    </row>
    <row r="20690" spans="1:24" x14ac:dyDescent="0.45">
      <c r="A20690" t="s">
        <v>52</v>
      </c>
      <c r="B20690" s="1" t="s">
        <v>55534</v>
      </c>
      <c r="C20690" s="1">
        <v>14987271045264</v>
      </c>
      <c r="D20690">
        <v>1000</v>
      </c>
      <c r="E20690" t="s">
        <v>53</v>
      </c>
      <c r="G20690">
        <v>10</v>
      </c>
      <c r="H20690" t="s">
        <v>53</v>
      </c>
      <c r="I20690" t="s">
        <v>50</v>
      </c>
      <c r="J20690" t="s">
        <v>51</v>
      </c>
      <c r="K20690" t="s">
        <v>55533</v>
      </c>
      <c r="L20690" t="s">
        <v>631</v>
      </c>
      <c r="M20690" t="s">
        <v>29760</v>
      </c>
      <c r="N20690" t="s">
        <v>29761</v>
      </c>
      <c r="O20690">
        <v>20200305</v>
      </c>
      <c r="Q20690" t="s">
        <v>81371</v>
      </c>
      <c r="S20690" s="1">
        <v>4987271045205</v>
      </c>
      <c r="W20690">
        <v>20260331</v>
      </c>
      <c r="X20690" t="s">
        <v>82959</v>
      </c>
    </row>
    <row r="20691" spans="1:24" x14ac:dyDescent="0.45">
      <c r="A20691" t="s">
        <v>56</v>
      </c>
      <c r="B20691" s="1" t="s">
        <v>55535</v>
      </c>
      <c r="C20691" s="1">
        <v>14987271045240</v>
      </c>
      <c r="D20691">
        <v>1200</v>
      </c>
      <c r="E20691" t="s">
        <v>53</v>
      </c>
      <c r="G20691">
        <v>1200</v>
      </c>
      <c r="H20691" t="s">
        <v>53</v>
      </c>
      <c r="I20691" t="s">
        <v>50</v>
      </c>
      <c r="J20691" t="s">
        <v>51</v>
      </c>
      <c r="K20691" t="s">
        <v>55533</v>
      </c>
      <c r="L20691" t="s">
        <v>631</v>
      </c>
      <c r="M20691" t="s">
        <v>29760</v>
      </c>
      <c r="N20691" t="s">
        <v>29761</v>
      </c>
      <c r="O20691">
        <v>20200305</v>
      </c>
      <c r="Q20691" t="s">
        <v>81371</v>
      </c>
      <c r="S20691" s="1">
        <v>4987271045212</v>
      </c>
      <c r="W20691">
        <v>20260331</v>
      </c>
      <c r="X20691" t="s">
        <v>82959</v>
      </c>
    </row>
    <row r="20692" spans="1:24" x14ac:dyDescent="0.45">
      <c r="A20692" t="s">
        <v>52</v>
      </c>
      <c r="B20692" s="1" t="s">
        <v>59656</v>
      </c>
      <c r="C20692" s="1">
        <v>14987155159094</v>
      </c>
      <c r="D20692">
        <v>100</v>
      </c>
      <c r="E20692" t="s">
        <v>53</v>
      </c>
      <c r="G20692">
        <v>10</v>
      </c>
      <c r="H20692" t="s">
        <v>53</v>
      </c>
      <c r="I20692" t="s">
        <v>50</v>
      </c>
      <c r="J20692" t="s">
        <v>51</v>
      </c>
      <c r="K20692" t="s">
        <v>59655</v>
      </c>
      <c r="L20692" t="s">
        <v>631</v>
      </c>
      <c r="M20692" t="s">
        <v>29760</v>
      </c>
      <c r="N20692" t="s">
        <v>29761</v>
      </c>
      <c r="O20692">
        <v>20200305</v>
      </c>
      <c r="Q20692" t="s">
        <v>81371</v>
      </c>
      <c r="S20692" s="1">
        <v>4987155159592</v>
      </c>
      <c r="W20692">
        <v>20260331</v>
      </c>
      <c r="X20692" t="s">
        <v>83013</v>
      </c>
    </row>
    <row r="20693" spans="1:24" x14ac:dyDescent="0.45">
      <c r="A20693" t="s">
        <v>52</v>
      </c>
      <c r="B20693" s="1" t="s">
        <v>59656</v>
      </c>
      <c r="C20693" s="1">
        <v>14987155159117</v>
      </c>
      <c r="D20693">
        <v>1000</v>
      </c>
      <c r="E20693" t="s">
        <v>53</v>
      </c>
      <c r="G20693">
        <v>10</v>
      </c>
      <c r="H20693" t="s">
        <v>53</v>
      </c>
      <c r="I20693" t="s">
        <v>50</v>
      </c>
      <c r="J20693" t="s">
        <v>51</v>
      </c>
      <c r="K20693" t="s">
        <v>59655</v>
      </c>
      <c r="L20693" t="s">
        <v>631</v>
      </c>
      <c r="M20693" t="s">
        <v>29760</v>
      </c>
      <c r="N20693" t="s">
        <v>29761</v>
      </c>
      <c r="O20693">
        <v>20200305</v>
      </c>
      <c r="Q20693" t="s">
        <v>81371</v>
      </c>
      <c r="S20693" s="1">
        <v>4987155159592</v>
      </c>
      <c r="W20693">
        <v>20260331</v>
      </c>
      <c r="X20693" t="s">
        <v>83013</v>
      </c>
    </row>
    <row r="20694" spans="1:24" x14ac:dyDescent="0.45">
      <c r="A20694" t="s">
        <v>56</v>
      </c>
      <c r="B20694" s="1" t="s">
        <v>59657</v>
      </c>
      <c r="C20694" s="1">
        <v>14987155159100</v>
      </c>
      <c r="D20694">
        <v>1000</v>
      </c>
      <c r="E20694" t="s">
        <v>53</v>
      </c>
      <c r="G20694">
        <v>1000</v>
      </c>
      <c r="H20694" t="s">
        <v>53</v>
      </c>
      <c r="I20694" t="s">
        <v>50</v>
      </c>
      <c r="J20694" t="s">
        <v>51</v>
      </c>
      <c r="K20694" t="s">
        <v>59655</v>
      </c>
      <c r="L20694" t="s">
        <v>631</v>
      </c>
      <c r="M20694" t="s">
        <v>29760</v>
      </c>
      <c r="N20694" t="s">
        <v>29761</v>
      </c>
      <c r="O20694">
        <v>20200305</v>
      </c>
      <c r="Q20694" t="s">
        <v>81371</v>
      </c>
      <c r="S20694" s="1">
        <v>4987155159608</v>
      </c>
      <c r="W20694">
        <v>20260331</v>
      </c>
      <c r="X20694" t="s">
        <v>83013</v>
      </c>
    </row>
    <row r="20695" spans="1:24" x14ac:dyDescent="0.45">
      <c r="A20695" t="s">
        <v>52</v>
      </c>
      <c r="B20695" s="1" t="s">
        <v>29764</v>
      </c>
      <c r="C20695" s="1">
        <v>14987060309829</v>
      </c>
      <c r="D20695">
        <v>100</v>
      </c>
      <c r="E20695" t="s">
        <v>53</v>
      </c>
      <c r="G20695">
        <v>10</v>
      </c>
      <c r="H20695" t="s">
        <v>53</v>
      </c>
      <c r="I20695" t="s">
        <v>50</v>
      </c>
      <c r="J20695" t="s">
        <v>51</v>
      </c>
      <c r="K20695" t="s">
        <v>29763</v>
      </c>
      <c r="L20695" t="s">
        <v>631</v>
      </c>
      <c r="M20695" t="s">
        <v>29760</v>
      </c>
      <c r="N20695" t="s">
        <v>29761</v>
      </c>
      <c r="O20695">
        <v>20200305</v>
      </c>
      <c r="Q20695" t="s">
        <v>81371</v>
      </c>
      <c r="S20695" s="1">
        <v>4987060509826</v>
      </c>
      <c r="T20695" s="1">
        <v>24987060309826</v>
      </c>
      <c r="W20695">
        <v>20260331</v>
      </c>
      <c r="X20695" t="s">
        <v>82393</v>
      </c>
    </row>
    <row r="20696" spans="1:24" x14ac:dyDescent="0.45">
      <c r="A20696" t="s">
        <v>52</v>
      </c>
      <c r="B20696" s="1" t="s">
        <v>29764</v>
      </c>
      <c r="C20696" s="1">
        <v>14987060309836</v>
      </c>
      <c r="D20696">
        <v>1000</v>
      </c>
      <c r="E20696" t="s">
        <v>53</v>
      </c>
      <c r="G20696">
        <v>10</v>
      </c>
      <c r="H20696" t="s">
        <v>53</v>
      </c>
      <c r="I20696" t="s">
        <v>50</v>
      </c>
      <c r="J20696" t="s">
        <v>51</v>
      </c>
      <c r="K20696" t="s">
        <v>29763</v>
      </c>
      <c r="L20696" t="s">
        <v>631</v>
      </c>
      <c r="M20696" t="s">
        <v>29760</v>
      </c>
      <c r="N20696" t="s">
        <v>29761</v>
      </c>
      <c r="O20696">
        <v>20200305</v>
      </c>
      <c r="Q20696" t="s">
        <v>81371</v>
      </c>
      <c r="S20696" s="1">
        <v>4987060509826</v>
      </c>
      <c r="T20696" s="1">
        <v>24987060309833</v>
      </c>
      <c r="W20696">
        <v>20260331</v>
      </c>
      <c r="X20696" t="s">
        <v>82393</v>
      </c>
    </row>
    <row r="20697" spans="1:24" x14ac:dyDescent="0.45">
      <c r="A20697" t="s">
        <v>52</v>
      </c>
      <c r="B20697" s="1" t="s">
        <v>63913</v>
      </c>
      <c r="C20697" s="1">
        <v>14987376068717</v>
      </c>
      <c r="D20697">
        <v>100</v>
      </c>
      <c r="E20697" t="s">
        <v>53</v>
      </c>
      <c r="G20697">
        <v>10</v>
      </c>
      <c r="H20697" t="s">
        <v>53</v>
      </c>
      <c r="I20697" t="s">
        <v>50</v>
      </c>
      <c r="J20697" t="s">
        <v>51</v>
      </c>
      <c r="K20697" t="s">
        <v>63910</v>
      </c>
      <c r="L20697" t="s">
        <v>631</v>
      </c>
      <c r="M20697" t="s">
        <v>29760</v>
      </c>
      <c r="N20697" t="s">
        <v>29761</v>
      </c>
      <c r="O20697">
        <v>20200305</v>
      </c>
      <c r="Q20697" t="s">
        <v>81371</v>
      </c>
      <c r="S20697" s="1">
        <v>4987376068789</v>
      </c>
      <c r="T20697" s="1">
        <v>24987376068714</v>
      </c>
      <c r="W20697">
        <v>20260331</v>
      </c>
      <c r="X20697" t="s">
        <v>83220</v>
      </c>
    </row>
    <row r="20698" spans="1:24" x14ac:dyDescent="0.45">
      <c r="A20698" t="s">
        <v>52</v>
      </c>
      <c r="B20698" s="1" t="s">
        <v>63913</v>
      </c>
      <c r="C20698" s="1">
        <v>14987376068731</v>
      </c>
      <c r="D20698">
        <v>1000</v>
      </c>
      <c r="E20698" t="s">
        <v>53</v>
      </c>
      <c r="G20698">
        <v>10</v>
      </c>
      <c r="H20698" t="s">
        <v>53</v>
      </c>
      <c r="I20698" t="s">
        <v>50</v>
      </c>
      <c r="J20698" t="s">
        <v>51</v>
      </c>
      <c r="K20698" t="s">
        <v>63910</v>
      </c>
      <c r="L20698" t="s">
        <v>631</v>
      </c>
      <c r="M20698" t="s">
        <v>29760</v>
      </c>
      <c r="N20698" t="s">
        <v>29761</v>
      </c>
      <c r="O20698">
        <v>20200305</v>
      </c>
      <c r="Q20698" t="s">
        <v>81371</v>
      </c>
      <c r="S20698" s="1">
        <v>4987376068789</v>
      </c>
      <c r="T20698" s="1">
        <v>24987376068738</v>
      </c>
      <c r="W20698">
        <v>20260331</v>
      </c>
      <c r="X20698" t="s">
        <v>83220</v>
      </c>
    </row>
    <row r="20699" spans="1:24" x14ac:dyDescent="0.45">
      <c r="A20699" t="s">
        <v>52</v>
      </c>
      <c r="B20699" s="1" t="s">
        <v>63911</v>
      </c>
      <c r="C20699" s="1">
        <v>14987376068717</v>
      </c>
      <c r="D20699">
        <v>100</v>
      </c>
      <c r="E20699" t="s">
        <v>53</v>
      </c>
      <c r="G20699">
        <v>10</v>
      </c>
      <c r="H20699" t="s">
        <v>53</v>
      </c>
      <c r="I20699" t="s">
        <v>50</v>
      </c>
      <c r="J20699" t="s">
        <v>51</v>
      </c>
      <c r="K20699" t="s">
        <v>63910</v>
      </c>
      <c r="L20699" t="s">
        <v>631</v>
      </c>
      <c r="M20699" t="s">
        <v>29760</v>
      </c>
      <c r="N20699" t="s">
        <v>29761</v>
      </c>
      <c r="O20699">
        <v>20200305</v>
      </c>
      <c r="Q20699" t="s">
        <v>81371</v>
      </c>
      <c r="S20699" s="1">
        <v>4987376068765</v>
      </c>
      <c r="W20699">
        <v>20260331</v>
      </c>
      <c r="X20699" t="s">
        <v>83220</v>
      </c>
    </row>
    <row r="20700" spans="1:24" x14ac:dyDescent="0.45">
      <c r="A20700" t="s">
        <v>52</v>
      </c>
      <c r="B20700" s="1" t="s">
        <v>63911</v>
      </c>
      <c r="C20700" s="1">
        <v>14987376068731</v>
      </c>
      <c r="D20700">
        <v>1000</v>
      </c>
      <c r="E20700" t="s">
        <v>53</v>
      </c>
      <c r="G20700">
        <v>10</v>
      </c>
      <c r="H20700" t="s">
        <v>53</v>
      </c>
      <c r="I20700" t="s">
        <v>50</v>
      </c>
      <c r="J20700" t="s">
        <v>51</v>
      </c>
      <c r="K20700" t="s">
        <v>63910</v>
      </c>
      <c r="L20700" t="s">
        <v>631</v>
      </c>
      <c r="M20700" t="s">
        <v>29760</v>
      </c>
      <c r="N20700" t="s">
        <v>29761</v>
      </c>
      <c r="O20700">
        <v>20200305</v>
      </c>
      <c r="Q20700" t="s">
        <v>81371</v>
      </c>
      <c r="S20700" s="1">
        <v>4987376068765</v>
      </c>
      <c r="W20700">
        <v>20260331</v>
      </c>
      <c r="X20700" t="s">
        <v>83220</v>
      </c>
    </row>
    <row r="20701" spans="1:24" x14ac:dyDescent="0.45">
      <c r="A20701" t="s">
        <v>56</v>
      </c>
      <c r="B20701" s="1" t="s">
        <v>63914</v>
      </c>
      <c r="C20701" s="1">
        <v>14987376068748</v>
      </c>
      <c r="D20701">
        <v>1000</v>
      </c>
      <c r="E20701" t="s">
        <v>53</v>
      </c>
      <c r="G20701">
        <v>1000</v>
      </c>
      <c r="H20701" t="s">
        <v>53</v>
      </c>
      <c r="I20701" t="s">
        <v>50</v>
      </c>
      <c r="J20701" t="s">
        <v>51</v>
      </c>
      <c r="K20701" t="s">
        <v>63910</v>
      </c>
      <c r="L20701" t="s">
        <v>631</v>
      </c>
      <c r="M20701" t="s">
        <v>29760</v>
      </c>
      <c r="N20701" t="s">
        <v>29761</v>
      </c>
      <c r="O20701">
        <v>20200305</v>
      </c>
      <c r="Q20701" t="s">
        <v>81371</v>
      </c>
      <c r="S20701" s="1">
        <v>4987376068796</v>
      </c>
      <c r="T20701" s="1">
        <v>24987376068745</v>
      </c>
      <c r="W20701">
        <v>20260331</v>
      </c>
      <c r="X20701" t="s">
        <v>83220</v>
      </c>
    </row>
    <row r="20702" spans="1:24" x14ac:dyDescent="0.45">
      <c r="A20702" t="s">
        <v>56</v>
      </c>
      <c r="B20702" s="1" t="s">
        <v>63912</v>
      </c>
      <c r="C20702" s="1">
        <v>14987376068748</v>
      </c>
      <c r="D20702">
        <v>1000</v>
      </c>
      <c r="E20702" t="s">
        <v>53</v>
      </c>
      <c r="G20702">
        <v>1000</v>
      </c>
      <c r="H20702" t="s">
        <v>53</v>
      </c>
      <c r="I20702" t="s">
        <v>50</v>
      </c>
      <c r="J20702" t="s">
        <v>51</v>
      </c>
      <c r="K20702" t="s">
        <v>63910</v>
      </c>
      <c r="L20702" t="s">
        <v>631</v>
      </c>
      <c r="M20702" t="s">
        <v>29760</v>
      </c>
      <c r="N20702" t="s">
        <v>29761</v>
      </c>
      <c r="O20702">
        <v>20200305</v>
      </c>
      <c r="Q20702" t="s">
        <v>81371</v>
      </c>
      <c r="S20702" s="1">
        <v>4987376068772</v>
      </c>
      <c r="W20702">
        <v>20260331</v>
      </c>
      <c r="X20702" t="s">
        <v>83220</v>
      </c>
    </row>
    <row r="20703" spans="1:24" x14ac:dyDescent="0.45">
      <c r="A20703" t="s">
        <v>52</v>
      </c>
      <c r="B20703" s="1" t="s">
        <v>66182</v>
      </c>
      <c r="C20703" s="1">
        <v>14987447236113</v>
      </c>
      <c r="D20703">
        <v>100</v>
      </c>
      <c r="E20703" t="s">
        <v>53</v>
      </c>
      <c r="G20703">
        <v>10</v>
      </c>
      <c r="H20703" t="s">
        <v>53</v>
      </c>
      <c r="I20703" t="s">
        <v>50</v>
      </c>
      <c r="J20703" t="s">
        <v>51</v>
      </c>
      <c r="K20703" t="s">
        <v>66181</v>
      </c>
      <c r="L20703" t="s">
        <v>631</v>
      </c>
      <c r="M20703" t="s">
        <v>29760</v>
      </c>
      <c r="N20703" t="s">
        <v>29761</v>
      </c>
      <c r="O20703">
        <v>20200305</v>
      </c>
      <c r="Q20703" t="s">
        <v>81371</v>
      </c>
      <c r="S20703" s="1">
        <v>4987447236918</v>
      </c>
      <c r="T20703" s="1">
        <v>24987447236110</v>
      </c>
      <c r="W20703">
        <v>20260331</v>
      </c>
      <c r="X20703" t="s">
        <v>83321</v>
      </c>
    </row>
    <row r="20704" spans="1:24" x14ac:dyDescent="0.45">
      <c r="A20704" t="s">
        <v>52</v>
      </c>
      <c r="B20704" s="1" t="s">
        <v>66182</v>
      </c>
      <c r="C20704" s="1">
        <v>14987447236137</v>
      </c>
      <c r="D20704">
        <v>1000</v>
      </c>
      <c r="E20704" t="s">
        <v>53</v>
      </c>
      <c r="G20704">
        <v>10</v>
      </c>
      <c r="H20704" t="s">
        <v>53</v>
      </c>
      <c r="I20704" t="s">
        <v>50</v>
      </c>
      <c r="J20704" t="s">
        <v>51</v>
      </c>
      <c r="K20704" t="s">
        <v>66181</v>
      </c>
      <c r="L20704" t="s">
        <v>631</v>
      </c>
      <c r="M20704" t="s">
        <v>29760</v>
      </c>
      <c r="N20704" t="s">
        <v>29761</v>
      </c>
      <c r="O20704">
        <v>20200305</v>
      </c>
      <c r="Q20704" t="s">
        <v>81371</v>
      </c>
      <c r="S20704" s="1">
        <v>4987447236918</v>
      </c>
      <c r="T20704" s="1">
        <v>24987447236134</v>
      </c>
      <c r="W20704">
        <v>20260331</v>
      </c>
      <c r="X20704" t="s">
        <v>83321</v>
      </c>
    </row>
    <row r="20705" spans="1:24" x14ac:dyDescent="0.45">
      <c r="A20705" t="s">
        <v>56</v>
      </c>
      <c r="B20705" s="1" t="s">
        <v>66183</v>
      </c>
      <c r="C20705" s="1">
        <v>14987447236168</v>
      </c>
      <c r="D20705">
        <v>1000</v>
      </c>
      <c r="E20705" t="s">
        <v>53</v>
      </c>
      <c r="G20705">
        <v>1000</v>
      </c>
      <c r="H20705" t="s">
        <v>53</v>
      </c>
      <c r="I20705" t="s">
        <v>50</v>
      </c>
      <c r="J20705" t="s">
        <v>51</v>
      </c>
      <c r="K20705" t="s">
        <v>66181</v>
      </c>
      <c r="L20705" t="s">
        <v>631</v>
      </c>
      <c r="M20705" t="s">
        <v>29760</v>
      </c>
      <c r="N20705" t="s">
        <v>29761</v>
      </c>
      <c r="O20705">
        <v>20200305</v>
      </c>
      <c r="Q20705" t="s">
        <v>81371</v>
      </c>
      <c r="S20705" s="1">
        <v>4987447236970</v>
      </c>
      <c r="T20705" s="1">
        <v>24987447236165</v>
      </c>
      <c r="W20705">
        <v>20260331</v>
      </c>
      <c r="X20705" t="s">
        <v>83321</v>
      </c>
    </row>
    <row r="20706" spans="1:24" x14ac:dyDescent="0.45">
      <c r="A20706" t="s">
        <v>52</v>
      </c>
      <c r="B20706" s="1" t="s">
        <v>10900</v>
      </c>
      <c r="C20706" s="1">
        <v>14987623109361</v>
      </c>
      <c r="D20706">
        <v>100</v>
      </c>
      <c r="E20706" t="s">
        <v>53</v>
      </c>
      <c r="G20706">
        <v>10</v>
      </c>
      <c r="H20706" t="s">
        <v>53</v>
      </c>
      <c r="I20706" t="s">
        <v>50</v>
      </c>
      <c r="J20706" t="s">
        <v>51</v>
      </c>
      <c r="K20706" t="s">
        <v>10898</v>
      </c>
      <c r="L20706" t="s">
        <v>60</v>
      </c>
      <c r="M20706" t="s">
        <v>10899</v>
      </c>
      <c r="N20706" t="s">
        <v>10898</v>
      </c>
      <c r="O20706">
        <v>20240401</v>
      </c>
      <c r="Q20706" t="s">
        <v>81371</v>
      </c>
      <c r="S20706" s="1">
        <v>4987623500789</v>
      </c>
      <c r="W20706">
        <v>20260331</v>
      </c>
      <c r="X20706" t="s">
        <v>81960</v>
      </c>
    </row>
    <row r="20707" spans="1:24" x14ac:dyDescent="0.45">
      <c r="A20707" t="s">
        <v>52</v>
      </c>
      <c r="B20707" s="1" t="s">
        <v>10900</v>
      </c>
      <c r="C20707" s="1">
        <v>14987376909904</v>
      </c>
      <c r="D20707">
        <v>100</v>
      </c>
      <c r="E20707" t="s">
        <v>53</v>
      </c>
      <c r="G20707">
        <v>10</v>
      </c>
      <c r="H20707" t="s">
        <v>53</v>
      </c>
      <c r="I20707" t="s">
        <v>50</v>
      </c>
      <c r="J20707" t="s">
        <v>51</v>
      </c>
      <c r="K20707" t="s">
        <v>10898</v>
      </c>
      <c r="L20707" t="s">
        <v>60</v>
      </c>
      <c r="M20707" t="s">
        <v>10899</v>
      </c>
      <c r="N20707" t="s">
        <v>10898</v>
      </c>
      <c r="O20707">
        <v>20240401</v>
      </c>
      <c r="Q20707" t="s">
        <v>81371</v>
      </c>
      <c r="S20707" s="1">
        <v>4987376909952</v>
      </c>
      <c r="T20707" s="1">
        <v>24987376909901</v>
      </c>
      <c r="W20707">
        <v>20260331</v>
      </c>
      <c r="X20707" t="s">
        <v>83220</v>
      </c>
    </row>
    <row r="20708" spans="1:24" x14ac:dyDescent="0.45">
      <c r="A20708" t="s">
        <v>52</v>
      </c>
      <c r="B20708" s="1" t="s">
        <v>69273</v>
      </c>
      <c r="C20708" s="1">
        <v>14987792285903</v>
      </c>
      <c r="D20708">
        <v>1000</v>
      </c>
      <c r="E20708" t="s">
        <v>53</v>
      </c>
      <c r="G20708">
        <v>10</v>
      </c>
      <c r="H20708" t="s">
        <v>53</v>
      </c>
      <c r="I20708" t="s">
        <v>50</v>
      </c>
      <c r="J20708" t="s">
        <v>51</v>
      </c>
      <c r="K20708" t="s">
        <v>69272</v>
      </c>
      <c r="L20708" t="s">
        <v>60</v>
      </c>
      <c r="M20708" t="s">
        <v>29766</v>
      </c>
      <c r="N20708" t="s">
        <v>29767</v>
      </c>
      <c r="O20708">
        <v>20200305</v>
      </c>
      <c r="Q20708" t="s">
        <v>81371</v>
      </c>
      <c r="S20708" s="1">
        <v>4987792009083</v>
      </c>
      <c r="W20708">
        <v>20260331</v>
      </c>
      <c r="X20708" t="s">
        <v>83365</v>
      </c>
    </row>
    <row r="20709" spans="1:24" x14ac:dyDescent="0.45">
      <c r="A20709" t="s">
        <v>52</v>
      </c>
      <c r="B20709" s="1" t="s">
        <v>69273</v>
      </c>
      <c r="C20709" s="1">
        <v>14987792285910</v>
      </c>
      <c r="D20709">
        <v>100</v>
      </c>
      <c r="E20709" t="s">
        <v>53</v>
      </c>
      <c r="G20709">
        <v>10</v>
      </c>
      <c r="H20709" t="s">
        <v>53</v>
      </c>
      <c r="I20709" t="s">
        <v>50</v>
      </c>
      <c r="J20709" t="s">
        <v>51</v>
      </c>
      <c r="K20709" t="s">
        <v>69272</v>
      </c>
      <c r="L20709" t="s">
        <v>60</v>
      </c>
      <c r="M20709" t="s">
        <v>29766</v>
      </c>
      <c r="N20709" t="s">
        <v>29767</v>
      </c>
      <c r="O20709">
        <v>20200305</v>
      </c>
      <c r="Q20709" t="s">
        <v>81371</v>
      </c>
      <c r="S20709" s="1">
        <v>4987792009083</v>
      </c>
      <c r="W20709">
        <v>20260331</v>
      </c>
      <c r="X20709" t="s">
        <v>83365</v>
      </c>
    </row>
    <row r="20710" spans="1:24" x14ac:dyDescent="0.45">
      <c r="A20710" t="s">
        <v>52</v>
      </c>
      <c r="B20710" s="1" t="s">
        <v>77605</v>
      </c>
      <c r="C20710" s="1">
        <v>14987376787120</v>
      </c>
      <c r="D20710">
        <v>100</v>
      </c>
      <c r="E20710" t="s">
        <v>53</v>
      </c>
      <c r="G20710">
        <v>10</v>
      </c>
      <c r="H20710" t="s">
        <v>53</v>
      </c>
      <c r="I20710" t="s">
        <v>50</v>
      </c>
      <c r="J20710" t="s">
        <v>51</v>
      </c>
      <c r="K20710" t="s">
        <v>77604</v>
      </c>
      <c r="L20710" t="s">
        <v>60</v>
      </c>
      <c r="M20710" t="s">
        <v>29766</v>
      </c>
      <c r="N20710" t="s">
        <v>29767</v>
      </c>
      <c r="O20710">
        <v>20200305</v>
      </c>
      <c r="Q20710" t="s">
        <v>81371</v>
      </c>
      <c r="S20710" s="1">
        <v>4987376787185</v>
      </c>
      <c r="T20710" s="1">
        <v>24987376787127</v>
      </c>
      <c r="W20710">
        <v>20260331</v>
      </c>
      <c r="X20710" t="s">
        <v>83220</v>
      </c>
    </row>
    <row r="20711" spans="1:24" x14ac:dyDescent="0.45">
      <c r="A20711" t="s">
        <v>52</v>
      </c>
      <c r="B20711" s="1" t="s">
        <v>77605</v>
      </c>
      <c r="C20711" s="1">
        <v>14987123871812</v>
      </c>
      <c r="D20711">
        <v>100</v>
      </c>
      <c r="E20711" t="s">
        <v>53</v>
      </c>
      <c r="G20711">
        <v>10</v>
      </c>
      <c r="H20711" t="s">
        <v>53</v>
      </c>
      <c r="I20711" t="s">
        <v>50</v>
      </c>
      <c r="J20711" t="s">
        <v>51</v>
      </c>
      <c r="K20711" t="s">
        <v>77604</v>
      </c>
      <c r="L20711" t="s">
        <v>60</v>
      </c>
      <c r="M20711" t="s">
        <v>29766</v>
      </c>
      <c r="N20711" t="s">
        <v>29767</v>
      </c>
      <c r="O20711">
        <v>20200305</v>
      </c>
      <c r="Q20711" t="s">
        <v>81371</v>
      </c>
      <c r="S20711" s="1">
        <v>4987123567350</v>
      </c>
      <c r="T20711" s="1">
        <v>24987123871819</v>
      </c>
      <c r="W20711">
        <v>20260331</v>
      </c>
      <c r="X20711" t="s">
        <v>83475</v>
      </c>
    </row>
    <row r="20712" spans="1:24" x14ac:dyDescent="0.45">
      <c r="A20712" t="s">
        <v>52</v>
      </c>
      <c r="B20712" s="1" t="s">
        <v>36662</v>
      </c>
      <c r="C20712" s="1">
        <v>14987821015105</v>
      </c>
      <c r="D20712">
        <v>100</v>
      </c>
      <c r="E20712" t="s">
        <v>53</v>
      </c>
      <c r="G20712">
        <v>10</v>
      </c>
      <c r="H20712" t="s">
        <v>53</v>
      </c>
      <c r="I20712" t="s">
        <v>50</v>
      </c>
      <c r="J20712" t="s">
        <v>51</v>
      </c>
      <c r="K20712" t="s">
        <v>36660</v>
      </c>
      <c r="L20712" t="s">
        <v>60</v>
      </c>
      <c r="M20712" t="s">
        <v>36661</v>
      </c>
      <c r="N20712" t="s">
        <v>36660</v>
      </c>
      <c r="O20712">
        <v>20091113</v>
      </c>
      <c r="P20712">
        <v>20200331</v>
      </c>
      <c r="Q20712" t="s">
        <v>81371</v>
      </c>
      <c r="W20712">
        <v>20260331</v>
      </c>
      <c r="X20712" t="s">
        <v>82501</v>
      </c>
    </row>
    <row r="20713" spans="1:24" x14ac:dyDescent="0.45">
      <c r="A20713" t="s">
        <v>52</v>
      </c>
      <c r="B20713" s="1" t="s">
        <v>36662</v>
      </c>
      <c r="C20713" s="1">
        <v>14987123402146</v>
      </c>
      <c r="D20713">
        <v>100</v>
      </c>
      <c r="E20713" t="s">
        <v>53</v>
      </c>
      <c r="G20713">
        <v>10</v>
      </c>
      <c r="H20713" t="s">
        <v>53</v>
      </c>
      <c r="I20713" t="s">
        <v>50</v>
      </c>
      <c r="J20713" t="s">
        <v>51</v>
      </c>
      <c r="K20713" t="s">
        <v>36660</v>
      </c>
      <c r="L20713" t="s">
        <v>60</v>
      </c>
      <c r="M20713" t="s">
        <v>36661</v>
      </c>
      <c r="N20713" t="s">
        <v>36660</v>
      </c>
      <c r="O20713">
        <v>20091113</v>
      </c>
      <c r="P20713">
        <v>20200331</v>
      </c>
      <c r="Q20713" t="s">
        <v>81371</v>
      </c>
      <c r="S20713" s="1">
        <v>4987123551328</v>
      </c>
      <c r="W20713">
        <v>20260331</v>
      </c>
      <c r="X20713" t="s">
        <v>83475</v>
      </c>
    </row>
    <row r="20714" spans="1:24" x14ac:dyDescent="0.45">
      <c r="A20714" t="s">
        <v>52</v>
      </c>
      <c r="B20714" s="1" t="s">
        <v>80091</v>
      </c>
      <c r="C20714" s="1">
        <v>14987476138631</v>
      </c>
      <c r="D20714">
        <v>100</v>
      </c>
      <c r="E20714" t="s">
        <v>53</v>
      </c>
      <c r="G20714">
        <v>10</v>
      </c>
      <c r="H20714" t="s">
        <v>53</v>
      </c>
      <c r="I20714" t="s">
        <v>50</v>
      </c>
      <c r="J20714" t="s">
        <v>51</v>
      </c>
      <c r="K20714" t="s">
        <v>80090</v>
      </c>
      <c r="L20714" t="s">
        <v>60</v>
      </c>
      <c r="M20714" t="s">
        <v>29766</v>
      </c>
      <c r="N20714" t="s">
        <v>29767</v>
      </c>
      <c r="O20714">
        <v>20200305</v>
      </c>
      <c r="Q20714" t="s">
        <v>81371</v>
      </c>
      <c r="S20714" s="1">
        <v>4987476229127</v>
      </c>
      <c r="T20714" s="1">
        <v>24987476138638</v>
      </c>
      <c r="V20714">
        <v>202504</v>
      </c>
      <c r="W20714">
        <v>20260331</v>
      </c>
      <c r="X20714" t="s">
        <v>83504</v>
      </c>
    </row>
    <row r="20715" spans="1:24" x14ac:dyDescent="0.45">
      <c r="A20715" t="s">
        <v>52</v>
      </c>
      <c r="B20715" s="1" t="s">
        <v>29768</v>
      </c>
      <c r="C20715" s="1">
        <v>14987060309591</v>
      </c>
      <c r="D20715">
        <v>100</v>
      </c>
      <c r="E20715" t="s">
        <v>53</v>
      </c>
      <c r="G20715">
        <v>10</v>
      </c>
      <c r="H20715" t="s">
        <v>53</v>
      </c>
      <c r="I20715" t="s">
        <v>50</v>
      </c>
      <c r="J20715" t="s">
        <v>51</v>
      </c>
      <c r="K20715" t="s">
        <v>29765</v>
      </c>
      <c r="L20715" t="s">
        <v>60</v>
      </c>
      <c r="M20715" t="s">
        <v>29766</v>
      </c>
      <c r="N20715" t="s">
        <v>29767</v>
      </c>
      <c r="O20715">
        <v>20200305</v>
      </c>
      <c r="Q20715" t="s">
        <v>81371</v>
      </c>
      <c r="S20715" s="1">
        <v>4987058101230</v>
      </c>
      <c r="T20715" s="1">
        <v>24987060309598</v>
      </c>
      <c r="W20715">
        <v>20260331</v>
      </c>
      <c r="X20715" t="s">
        <v>82393</v>
      </c>
    </row>
    <row r="20716" spans="1:24" x14ac:dyDescent="0.45">
      <c r="A20716" t="s">
        <v>52</v>
      </c>
      <c r="B20716" s="1" t="s">
        <v>51012</v>
      </c>
      <c r="C20716" s="1">
        <v>14987080103414</v>
      </c>
      <c r="D20716">
        <v>100</v>
      </c>
      <c r="E20716" t="s">
        <v>53</v>
      </c>
      <c r="G20716">
        <v>10</v>
      </c>
      <c r="H20716" t="s">
        <v>53</v>
      </c>
      <c r="I20716" t="s">
        <v>50</v>
      </c>
      <c r="J20716" t="s">
        <v>51</v>
      </c>
      <c r="K20716" t="s">
        <v>51011</v>
      </c>
      <c r="L20716" t="s">
        <v>60</v>
      </c>
      <c r="M20716" t="s">
        <v>29766</v>
      </c>
      <c r="N20716" t="s">
        <v>29767</v>
      </c>
      <c r="O20716">
        <v>20200305</v>
      </c>
      <c r="Q20716" t="s">
        <v>81371</v>
      </c>
      <c r="S20716" s="1">
        <v>4987080903086</v>
      </c>
      <c r="T20716" s="1">
        <v>24987080103411</v>
      </c>
      <c r="W20716">
        <v>20260331</v>
      </c>
      <c r="X20716" t="s">
        <v>82804</v>
      </c>
    </row>
    <row r="20717" spans="1:24" x14ac:dyDescent="0.45">
      <c r="A20717" t="s">
        <v>52</v>
      </c>
      <c r="B20717" s="1" t="s">
        <v>74888</v>
      </c>
      <c r="C20717" s="1">
        <v>14987123404287</v>
      </c>
      <c r="D20717">
        <v>100</v>
      </c>
      <c r="E20717" t="s">
        <v>53</v>
      </c>
      <c r="G20717">
        <v>10</v>
      </c>
      <c r="H20717" t="s">
        <v>53</v>
      </c>
      <c r="I20717" t="s">
        <v>50</v>
      </c>
      <c r="J20717" t="s">
        <v>51</v>
      </c>
      <c r="K20717" t="s">
        <v>74887</v>
      </c>
      <c r="L20717" t="s">
        <v>60</v>
      </c>
      <c r="M20717" t="s">
        <v>29766</v>
      </c>
      <c r="N20717" t="s">
        <v>29767</v>
      </c>
      <c r="O20717">
        <v>20200305</v>
      </c>
      <c r="Q20717" t="s">
        <v>81371</v>
      </c>
      <c r="S20717" s="1">
        <v>4987123552790</v>
      </c>
      <c r="W20717">
        <v>20260331</v>
      </c>
      <c r="X20717" t="s">
        <v>83475</v>
      </c>
    </row>
    <row r="20718" spans="1:24" x14ac:dyDescent="0.45">
      <c r="A20718" t="s">
        <v>52</v>
      </c>
      <c r="B20718" s="1" t="s">
        <v>55537</v>
      </c>
      <c r="C20718" s="1">
        <v>14987271045356</v>
      </c>
      <c r="D20718">
        <v>100</v>
      </c>
      <c r="E20718" t="s">
        <v>53</v>
      </c>
      <c r="G20718">
        <v>10</v>
      </c>
      <c r="H20718" t="s">
        <v>53</v>
      </c>
      <c r="I20718" t="s">
        <v>50</v>
      </c>
      <c r="J20718" t="s">
        <v>51</v>
      </c>
      <c r="K20718" t="s">
        <v>55536</v>
      </c>
      <c r="L20718" t="s">
        <v>60</v>
      </c>
      <c r="M20718" t="s">
        <v>29766</v>
      </c>
      <c r="N20718" t="s">
        <v>29767</v>
      </c>
      <c r="O20718">
        <v>20200305</v>
      </c>
      <c r="Q20718" t="s">
        <v>81371</v>
      </c>
      <c r="S20718" s="1">
        <v>4987271045304</v>
      </c>
      <c r="W20718">
        <v>20260331</v>
      </c>
      <c r="X20718" t="s">
        <v>82959</v>
      </c>
    </row>
    <row r="20719" spans="1:24" x14ac:dyDescent="0.45">
      <c r="A20719" t="s">
        <v>52</v>
      </c>
      <c r="B20719" s="1" t="s">
        <v>59659</v>
      </c>
      <c r="C20719" s="1">
        <v>14987155812043</v>
      </c>
      <c r="D20719">
        <v>100</v>
      </c>
      <c r="E20719" t="s">
        <v>53</v>
      </c>
      <c r="G20719">
        <v>10</v>
      </c>
      <c r="H20719" t="s">
        <v>53</v>
      </c>
      <c r="I20719" t="s">
        <v>50</v>
      </c>
      <c r="J20719" t="s">
        <v>51</v>
      </c>
      <c r="K20719" t="s">
        <v>59658</v>
      </c>
      <c r="L20719" t="s">
        <v>60</v>
      </c>
      <c r="M20719" t="s">
        <v>29766</v>
      </c>
      <c r="N20719" t="s">
        <v>29767</v>
      </c>
      <c r="O20719">
        <v>20200305</v>
      </c>
      <c r="Q20719" t="s">
        <v>81371</v>
      </c>
      <c r="S20719" s="1">
        <v>4987155812541</v>
      </c>
      <c r="W20719">
        <v>20260331</v>
      </c>
      <c r="X20719" t="s">
        <v>83013</v>
      </c>
    </row>
    <row r="20720" spans="1:24" x14ac:dyDescent="0.45">
      <c r="A20720" t="s">
        <v>52</v>
      </c>
      <c r="B20720" s="1" t="s">
        <v>29770</v>
      </c>
      <c r="C20720" s="1">
        <v>14987060309812</v>
      </c>
      <c r="D20720">
        <v>100</v>
      </c>
      <c r="E20720" t="s">
        <v>53</v>
      </c>
      <c r="G20720">
        <v>10</v>
      </c>
      <c r="H20720" t="s">
        <v>53</v>
      </c>
      <c r="I20720" t="s">
        <v>50</v>
      </c>
      <c r="J20720" t="s">
        <v>51</v>
      </c>
      <c r="K20720" t="s">
        <v>29769</v>
      </c>
      <c r="L20720" t="s">
        <v>60</v>
      </c>
      <c r="M20720" t="s">
        <v>29766</v>
      </c>
      <c r="N20720" t="s">
        <v>29767</v>
      </c>
      <c r="O20720">
        <v>20200305</v>
      </c>
      <c r="Q20720" t="s">
        <v>81371</v>
      </c>
      <c r="S20720" s="1">
        <v>4987060509819</v>
      </c>
      <c r="T20720" s="1">
        <v>24987060309819</v>
      </c>
      <c r="W20720">
        <v>20260331</v>
      </c>
      <c r="X20720" t="s">
        <v>82393</v>
      </c>
    </row>
    <row r="20721" spans="1:24" x14ac:dyDescent="0.45">
      <c r="A20721" t="s">
        <v>52</v>
      </c>
      <c r="B20721" s="1" t="s">
        <v>63916</v>
      </c>
      <c r="C20721" s="1">
        <v>14987376312414</v>
      </c>
      <c r="D20721">
        <v>100</v>
      </c>
      <c r="E20721" t="s">
        <v>53</v>
      </c>
      <c r="G20721">
        <v>10</v>
      </c>
      <c r="H20721" t="s">
        <v>53</v>
      </c>
      <c r="I20721" t="s">
        <v>50</v>
      </c>
      <c r="J20721" t="s">
        <v>51</v>
      </c>
      <c r="K20721" t="s">
        <v>63915</v>
      </c>
      <c r="L20721" t="s">
        <v>60</v>
      </c>
      <c r="M20721" t="s">
        <v>29766</v>
      </c>
      <c r="N20721" t="s">
        <v>29767</v>
      </c>
      <c r="O20721">
        <v>20200305</v>
      </c>
      <c r="Q20721" t="s">
        <v>81371</v>
      </c>
      <c r="S20721" s="1">
        <v>4987376312493</v>
      </c>
      <c r="T20721" s="1">
        <v>24987376312411</v>
      </c>
      <c r="W20721">
        <v>20260331</v>
      </c>
      <c r="X20721" t="s">
        <v>83220</v>
      </c>
    </row>
    <row r="20722" spans="1:24" x14ac:dyDescent="0.45">
      <c r="A20722" t="s">
        <v>52</v>
      </c>
      <c r="B20722" s="1" t="s">
        <v>66185</v>
      </c>
      <c r="C20722" s="1">
        <v>14987447237110</v>
      </c>
      <c r="D20722">
        <v>100</v>
      </c>
      <c r="E20722" t="s">
        <v>53</v>
      </c>
      <c r="G20722">
        <v>10</v>
      </c>
      <c r="H20722" t="s">
        <v>53</v>
      </c>
      <c r="I20722" t="s">
        <v>50</v>
      </c>
      <c r="J20722" t="s">
        <v>51</v>
      </c>
      <c r="K20722" t="s">
        <v>66184</v>
      </c>
      <c r="L20722" t="s">
        <v>60</v>
      </c>
      <c r="M20722" t="s">
        <v>29766</v>
      </c>
      <c r="N20722" t="s">
        <v>29767</v>
      </c>
      <c r="O20722">
        <v>20200305</v>
      </c>
      <c r="Q20722" t="s">
        <v>81371</v>
      </c>
      <c r="S20722" s="1">
        <v>4987447237915</v>
      </c>
      <c r="T20722" s="1">
        <v>24987447237117</v>
      </c>
      <c r="W20722">
        <v>20260331</v>
      </c>
      <c r="X20722" t="s">
        <v>83321</v>
      </c>
    </row>
    <row r="20723" spans="1:24" x14ac:dyDescent="0.45">
      <c r="A20723" t="s">
        <v>52</v>
      </c>
      <c r="B20723" s="1" t="s">
        <v>23603</v>
      </c>
      <c r="C20723" s="1">
        <v>14987114062304</v>
      </c>
      <c r="D20723">
        <v>100</v>
      </c>
      <c r="E20723" t="s">
        <v>53</v>
      </c>
      <c r="G20723">
        <v>10</v>
      </c>
      <c r="H20723" t="s">
        <v>53</v>
      </c>
      <c r="I20723" t="s">
        <v>50</v>
      </c>
      <c r="J20723" t="s">
        <v>51</v>
      </c>
      <c r="K20723" t="s">
        <v>23601</v>
      </c>
      <c r="L20723" t="s">
        <v>1456</v>
      </c>
      <c r="M20723" t="s">
        <v>23602</v>
      </c>
      <c r="N20723" t="s">
        <v>23601</v>
      </c>
      <c r="P20723">
        <v>20200331</v>
      </c>
      <c r="Q20723" t="s">
        <v>81371</v>
      </c>
      <c r="S20723" s="1">
        <v>4987883501113</v>
      </c>
      <c r="T20723" s="1">
        <v>24987114062301</v>
      </c>
      <c r="U20723">
        <v>20190705</v>
      </c>
      <c r="V20723">
        <v>202201</v>
      </c>
      <c r="W20723">
        <v>20260331</v>
      </c>
      <c r="X20723" t="s">
        <v>82302</v>
      </c>
    </row>
    <row r="20724" spans="1:24" x14ac:dyDescent="0.45">
      <c r="A20724" t="s">
        <v>52</v>
      </c>
      <c r="B20724" s="1" t="s">
        <v>23603</v>
      </c>
      <c r="C20724" s="1">
        <v>14987114062403</v>
      </c>
      <c r="D20724">
        <v>1000</v>
      </c>
      <c r="E20724" t="s">
        <v>53</v>
      </c>
      <c r="G20724">
        <v>10</v>
      </c>
      <c r="H20724" t="s">
        <v>53</v>
      </c>
      <c r="I20724" t="s">
        <v>50</v>
      </c>
      <c r="J20724" t="s">
        <v>51</v>
      </c>
      <c r="K20724" t="s">
        <v>23601</v>
      </c>
      <c r="L20724" t="s">
        <v>1456</v>
      </c>
      <c r="M20724" t="s">
        <v>23602</v>
      </c>
      <c r="N20724" t="s">
        <v>23601</v>
      </c>
      <c r="P20724">
        <v>20200331</v>
      </c>
      <c r="Q20724" t="s">
        <v>81371</v>
      </c>
      <c r="S20724" s="1">
        <v>4987883501113</v>
      </c>
      <c r="T20724" s="1">
        <v>24987114062400</v>
      </c>
      <c r="U20724">
        <v>20190705</v>
      </c>
      <c r="V20724">
        <v>202201</v>
      </c>
      <c r="W20724">
        <v>20260331</v>
      </c>
      <c r="X20724" t="s">
        <v>82302</v>
      </c>
    </row>
    <row r="20725" spans="1:24" x14ac:dyDescent="0.45">
      <c r="A20725" t="s">
        <v>52</v>
      </c>
      <c r="B20725" s="1" t="s">
        <v>23603</v>
      </c>
      <c r="C20725" s="1">
        <v>14987123402153</v>
      </c>
      <c r="D20725">
        <v>1000</v>
      </c>
      <c r="E20725" t="s">
        <v>53</v>
      </c>
      <c r="G20725">
        <v>10</v>
      </c>
      <c r="H20725" t="s">
        <v>53</v>
      </c>
      <c r="I20725" t="s">
        <v>50</v>
      </c>
      <c r="J20725" t="s">
        <v>51</v>
      </c>
      <c r="K20725" t="s">
        <v>23601</v>
      </c>
      <c r="L20725" t="s">
        <v>1456</v>
      </c>
      <c r="M20725" t="s">
        <v>23602</v>
      </c>
      <c r="N20725" t="s">
        <v>23601</v>
      </c>
      <c r="P20725">
        <v>20200331</v>
      </c>
      <c r="Q20725" t="s">
        <v>81371</v>
      </c>
      <c r="S20725" s="1">
        <v>4987883501113</v>
      </c>
      <c r="W20725">
        <v>20260331</v>
      </c>
      <c r="X20725" t="s">
        <v>83475</v>
      </c>
    </row>
    <row r="20726" spans="1:24" x14ac:dyDescent="0.45">
      <c r="A20726" t="s">
        <v>52</v>
      </c>
      <c r="B20726" s="1" t="s">
        <v>23603</v>
      </c>
      <c r="C20726" s="1">
        <v>14987123402160</v>
      </c>
      <c r="D20726">
        <v>100</v>
      </c>
      <c r="E20726" t="s">
        <v>53</v>
      </c>
      <c r="G20726">
        <v>10</v>
      </c>
      <c r="H20726" t="s">
        <v>53</v>
      </c>
      <c r="I20726" t="s">
        <v>50</v>
      </c>
      <c r="J20726" t="s">
        <v>51</v>
      </c>
      <c r="K20726" t="s">
        <v>23601</v>
      </c>
      <c r="L20726" t="s">
        <v>1456</v>
      </c>
      <c r="M20726" t="s">
        <v>23602</v>
      </c>
      <c r="N20726" t="s">
        <v>23601</v>
      </c>
      <c r="P20726">
        <v>20200331</v>
      </c>
      <c r="Q20726" t="s">
        <v>81371</v>
      </c>
      <c r="S20726" s="1">
        <v>4987883501113</v>
      </c>
      <c r="W20726">
        <v>20260331</v>
      </c>
      <c r="X20726" t="s">
        <v>83475</v>
      </c>
    </row>
    <row r="20727" spans="1:24" x14ac:dyDescent="0.45">
      <c r="A20727" t="s">
        <v>52</v>
      </c>
      <c r="B20727" s="1" t="s">
        <v>23606</v>
      </c>
      <c r="C20727" s="1">
        <v>14987114062601</v>
      </c>
      <c r="D20727">
        <v>100</v>
      </c>
      <c r="E20727" t="s">
        <v>53</v>
      </c>
      <c r="G20727">
        <v>10</v>
      </c>
      <c r="H20727" t="s">
        <v>53</v>
      </c>
      <c r="I20727" t="s">
        <v>50</v>
      </c>
      <c r="J20727" t="s">
        <v>51</v>
      </c>
      <c r="K20727" t="s">
        <v>23604</v>
      </c>
      <c r="L20727" t="s">
        <v>100</v>
      </c>
      <c r="M20727" t="s">
        <v>23605</v>
      </c>
      <c r="N20727" t="s">
        <v>23604</v>
      </c>
      <c r="O20727">
        <v>20070615</v>
      </c>
      <c r="P20727">
        <v>20200331</v>
      </c>
      <c r="Q20727" t="s">
        <v>81371</v>
      </c>
      <c r="S20727" s="1">
        <v>4987883502110</v>
      </c>
      <c r="T20727" s="1">
        <v>24987114062608</v>
      </c>
      <c r="U20727">
        <v>20190705</v>
      </c>
      <c r="V20727">
        <v>202201</v>
      </c>
      <c r="W20727">
        <v>20260331</v>
      </c>
      <c r="X20727" t="s">
        <v>82302</v>
      </c>
    </row>
    <row r="20728" spans="1:24" x14ac:dyDescent="0.45">
      <c r="A20728" t="s">
        <v>52</v>
      </c>
      <c r="B20728" s="1" t="s">
        <v>23606</v>
      </c>
      <c r="C20728" s="1">
        <v>14987114062700</v>
      </c>
      <c r="D20728">
        <v>1000</v>
      </c>
      <c r="E20728" t="s">
        <v>53</v>
      </c>
      <c r="G20728">
        <v>10</v>
      </c>
      <c r="H20728" t="s">
        <v>53</v>
      </c>
      <c r="I20728" t="s">
        <v>50</v>
      </c>
      <c r="J20728" t="s">
        <v>51</v>
      </c>
      <c r="K20728" t="s">
        <v>23604</v>
      </c>
      <c r="L20728" t="s">
        <v>100</v>
      </c>
      <c r="M20728" t="s">
        <v>23605</v>
      </c>
      <c r="N20728" t="s">
        <v>23604</v>
      </c>
      <c r="O20728">
        <v>20070615</v>
      </c>
      <c r="P20728">
        <v>20200331</v>
      </c>
      <c r="Q20728" t="s">
        <v>81371</v>
      </c>
      <c r="S20728" s="1">
        <v>4987883502110</v>
      </c>
      <c r="T20728" s="1">
        <v>24987114062707</v>
      </c>
      <c r="U20728">
        <v>20190705</v>
      </c>
      <c r="V20728">
        <v>202201</v>
      </c>
      <c r="W20728">
        <v>20260331</v>
      </c>
      <c r="X20728" t="s">
        <v>82302</v>
      </c>
    </row>
    <row r="20729" spans="1:24" x14ac:dyDescent="0.45">
      <c r="A20729" t="s">
        <v>52</v>
      </c>
      <c r="B20729" s="1" t="s">
        <v>23606</v>
      </c>
      <c r="C20729" s="1">
        <v>14987123402177</v>
      </c>
      <c r="D20729">
        <v>1000</v>
      </c>
      <c r="E20729" t="s">
        <v>53</v>
      </c>
      <c r="G20729">
        <v>10</v>
      </c>
      <c r="H20729" t="s">
        <v>53</v>
      </c>
      <c r="I20729" t="s">
        <v>50</v>
      </c>
      <c r="J20729" t="s">
        <v>51</v>
      </c>
      <c r="K20729" t="s">
        <v>23604</v>
      </c>
      <c r="L20729" t="s">
        <v>100</v>
      </c>
      <c r="M20729" t="s">
        <v>23605</v>
      </c>
      <c r="N20729" t="s">
        <v>23604</v>
      </c>
      <c r="O20729">
        <v>20070615</v>
      </c>
      <c r="P20729">
        <v>20200331</v>
      </c>
      <c r="Q20729" t="s">
        <v>81371</v>
      </c>
      <c r="S20729" s="1">
        <v>4987883502110</v>
      </c>
      <c r="W20729">
        <v>20260331</v>
      </c>
      <c r="X20729" t="s">
        <v>83475</v>
      </c>
    </row>
    <row r="20730" spans="1:24" x14ac:dyDescent="0.45">
      <c r="A20730" t="s">
        <v>52</v>
      </c>
      <c r="B20730" s="1" t="s">
        <v>23606</v>
      </c>
      <c r="C20730" s="1">
        <v>14987123402191</v>
      </c>
      <c r="D20730">
        <v>100</v>
      </c>
      <c r="E20730" t="s">
        <v>53</v>
      </c>
      <c r="G20730">
        <v>10</v>
      </c>
      <c r="H20730" t="s">
        <v>53</v>
      </c>
      <c r="I20730" t="s">
        <v>50</v>
      </c>
      <c r="J20730" t="s">
        <v>51</v>
      </c>
      <c r="K20730" t="s">
        <v>23604</v>
      </c>
      <c r="L20730" t="s">
        <v>100</v>
      </c>
      <c r="M20730" t="s">
        <v>23605</v>
      </c>
      <c r="N20730" t="s">
        <v>23604</v>
      </c>
      <c r="O20730">
        <v>20070615</v>
      </c>
      <c r="P20730">
        <v>20200331</v>
      </c>
      <c r="Q20730" t="s">
        <v>81371</v>
      </c>
      <c r="S20730" s="1">
        <v>4987883502110</v>
      </c>
      <c r="W20730">
        <v>20260331</v>
      </c>
      <c r="X20730" t="s">
        <v>83475</v>
      </c>
    </row>
    <row r="20731" spans="1:24" x14ac:dyDescent="0.45">
      <c r="A20731" t="s">
        <v>56</v>
      </c>
      <c r="B20731" s="1" t="s">
        <v>74889</v>
      </c>
      <c r="C20731" s="1">
        <v>14987123402184</v>
      </c>
      <c r="D20731">
        <v>1000</v>
      </c>
      <c r="E20731" t="s">
        <v>53</v>
      </c>
      <c r="G20731">
        <v>1000</v>
      </c>
      <c r="H20731" t="s">
        <v>53</v>
      </c>
      <c r="I20731" t="s">
        <v>50</v>
      </c>
      <c r="J20731" t="s">
        <v>51</v>
      </c>
      <c r="K20731" t="s">
        <v>23604</v>
      </c>
      <c r="L20731" t="s">
        <v>100</v>
      </c>
      <c r="M20731" t="s">
        <v>23605</v>
      </c>
      <c r="N20731" t="s">
        <v>23604</v>
      </c>
      <c r="O20731">
        <v>20070615</v>
      </c>
      <c r="P20731">
        <v>20200331</v>
      </c>
      <c r="Q20731" t="s">
        <v>81371</v>
      </c>
      <c r="S20731" s="1">
        <v>4987123551335</v>
      </c>
      <c r="W20731">
        <v>20260331</v>
      </c>
      <c r="X20731" t="s">
        <v>83475</v>
      </c>
    </row>
    <row r="20732" spans="1:24" x14ac:dyDescent="0.45">
      <c r="A20732" t="s">
        <v>52</v>
      </c>
      <c r="B20732" s="1" t="s">
        <v>17420</v>
      </c>
      <c r="C20732" s="1">
        <v>14987813705137</v>
      </c>
      <c r="D20732">
        <v>100</v>
      </c>
      <c r="E20732" t="s">
        <v>53</v>
      </c>
      <c r="G20732">
        <v>10</v>
      </c>
      <c r="H20732" t="s">
        <v>53</v>
      </c>
      <c r="I20732" t="s">
        <v>50</v>
      </c>
      <c r="J20732" t="s">
        <v>51</v>
      </c>
      <c r="K20732" t="s">
        <v>17418</v>
      </c>
      <c r="L20732" t="s">
        <v>1180</v>
      </c>
      <c r="M20732" t="s">
        <v>17419</v>
      </c>
      <c r="N20732" t="s">
        <v>17418</v>
      </c>
      <c r="O20732">
        <v>20050610</v>
      </c>
      <c r="Q20732" t="s">
        <v>81371</v>
      </c>
      <c r="S20732" s="1">
        <v>4987813753575</v>
      </c>
      <c r="T20732" s="1">
        <v>24987813705134</v>
      </c>
      <c r="U20732">
        <v>20250401</v>
      </c>
      <c r="W20732">
        <v>20260331</v>
      </c>
      <c r="X20732" t="s">
        <v>82184</v>
      </c>
    </row>
    <row r="20733" spans="1:24" x14ac:dyDescent="0.45">
      <c r="A20733" t="s">
        <v>52</v>
      </c>
      <c r="B20733" s="1" t="s">
        <v>17420</v>
      </c>
      <c r="C20733" s="1">
        <v>14987813705144</v>
      </c>
      <c r="D20733">
        <v>1000</v>
      </c>
      <c r="E20733" t="s">
        <v>53</v>
      </c>
      <c r="G20733">
        <v>10</v>
      </c>
      <c r="H20733" t="s">
        <v>53</v>
      </c>
      <c r="I20733" t="s">
        <v>50</v>
      </c>
      <c r="J20733" t="s">
        <v>51</v>
      </c>
      <c r="K20733" t="s">
        <v>17418</v>
      </c>
      <c r="L20733" t="s">
        <v>1180</v>
      </c>
      <c r="M20733" t="s">
        <v>17419</v>
      </c>
      <c r="N20733" t="s">
        <v>17418</v>
      </c>
      <c r="O20733">
        <v>20050610</v>
      </c>
      <c r="Q20733" t="s">
        <v>81371</v>
      </c>
      <c r="S20733" s="1">
        <v>4987813753575</v>
      </c>
      <c r="T20733" s="1">
        <v>24987813705141</v>
      </c>
      <c r="U20733">
        <v>20250401</v>
      </c>
      <c r="W20733">
        <v>20260331</v>
      </c>
      <c r="X20733" t="s">
        <v>82184</v>
      </c>
    </row>
    <row r="20734" spans="1:24" x14ac:dyDescent="0.45">
      <c r="A20734" t="s">
        <v>52</v>
      </c>
      <c r="B20734" s="1" t="s">
        <v>17420</v>
      </c>
      <c r="C20734" s="1">
        <v>14987190006667</v>
      </c>
      <c r="D20734">
        <v>100</v>
      </c>
      <c r="E20734" t="s">
        <v>53</v>
      </c>
      <c r="G20734">
        <v>10</v>
      </c>
      <c r="H20734" t="s">
        <v>53</v>
      </c>
      <c r="I20734" t="s">
        <v>50</v>
      </c>
      <c r="J20734" t="s">
        <v>51</v>
      </c>
      <c r="K20734" t="s">
        <v>17418</v>
      </c>
      <c r="L20734" t="s">
        <v>1180</v>
      </c>
      <c r="M20734" t="s">
        <v>17419</v>
      </c>
      <c r="N20734" t="s">
        <v>17418</v>
      </c>
      <c r="O20734">
        <v>20050610</v>
      </c>
      <c r="Q20734" t="s">
        <v>81371</v>
      </c>
      <c r="S20734" s="1">
        <v>4987190851697</v>
      </c>
      <c r="T20734" s="1">
        <v>24987190006664</v>
      </c>
      <c r="W20734">
        <v>20260331</v>
      </c>
      <c r="X20734" t="s">
        <v>82183</v>
      </c>
    </row>
    <row r="20735" spans="1:24" x14ac:dyDescent="0.45">
      <c r="A20735" t="s">
        <v>52</v>
      </c>
      <c r="B20735" s="1" t="s">
        <v>17420</v>
      </c>
      <c r="C20735" s="1">
        <v>14987190006674</v>
      </c>
      <c r="D20735">
        <v>1000</v>
      </c>
      <c r="E20735" t="s">
        <v>53</v>
      </c>
      <c r="G20735">
        <v>10</v>
      </c>
      <c r="H20735" t="s">
        <v>53</v>
      </c>
      <c r="I20735" t="s">
        <v>50</v>
      </c>
      <c r="J20735" t="s">
        <v>51</v>
      </c>
      <c r="K20735" t="s">
        <v>17418</v>
      </c>
      <c r="L20735" t="s">
        <v>1180</v>
      </c>
      <c r="M20735" t="s">
        <v>17419</v>
      </c>
      <c r="N20735" t="s">
        <v>17418</v>
      </c>
      <c r="O20735">
        <v>20050610</v>
      </c>
      <c r="Q20735" t="s">
        <v>81371</v>
      </c>
      <c r="S20735" s="1">
        <v>4987190851697</v>
      </c>
      <c r="T20735" s="1">
        <v>24987190006671</v>
      </c>
      <c r="W20735">
        <v>20260331</v>
      </c>
      <c r="X20735" t="s">
        <v>82183</v>
      </c>
    </row>
    <row r="20736" spans="1:24" x14ac:dyDescent="0.45">
      <c r="A20736" t="s">
        <v>56</v>
      </c>
      <c r="B20736" s="1" t="s">
        <v>17421</v>
      </c>
      <c r="C20736" s="1">
        <v>14987813705168</v>
      </c>
      <c r="D20736">
        <v>500</v>
      </c>
      <c r="E20736" t="s">
        <v>53</v>
      </c>
      <c r="G20736">
        <v>500</v>
      </c>
      <c r="H20736" t="s">
        <v>53</v>
      </c>
      <c r="I20736" t="s">
        <v>50</v>
      </c>
      <c r="J20736" t="s">
        <v>51</v>
      </c>
      <c r="K20736" t="s">
        <v>17418</v>
      </c>
      <c r="L20736" t="s">
        <v>1180</v>
      </c>
      <c r="M20736" t="s">
        <v>17419</v>
      </c>
      <c r="N20736" t="s">
        <v>17418</v>
      </c>
      <c r="O20736">
        <v>20050610</v>
      </c>
      <c r="Q20736" t="s">
        <v>81371</v>
      </c>
      <c r="S20736" s="1">
        <v>4987813753599</v>
      </c>
      <c r="T20736" s="1">
        <v>24987813705165</v>
      </c>
      <c r="U20736">
        <v>20250401</v>
      </c>
      <c r="W20736">
        <v>20260331</v>
      </c>
      <c r="X20736" t="s">
        <v>82184</v>
      </c>
    </row>
    <row r="20737" spans="1:24" x14ac:dyDescent="0.45">
      <c r="A20737" t="s">
        <v>56</v>
      </c>
      <c r="B20737" s="1" t="s">
        <v>17421</v>
      </c>
      <c r="C20737" s="1">
        <v>14987190006681</v>
      </c>
      <c r="D20737">
        <v>500</v>
      </c>
      <c r="E20737" t="s">
        <v>53</v>
      </c>
      <c r="G20737">
        <v>500</v>
      </c>
      <c r="H20737" t="s">
        <v>53</v>
      </c>
      <c r="I20737" t="s">
        <v>50</v>
      </c>
      <c r="J20737" t="s">
        <v>51</v>
      </c>
      <c r="K20737" t="s">
        <v>17418</v>
      </c>
      <c r="L20737" t="s">
        <v>1180</v>
      </c>
      <c r="M20737" t="s">
        <v>17419</v>
      </c>
      <c r="N20737" t="s">
        <v>17418</v>
      </c>
      <c r="O20737">
        <v>20050610</v>
      </c>
      <c r="Q20737" t="s">
        <v>81371</v>
      </c>
      <c r="S20737" s="1">
        <v>4987190851703</v>
      </c>
      <c r="T20737" s="1">
        <v>24987190006688</v>
      </c>
      <c r="W20737">
        <v>20260331</v>
      </c>
      <c r="X20737" t="s">
        <v>82183</v>
      </c>
    </row>
    <row r="20738" spans="1:24" x14ac:dyDescent="0.45">
      <c r="A20738" t="s">
        <v>56</v>
      </c>
      <c r="B20738" s="1" t="s">
        <v>6141</v>
      </c>
      <c r="C20738" s="1">
        <v>14987233028090</v>
      </c>
      <c r="D20738">
        <v>500</v>
      </c>
      <c r="E20738" t="s">
        <v>87</v>
      </c>
      <c r="G20738">
        <v>500</v>
      </c>
      <c r="H20738" t="s">
        <v>87</v>
      </c>
      <c r="I20738" t="s">
        <v>50</v>
      </c>
      <c r="J20738" t="s">
        <v>177</v>
      </c>
      <c r="K20738" t="s">
        <v>6139</v>
      </c>
      <c r="L20738" t="s">
        <v>609</v>
      </c>
      <c r="M20738" t="s">
        <v>6140</v>
      </c>
      <c r="N20738" t="s">
        <v>6139</v>
      </c>
      <c r="O20738">
        <v>20060609</v>
      </c>
      <c r="P20738">
        <v>20190331</v>
      </c>
      <c r="Q20738" t="s">
        <v>81371</v>
      </c>
      <c r="S20738" s="1">
        <v>4987233740506</v>
      </c>
      <c r="T20738" s="1">
        <v>24987233028097</v>
      </c>
      <c r="U20738">
        <v>20180430</v>
      </c>
      <c r="W20738">
        <v>20260331</v>
      </c>
      <c r="X20738" t="s">
        <v>81878</v>
      </c>
    </row>
    <row r="20739" spans="1:24" x14ac:dyDescent="0.45">
      <c r="A20739" t="s">
        <v>52</v>
      </c>
      <c r="B20739" s="1" t="s">
        <v>6144</v>
      </c>
      <c r="C20739" s="1">
        <v>14987233028076</v>
      </c>
      <c r="D20739">
        <v>100</v>
      </c>
      <c r="E20739" t="s">
        <v>53</v>
      </c>
      <c r="G20739">
        <v>10</v>
      </c>
      <c r="H20739" t="s">
        <v>53</v>
      </c>
      <c r="I20739" t="s">
        <v>50</v>
      </c>
      <c r="J20739" t="s">
        <v>51</v>
      </c>
      <c r="K20739" t="s">
        <v>6142</v>
      </c>
      <c r="L20739" t="s">
        <v>100</v>
      </c>
      <c r="M20739" t="s">
        <v>6143</v>
      </c>
      <c r="N20739" t="s">
        <v>6142</v>
      </c>
      <c r="O20739">
        <v>20060609</v>
      </c>
      <c r="P20739">
        <v>20190331</v>
      </c>
      <c r="Q20739" t="s">
        <v>81371</v>
      </c>
      <c r="S20739" s="1">
        <v>4987233740483</v>
      </c>
      <c r="T20739" s="1">
        <v>24987233028073</v>
      </c>
      <c r="U20739">
        <v>20180430</v>
      </c>
      <c r="W20739">
        <v>20260331</v>
      </c>
      <c r="X20739" t="s">
        <v>81878</v>
      </c>
    </row>
    <row r="20740" spans="1:24" x14ac:dyDescent="0.45">
      <c r="A20740" t="s">
        <v>52</v>
      </c>
      <c r="B20740" s="1" t="s">
        <v>6144</v>
      </c>
      <c r="C20740" s="1">
        <v>14987233028083</v>
      </c>
      <c r="D20740">
        <v>1000</v>
      </c>
      <c r="E20740" t="s">
        <v>53</v>
      </c>
      <c r="G20740">
        <v>10</v>
      </c>
      <c r="H20740" t="s">
        <v>53</v>
      </c>
      <c r="I20740" t="s">
        <v>50</v>
      </c>
      <c r="J20740" t="s">
        <v>51</v>
      </c>
      <c r="K20740" t="s">
        <v>6142</v>
      </c>
      <c r="L20740" t="s">
        <v>100</v>
      </c>
      <c r="M20740" t="s">
        <v>6143</v>
      </c>
      <c r="N20740" t="s">
        <v>6142</v>
      </c>
      <c r="O20740">
        <v>20060609</v>
      </c>
      <c r="P20740">
        <v>20190331</v>
      </c>
      <c r="Q20740" t="s">
        <v>81371</v>
      </c>
      <c r="S20740" s="1">
        <v>4987233740483</v>
      </c>
      <c r="T20740" s="1">
        <v>24987233028080</v>
      </c>
      <c r="U20740">
        <v>20180430</v>
      </c>
      <c r="W20740">
        <v>20260331</v>
      </c>
      <c r="X20740" t="s">
        <v>81878</v>
      </c>
    </row>
    <row r="20741" spans="1:24" x14ac:dyDescent="0.45">
      <c r="A20741" t="s">
        <v>52</v>
      </c>
      <c r="B20741" s="1" t="s">
        <v>3938</v>
      </c>
      <c r="C20741" s="1">
        <v>14987222689981</v>
      </c>
      <c r="D20741">
        <v>100</v>
      </c>
      <c r="E20741" t="s">
        <v>53</v>
      </c>
      <c r="G20741">
        <v>20</v>
      </c>
      <c r="H20741" t="s">
        <v>53</v>
      </c>
      <c r="I20741" t="s">
        <v>50</v>
      </c>
      <c r="J20741" t="s">
        <v>51</v>
      </c>
      <c r="K20741" t="s">
        <v>3935</v>
      </c>
      <c r="L20741" t="s">
        <v>3937</v>
      </c>
      <c r="M20741" t="s">
        <v>3936</v>
      </c>
      <c r="N20741" t="s">
        <v>3935</v>
      </c>
      <c r="O20741">
        <v>20081219</v>
      </c>
      <c r="P20741">
        <v>20190331</v>
      </c>
      <c r="Q20741" t="s">
        <v>81371</v>
      </c>
      <c r="S20741" s="1">
        <v>4987222735872</v>
      </c>
      <c r="T20741" s="1">
        <v>24987222689988</v>
      </c>
      <c r="W20741">
        <v>20260331</v>
      </c>
      <c r="X20741" t="s">
        <v>81836</v>
      </c>
    </row>
    <row r="20742" spans="1:24" x14ac:dyDescent="0.45">
      <c r="A20742" t="s">
        <v>52</v>
      </c>
      <c r="B20742" s="1" t="s">
        <v>35967</v>
      </c>
      <c r="C20742" s="1">
        <v>14987057581795</v>
      </c>
      <c r="D20742">
        <v>100</v>
      </c>
      <c r="E20742" t="s">
        <v>53</v>
      </c>
      <c r="G20742">
        <v>10</v>
      </c>
      <c r="H20742" t="s">
        <v>53</v>
      </c>
      <c r="I20742" t="s">
        <v>50</v>
      </c>
      <c r="J20742" t="s">
        <v>51</v>
      </c>
      <c r="K20742" t="s">
        <v>35965</v>
      </c>
      <c r="L20742" t="s">
        <v>631</v>
      </c>
      <c r="M20742" t="s">
        <v>35966</v>
      </c>
      <c r="N20742" t="s">
        <v>35965</v>
      </c>
      <c r="O20742">
        <v>20111128</v>
      </c>
      <c r="Q20742" t="s">
        <v>81371</v>
      </c>
      <c r="S20742" s="1">
        <v>4987057596198</v>
      </c>
      <c r="T20742" s="1">
        <v>24987057581792</v>
      </c>
      <c r="W20742">
        <v>20260331</v>
      </c>
      <c r="X20742" t="s">
        <v>82497</v>
      </c>
    </row>
    <row r="20743" spans="1:24" x14ac:dyDescent="0.45">
      <c r="A20743" t="s">
        <v>52</v>
      </c>
      <c r="B20743" s="1" t="s">
        <v>35967</v>
      </c>
      <c r="C20743" s="1">
        <v>14987057581801</v>
      </c>
      <c r="D20743">
        <v>1000</v>
      </c>
      <c r="E20743" t="s">
        <v>53</v>
      </c>
      <c r="G20743">
        <v>10</v>
      </c>
      <c r="H20743" t="s">
        <v>53</v>
      </c>
      <c r="I20743" t="s">
        <v>50</v>
      </c>
      <c r="J20743" t="s">
        <v>51</v>
      </c>
      <c r="K20743" t="s">
        <v>35965</v>
      </c>
      <c r="L20743" t="s">
        <v>631</v>
      </c>
      <c r="M20743" t="s">
        <v>35966</v>
      </c>
      <c r="N20743" t="s">
        <v>35965</v>
      </c>
      <c r="O20743">
        <v>20111128</v>
      </c>
      <c r="Q20743" t="s">
        <v>81371</v>
      </c>
      <c r="S20743" s="1">
        <v>4987057596198</v>
      </c>
      <c r="T20743" s="1">
        <v>24987057581808</v>
      </c>
      <c r="W20743">
        <v>20260331</v>
      </c>
      <c r="X20743" t="s">
        <v>82497</v>
      </c>
    </row>
    <row r="20744" spans="1:24" x14ac:dyDescent="0.45">
      <c r="A20744" t="s">
        <v>52</v>
      </c>
      <c r="B20744" s="1" t="s">
        <v>35970</v>
      </c>
      <c r="C20744" s="1">
        <v>14987057581771</v>
      </c>
      <c r="D20744">
        <v>100</v>
      </c>
      <c r="E20744" t="s">
        <v>53</v>
      </c>
      <c r="G20744">
        <v>10</v>
      </c>
      <c r="H20744" t="s">
        <v>53</v>
      </c>
      <c r="I20744" t="s">
        <v>50</v>
      </c>
      <c r="J20744" t="s">
        <v>51</v>
      </c>
      <c r="K20744" t="s">
        <v>35968</v>
      </c>
      <c r="L20744" t="s">
        <v>60</v>
      </c>
      <c r="M20744" t="s">
        <v>35969</v>
      </c>
      <c r="N20744" t="s">
        <v>35968</v>
      </c>
      <c r="O20744">
        <v>20111128</v>
      </c>
      <c r="Q20744" t="s">
        <v>81371</v>
      </c>
      <c r="S20744" s="1">
        <v>4987057596204</v>
      </c>
      <c r="T20744" s="1">
        <v>24987057581778</v>
      </c>
      <c r="W20744">
        <v>20260331</v>
      </c>
      <c r="X20744" t="s">
        <v>82497</v>
      </c>
    </row>
    <row r="20745" spans="1:24" x14ac:dyDescent="0.45">
      <c r="A20745" t="s">
        <v>52</v>
      </c>
      <c r="B20745" s="1" t="s">
        <v>35970</v>
      </c>
      <c r="C20745" s="1">
        <v>14987057581788</v>
      </c>
      <c r="D20745">
        <v>1000</v>
      </c>
      <c r="E20745" t="s">
        <v>53</v>
      </c>
      <c r="G20745">
        <v>10</v>
      </c>
      <c r="H20745" t="s">
        <v>53</v>
      </c>
      <c r="I20745" t="s">
        <v>50</v>
      </c>
      <c r="J20745" t="s">
        <v>51</v>
      </c>
      <c r="K20745" t="s">
        <v>35968</v>
      </c>
      <c r="L20745" t="s">
        <v>60</v>
      </c>
      <c r="M20745" t="s">
        <v>35969</v>
      </c>
      <c r="N20745" t="s">
        <v>35968</v>
      </c>
      <c r="O20745">
        <v>20111128</v>
      </c>
      <c r="Q20745" t="s">
        <v>81371</v>
      </c>
      <c r="S20745" s="1">
        <v>4987057596204</v>
      </c>
      <c r="T20745" s="1">
        <v>24987057581785</v>
      </c>
      <c r="W20745">
        <v>20260331</v>
      </c>
      <c r="X20745" t="s">
        <v>82497</v>
      </c>
    </row>
    <row r="20746" spans="1:24" x14ac:dyDescent="0.45">
      <c r="A20746" t="s">
        <v>56</v>
      </c>
      <c r="B20746" s="1" t="s">
        <v>35974</v>
      </c>
      <c r="C20746" s="1">
        <v>14987057537303</v>
      </c>
      <c r="D20746">
        <v>120</v>
      </c>
      <c r="E20746" t="s">
        <v>87</v>
      </c>
      <c r="G20746">
        <v>120</v>
      </c>
      <c r="H20746" t="s">
        <v>87</v>
      </c>
      <c r="I20746" t="s">
        <v>50</v>
      </c>
      <c r="J20746" t="s">
        <v>177</v>
      </c>
      <c r="K20746" t="s">
        <v>35971</v>
      </c>
      <c r="L20746" t="s">
        <v>2604</v>
      </c>
      <c r="M20746" t="s">
        <v>35972</v>
      </c>
      <c r="N20746" t="s">
        <v>35971</v>
      </c>
      <c r="O20746">
        <v>20071221</v>
      </c>
      <c r="Q20746" t="s">
        <v>81371</v>
      </c>
      <c r="S20746" s="1">
        <v>4987057596174</v>
      </c>
      <c r="T20746" s="1">
        <v>24987057537300</v>
      </c>
      <c r="W20746">
        <v>20260331</v>
      </c>
      <c r="X20746" t="s">
        <v>82497</v>
      </c>
    </row>
    <row r="20747" spans="1:24" x14ac:dyDescent="0.45">
      <c r="A20747" t="s">
        <v>56</v>
      </c>
      <c r="B20747" s="1" t="s">
        <v>35973</v>
      </c>
      <c r="C20747" s="1">
        <v>14987057537310</v>
      </c>
      <c r="D20747">
        <v>600</v>
      </c>
      <c r="E20747" t="s">
        <v>87</v>
      </c>
      <c r="G20747">
        <v>600</v>
      </c>
      <c r="H20747" t="s">
        <v>87</v>
      </c>
      <c r="I20747" t="s">
        <v>50</v>
      </c>
      <c r="J20747" t="s">
        <v>177</v>
      </c>
      <c r="K20747" t="s">
        <v>35971</v>
      </c>
      <c r="L20747" t="s">
        <v>2604</v>
      </c>
      <c r="M20747" t="s">
        <v>35972</v>
      </c>
      <c r="N20747" t="s">
        <v>35971</v>
      </c>
      <c r="O20747">
        <v>20071221</v>
      </c>
      <c r="Q20747" t="s">
        <v>81371</v>
      </c>
      <c r="S20747" s="1">
        <v>4987057596167</v>
      </c>
      <c r="T20747" s="1">
        <v>24987057537317</v>
      </c>
      <c r="W20747">
        <v>20260331</v>
      </c>
      <c r="X20747" t="s">
        <v>82497</v>
      </c>
    </row>
    <row r="20748" spans="1:24" x14ac:dyDescent="0.45">
      <c r="A20748" t="s">
        <v>561</v>
      </c>
      <c r="B20748" s="1" t="s">
        <v>35975</v>
      </c>
      <c r="C20748" s="1">
        <v>14987057537327</v>
      </c>
      <c r="D20748">
        <v>600</v>
      </c>
      <c r="E20748" t="s">
        <v>87</v>
      </c>
      <c r="F20748">
        <v>3</v>
      </c>
      <c r="G20748">
        <v>1</v>
      </c>
      <c r="H20748" t="s">
        <v>87</v>
      </c>
      <c r="I20748" t="s">
        <v>50</v>
      </c>
      <c r="J20748" t="s">
        <v>177</v>
      </c>
      <c r="K20748" t="s">
        <v>35971</v>
      </c>
      <c r="L20748" t="s">
        <v>2604</v>
      </c>
      <c r="M20748" t="s">
        <v>35972</v>
      </c>
      <c r="N20748" t="s">
        <v>35971</v>
      </c>
      <c r="O20748">
        <v>20071221</v>
      </c>
      <c r="Q20748" t="s">
        <v>81371</v>
      </c>
      <c r="S20748" s="1">
        <v>4987057596181</v>
      </c>
      <c r="W20748">
        <v>20260331</v>
      </c>
      <c r="X20748" t="s">
        <v>82497</v>
      </c>
    </row>
    <row r="20749" spans="1:24" x14ac:dyDescent="0.45">
      <c r="A20749" t="s">
        <v>56</v>
      </c>
      <c r="B20749" s="1" t="s">
        <v>35989</v>
      </c>
      <c r="C20749" s="1">
        <v>14987057175291</v>
      </c>
      <c r="D20749">
        <v>500</v>
      </c>
      <c r="E20749" t="s">
        <v>87</v>
      </c>
      <c r="G20749">
        <v>500</v>
      </c>
      <c r="H20749" t="s">
        <v>87</v>
      </c>
      <c r="I20749" t="s">
        <v>50</v>
      </c>
      <c r="J20749" t="s">
        <v>177</v>
      </c>
      <c r="K20749" t="s">
        <v>35987</v>
      </c>
      <c r="L20749" t="s">
        <v>2604</v>
      </c>
      <c r="M20749" t="s">
        <v>35988</v>
      </c>
      <c r="N20749" t="s">
        <v>35987</v>
      </c>
      <c r="P20749">
        <v>20220331</v>
      </c>
      <c r="Q20749" t="s">
        <v>81371</v>
      </c>
      <c r="S20749" s="1">
        <v>4987057596143</v>
      </c>
      <c r="T20749" s="1">
        <v>24987057175298</v>
      </c>
      <c r="W20749">
        <v>20260331</v>
      </c>
      <c r="X20749" t="s">
        <v>82497</v>
      </c>
    </row>
    <row r="20750" spans="1:24" x14ac:dyDescent="0.45">
      <c r="A20750" t="s">
        <v>52</v>
      </c>
      <c r="B20750" s="1" t="s">
        <v>35993</v>
      </c>
      <c r="C20750" s="1">
        <v>14987057080182</v>
      </c>
      <c r="D20750">
        <v>100</v>
      </c>
      <c r="E20750" t="s">
        <v>53</v>
      </c>
      <c r="G20750">
        <v>10</v>
      </c>
      <c r="H20750" t="s">
        <v>53</v>
      </c>
      <c r="I20750" t="s">
        <v>50</v>
      </c>
      <c r="J20750" t="s">
        <v>51</v>
      </c>
      <c r="K20750" t="s">
        <v>35990</v>
      </c>
      <c r="L20750" t="s">
        <v>631</v>
      </c>
      <c r="M20750" t="s">
        <v>35991</v>
      </c>
      <c r="N20750" t="s">
        <v>35990</v>
      </c>
      <c r="Q20750" t="s">
        <v>81371</v>
      </c>
      <c r="S20750" s="1">
        <v>4987057596228</v>
      </c>
      <c r="T20750" s="1">
        <v>24987057080189</v>
      </c>
      <c r="W20750">
        <v>20260331</v>
      </c>
      <c r="X20750" t="s">
        <v>82497</v>
      </c>
    </row>
    <row r="20751" spans="1:24" x14ac:dyDescent="0.45">
      <c r="A20751" t="s">
        <v>52</v>
      </c>
      <c r="B20751" s="1" t="s">
        <v>35993</v>
      </c>
      <c r="C20751" s="1">
        <v>14987057080199</v>
      </c>
      <c r="D20751">
        <v>1000</v>
      </c>
      <c r="E20751" t="s">
        <v>53</v>
      </c>
      <c r="G20751">
        <v>10</v>
      </c>
      <c r="H20751" t="s">
        <v>53</v>
      </c>
      <c r="I20751" t="s">
        <v>50</v>
      </c>
      <c r="J20751" t="s">
        <v>51</v>
      </c>
      <c r="K20751" t="s">
        <v>35990</v>
      </c>
      <c r="L20751" t="s">
        <v>631</v>
      </c>
      <c r="M20751" t="s">
        <v>35991</v>
      </c>
      <c r="N20751" t="s">
        <v>35990</v>
      </c>
      <c r="Q20751" t="s">
        <v>81371</v>
      </c>
      <c r="S20751" s="1">
        <v>4987057596228</v>
      </c>
      <c r="T20751" s="1">
        <v>24987057080196</v>
      </c>
      <c r="W20751">
        <v>20260331</v>
      </c>
      <c r="X20751" t="s">
        <v>82497</v>
      </c>
    </row>
    <row r="20752" spans="1:24" x14ac:dyDescent="0.45">
      <c r="A20752" t="s">
        <v>56</v>
      </c>
      <c r="B20752" s="1" t="s">
        <v>35992</v>
      </c>
      <c r="C20752" s="1">
        <v>14987057080229</v>
      </c>
      <c r="D20752">
        <v>1000</v>
      </c>
      <c r="E20752" t="s">
        <v>53</v>
      </c>
      <c r="G20752">
        <v>1000</v>
      </c>
      <c r="H20752" t="s">
        <v>53</v>
      </c>
      <c r="I20752" t="s">
        <v>50</v>
      </c>
      <c r="J20752" t="s">
        <v>51</v>
      </c>
      <c r="K20752" t="s">
        <v>35990</v>
      </c>
      <c r="L20752" t="s">
        <v>631</v>
      </c>
      <c r="M20752" t="s">
        <v>35991</v>
      </c>
      <c r="N20752" t="s">
        <v>35990</v>
      </c>
      <c r="Q20752" t="s">
        <v>81371</v>
      </c>
      <c r="S20752" s="1">
        <v>4987057596211</v>
      </c>
      <c r="T20752" s="1">
        <v>24987057080226</v>
      </c>
      <c r="W20752">
        <v>20260331</v>
      </c>
      <c r="X20752" t="s">
        <v>82497</v>
      </c>
    </row>
    <row r="20753" spans="1:24" x14ac:dyDescent="0.45">
      <c r="A20753" t="s">
        <v>52</v>
      </c>
      <c r="B20753" s="1" t="s">
        <v>35997</v>
      </c>
      <c r="C20753" s="1">
        <v>14987057080120</v>
      </c>
      <c r="D20753">
        <v>100</v>
      </c>
      <c r="E20753" t="s">
        <v>53</v>
      </c>
      <c r="G20753">
        <v>10</v>
      </c>
      <c r="H20753" t="s">
        <v>53</v>
      </c>
      <c r="I20753" t="s">
        <v>50</v>
      </c>
      <c r="J20753" t="s">
        <v>51</v>
      </c>
      <c r="K20753" t="s">
        <v>35994</v>
      </c>
      <c r="L20753" t="s">
        <v>60</v>
      </c>
      <c r="M20753" t="s">
        <v>35995</v>
      </c>
      <c r="N20753" t="s">
        <v>35994</v>
      </c>
      <c r="Q20753" t="s">
        <v>81371</v>
      </c>
      <c r="S20753" s="1">
        <v>4987057596242</v>
      </c>
      <c r="T20753" s="1">
        <v>24987057080127</v>
      </c>
      <c r="W20753">
        <v>20260331</v>
      </c>
      <c r="X20753" t="s">
        <v>82497</v>
      </c>
    </row>
    <row r="20754" spans="1:24" x14ac:dyDescent="0.45">
      <c r="A20754" t="s">
        <v>52</v>
      </c>
      <c r="B20754" s="1" t="s">
        <v>35997</v>
      </c>
      <c r="C20754" s="1">
        <v>14987057080137</v>
      </c>
      <c r="D20754">
        <v>1000</v>
      </c>
      <c r="E20754" t="s">
        <v>53</v>
      </c>
      <c r="G20754">
        <v>10</v>
      </c>
      <c r="H20754" t="s">
        <v>53</v>
      </c>
      <c r="I20754" t="s">
        <v>50</v>
      </c>
      <c r="J20754" t="s">
        <v>51</v>
      </c>
      <c r="K20754" t="s">
        <v>35994</v>
      </c>
      <c r="L20754" t="s">
        <v>60</v>
      </c>
      <c r="M20754" t="s">
        <v>35995</v>
      </c>
      <c r="N20754" t="s">
        <v>35994</v>
      </c>
      <c r="Q20754" t="s">
        <v>81371</v>
      </c>
      <c r="S20754" s="1">
        <v>4987057596242</v>
      </c>
      <c r="T20754" s="1">
        <v>24987057080134</v>
      </c>
      <c r="W20754">
        <v>20260331</v>
      </c>
      <c r="X20754" t="s">
        <v>82497</v>
      </c>
    </row>
    <row r="20755" spans="1:24" x14ac:dyDescent="0.45">
      <c r="A20755" t="s">
        <v>56</v>
      </c>
      <c r="B20755" s="1" t="s">
        <v>35996</v>
      </c>
      <c r="C20755" s="1">
        <v>14987057080151</v>
      </c>
      <c r="D20755">
        <v>1000</v>
      </c>
      <c r="E20755" t="s">
        <v>53</v>
      </c>
      <c r="G20755">
        <v>1000</v>
      </c>
      <c r="H20755" t="s">
        <v>53</v>
      </c>
      <c r="I20755" t="s">
        <v>50</v>
      </c>
      <c r="J20755" t="s">
        <v>51</v>
      </c>
      <c r="K20755" t="s">
        <v>35994</v>
      </c>
      <c r="L20755" t="s">
        <v>60</v>
      </c>
      <c r="M20755" t="s">
        <v>35995</v>
      </c>
      <c r="N20755" t="s">
        <v>35994</v>
      </c>
      <c r="Q20755" t="s">
        <v>81371</v>
      </c>
      <c r="S20755" s="1">
        <v>4987057596235</v>
      </c>
      <c r="T20755" s="1">
        <v>24987057080158</v>
      </c>
      <c r="W20755">
        <v>20260331</v>
      </c>
      <c r="X20755" t="s">
        <v>82497</v>
      </c>
    </row>
    <row r="20756" spans="1:24" x14ac:dyDescent="0.45">
      <c r="A20756" t="s">
        <v>56</v>
      </c>
      <c r="B20756" s="1" t="s">
        <v>65672</v>
      </c>
      <c r="C20756" s="1">
        <v>14987290820637</v>
      </c>
      <c r="D20756">
        <v>500</v>
      </c>
      <c r="E20756" t="s">
        <v>87</v>
      </c>
      <c r="G20756">
        <v>500</v>
      </c>
      <c r="H20756" t="s">
        <v>87</v>
      </c>
      <c r="I20756" t="s">
        <v>50</v>
      </c>
      <c r="J20756" t="s">
        <v>177</v>
      </c>
      <c r="K20756" t="s">
        <v>65671</v>
      </c>
      <c r="L20756" t="s">
        <v>577</v>
      </c>
      <c r="M20756" t="s">
        <v>9238</v>
      </c>
      <c r="N20756" t="s">
        <v>9239</v>
      </c>
      <c r="Q20756" t="s">
        <v>81371</v>
      </c>
      <c r="S20756" s="1">
        <v>4987290720671</v>
      </c>
      <c r="W20756">
        <v>20260331</v>
      </c>
      <c r="X20756" t="s">
        <v>83319</v>
      </c>
    </row>
    <row r="20757" spans="1:24" x14ac:dyDescent="0.45">
      <c r="A20757" t="s">
        <v>52</v>
      </c>
      <c r="B20757" s="1" t="s">
        <v>40709</v>
      </c>
      <c r="C20757" s="1">
        <v>14987086600214</v>
      </c>
      <c r="D20757">
        <v>100</v>
      </c>
      <c r="E20757" t="s">
        <v>53</v>
      </c>
      <c r="G20757">
        <v>10</v>
      </c>
      <c r="H20757" t="s">
        <v>53</v>
      </c>
      <c r="I20757" t="s">
        <v>50</v>
      </c>
      <c r="J20757" t="s">
        <v>51</v>
      </c>
      <c r="K20757" t="s">
        <v>40707</v>
      </c>
      <c r="L20757" t="s">
        <v>631</v>
      </c>
      <c r="M20757" t="s">
        <v>40708</v>
      </c>
      <c r="N20757" t="s">
        <v>40707</v>
      </c>
      <c r="O20757">
        <v>20060306</v>
      </c>
      <c r="P20757">
        <v>20180331</v>
      </c>
      <c r="Q20757" t="s">
        <v>81371</v>
      </c>
      <c r="S20757" s="1">
        <v>4987086600156</v>
      </c>
      <c r="W20757">
        <v>20260331</v>
      </c>
      <c r="X20757" t="s">
        <v>82673</v>
      </c>
    </row>
    <row r="20758" spans="1:24" x14ac:dyDescent="0.45">
      <c r="A20758" t="s">
        <v>52</v>
      </c>
      <c r="B20758" s="1" t="s">
        <v>40709</v>
      </c>
      <c r="C20758" s="1">
        <v>14987086600221</v>
      </c>
      <c r="D20758">
        <v>1000</v>
      </c>
      <c r="E20758" t="s">
        <v>53</v>
      </c>
      <c r="G20758">
        <v>10</v>
      </c>
      <c r="H20758" t="s">
        <v>53</v>
      </c>
      <c r="I20758" t="s">
        <v>50</v>
      </c>
      <c r="J20758" t="s">
        <v>51</v>
      </c>
      <c r="K20758" t="s">
        <v>40707</v>
      </c>
      <c r="L20758" t="s">
        <v>631</v>
      </c>
      <c r="M20758" t="s">
        <v>40708</v>
      </c>
      <c r="N20758" t="s">
        <v>40707</v>
      </c>
      <c r="O20758">
        <v>20060306</v>
      </c>
      <c r="P20758">
        <v>20180331</v>
      </c>
      <c r="Q20758" t="s">
        <v>81371</v>
      </c>
      <c r="S20758" s="1">
        <v>4987086600156</v>
      </c>
      <c r="W20758">
        <v>20260331</v>
      </c>
      <c r="X20758" t="s">
        <v>82673</v>
      </c>
    </row>
    <row r="20759" spans="1:24" x14ac:dyDescent="0.45">
      <c r="A20759" t="s">
        <v>52</v>
      </c>
      <c r="B20759" s="1" t="s">
        <v>2389</v>
      </c>
      <c r="C20759" s="1">
        <v>14987919100614</v>
      </c>
      <c r="D20759">
        <v>10</v>
      </c>
      <c r="E20759" t="s">
        <v>53</v>
      </c>
      <c r="G20759">
        <v>1</v>
      </c>
      <c r="H20759" t="s">
        <v>53</v>
      </c>
      <c r="I20759" t="s">
        <v>50</v>
      </c>
      <c r="J20759" t="s">
        <v>51</v>
      </c>
      <c r="K20759" t="s">
        <v>2387</v>
      </c>
      <c r="L20759" t="s">
        <v>181</v>
      </c>
      <c r="M20759" t="s">
        <v>2388</v>
      </c>
      <c r="N20759" t="s">
        <v>2387</v>
      </c>
      <c r="O20759">
        <v>19980828</v>
      </c>
      <c r="Q20759" t="s">
        <v>81371</v>
      </c>
      <c r="S20759" s="1">
        <v>4987919800548</v>
      </c>
      <c r="W20759">
        <v>20260331</v>
      </c>
      <c r="X20759" t="s">
        <v>81833</v>
      </c>
    </row>
    <row r="20760" spans="1:24" x14ac:dyDescent="0.45">
      <c r="A20760" t="s">
        <v>52</v>
      </c>
      <c r="B20760" s="1" t="s">
        <v>2389</v>
      </c>
      <c r="C20760" s="1">
        <v>14987233027710</v>
      </c>
      <c r="D20760">
        <v>10</v>
      </c>
      <c r="E20760" t="s">
        <v>53</v>
      </c>
      <c r="G20760">
        <v>1</v>
      </c>
      <c r="H20760" t="s">
        <v>53</v>
      </c>
      <c r="I20760" t="s">
        <v>50</v>
      </c>
      <c r="J20760" t="s">
        <v>51</v>
      </c>
      <c r="K20760" t="s">
        <v>2387</v>
      </c>
      <c r="L20760" t="s">
        <v>181</v>
      </c>
      <c r="M20760" t="s">
        <v>2388</v>
      </c>
      <c r="N20760" t="s">
        <v>2387</v>
      </c>
      <c r="O20760">
        <v>19980828</v>
      </c>
      <c r="Q20760" t="s">
        <v>81371</v>
      </c>
      <c r="S20760" s="1">
        <v>4987233743194</v>
      </c>
      <c r="T20760" s="1">
        <v>24987233027717</v>
      </c>
      <c r="U20760">
        <v>20180930</v>
      </c>
      <c r="W20760">
        <v>20260331</v>
      </c>
      <c r="X20760" t="s">
        <v>81878</v>
      </c>
    </row>
    <row r="20761" spans="1:24" x14ac:dyDescent="0.45">
      <c r="A20761" t="s">
        <v>52</v>
      </c>
      <c r="B20761" s="1" t="s">
        <v>42687</v>
      </c>
      <c r="C20761" s="1">
        <v>14987116175019</v>
      </c>
      <c r="D20761">
        <v>100</v>
      </c>
      <c r="E20761" t="s">
        <v>53</v>
      </c>
      <c r="G20761">
        <v>10</v>
      </c>
      <c r="H20761" t="s">
        <v>53</v>
      </c>
      <c r="I20761" t="s">
        <v>50</v>
      </c>
      <c r="J20761" t="s">
        <v>51</v>
      </c>
      <c r="K20761" t="s">
        <v>42685</v>
      </c>
      <c r="L20761" t="s">
        <v>647</v>
      </c>
      <c r="M20761" t="s">
        <v>42686</v>
      </c>
      <c r="N20761" t="s">
        <v>42685</v>
      </c>
      <c r="Q20761" t="s">
        <v>81371</v>
      </c>
      <c r="S20761" s="1">
        <v>4987116563789</v>
      </c>
      <c r="T20761" s="1">
        <v>24987116175016</v>
      </c>
      <c r="W20761">
        <v>20260331</v>
      </c>
      <c r="X20761" t="s">
        <v>82698</v>
      </c>
    </row>
    <row r="20762" spans="1:24" x14ac:dyDescent="0.45">
      <c r="A20762" t="s">
        <v>52</v>
      </c>
      <c r="B20762" s="1" t="s">
        <v>42688</v>
      </c>
      <c r="C20762" s="1">
        <v>14987116174913</v>
      </c>
      <c r="D20762">
        <v>140</v>
      </c>
      <c r="E20762" t="s">
        <v>53</v>
      </c>
      <c r="G20762">
        <v>14</v>
      </c>
      <c r="H20762" t="s">
        <v>53</v>
      </c>
      <c r="I20762" t="s">
        <v>50</v>
      </c>
      <c r="J20762" t="s">
        <v>51</v>
      </c>
      <c r="K20762" t="s">
        <v>42685</v>
      </c>
      <c r="L20762" t="s">
        <v>647</v>
      </c>
      <c r="M20762" t="s">
        <v>42686</v>
      </c>
      <c r="N20762" t="s">
        <v>42685</v>
      </c>
      <c r="Q20762" t="s">
        <v>81371</v>
      </c>
      <c r="S20762" s="1">
        <v>4987116563796</v>
      </c>
      <c r="T20762" s="1">
        <v>24987116174910</v>
      </c>
      <c r="U20762">
        <v>20090618</v>
      </c>
      <c r="W20762">
        <v>20260331</v>
      </c>
      <c r="X20762" t="s">
        <v>82698</v>
      </c>
    </row>
    <row r="20763" spans="1:24" x14ac:dyDescent="0.45">
      <c r="A20763" t="s">
        <v>52</v>
      </c>
      <c r="B20763" s="1" t="s">
        <v>42691</v>
      </c>
      <c r="C20763" s="1">
        <v>14987116175613</v>
      </c>
      <c r="D20763">
        <v>100</v>
      </c>
      <c r="E20763" t="s">
        <v>53</v>
      </c>
      <c r="G20763">
        <v>10</v>
      </c>
      <c r="H20763" t="s">
        <v>53</v>
      </c>
      <c r="I20763" t="s">
        <v>50</v>
      </c>
      <c r="J20763" t="s">
        <v>51</v>
      </c>
      <c r="K20763" t="s">
        <v>42689</v>
      </c>
      <c r="L20763" t="s">
        <v>136</v>
      </c>
      <c r="M20763" t="s">
        <v>42690</v>
      </c>
      <c r="N20763" t="s">
        <v>42689</v>
      </c>
      <c r="P20763">
        <v>20230331</v>
      </c>
      <c r="Q20763" t="s">
        <v>81371</v>
      </c>
      <c r="S20763" s="1">
        <v>4987116563802</v>
      </c>
      <c r="T20763" s="1">
        <v>24987116175610</v>
      </c>
      <c r="U20763">
        <v>20220118</v>
      </c>
      <c r="W20763">
        <v>20260331</v>
      </c>
      <c r="X20763" t="s">
        <v>82698</v>
      </c>
    </row>
    <row r="20764" spans="1:24" x14ac:dyDescent="0.45">
      <c r="A20764" t="s">
        <v>52</v>
      </c>
      <c r="B20764" s="1" t="s">
        <v>74892</v>
      </c>
      <c r="C20764" s="1">
        <v>14987123405963</v>
      </c>
      <c r="D20764">
        <v>100</v>
      </c>
      <c r="E20764" t="s">
        <v>53</v>
      </c>
      <c r="G20764">
        <v>10</v>
      </c>
      <c r="H20764" t="s">
        <v>53</v>
      </c>
      <c r="I20764" t="s">
        <v>50</v>
      </c>
      <c r="J20764" t="s">
        <v>51</v>
      </c>
      <c r="K20764" t="s">
        <v>74890</v>
      </c>
      <c r="L20764" t="s">
        <v>647</v>
      </c>
      <c r="M20764" t="s">
        <v>63918</v>
      </c>
      <c r="N20764" t="s">
        <v>63919</v>
      </c>
      <c r="O20764">
        <v>20220401</v>
      </c>
      <c r="Q20764" t="s">
        <v>81371</v>
      </c>
      <c r="S20764" s="1">
        <v>4987123554237</v>
      </c>
      <c r="W20764">
        <v>20260331</v>
      </c>
      <c r="X20764" t="s">
        <v>83475</v>
      </c>
    </row>
    <row r="20765" spans="1:24" x14ac:dyDescent="0.45">
      <c r="A20765" t="s">
        <v>52</v>
      </c>
      <c r="B20765" s="1" t="s">
        <v>74891</v>
      </c>
      <c r="C20765" s="1">
        <v>14987123405956</v>
      </c>
      <c r="D20765">
        <v>210</v>
      </c>
      <c r="E20765" t="s">
        <v>53</v>
      </c>
      <c r="G20765">
        <v>21</v>
      </c>
      <c r="H20765" t="s">
        <v>53</v>
      </c>
      <c r="I20765" t="s">
        <v>50</v>
      </c>
      <c r="J20765" t="s">
        <v>51</v>
      </c>
      <c r="K20765" t="s">
        <v>74890</v>
      </c>
      <c r="L20765" t="s">
        <v>647</v>
      </c>
      <c r="M20765" t="s">
        <v>63918</v>
      </c>
      <c r="N20765" t="s">
        <v>63919</v>
      </c>
      <c r="O20765">
        <v>20220401</v>
      </c>
      <c r="Q20765" t="s">
        <v>81371</v>
      </c>
      <c r="S20765" s="1">
        <v>4987123554220</v>
      </c>
      <c r="W20765">
        <v>20260331</v>
      </c>
      <c r="X20765" t="s">
        <v>83475</v>
      </c>
    </row>
    <row r="20766" spans="1:24" x14ac:dyDescent="0.45">
      <c r="A20766" t="s">
        <v>52</v>
      </c>
      <c r="B20766" s="1" t="s">
        <v>63920</v>
      </c>
      <c r="C20766" s="1">
        <v>14987376046616</v>
      </c>
      <c r="D20766">
        <v>100</v>
      </c>
      <c r="E20766" t="s">
        <v>53</v>
      </c>
      <c r="G20766">
        <v>10</v>
      </c>
      <c r="H20766" t="s">
        <v>53</v>
      </c>
      <c r="I20766" t="s">
        <v>50</v>
      </c>
      <c r="J20766" t="s">
        <v>51</v>
      </c>
      <c r="K20766" t="s">
        <v>63917</v>
      </c>
      <c r="L20766" t="s">
        <v>647</v>
      </c>
      <c r="M20766" t="s">
        <v>83266</v>
      </c>
      <c r="N20766" t="s">
        <v>83267</v>
      </c>
      <c r="O20766">
        <v>20260401</v>
      </c>
      <c r="Q20766" t="s">
        <v>81371</v>
      </c>
      <c r="S20766" s="1">
        <v>4987376046657</v>
      </c>
      <c r="T20766" s="1">
        <v>24987376046613</v>
      </c>
      <c r="W20766">
        <v>20260331</v>
      </c>
      <c r="X20766" t="s">
        <v>83220</v>
      </c>
    </row>
    <row r="20767" spans="1:24" x14ac:dyDescent="0.45">
      <c r="A20767" t="s">
        <v>52</v>
      </c>
      <c r="B20767" s="1" t="s">
        <v>63920</v>
      </c>
      <c r="C20767" s="1">
        <v>14987376046630</v>
      </c>
      <c r="D20767">
        <v>500</v>
      </c>
      <c r="E20767" t="s">
        <v>53</v>
      </c>
      <c r="G20767">
        <v>10</v>
      </c>
      <c r="H20767" t="s">
        <v>53</v>
      </c>
      <c r="I20767" t="s">
        <v>50</v>
      </c>
      <c r="J20767" t="s">
        <v>51</v>
      </c>
      <c r="K20767" t="s">
        <v>63917</v>
      </c>
      <c r="L20767" t="s">
        <v>647</v>
      </c>
      <c r="M20767" t="s">
        <v>83266</v>
      </c>
      <c r="N20767" t="s">
        <v>83267</v>
      </c>
      <c r="O20767">
        <v>20260401</v>
      </c>
      <c r="Q20767" t="s">
        <v>81371</v>
      </c>
      <c r="S20767" s="1">
        <v>4987376046657</v>
      </c>
      <c r="T20767" s="1">
        <v>24987376046637</v>
      </c>
      <c r="W20767">
        <v>20260331</v>
      </c>
      <c r="X20767" t="s">
        <v>83220</v>
      </c>
    </row>
    <row r="20768" spans="1:24" x14ac:dyDescent="0.45">
      <c r="A20768" t="s">
        <v>52</v>
      </c>
      <c r="B20768" s="1" t="s">
        <v>63921</v>
      </c>
      <c r="C20768" s="1">
        <v>14987376046623</v>
      </c>
      <c r="D20768">
        <v>210</v>
      </c>
      <c r="E20768" t="s">
        <v>53</v>
      </c>
      <c r="G20768">
        <v>21</v>
      </c>
      <c r="H20768" t="s">
        <v>53</v>
      </c>
      <c r="I20768" t="s">
        <v>50</v>
      </c>
      <c r="J20768" t="s">
        <v>51</v>
      </c>
      <c r="K20768" t="s">
        <v>63917</v>
      </c>
      <c r="L20768" t="s">
        <v>647</v>
      </c>
      <c r="M20768" t="s">
        <v>83266</v>
      </c>
      <c r="N20768" t="s">
        <v>83267</v>
      </c>
      <c r="O20768">
        <v>20260401</v>
      </c>
      <c r="Q20768" t="s">
        <v>81371</v>
      </c>
      <c r="S20768" s="1">
        <v>4987376046664</v>
      </c>
      <c r="T20768" s="1">
        <v>24987376046620</v>
      </c>
      <c r="W20768">
        <v>20260331</v>
      </c>
      <c r="X20768" t="s">
        <v>83220</v>
      </c>
    </row>
    <row r="20769" spans="1:24" x14ac:dyDescent="0.45">
      <c r="A20769" t="s">
        <v>52</v>
      </c>
      <c r="B20769" s="1" t="s">
        <v>74895</v>
      </c>
      <c r="C20769" s="1">
        <v>14987123405987</v>
      </c>
      <c r="D20769">
        <v>500</v>
      </c>
      <c r="E20769" t="s">
        <v>53</v>
      </c>
      <c r="G20769">
        <v>10</v>
      </c>
      <c r="H20769" t="s">
        <v>53</v>
      </c>
      <c r="I20769" t="s">
        <v>50</v>
      </c>
      <c r="J20769" t="s">
        <v>51</v>
      </c>
      <c r="K20769" t="s">
        <v>74893</v>
      </c>
      <c r="L20769" t="s">
        <v>653</v>
      </c>
      <c r="M20769" t="s">
        <v>63923</v>
      </c>
      <c r="N20769" t="s">
        <v>63924</v>
      </c>
      <c r="O20769">
        <v>20240401</v>
      </c>
      <c r="Q20769" t="s">
        <v>81371</v>
      </c>
      <c r="S20769" s="1">
        <v>4987123554251</v>
      </c>
      <c r="W20769">
        <v>20260331</v>
      </c>
      <c r="X20769" t="s">
        <v>83475</v>
      </c>
    </row>
    <row r="20770" spans="1:24" x14ac:dyDescent="0.45">
      <c r="A20770" t="s">
        <v>52</v>
      </c>
      <c r="B20770" s="1" t="s">
        <v>74895</v>
      </c>
      <c r="C20770" s="1">
        <v>14987123405994</v>
      </c>
      <c r="D20770">
        <v>100</v>
      </c>
      <c r="E20770" t="s">
        <v>53</v>
      </c>
      <c r="G20770">
        <v>10</v>
      </c>
      <c r="H20770" t="s">
        <v>53</v>
      </c>
      <c r="I20770" t="s">
        <v>50</v>
      </c>
      <c r="J20770" t="s">
        <v>51</v>
      </c>
      <c r="K20770" t="s">
        <v>74893</v>
      </c>
      <c r="L20770" t="s">
        <v>653</v>
      </c>
      <c r="M20770" t="s">
        <v>63923</v>
      </c>
      <c r="N20770" t="s">
        <v>63924</v>
      </c>
      <c r="O20770">
        <v>20240401</v>
      </c>
      <c r="Q20770" t="s">
        <v>81371</v>
      </c>
      <c r="S20770" s="1">
        <v>4987123554251</v>
      </c>
      <c r="W20770">
        <v>20260331</v>
      </c>
      <c r="X20770" t="s">
        <v>83475</v>
      </c>
    </row>
    <row r="20771" spans="1:24" x14ac:dyDescent="0.45">
      <c r="A20771" t="s">
        <v>52</v>
      </c>
      <c r="B20771" s="1" t="s">
        <v>74894</v>
      </c>
      <c r="C20771" s="1">
        <v>14987123405970</v>
      </c>
      <c r="D20771">
        <v>210</v>
      </c>
      <c r="E20771" t="s">
        <v>53</v>
      </c>
      <c r="G20771">
        <v>21</v>
      </c>
      <c r="H20771" t="s">
        <v>53</v>
      </c>
      <c r="I20771" t="s">
        <v>50</v>
      </c>
      <c r="J20771" t="s">
        <v>51</v>
      </c>
      <c r="K20771" t="s">
        <v>74893</v>
      </c>
      <c r="L20771" t="s">
        <v>653</v>
      </c>
      <c r="M20771" t="s">
        <v>63923</v>
      </c>
      <c r="N20771" t="s">
        <v>63924</v>
      </c>
      <c r="O20771">
        <v>20240401</v>
      </c>
      <c r="Q20771" t="s">
        <v>81371</v>
      </c>
      <c r="S20771" s="1">
        <v>4987123554244</v>
      </c>
      <c r="W20771">
        <v>20260331</v>
      </c>
      <c r="X20771" t="s">
        <v>83475</v>
      </c>
    </row>
    <row r="20772" spans="1:24" x14ac:dyDescent="0.45">
      <c r="A20772" t="s">
        <v>52</v>
      </c>
      <c r="B20772" s="1" t="s">
        <v>63925</v>
      </c>
      <c r="C20772" s="1">
        <v>14987376046715</v>
      </c>
      <c r="D20772">
        <v>100</v>
      </c>
      <c r="E20772" t="s">
        <v>53</v>
      </c>
      <c r="G20772">
        <v>10</v>
      </c>
      <c r="H20772" t="s">
        <v>53</v>
      </c>
      <c r="I20772" t="s">
        <v>50</v>
      </c>
      <c r="J20772" t="s">
        <v>51</v>
      </c>
      <c r="K20772" t="s">
        <v>63922</v>
      </c>
      <c r="L20772" t="s">
        <v>653</v>
      </c>
      <c r="M20772" t="s">
        <v>83268</v>
      </c>
      <c r="N20772" t="s">
        <v>83269</v>
      </c>
      <c r="O20772">
        <v>20260401</v>
      </c>
      <c r="Q20772" t="s">
        <v>81371</v>
      </c>
      <c r="S20772" s="1">
        <v>4987376046756</v>
      </c>
      <c r="T20772" s="1">
        <v>24987376046712</v>
      </c>
      <c r="W20772">
        <v>20260331</v>
      </c>
      <c r="X20772" t="s">
        <v>83220</v>
      </c>
    </row>
    <row r="20773" spans="1:24" x14ac:dyDescent="0.45">
      <c r="A20773" t="s">
        <v>52</v>
      </c>
      <c r="B20773" s="1" t="s">
        <v>63925</v>
      </c>
      <c r="C20773" s="1">
        <v>14987376046739</v>
      </c>
      <c r="D20773">
        <v>500</v>
      </c>
      <c r="E20773" t="s">
        <v>53</v>
      </c>
      <c r="G20773">
        <v>10</v>
      </c>
      <c r="H20773" t="s">
        <v>53</v>
      </c>
      <c r="I20773" t="s">
        <v>50</v>
      </c>
      <c r="J20773" t="s">
        <v>51</v>
      </c>
      <c r="K20773" t="s">
        <v>63922</v>
      </c>
      <c r="L20773" t="s">
        <v>653</v>
      </c>
      <c r="M20773" t="s">
        <v>83268</v>
      </c>
      <c r="N20773" t="s">
        <v>83269</v>
      </c>
      <c r="O20773">
        <v>20260401</v>
      </c>
      <c r="Q20773" t="s">
        <v>81371</v>
      </c>
      <c r="S20773" s="1">
        <v>4987376046756</v>
      </c>
      <c r="T20773" s="1">
        <v>24987376046736</v>
      </c>
      <c r="W20773">
        <v>20260331</v>
      </c>
      <c r="X20773" t="s">
        <v>83220</v>
      </c>
    </row>
    <row r="20774" spans="1:24" x14ac:dyDescent="0.45">
      <c r="A20774" t="s">
        <v>52</v>
      </c>
      <c r="B20774" s="1" t="s">
        <v>63926</v>
      </c>
      <c r="C20774" s="1">
        <v>14987376046722</v>
      </c>
      <c r="D20774">
        <v>210</v>
      </c>
      <c r="E20774" t="s">
        <v>53</v>
      </c>
      <c r="G20774">
        <v>21</v>
      </c>
      <c r="H20774" t="s">
        <v>53</v>
      </c>
      <c r="I20774" t="s">
        <v>50</v>
      </c>
      <c r="J20774" t="s">
        <v>51</v>
      </c>
      <c r="K20774" t="s">
        <v>63922</v>
      </c>
      <c r="L20774" t="s">
        <v>653</v>
      </c>
      <c r="M20774" t="s">
        <v>83268</v>
      </c>
      <c r="N20774" t="s">
        <v>83269</v>
      </c>
      <c r="O20774">
        <v>20260401</v>
      </c>
      <c r="Q20774" t="s">
        <v>81371</v>
      </c>
      <c r="S20774" s="1">
        <v>4987376046763</v>
      </c>
      <c r="T20774" s="1">
        <v>24987376046729</v>
      </c>
      <c r="W20774">
        <v>20260331</v>
      </c>
      <c r="X20774" t="s">
        <v>83220</v>
      </c>
    </row>
    <row r="20775" spans="1:24" x14ac:dyDescent="0.45">
      <c r="A20775" t="s">
        <v>52</v>
      </c>
      <c r="B20775" s="1" t="s">
        <v>42695</v>
      </c>
      <c r="C20775" s="1">
        <v>14987116176511</v>
      </c>
      <c r="D20775">
        <v>100</v>
      </c>
      <c r="E20775" t="s">
        <v>53</v>
      </c>
      <c r="G20775">
        <v>10</v>
      </c>
      <c r="H20775" t="s">
        <v>53</v>
      </c>
      <c r="I20775" t="s">
        <v>50</v>
      </c>
      <c r="J20775" t="s">
        <v>51</v>
      </c>
      <c r="K20775" t="s">
        <v>42692</v>
      </c>
      <c r="L20775" t="s">
        <v>1652</v>
      </c>
      <c r="M20775" t="s">
        <v>42693</v>
      </c>
      <c r="N20775" t="s">
        <v>42694</v>
      </c>
      <c r="O20775">
        <v>20020705</v>
      </c>
      <c r="Q20775" t="s">
        <v>81371</v>
      </c>
      <c r="S20775" s="1">
        <v>4987116562300</v>
      </c>
      <c r="T20775" s="1">
        <v>24987116176518</v>
      </c>
      <c r="W20775">
        <v>20260331</v>
      </c>
      <c r="X20775" t="s">
        <v>82698</v>
      </c>
    </row>
    <row r="20776" spans="1:24" x14ac:dyDescent="0.45">
      <c r="A20776" t="s">
        <v>52</v>
      </c>
      <c r="B20776" s="1" t="s">
        <v>42695</v>
      </c>
      <c r="C20776" s="1">
        <v>14987116176610</v>
      </c>
      <c r="D20776">
        <v>500</v>
      </c>
      <c r="E20776" t="s">
        <v>53</v>
      </c>
      <c r="G20776">
        <v>10</v>
      </c>
      <c r="H20776" t="s">
        <v>53</v>
      </c>
      <c r="I20776" t="s">
        <v>50</v>
      </c>
      <c r="J20776" t="s">
        <v>51</v>
      </c>
      <c r="K20776" t="s">
        <v>42692</v>
      </c>
      <c r="L20776" t="s">
        <v>1652</v>
      </c>
      <c r="M20776" t="s">
        <v>42693</v>
      </c>
      <c r="N20776" t="s">
        <v>42694</v>
      </c>
      <c r="O20776">
        <v>20020705</v>
      </c>
      <c r="Q20776" t="s">
        <v>81371</v>
      </c>
      <c r="S20776" s="1">
        <v>4987116562300</v>
      </c>
      <c r="T20776" s="1">
        <v>24987116176617</v>
      </c>
      <c r="W20776">
        <v>20260331</v>
      </c>
      <c r="X20776" t="s">
        <v>82698</v>
      </c>
    </row>
    <row r="20777" spans="1:24" x14ac:dyDescent="0.45">
      <c r="A20777" t="s">
        <v>52</v>
      </c>
      <c r="B20777" s="1" t="s">
        <v>42695</v>
      </c>
      <c r="C20777" s="1">
        <v>14987116176719</v>
      </c>
      <c r="D20777">
        <v>1000</v>
      </c>
      <c r="E20777" t="s">
        <v>53</v>
      </c>
      <c r="G20777">
        <v>10</v>
      </c>
      <c r="H20777" t="s">
        <v>53</v>
      </c>
      <c r="I20777" t="s">
        <v>50</v>
      </c>
      <c r="J20777" t="s">
        <v>51</v>
      </c>
      <c r="K20777" t="s">
        <v>42692</v>
      </c>
      <c r="L20777" t="s">
        <v>1652</v>
      </c>
      <c r="M20777" t="s">
        <v>42693</v>
      </c>
      <c r="N20777" t="s">
        <v>42694</v>
      </c>
      <c r="O20777">
        <v>20020705</v>
      </c>
      <c r="Q20777" t="s">
        <v>81371</v>
      </c>
      <c r="S20777" s="1">
        <v>4987116562300</v>
      </c>
      <c r="T20777" s="1">
        <v>24987116176716</v>
      </c>
      <c r="W20777">
        <v>20260331</v>
      </c>
      <c r="X20777" t="s">
        <v>82698</v>
      </c>
    </row>
    <row r="20778" spans="1:24" x14ac:dyDescent="0.45">
      <c r="A20778" t="s">
        <v>56</v>
      </c>
      <c r="B20778" s="1" t="s">
        <v>42696</v>
      </c>
      <c r="C20778" s="1">
        <v>14987116176726</v>
      </c>
      <c r="D20778">
        <v>1000</v>
      </c>
      <c r="E20778" t="s">
        <v>53</v>
      </c>
      <c r="G20778">
        <v>1000</v>
      </c>
      <c r="H20778" t="s">
        <v>53</v>
      </c>
      <c r="I20778" t="s">
        <v>50</v>
      </c>
      <c r="J20778" t="s">
        <v>51</v>
      </c>
      <c r="K20778" t="s">
        <v>42692</v>
      </c>
      <c r="L20778" t="s">
        <v>1652</v>
      </c>
      <c r="M20778" t="s">
        <v>42693</v>
      </c>
      <c r="N20778" t="s">
        <v>42694</v>
      </c>
      <c r="O20778">
        <v>20020705</v>
      </c>
      <c r="Q20778" t="s">
        <v>81371</v>
      </c>
      <c r="S20778" s="1">
        <v>4987116562317</v>
      </c>
      <c r="T20778" s="1">
        <v>24987116176723</v>
      </c>
      <c r="W20778">
        <v>20260331</v>
      </c>
      <c r="X20778" t="s">
        <v>82698</v>
      </c>
    </row>
    <row r="20779" spans="1:24" x14ac:dyDescent="0.45">
      <c r="A20779" t="s">
        <v>52</v>
      </c>
      <c r="B20779" s="1" t="s">
        <v>42700</v>
      </c>
      <c r="C20779" s="1">
        <v>14987116173411</v>
      </c>
      <c r="D20779">
        <v>100</v>
      </c>
      <c r="E20779" t="s">
        <v>53</v>
      </c>
      <c r="G20779">
        <v>10</v>
      </c>
      <c r="H20779" t="s">
        <v>53</v>
      </c>
      <c r="I20779" t="s">
        <v>50</v>
      </c>
      <c r="J20779" t="s">
        <v>51</v>
      </c>
      <c r="K20779" t="s">
        <v>42697</v>
      </c>
      <c r="L20779" t="s">
        <v>1359</v>
      </c>
      <c r="M20779" t="s">
        <v>42698</v>
      </c>
      <c r="N20779" t="s">
        <v>42699</v>
      </c>
      <c r="Q20779" t="s">
        <v>81371</v>
      </c>
      <c r="S20779" s="1">
        <v>4987116562324</v>
      </c>
      <c r="T20779" s="1">
        <v>24987116173418</v>
      </c>
      <c r="W20779">
        <v>20260331</v>
      </c>
      <c r="X20779" t="s">
        <v>82698</v>
      </c>
    </row>
    <row r="20780" spans="1:24" x14ac:dyDescent="0.45">
      <c r="A20780" t="s">
        <v>52</v>
      </c>
      <c r="B20780" s="1" t="s">
        <v>42700</v>
      </c>
      <c r="C20780" s="1">
        <v>14987116173527</v>
      </c>
      <c r="D20780">
        <v>500</v>
      </c>
      <c r="E20780" t="s">
        <v>53</v>
      </c>
      <c r="G20780">
        <v>10</v>
      </c>
      <c r="H20780" t="s">
        <v>53</v>
      </c>
      <c r="I20780" t="s">
        <v>50</v>
      </c>
      <c r="J20780" t="s">
        <v>51</v>
      </c>
      <c r="K20780" t="s">
        <v>42697</v>
      </c>
      <c r="L20780" t="s">
        <v>1359</v>
      </c>
      <c r="M20780" t="s">
        <v>42698</v>
      </c>
      <c r="N20780" t="s">
        <v>42699</v>
      </c>
      <c r="Q20780" t="s">
        <v>81371</v>
      </c>
      <c r="S20780" s="1">
        <v>4987116562324</v>
      </c>
      <c r="T20780" s="1">
        <v>24987116173524</v>
      </c>
      <c r="W20780">
        <v>20260331</v>
      </c>
      <c r="X20780" t="s">
        <v>82698</v>
      </c>
    </row>
    <row r="20781" spans="1:24" x14ac:dyDescent="0.45">
      <c r="A20781" t="s">
        <v>56</v>
      </c>
      <c r="B20781" s="1" t="s">
        <v>42701</v>
      </c>
      <c r="C20781" s="1">
        <v>14987116173510</v>
      </c>
      <c r="D20781">
        <v>500</v>
      </c>
      <c r="E20781" t="s">
        <v>53</v>
      </c>
      <c r="G20781">
        <v>500</v>
      </c>
      <c r="H20781" t="s">
        <v>53</v>
      </c>
      <c r="I20781" t="s">
        <v>50</v>
      </c>
      <c r="J20781" t="s">
        <v>51</v>
      </c>
      <c r="K20781" t="s">
        <v>42697</v>
      </c>
      <c r="L20781" t="s">
        <v>1359</v>
      </c>
      <c r="M20781" t="s">
        <v>42698</v>
      </c>
      <c r="N20781" t="s">
        <v>42699</v>
      </c>
      <c r="Q20781" t="s">
        <v>81371</v>
      </c>
      <c r="S20781" s="1">
        <v>4987116562331</v>
      </c>
      <c r="T20781" s="1">
        <v>24987116173517</v>
      </c>
      <c r="U20781">
        <v>20250900</v>
      </c>
      <c r="W20781">
        <v>20260331</v>
      </c>
      <c r="X20781" t="s">
        <v>82698</v>
      </c>
    </row>
    <row r="20782" spans="1:24" x14ac:dyDescent="0.45">
      <c r="A20782" t="s">
        <v>52</v>
      </c>
      <c r="B20782" s="1" t="s">
        <v>74900</v>
      </c>
      <c r="C20782" s="1">
        <v>14987123407547</v>
      </c>
      <c r="D20782">
        <v>100</v>
      </c>
      <c r="E20782" t="s">
        <v>53</v>
      </c>
      <c r="G20782">
        <v>10</v>
      </c>
      <c r="H20782" t="s">
        <v>53</v>
      </c>
      <c r="I20782" t="s">
        <v>50</v>
      </c>
      <c r="J20782" t="s">
        <v>51</v>
      </c>
      <c r="K20782" t="s">
        <v>74896</v>
      </c>
      <c r="L20782" t="s">
        <v>1359</v>
      </c>
      <c r="M20782" t="s">
        <v>74897</v>
      </c>
      <c r="N20782" t="s">
        <v>74898</v>
      </c>
      <c r="O20782">
        <v>20030704</v>
      </c>
      <c r="P20782">
        <v>20190930</v>
      </c>
      <c r="Q20782" t="s">
        <v>81371</v>
      </c>
      <c r="S20782" s="1">
        <v>4987123559119</v>
      </c>
      <c r="W20782">
        <v>20260331</v>
      </c>
      <c r="X20782" t="s">
        <v>83475</v>
      </c>
    </row>
    <row r="20783" spans="1:24" x14ac:dyDescent="0.45">
      <c r="A20783" t="s">
        <v>56</v>
      </c>
      <c r="B20783" s="1" t="s">
        <v>74899</v>
      </c>
      <c r="C20783" s="1">
        <v>14987123407530</v>
      </c>
      <c r="D20783">
        <v>500</v>
      </c>
      <c r="E20783" t="s">
        <v>53</v>
      </c>
      <c r="G20783">
        <v>500</v>
      </c>
      <c r="H20783" t="s">
        <v>53</v>
      </c>
      <c r="I20783" t="s">
        <v>50</v>
      </c>
      <c r="J20783" t="s">
        <v>51</v>
      </c>
      <c r="K20783" t="s">
        <v>74896</v>
      </c>
      <c r="L20783" t="s">
        <v>1359</v>
      </c>
      <c r="M20783" t="s">
        <v>74897</v>
      </c>
      <c r="N20783" t="s">
        <v>74898</v>
      </c>
      <c r="O20783">
        <v>20030704</v>
      </c>
      <c r="P20783">
        <v>20190930</v>
      </c>
      <c r="Q20783" t="s">
        <v>81371</v>
      </c>
      <c r="S20783" s="1">
        <v>4987123559102</v>
      </c>
      <c r="W20783">
        <v>20260331</v>
      </c>
      <c r="X20783" t="s">
        <v>83475</v>
      </c>
    </row>
    <row r="20784" spans="1:24" x14ac:dyDescent="0.45">
      <c r="A20784" t="s">
        <v>52</v>
      </c>
      <c r="B20784" s="1" t="s">
        <v>74905</v>
      </c>
      <c r="C20784" s="1">
        <v>14987123407554</v>
      </c>
      <c r="D20784">
        <v>1200</v>
      </c>
      <c r="E20784" t="s">
        <v>53</v>
      </c>
      <c r="G20784">
        <v>10</v>
      </c>
      <c r="H20784" t="s">
        <v>53</v>
      </c>
      <c r="I20784" t="s">
        <v>50</v>
      </c>
      <c r="J20784" t="s">
        <v>51</v>
      </c>
      <c r="K20784" t="s">
        <v>74901</v>
      </c>
      <c r="L20784" t="s">
        <v>248</v>
      </c>
      <c r="M20784" t="s">
        <v>74902</v>
      </c>
      <c r="N20784" t="s">
        <v>74903</v>
      </c>
      <c r="O20784">
        <v>20030704</v>
      </c>
      <c r="P20784">
        <v>20190930</v>
      </c>
      <c r="Q20784" t="s">
        <v>81371</v>
      </c>
      <c r="S20784" s="1">
        <v>4987123559126</v>
      </c>
      <c r="W20784">
        <v>20260331</v>
      </c>
      <c r="X20784" t="s">
        <v>83475</v>
      </c>
    </row>
    <row r="20785" spans="1:24" x14ac:dyDescent="0.45">
      <c r="A20785" t="s">
        <v>52</v>
      </c>
      <c r="B20785" s="1" t="s">
        <v>74905</v>
      </c>
      <c r="C20785" s="1">
        <v>14987123407578</v>
      </c>
      <c r="D20785">
        <v>100</v>
      </c>
      <c r="E20785" t="s">
        <v>53</v>
      </c>
      <c r="G20785">
        <v>10</v>
      </c>
      <c r="H20785" t="s">
        <v>53</v>
      </c>
      <c r="I20785" t="s">
        <v>50</v>
      </c>
      <c r="J20785" t="s">
        <v>51</v>
      </c>
      <c r="K20785" t="s">
        <v>74901</v>
      </c>
      <c r="L20785" t="s">
        <v>248</v>
      </c>
      <c r="M20785" t="s">
        <v>74902</v>
      </c>
      <c r="N20785" t="s">
        <v>74903</v>
      </c>
      <c r="O20785">
        <v>20030704</v>
      </c>
      <c r="P20785">
        <v>20190930</v>
      </c>
      <c r="Q20785" t="s">
        <v>81371</v>
      </c>
      <c r="S20785" s="1">
        <v>4987123559126</v>
      </c>
      <c r="W20785">
        <v>20260331</v>
      </c>
      <c r="X20785" t="s">
        <v>83475</v>
      </c>
    </row>
    <row r="20786" spans="1:24" x14ac:dyDescent="0.45">
      <c r="A20786" t="s">
        <v>56</v>
      </c>
      <c r="B20786" s="1" t="s">
        <v>74904</v>
      </c>
      <c r="C20786" s="1">
        <v>14987123407561</v>
      </c>
      <c r="D20786">
        <v>500</v>
      </c>
      <c r="E20786" t="s">
        <v>53</v>
      </c>
      <c r="G20786">
        <v>500</v>
      </c>
      <c r="H20786" t="s">
        <v>53</v>
      </c>
      <c r="I20786" t="s">
        <v>50</v>
      </c>
      <c r="J20786" t="s">
        <v>51</v>
      </c>
      <c r="K20786" t="s">
        <v>74901</v>
      </c>
      <c r="L20786" t="s">
        <v>248</v>
      </c>
      <c r="M20786" t="s">
        <v>74902</v>
      </c>
      <c r="N20786" t="s">
        <v>74903</v>
      </c>
      <c r="O20786">
        <v>20030704</v>
      </c>
      <c r="P20786">
        <v>20190930</v>
      </c>
      <c r="Q20786" t="s">
        <v>81371</v>
      </c>
      <c r="S20786" s="1">
        <v>4987123559140</v>
      </c>
      <c r="W20786">
        <v>20260331</v>
      </c>
      <c r="X20786" t="s">
        <v>83475</v>
      </c>
    </row>
    <row r="20787" spans="1:24" x14ac:dyDescent="0.45">
      <c r="A20787" t="s">
        <v>52</v>
      </c>
      <c r="B20787" s="1" t="s">
        <v>48407</v>
      </c>
      <c r="C20787" s="1">
        <v>14987081184139</v>
      </c>
      <c r="D20787">
        <v>100</v>
      </c>
      <c r="E20787" t="s">
        <v>53</v>
      </c>
      <c r="G20787">
        <v>10</v>
      </c>
      <c r="H20787" t="s">
        <v>53</v>
      </c>
      <c r="I20787" t="s">
        <v>50</v>
      </c>
      <c r="J20787" t="s">
        <v>51</v>
      </c>
      <c r="K20787" t="s">
        <v>48406</v>
      </c>
      <c r="L20787" t="s">
        <v>1456</v>
      </c>
      <c r="M20787" t="s">
        <v>10902</v>
      </c>
      <c r="N20787" t="s">
        <v>10903</v>
      </c>
      <c r="O20787">
        <v>20220401</v>
      </c>
      <c r="Q20787" t="s">
        <v>81371</v>
      </c>
      <c r="S20787" s="1">
        <v>4987081789306</v>
      </c>
      <c r="T20787" s="1">
        <v>24987081184136</v>
      </c>
      <c r="W20787">
        <v>20260331</v>
      </c>
      <c r="X20787" t="s">
        <v>82787</v>
      </c>
    </row>
    <row r="20788" spans="1:24" x14ac:dyDescent="0.45">
      <c r="A20788" t="s">
        <v>52</v>
      </c>
      <c r="B20788" s="1" t="s">
        <v>48407</v>
      </c>
      <c r="C20788" s="1">
        <v>14987081184153</v>
      </c>
      <c r="D20788">
        <v>500</v>
      </c>
      <c r="E20788" t="s">
        <v>53</v>
      </c>
      <c r="G20788">
        <v>10</v>
      </c>
      <c r="H20788" t="s">
        <v>53</v>
      </c>
      <c r="I20788" t="s">
        <v>50</v>
      </c>
      <c r="J20788" t="s">
        <v>51</v>
      </c>
      <c r="K20788" t="s">
        <v>48406</v>
      </c>
      <c r="L20788" t="s">
        <v>1456</v>
      </c>
      <c r="M20788" t="s">
        <v>10902</v>
      </c>
      <c r="N20788" t="s">
        <v>10903</v>
      </c>
      <c r="O20788">
        <v>20220401</v>
      </c>
      <c r="Q20788" t="s">
        <v>81371</v>
      </c>
      <c r="S20788" s="1">
        <v>4987081789306</v>
      </c>
      <c r="T20788" s="1">
        <v>24987081184150</v>
      </c>
      <c r="W20788">
        <v>20260331</v>
      </c>
      <c r="X20788" t="s">
        <v>82787</v>
      </c>
    </row>
    <row r="20789" spans="1:24" x14ac:dyDescent="0.45">
      <c r="A20789" t="s">
        <v>52</v>
      </c>
      <c r="B20789" s="1" t="s">
        <v>10904</v>
      </c>
      <c r="C20789" s="1">
        <v>14987623111517</v>
      </c>
      <c r="D20789">
        <v>100</v>
      </c>
      <c r="E20789" t="s">
        <v>53</v>
      </c>
      <c r="G20789">
        <v>10</v>
      </c>
      <c r="H20789" t="s">
        <v>53</v>
      </c>
      <c r="I20789" t="s">
        <v>50</v>
      </c>
      <c r="J20789" t="s">
        <v>51</v>
      </c>
      <c r="K20789" t="s">
        <v>10901</v>
      </c>
      <c r="L20789" t="s">
        <v>1456</v>
      </c>
      <c r="M20789" t="s">
        <v>10902</v>
      </c>
      <c r="N20789" t="s">
        <v>10903</v>
      </c>
      <c r="O20789">
        <v>20190819</v>
      </c>
      <c r="Q20789" t="s">
        <v>81371</v>
      </c>
      <c r="S20789" s="1">
        <v>4987623503292</v>
      </c>
      <c r="T20789" s="1">
        <v>24987623111514</v>
      </c>
      <c r="W20789">
        <v>20260331</v>
      </c>
      <c r="X20789" t="s">
        <v>81960</v>
      </c>
    </row>
    <row r="20790" spans="1:24" x14ac:dyDescent="0.45">
      <c r="A20790" t="s">
        <v>52</v>
      </c>
      <c r="B20790" s="1" t="s">
        <v>10904</v>
      </c>
      <c r="C20790" s="1">
        <v>14987376921005</v>
      </c>
      <c r="D20790">
        <v>100</v>
      </c>
      <c r="E20790" t="s">
        <v>53</v>
      </c>
      <c r="G20790">
        <v>10</v>
      </c>
      <c r="H20790" t="s">
        <v>53</v>
      </c>
      <c r="I20790" t="s">
        <v>50</v>
      </c>
      <c r="J20790" t="s">
        <v>51</v>
      </c>
      <c r="K20790" t="s">
        <v>10901</v>
      </c>
      <c r="L20790" t="s">
        <v>1456</v>
      </c>
      <c r="M20790" t="s">
        <v>10902</v>
      </c>
      <c r="N20790" t="s">
        <v>10903</v>
      </c>
      <c r="O20790">
        <v>20190819</v>
      </c>
      <c r="Q20790" t="s">
        <v>81371</v>
      </c>
      <c r="S20790" s="1">
        <v>4987376921053</v>
      </c>
      <c r="T20790" s="1">
        <v>24987376921002</v>
      </c>
      <c r="W20790">
        <v>20260331</v>
      </c>
      <c r="X20790" t="s">
        <v>83220</v>
      </c>
    </row>
    <row r="20791" spans="1:24" x14ac:dyDescent="0.45">
      <c r="A20791" t="s">
        <v>56</v>
      </c>
      <c r="B20791" s="1" t="s">
        <v>10905</v>
      </c>
      <c r="C20791" s="1">
        <v>14987623111524</v>
      </c>
      <c r="D20791">
        <v>100</v>
      </c>
      <c r="E20791" t="s">
        <v>53</v>
      </c>
      <c r="G20791">
        <v>100</v>
      </c>
      <c r="H20791" t="s">
        <v>53</v>
      </c>
      <c r="I20791" t="s">
        <v>50</v>
      </c>
      <c r="J20791" t="s">
        <v>51</v>
      </c>
      <c r="K20791" t="s">
        <v>10901</v>
      </c>
      <c r="L20791" t="s">
        <v>1456</v>
      </c>
      <c r="M20791" t="s">
        <v>10902</v>
      </c>
      <c r="N20791" t="s">
        <v>10903</v>
      </c>
      <c r="O20791">
        <v>20190819</v>
      </c>
      <c r="Q20791" t="s">
        <v>81371</v>
      </c>
      <c r="S20791" s="1">
        <v>4987623503315</v>
      </c>
      <c r="T20791" s="1">
        <v>24987623111521</v>
      </c>
      <c r="W20791">
        <v>20260331</v>
      </c>
      <c r="X20791" t="s">
        <v>81960</v>
      </c>
    </row>
    <row r="20792" spans="1:24" x14ac:dyDescent="0.45">
      <c r="A20792" t="s">
        <v>56</v>
      </c>
      <c r="B20792" s="1" t="s">
        <v>10905</v>
      </c>
      <c r="C20792" s="1">
        <v>14987376921012</v>
      </c>
      <c r="D20792">
        <v>100</v>
      </c>
      <c r="E20792" t="s">
        <v>53</v>
      </c>
      <c r="G20792">
        <v>100</v>
      </c>
      <c r="H20792" t="s">
        <v>53</v>
      </c>
      <c r="I20792" t="s">
        <v>50</v>
      </c>
      <c r="J20792" t="s">
        <v>51</v>
      </c>
      <c r="K20792" t="s">
        <v>10901</v>
      </c>
      <c r="L20792" t="s">
        <v>1456</v>
      </c>
      <c r="M20792" t="s">
        <v>10902</v>
      </c>
      <c r="N20792" t="s">
        <v>10903</v>
      </c>
      <c r="O20792">
        <v>20190819</v>
      </c>
      <c r="Q20792" t="s">
        <v>81371</v>
      </c>
      <c r="S20792" s="1">
        <v>4987376921060</v>
      </c>
      <c r="T20792" s="1">
        <v>24987376921019</v>
      </c>
      <c r="W20792">
        <v>20260331</v>
      </c>
      <c r="X20792" t="s">
        <v>83220</v>
      </c>
    </row>
    <row r="20793" spans="1:24" x14ac:dyDescent="0.45">
      <c r="A20793" t="s">
        <v>52</v>
      </c>
      <c r="B20793" s="1" t="s">
        <v>34328</v>
      </c>
      <c r="C20793" s="1">
        <v>14987885018609</v>
      </c>
      <c r="D20793">
        <v>100</v>
      </c>
      <c r="E20793" t="s">
        <v>53</v>
      </c>
      <c r="G20793">
        <v>10</v>
      </c>
      <c r="H20793" t="s">
        <v>53</v>
      </c>
      <c r="I20793" t="s">
        <v>50</v>
      </c>
      <c r="J20793" t="s">
        <v>51</v>
      </c>
      <c r="K20793" t="s">
        <v>34327</v>
      </c>
      <c r="L20793" t="s">
        <v>1456</v>
      </c>
      <c r="M20793" t="s">
        <v>10902</v>
      </c>
      <c r="N20793" t="s">
        <v>10903</v>
      </c>
      <c r="O20793">
        <v>20220401</v>
      </c>
      <c r="Q20793" t="s">
        <v>81371</v>
      </c>
      <c r="S20793" s="1">
        <v>4987885218606</v>
      </c>
      <c r="T20793" s="1">
        <v>24987885018606</v>
      </c>
      <c r="W20793">
        <v>20260331</v>
      </c>
      <c r="X20793" t="s">
        <v>82452</v>
      </c>
    </row>
    <row r="20794" spans="1:24" x14ac:dyDescent="0.45">
      <c r="A20794" t="s">
        <v>52</v>
      </c>
      <c r="B20794" s="1" t="s">
        <v>34328</v>
      </c>
      <c r="C20794" s="1">
        <v>14987828101542</v>
      </c>
      <c r="D20794">
        <v>100</v>
      </c>
      <c r="E20794" t="s">
        <v>53</v>
      </c>
      <c r="G20794">
        <v>10</v>
      </c>
      <c r="H20794" t="s">
        <v>53</v>
      </c>
      <c r="I20794" t="s">
        <v>50</v>
      </c>
      <c r="J20794" t="s">
        <v>51</v>
      </c>
      <c r="K20794" t="s">
        <v>34327</v>
      </c>
      <c r="L20794" t="s">
        <v>1456</v>
      </c>
      <c r="M20794" t="s">
        <v>10902</v>
      </c>
      <c r="N20794" t="s">
        <v>10903</v>
      </c>
      <c r="O20794">
        <v>20220401</v>
      </c>
      <c r="Q20794" t="s">
        <v>81371</v>
      </c>
      <c r="S20794" s="1">
        <v>4987828109176</v>
      </c>
      <c r="U20794">
        <v>20191130</v>
      </c>
      <c r="W20794">
        <v>20260331</v>
      </c>
      <c r="X20794" t="s">
        <v>83438</v>
      </c>
    </row>
    <row r="20795" spans="1:24" x14ac:dyDescent="0.45">
      <c r="A20795" t="s">
        <v>52</v>
      </c>
      <c r="B20795" s="1" t="s">
        <v>34329</v>
      </c>
      <c r="C20795" s="1">
        <v>14987885018616</v>
      </c>
      <c r="D20795">
        <v>140</v>
      </c>
      <c r="E20795" t="s">
        <v>53</v>
      </c>
      <c r="G20795">
        <v>14</v>
      </c>
      <c r="H20795" t="s">
        <v>53</v>
      </c>
      <c r="I20795" t="s">
        <v>50</v>
      </c>
      <c r="J20795" t="s">
        <v>51</v>
      </c>
      <c r="K20795" t="s">
        <v>34327</v>
      </c>
      <c r="L20795" t="s">
        <v>1456</v>
      </c>
      <c r="M20795" t="s">
        <v>10902</v>
      </c>
      <c r="N20795" t="s">
        <v>10903</v>
      </c>
      <c r="O20795">
        <v>20220401</v>
      </c>
      <c r="Q20795" t="s">
        <v>81371</v>
      </c>
      <c r="S20795" s="1">
        <v>4987885218613</v>
      </c>
      <c r="T20795" s="1">
        <v>24987885018613</v>
      </c>
      <c r="W20795">
        <v>20260331</v>
      </c>
      <c r="X20795" t="s">
        <v>82452</v>
      </c>
    </row>
    <row r="20796" spans="1:24" x14ac:dyDescent="0.45">
      <c r="A20796" t="s">
        <v>52</v>
      </c>
      <c r="B20796" s="1" t="s">
        <v>34329</v>
      </c>
      <c r="C20796" s="1">
        <v>14987828101559</v>
      </c>
      <c r="D20796">
        <v>140</v>
      </c>
      <c r="E20796" t="s">
        <v>53</v>
      </c>
      <c r="G20796">
        <v>14</v>
      </c>
      <c r="H20796" t="s">
        <v>53</v>
      </c>
      <c r="I20796" t="s">
        <v>50</v>
      </c>
      <c r="J20796" t="s">
        <v>51</v>
      </c>
      <c r="K20796" t="s">
        <v>34327</v>
      </c>
      <c r="L20796" t="s">
        <v>1456</v>
      </c>
      <c r="M20796" t="s">
        <v>10902</v>
      </c>
      <c r="N20796" t="s">
        <v>10903</v>
      </c>
      <c r="O20796">
        <v>20220401</v>
      </c>
      <c r="Q20796" t="s">
        <v>81371</v>
      </c>
      <c r="S20796" s="1">
        <v>4987828109183</v>
      </c>
      <c r="U20796">
        <v>20210831</v>
      </c>
      <c r="W20796">
        <v>20260331</v>
      </c>
      <c r="X20796" t="s">
        <v>83438</v>
      </c>
    </row>
    <row r="20797" spans="1:24" x14ac:dyDescent="0.45">
      <c r="A20797" t="s">
        <v>52</v>
      </c>
      <c r="B20797" s="1" t="s">
        <v>69275</v>
      </c>
      <c r="C20797" s="1">
        <v>14987792219519</v>
      </c>
      <c r="D20797">
        <v>100</v>
      </c>
      <c r="E20797" t="s">
        <v>53</v>
      </c>
      <c r="G20797">
        <v>10</v>
      </c>
      <c r="H20797" t="s">
        <v>53</v>
      </c>
      <c r="I20797" t="s">
        <v>50</v>
      </c>
      <c r="J20797" t="s">
        <v>51</v>
      </c>
      <c r="K20797" t="s">
        <v>69274</v>
      </c>
      <c r="L20797" t="s">
        <v>1456</v>
      </c>
      <c r="M20797" t="s">
        <v>10902</v>
      </c>
      <c r="N20797" t="s">
        <v>10903</v>
      </c>
      <c r="O20797">
        <v>20210305</v>
      </c>
      <c r="Q20797" t="s">
        <v>81371</v>
      </c>
      <c r="S20797" s="1">
        <v>4987792938888</v>
      </c>
      <c r="W20797">
        <v>20260331</v>
      </c>
      <c r="X20797" t="s">
        <v>83365</v>
      </c>
    </row>
    <row r="20798" spans="1:24" x14ac:dyDescent="0.45">
      <c r="A20798" t="s">
        <v>52</v>
      </c>
      <c r="B20798" s="1" t="s">
        <v>69275</v>
      </c>
      <c r="C20798" s="1">
        <v>14987792219557</v>
      </c>
      <c r="D20798">
        <v>500</v>
      </c>
      <c r="E20798" t="s">
        <v>53</v>
      </c>
      <c r="G20798">
        <v>10</v>
      </c>
      <c r="H20798" t="s">
        <v>53</v>
      </c>
      <c r="I20798" t="s">
        <v>50</v>
      </c>
      <c r="J20798" t="s">
        <v>51</v>
      </c>
      <c r="K20798" t="s">
        <v>69274</v>
      </c>
      <c r="L20798" t="s">
        <v>1456</v>
      </c>
      <c r="M20798" t="s">
        <v>10902</v>
      </c>
      <c r="N20798" t="s">
        <v>10903</v>
      </c>
      <c r="O20798">
        <v>20210305</v>
      </c>
      <c r="Q20798" t="s">
        <v>81371</v>
      </c>
      <c r="S20798" s="1">
        <v>4987792938888</v>
      </c>
      <c r="W20798">
        <v>20260331</v>
      </c>
      <c r="X20798" t="s">
        <v>83365</v>
      </c>
    </row>
    <row r="20799" spans="1:24" x14ac:dyDescent="0.45">
      <c r="A20799" t="s">
        <v>52</v>
      </c>
      <c r="B20799" s="1" t="s">
        <v>77625</v>
      </c>
      <c r="C20799" s="1">
        <v>14987376787830</v>
      </c>
      <c r="D20799">
        <v>100</v>
      </c>
      <c r="E20799" t="s">
        <v>53</v>
      </c>
      <c r="G20799">
        <v>10</v>
      </c>
      <c r="H20799" t="s">
        <v>53</v>
      </c>
      <c r="I20799" t="s">
        <v>50</v>
      </c>
      <c r="J20799" t="s">
        <v>51</v>
      </c>
      <c r="K20799" t="s">
        <v>77624</v>
      </c>
      <c r="L20799" t="s">
        <v>1456</v>
      </c>
      <c r="M20799" t="s">
        <v>10902</v>
      </c>
      <c r="N20799" t="s">
        <v>10903</v>
      </c>
      <c r="O20799">
        <v>20220401</v>
      </c>
      <c r="Q20799" t="s">
        <v>81371</v>
      </c>
      <c r="S20799" s="1">
        <v>4987376787888</v>
      </c>
      <c r="T20799" s="1">
        <v>24987376787837</v>
      </c>
      <c r="W20799">
        <v>20260331</v>
      </c>
      <c r="X20799" t="s">
        <v>83220</v>
      </c>
    </row>
    <row r="20800" spans="1:24" x14ac:dyDescent="0.45">
      <c r="A20800" t="s">
        <v>52</v>
      </c>
      <c r="B20800" s="1" t="s">
        <v>77625</v>
      </c>
      <c r="C20800" s="1">
        <v>14987123874257</v>
      </c>
      <c r="D20800">
        <v>100</v>
      </c>
      <c r="E20800" t="s">
        <v>53</v>
      </c>
      <c r="G20800">
        <v>10</v>
      </c>
      <c r="H20800" t="s">
        <v>53</v>
      </c>
      <c r="I20800" t="s">
        <v>50</v>
      </c>
      <c r="J20800" t="s">
        <v>51</v>
      </c>
      <c r="K20800" t="s">
        <v>77624</v>
      </c>
      <c r="L20800" t="s">
        <v>1456</v>
      </c>
      <c r="M20800" t="s">
        <v>10902</v>
      </c>
      <c r="N20800" t="s">
        <v>10903</v>
      </c>
      <c r="O20800">
        <v>20220401</v>
      </c>
      <c r="Q20800" t="s">
        <v>81371</v>
      </c>
      <c r="S20800" s="1">
        <v>4987123568739</v>
      </c>
      <c r="T20800" s="1">
        <v>24987123874254</v>
      </c>
      <c r="W20800">
        <v>20260331</v>
      </c>
      <c r="X20800" t="s">
        <v>83475</v>
      </c>
    </row>
    <row r="20801" spans="1:24" x14ac:dyDescent="0.45">
      <c r="A20801" t="s">
        <v>52</v>
      </c>
      <c r="B20801" s="1" t="s">
        <v>53049</v>
      </c>
      <c r="C20801" s="1">
        <v>14987124049715</v>
      </c>
      <c r="D20801">
        <v>100</v>
      </c>
      <c r="E20801" t="s">
        <v>53</v>
      </c>
      <c r="G20801">
        <v>10</v>
      </c>
      <c r="H20801" t="s">
        <v>53</v>
      </c>
      <c r="I20801" t="s">
        <v>50</v>
      </c>
      <c r="J20801" t="s">
        <v>51</v>
      </c>
      <c r="K20801" t="s">
        <v>53048</v>
      </c>
      <c r="L20801" t="s">
        <v>1456</v>
      </c>
      <c r="M20801" t="s">
        <v>10902</v>
      </c>
      <c r="N20801" t="s">
        <v>10903</v>
      </c>
      <c r="O20801">
        <v>20200305</v>
      </c>
      <c r="Q20801" t="s">
        <v>81371</v>
      </c>
      <c r="S20801" s="1">
        <v>4987124925616</v>
      </c>
      <c r="T20801" s="1">
        <v>24987124049712</v>
      </c>
      <c r="W20801">
        <v>20260331</v>
      </c>
      <c r="X20801" t="s">
        <v>82925</v>
      </c>
    </row>
    <row r="20802" spans="1:24" x14ac:dyDescent="0.45">
      <c r="A20802" t="s">
        <v>52</v>
      </c>
      <c r="B20802" s="1" t="s">
        <v>53049</v>
      </c>
      <c r="C20802" s="1">
        <v>14987124049722</v>
      </c>
      <c r="D20802">
        <v>500</v>
      </c>
      <c r="E20802" t="s">
        <v>53</v>
      </c>
      <c r="G20802">
        <v>10</v>
      </c>
      <c r="H20802" t="s">
        <v>53</v>
      </c>
      <c r="I20802" t="s">
        <v>50</v>
      </c>
      <c r="J20802" t="s">
        <v>51</v>
      </c>
      <c r="K20802" t="s">
        <v>53048</v>
      </c>
      <c r="L20802" t="s">
        <v>1456</v>
      </c>
      <c r="M20802" t="s">
        <v>10902</v>
      </c>
      <c r="N20802" t="s">
        <v>10903</v>
      </c>
      <c r="O20802">
        <v>20200305</v>
      </c>
      <c r="Q20802" t="s">
        <v>81371</v>
      </c>
      <c r="S20802" s="1">
        <v>4987124925616</v>
      </c>
      <c r="T20802" s="1">
        <v>24987124049729</v>
      </c>
      <c r="W20802">
        <v>20260331</v>
      </c>
      <c r="X20802" t="s">
        <v>82925</v>
      </c>
    </row>
    <row r="20803" spans="1:24" x14ac:dyDescent="0.45">
      <c r="A20803" t="s">
        <v>52</v>
      </c>
      <c r="B20803" s="1" t="s">
        <v>53050</v>
      </c>
      <c r="C20803" s="1">
        <v>14987124049746</v>
      </c>
      <c r="D20803">
        <v>140</v>
      </c>
      <c r="E20803" t="s">
        <v>53</v>
      </c>
      <c r="G20803">
        <v>14</v>
      </c>
      <c r="H20803" t="s">
        <v>53</v>
      </c>
      <c r="I20803" t="s">
        <v>50</v>
      </c>
      <c r="J20803" t="s">
        <v>51</v>
      </c>
      <c r="K20803" t="s">
        <v>53048</v>
      </c>
      <c r="L20803" t="s">
        <v>1456</v>
      </c>
      <c r="M20803" t="s">
        <v>10902</v>
      </c>
      <c r="N20803" t="s">
        <v>10903</v>
      </c>
      <c r="O20803">
        <v>20200305</v>
      </c>
      <c r="Q20803" t="s">
        <v>81371</v>
      </c>
      <c r="S20803" s="1">
        <v>4987124925623</v>
      </c>
      <c r="T20803" s="1">
        <v>24987124049743</v>
      </c>
      <c r="W20803">
        <v>20260331</v>
      </c>
      <c r="X20803" t="s">
        <v>82925</v>
      </c>
    </row>
    <row r="20804" spans="1:24" x14ac:dyDescent="0.45">
      <c r="A20804" t="s">
        <v>56</v>
      </c>
      <c r="B20804" s="1" t="s">
        <v>53051</v>
      </c>
      <c r="C20804" s="1">
        <v>14987124049760</v>
      </c>
      <c r="D20804">
        <v>500</v>
      </c>
      <c r="E20804" t="s">
        <v>53</v>
      </c>
      <c r="G20804">
        <v>500</v>
      </c>
      <c r="H20804" t="s">
        <v>53</v>
      </c>
      <c r="I20804" t="s">
        <v>50</v>
      </c>
      <c r="J20804" t="s">
        <v>51</v>
      </c>
      <c r="K20804" t="s">
        <v>53048</v>
      </c>
      <c r="L20804" t="s">
        <v>1456</v>
      </c>
      <c r="M20804" t="s">
        <v>10902</v>
      </c>
      <c r="N20804" t="s">
        <v>10903</v>
      </c>
      <c r="O20804">
        <v>20200305</v>
      </c>
      <c r="Q20804" t="s">
        <v>81371</v>
      </c>
      <c r="S20804" s="1">
        <v>4987124925654</v>
      </c>
      <c r="T20804" s="1">
        <v>24987124049767</v>
      </c>
      <c r="W20804">
        <v>20260331</v>
      </c>
      <c r="X20804" t="s">
        <v>82925</v>
      </c>
    </row>
    <row r="20805" spans="1:24" x14ac:dyDescent="0.45">
      <c r="A20805" t="s">
        <v>52</v>
      </c>
      <c r="B20805" s="1" t="s">
        <v>80105</v>
      </c>
      <c r="C20805" s="1">
        <v>14987476169406</v>
      </c>
      <c r="D20805">
        <v>100</v>
      </c>
      <c r="E20805" t="s">
        <v>53</v>
      </c>
      <c r="G20805">
        <v>10</v>
      </c>
      <c r="H20805" t="s">
        <v>53</v>
      </c>
      <c r="I20805" t="s">
        <v>50</v>
      </c>
      <c r="J20805" t="s">
        <v>51</v>
      </c>
      <c r="K20805" t="s">
        <v>80104</v>
      </c>
      <c r="L20805" t="s">
        <v>1456</v>
      </c>
      <c r="M20805" t="s">
        <v>10902</v>
      </c>
      <c r="N20805" t="s">
        <v>10903</v>
      </c>
      <c r="O20805">
        <v>20190819</v>
      </c>
      <c r="Q20805" t="s">
        <v>81371</v>
      </c>
      <c r="S20805" s="1">
        <v>4987476249101</v>
      </c>
      <c r="T20805" s="1">
        <v>24987476169403</v>
      </c>
      <c r="W20805">
        <v>20260331</v>
      </c>
      <c r="X20805" t="s">
        <v>83504</v>
      </c>
    </row>
    <row r="20806" spans="1:24" x14ac:dyDescent="0.45">
      <c r="A20806" t="s">
        <v>52</v>
      </c>
      <c r="B20806" s="1" t="s">
        <v>77627</v>
      </c>
      <c r="C20806" s="1">
        <v>14987123158630</v>
      </c>
      <c r="D20806">
        <v>100</v>
      </c>
      <c r="E20806" t="s">
        <v>53</v>
      </c>
      <c r="G20806">
        <v>10</v>
      </c>
      <c r="H20806" t="s">
        <v>53</v>
      </c>
      <c r="I20806" t="s">
        <v>50</v>
      </c>
      <c r="J20806" t="s">
        <v>51</v>
      </c>
      <c r="K20806" t="s">
        <v>77626</v>
      </c>
      <c r="L20806" t="s">
        <v>1456</v>
      </c>
      <c r="M20806" t="s">
        <v>10902</v>
      </c>
      <c r="N20806" t="s">
        <v>10903</v>
      </c>
      <c r="O20806">
        <v>20210305</v>
      </c>
      <c r="Q20806" t="s">
        <v>81371</v>
      </c>
      <c r="S20806" s="1">
        <v>4987123512282</v>
      </c>
      <c r="W20806">
        <v>20260331</v>
      </c>
      <c r="X20806" t="s">
        <v>83475</v>
      </c>
    </row>
    <row r="20807" spans="1:24" x14ac:dyDescent="0.45">
      <c r="A20807" t="s">
        <v>52</v>
      </c>
      <c r="B20807" s="1" t="s">
        <v>77627</v>
      </c>
      <c r="C20807" s="1">
        <v>14987123158722</v>
      </c>
      <c r="D20807">
        <v>500</v>
      </c>
      <c r="E20807" t="s">
        <v>53</v>
      </c>
      <c r="G20807">
        <v>10</v>
      </c>
      <c r="H20807" t="s">
        <v>53</v>
      </c>
      <c r="I20807" t="s">
        <v>50</v>
      </c>
      <c r="J20807" t="s">
        <v>51</v>
      </c>
      <c r="K20807" t="s">
        <v>77626</v>
      </c>
      <c r="L20807" t="s">
        <v>1456</v>
      </c>
      <c r="M20807" t="s">
        <v>10902</v>
      </c>
      <c r="N20807" t="s">
        <v>10903</v>
      </c>
      <c r="O20807">
        <v>20210305</v>
      </c>
      <c r="Q20807" t="s">
        <v>81371</v>
      </c>
      <c r="S20807" s="1">
        <v>4987123512282</v>
      </c>
      <c r="W20807">
        <v>20260331</v>
      </c>
      <c r="X20807" t="s">
        <v>83475</v>
      </c>
    </row>
    <row r="20808" spans="1:24" x14ac:dyDescent="0.45">
      <c r="A20808" t="s">
        <v>52</v>
      </c>
      <c r="B20808" s="1" t="s">
        <v>77628</v>
      </c>
      <c r="C20808" s="1">
        <v>14987123158654</v>
      </c>
      <c r="D20808">
        <v>140</v>
      </c>
      <c r="E20808" t="s">
        <v>53</v>
      </c>
      <c r="G20808">
        <v>14</v>
      </c>
      <c r="H20808" t="s">
        <v>53</v>
      </c>
      <c r="I20808" t="s">
        <v>50</v>
      </c>
      <c r="J20808" t="s">
        <v>51</v>
      </c>
      <c r="K20808" t="s">
        <v>77626</v>
      </c>
      <c r="L20808" t="s">
        <v>1456</v>
      </c>
      <c r="M20808" t="s">
        <v>10902</v>
      </c>
      <c r="N20808" t="s">
        <v>10903</v>
      </c>
      <c r="O20808">
        <v>20210305</v>
      </c>
      <c r="Q20808" t="s">
        <v>81371</v>
      </c>
      <c r="S20808" s="1">
        <v>4987123512299</v>
      </c>
      <c r="W20808">
        <v>20260331</v>
      </c>
      <c r="X20808" t="s">
        <v>83475</v>
      </c>
    </row>
    <row r="20809" spans="1:24" x14ac:dyDescent="0.45">
      <c r="A20809" t="s">
        <v>56</v>
      </c>
      <c r="B20809" s="1" t="s">
        <v>77629</v>
      </c>
      <c r="C20809" s="1">
        <v>14987123158647</v>
      </c>
      <c r="D20809">
        <v>100</v>
      </c>
      <c r="E20809" t="s">
        <v>53</v>
      </c>
      <c r="G20809">
        <v>100</v>
      </c>
      <c r="H20809" t="s">
        <v>53</v>
      </c>
      <c r="I20809" t="s">
        <v>50</v>
      </c>
      <c r="J20809" t="s">
        <v>51</v>
      </c>
      <c r="K20809" t="s">
        <v>77626</v>
      </c>
      <c r="L20809" t="s">
        <v>1456</v>
      </c>
      <c r="M20809" t="s">
        <v>10902</v>
      </c>
      <c r="N20809" t="s">
        <v>10903</v>
      </c>
      <c r="O20809">
        <v>20210305</v>
      </c>
      <c r="Q20809" t="s">
        <v>81371</v>
      </c>
      <c r="S20809" s="1">
        <v>4987123512305</v>
      </c>
      <c r="W20809">
        <v>20260331</v>
      </c>
      <c r="X20809" t="s">
        <v>83475</v>
      </c>
    </row>
    <row r="20810" spans="1:24" x14ac:dyDescent="0.45">
      <c r="A20810" t="s">
        <v>52</v>
      </c>
      <c r="B20810" s="1" t="s">
        <v>67789</v>
      </c>
      <c r="C20810" s="1">
        <v>14987171222109</v>
      </c>
      <c r="D20810">
        <v>100</v>
      </c>
      <c r="E20810" t="s">
        <v>53</v>
      </c>
      <c r="G20810">
        <v>10</v>
      </c>
      <c r="H20810" t="s">
        <v>53</v>
      </c>
      <c r="I20810" t="s">
        <v>50</v>
      </c>
      <c r="J20810" t="s">
        <v>51</v>
      </c>
      <c r="K20810" t="s">
        <v>67788</v>
      </c>
      <c r="L20810" t="s">
        <v>1456</v>
      </c>
      <c r="M20810" t="s">
        <v>10902</v>
      </c>
      <c r="N20810" t="s">
        <v>10903</v>
      </c>
      <c r="O20810">
        <v>20220401</v>
      </c>
      <c r="Q20810" t="s">
        <v>81371</v>
      </c>
      <c r="S20810" s="1">
        <v>4987171222003</v>
      </c>
      <c r="W20810">
        <v>20260331</v>
      </c>
      <c r="X20810" t="s">
        <v>83355</v>
      </c>
    </row>
    <row r="20811" spans="1:24" x14ac:dyDescent="0.45">
      <c r="A20811" t="s">
        <v>52</v>
      </c>
      <c r="B20811" s="1" t="s">
        <v>67789</v>
      </c>
      <c r="C20811" s="1">
        <v>14987440427013</v>
      </c>
      <c r="D20811">
        <v>100</v>
      </c>
      <c r="E20811" t="s">
        <v>53</v>
      </c>
      <c r="G20811">
        <v>10</v>
      </c>
      <c r="H20811" t="s">
        <v>53</v>
      </c>
      <c r="I20811" t="s">
        <v>50</v>
      </c>
      <c r="J20811" t="s">
        <v>51</v>
      </c>
      <c r="K20811" t="s">
        <v>67788</v>
      </c>
      <c r="L20811" t="s">
        <v>1456</v>
      </c>
      <c r="M20811" t="s">
        <v>10902</v>
      </c>
      <c r="N20811" t="s">
        <v>10903</v>
      </c>
      <c r="O20811">
        <v>20220401</v>
      </c>
      <c r="Q20811" t="s">
        <v>81371</v>
      </c>
      <c r="S20811" s="1">
        <v>4987171222003</v>
      </c>
      <c r="T20811" s="1">
        <v>24987440427010</v>
      </c>
      <c r="W20811">
        <v>20260331</v>
      </c>
      <c r="X20811" t="s">
        <v>83432</v>
      </c>
    </row>
    <row r="20812" spans="1:24" x14ac:dyDescent="0.45">
      <c r="A20812" t="s">
        <v>52</v>
      </c>
      <c r="B20812" s="1" t="s">
        <v>67790</v>
      </c>
      <c r="C20812" s="1">
        <v>14987171222147</v>
      </c>
      <c r="D20812">
        <v>140</v>
      </c>
      <c r="E20812" t="s">
        <v>53</v>
      </c>
      <c r="G20812">
        <v>14</v>
      </c>
      <c r="H20812" t="s">
        <v>53</v>
      </c>
      <c r="I20812" t="s">
        <v>50</v>
      </c>
      <c r="J20812" t="s">
        <v>51</v>
      </c>
      <c r="K20812" t="s">
        <v>67788</v>
      </c>
      <c r="L20812" t="s">
        <v>1456</v>
      </c>
      <c r="M20812" t="s">
        <v>10902</v>
      </c>
      <c r="N20812" t="s">
        <v>10903</v>
      </c>
      <c r="O20812">
        <v>20220401</v>
      </c>
      <c r="Q20812" t="s">
        <v>81371</v>
      </c>
      <c r="S20812" s="1">
        <v>4987171222027</v>
      </c>
      <c r="W20812">
        <v>20260331</v>
      </c>
      <c r="X20812" t="s">
        <v>83355</v>
      </c>
    </row>
    <row r="20813" spans="1:24" x14ac:dyDescent="0.45">
      <c r="A20813" t="s">
        <v>52</v>
      </c>
      <c r="B20813" s="1" t="s">
        <v>51020</v>
      </c>
      <c r="C20813" s="1">
        <v>14987080540110</v>
      </c>
      <c r="D20813">
        <v>100</v>
      </c>
      <c r="E20813" t="s">
        <v>53</v>
      </c>
      <c r="G20813">
        <v>10</v>
      </c>
      <c r="H20813" t="s">
        <v>53</v>
      </c>
      <c r="I20813" t="s">
        <v>50</v>
      </c>
      <c r="J20813" t="s">
        <v>51</v>
      </c>
      <c r="K20813" t="s">
        <v>51019</v>
      </c>
      <c r="L20813" t="s">
        <v>1456</v>
      </c>
      <c r="M20813" t="s">
        <v>10902</v>
      </c>
      <c r="N20813" t="s">
        <v>10903</v>
      </c>
      <c r="O20813">
        <v>20190819</v>
      </c>
      <c r="Q20813" t="s">
        <v>81371</v>
      </c>
      <c r="S20813" s="1">
        <v>4987080904540</v>
      </c>
      <c r="T20813" s="1">
        <v>24987080540117</v>
      </c>
      <c r="W20813">
        <v>20260331</v>
      </c>
      <c r="X20813" t="s">
        <v>82804</v>
      </c>
    </row>
    <row r="20814" spans="1:24" x14ac:dyDescent="0.45">
      <c r="A20814" t="s">
        <v>52</v>
      </c>
      <c r="B20814" s="1" t="s">
        <v>51020</v>
      </c>
      <c r="C20814" s="1">
        <v>14987080540127</v>
      </c>
      <c r="D20814">
        <v>500</v>
      </c>
      <c r="E20814" t="s">
        <v>53</v>
      </c>
      <c r="G20814">
        <v>10</v>
      </c>
      <c r="H20814" t="s">
        <v>53</v>
      </c>
      <c r="I20814" t="s">
        <v>50</v>
      </c>
      <c r="J20814" t="s">
        <v>51</v>
      </c>
      <c r="K20814" t="s">
        <v>51019</v>
      </c>
      <c r="L20814" t="s">
        <v>1456</v>
      </c>
      <c r="M20814" t="s">
        <v>10902</v>
      </c>
      <c r="N20814" t="s">
        <v>10903</v>
      </c>
      <c r="O20814">
        <v>20190819</v>
      </c>
      <c r="Q20814" t="s">
        <v>81371</v>
      </c>
      <c r="S20814" s="1">
        <v>4987080904540</v>
      </c>
      <c r="T20814" s="1">
        <v>24987080540124</v>
      </c>
      <c r="U20814">
        <v>20230531</v>
      </c>
      <c r="W20814">
        <v>20260331</v>
      </c>
      <c r="X20814" t="s">
        <v>82804</v>
      </c>
    </row>
    <row r="20815" spans="1:24" x14ac:dyDescent="0.45">
      <c r="A20815" t="s">
        <v>52</v>
      </c>
      <c r="B20815" s="1" t="s">
        <v>51021</v>
      </c>
      <c r="C20815" s="1">
        <v>14987080540172</v>
      </c>
      <c r="D20815">
        <v>140</v>
      </c>
      <c r="E20815" t="s">
        <v>53</v>
      </c>
      <c r="G20815">
        <v>14</v>
      </c>
      <c r="H20815" t="s">
        <v>53</v>
      </c>
      <c r="I20815" t="s">
        <v>50</v>
      </c>
      <c r="J20815" t="s">
        <v>51</v>
      </c>
      <c r="K20815" t="s">
        <v>51019</v>
      </c>
      <c r="L20815" t="s">
        <v>1456</v>
      </c>
      <c r="M20815" t="s">
        <v>10902</v>
      </c>
      <c r="N20815" t="s">
        <v>10903</v>
      </c>
      <c r="O20815">
        <v>20190819</v>
      </c>
      <c r="Q20815" t="s">
        <v>81371</v>
      </c>
      <c r="S20815" s="1">
        <v>4987080904557</v>
      </c>
      <c r="T20815" s="1">
        <v>24987080540179</v>
      </c>
      <c r="U20815">
        <v>20230531</v>
      </c>
      <c r="W20815">
        <v>20260331</v>
      </c>
      <c r="X20815" t="s">
        <v>82804</v>
      </c>
    </row>
    <row r="20816" spans="1:24" x14ac:dyDescent="0.45">
      <c r="A20816" t="s">
        <v>56</v>
      </c>
      <c r="B20816" s="1" t="s">
        <v>51022</v>
      </c>
      <c r="C20816" s="1">
        <v>14987080540141</v>
      </c>
      <c r="D20816">
        <v>100</v>
      </c>
      <c r="E20816" t="s">
        <v>53</v>
      </c>
      <c r="G20816">
        <v>100</v>
      </c>
      <c r="H20816" t="s">
        <v>53</v>
      </c>
      <c r="I20816" t="s">
        <v>50</v>
      </c>
      <c r="J20816" t="s">
        <v>51</v>
      </c>
      <c r="K20816" t="s">
        <v>51019</v>
      </c>
      <c r="L20816" t="s">
        <v>1456</v>
      </c>
      <c r="M20816" t="s">
        <v>10902</v>
      </c>
      <c r="N20816" t="s">
        <v>10903</v>
      </c>
      <c r="O20816">
        <v>20190819</v>
      </c>
      <c r="Q20816" t="s">
        <v>81371</v>
      </c>
      <c r="S20816" s="1">
        <v>4987080904564</v>
      </c>
      <c r="T20816" s="1">
        <v>24987080540148</v>
      </c>
      <c r="U20816">
        <v>20230531</v>
      </c>
      <c r="W20816">
        <v>20260331</v>
      </c>
      <c r="X20816" t="s">
        <v>82804</v>
      </c>
    </row>
    <row r="20817" spans="1:24" x14ac:dyDescent="0.45">
      <c r="A20817" t="s">
        <v>52</v>
      </c>
      <c r="B20817" s="1" t="s">
        <v>39432</v>
      </c>
      <c r="C20817" s="1">
        <v>14987120260404</v>
      </c>
      <c r="D20817">
        <v>100</v>
      </c>
      <c r="E20817" t="s">
        <v>53</v>
      </c>
      <c r="G20817">
        <v>10</v>
      </c>
      <c r="H20817" t="s">
        <v>53</v>
      </c>
      <c r="I20817" t="s">
        <v>50</v>
      </c>
      <c r="J20817" t="s">
        <v>51</v>
      </c>
      <c r="K20817" t="s">
        <v>39431</v>
      </c>
      <c r="L20817" t="s">
        <v>1456</v>
      </c>
      <c r="M20817" t="s">
        <v>10902</v>
      </c>
      <c r="N20817" t="s">
        <v>10903</v>
      </c>
      <c r="O20817">
        <v>20190819</v>
      </c>
      <c r="Q20817" t="s">
        <v>81371</v>
      </c>
      <c r="S20817" s="1">
        <v>4987120260438</v>
      </c>
      <c r="T20817" s="1">
        <v>24987120260401</v>
      </c>
      <c r="W20817">
        <v>20260331</v>
      </c>
      <c r="X20817" t="s">
        <v>82640</v>
      </c>
    </row>
    <row r="20818" spans="1:24" x14ac:dyDescent="0.45">
      <c r="A20818" t="s">
        <v>52</v>
      </c>
      <c r="B20818" s="1" t="s">
        <v>39433</v>
      </c>
      <c r="C20818" s="1">
        <v>14987120260411</v>
      </c>
      <c r="D20818">
        <v>140</v>
      </c>
      <c r="E20818" t="s">
        <v>53</v>
      </c>
      <c r="G20818">
        <v>14</v>
      </c>
      <c r="H20818" t="s">
        <v>53</v>
      </c>
      <c r="I20818" t="s">
        <v>50</v>
      </c>
      <c r="J20818" t="s">
        <v>51</v>
      </c>
      <c r="K20818" t="s">
        <v>39431</v>
      </c>
      <c r="L20818" t="s">
        <v>1456</v>
      </c>
      <c r="M20818" t="s">
        <v>10902</v>
      </c>
      <c r="N20818" t="s">
        <v>10903</v>
      </c>
      <c r="O20818">
        <v>20190819</v>
      </c>
      <c r="Q20818" t="s">
        <v>81371</v>
      </c>
      <c r="S20818" s="1">
        <v>4987120260445</v>
      </c>
      <c r="T20818" s="1">
        <v>24987120260418</v>
      </c>
      <c r="W20818">
        <v>20260331</v>
      </c>
      <c r="X20818" t="s">
        <v>82640</v>
      </c>
    </row>
    <row r="20819" spans="1:24" x14ac:dyDescent="0.45">
      <c r="A20819" t="s">
        <v>56</v>
      </c>
      <c r="B20819" s="1" t="s">
        <v>39434</v>
      </c>
      <c r="C20819" s="1">
        <v>14987120260466</v>
      </c>
      <c r="D20819">
        <v>100</v>
      </c>
      <c r="E20819" t="s">
        <v>53</v>
      </c>
      <c r="G20819">
        <v>100</v>
      </c>
      <c r="H20819" t="s">
        <v>53</v>
      </c>
      <c r="I20819" t="s">
        <v>50</v>
      </c>
      <c r="J20819" t="s">
        <v>51</v>
      </c>
      <c r="K20819" t="s">
        <v>39431</v>
      </c>
      <c r="L20819" t="s">
        <v>1456</v>
      </c>
      <c r="M20819" t="s">
        <v>10902</v>
      </c>
      <c r="N20819" t="s">
        <v>10903</v>
      </c>
      <c r="O20819">
        <v>20190819</v>
      </c>
      <c r="Q20819" t="s">
        <v>81371</v>
      </c>
      <c r="S20819" s="1">
        <v>4987120260476</v>
      </c>
      <c r="T20819" s="1">
        <v>24987120260463</v>
      </c>
      <c r="U20819">
        <v>20190829</v>
      </c>
      <c r="V20819">
        <v>202111</v>
      </c>
      <c r="W20819">
        <v>20260331</v>
      </c>
      <c r="X20819" t="s">
        <v>82640</v>
      </c>
    </row>
    <row r="20820" spans="1:24" x14ac:dyDescent="0.45">
      <c r="A20820" t="s">
        <v>52</v>
      </c>
      <c r="B20820" s="1" t="s">
        <v>74907</v>
      </c>
      <c r="C20820" s="1">
        <v>14987123411650</v>
      </c>
      <c r="D20820">
        <v>500</v>
      </c>
      <c r="E20820" t="s">
        <v>53</v>
      </c>
      <c r="G20820">
        <v>10</v>
      </c>
      <c r="H20820" t="s">
        <v>53</v>
      </c>
      <c r="I20820" t="s">
        <v>50</v>
      </c>
      <c r="J20820" t="s">
        <v>51</v>
      </c>
      <c r="K20820" t="s">
        <v>74906</v>
      </c>
      <c r="L20820" t="s">
        <v>1456</v>
      </c>
      <c r="M20820" t="s">
        <v>10902</v>
      </c>
      <c r="N20820" t="s">
        <v>10903</v>
      </c>
      <c r="O20820">
        <v>20220401</v>
      </c>
      <c r="Q20820" t="s">
        <v>81371</v>
      </c>
      <c r="S20820" s="1">
        <v>4987123556217</v>
      </c>
      <c r="W20820">
        <v>20260331</v>
      </c>
      <c r="X20820" t="s">
        <v>83475</v>
      </c>
    </row>
    <row r="20821" spans="1:24" x14ac:dyDescent="0.45">
      <c r="A20821" t="s">
        <v>52</v>
      </c>
      <c r="B20821" s="1" t="s">
        <v>74907</v>
      </c>
      <c r="C20821" s="1">
        <v>14987123411667</v>
      </c>
      <c r="D20821">
        <v>100</v>
      </c>
      <c r="E20821" t="s">
        <v>53</v>
      </c>
      <c r="G20821">
        <v>10</v>
      </c>
      <c r="H20821" t="s">
        <v>53</v>
      </c>
      <c r="I20821" t="s">
        <v>50</v>
      </c>
      <c r="J20821" t="s">
        <v>51</v>
      </c>
      <c r="K20821" t="s">
        <v>74906</v>
      </c>
      <c r="L20821" t="s">
        <v>1456</v>
      </c>
      <c r="M20821" t="s">
        <v>10902</v>
      </c>
      <c r="N20821" t="s">
        <v>10903</v>
      </c>
      <c r="O20821">
        <v>20220401</v>
      </c>
      <c r="Q20821" t="s">
        <v>81371</v>
      </c>
      <c r="S20821" s="1">
        <v>4987123556217</v>
      </c>
      <c r="W20821">
        <v>20260331</v>
      </c>
      <c r="X20821" t="s">
        <v>83475</v>
      </c>
    </row>
    <row r="20822" spans="1:24" x14ac:dyDescent="0.45">
      <c r="A20822" t="s">
        <v>52</v>
      </c>
      <c r="B20822" s="1" t="s">
        <v>59671</v>
      </c>
      <c r="C20822" s="1">
        <v>14987155262077</v>
      </c>
      <c r="D20822">
        <v>100</v>
      </c>
      <c r="E20822" t="s">
        <v>53</v>
      </c>
      <c r="G20822">
        <v>10</v>
      </c>
      <c r="H20822" t="s">
        <v>53</v>
      </c>
      <c r="I20822" t="s">
        <v>50</v>
      </c>
      <c r="J20822" t="s">
        <v>51</v>
      </c>
      <c r="K20822" t="s">
        <v>59670</v>
      </c>
      <c r="L20822" t="s">
        <v>1456</v>
      </c>
      <c r="M20822" t="s">
        <v>10902</v>
      </c>
      <c r="N20822" t="s">
        <v>10903</v>
      </c>
      <c r="O20822">
        <v>20220401</v>
      </c>
      <c r="Q20822" t="s">
        <v>81371</v>
      </c>
      <c r="S20822" s="1">
        <v>4987155262575</v>
      </c>
      <c r="W20822">
        <v>20260331</v>
      </c>
      <c r="X20822" t="s">
        <v>83013</v>
      </c>
    </row>
    <row r="20823" spans="1:24" x14ac:dyDescent="0.45">
      <c r="A20823" t="s">
        <v>52</v>
      </c>
      <c r="B20823" s="1" t="s">
        <v>59671</v>
      </c>
      <c r="C20823" s="1">
        <v>14987155262107</v>
      </c>
      <c r="D20823">
        <v>500</v>
      </c>
      <c r="E20823" t="s">
        <v>53</v>
      </c>
      <c r="G20823">
        <v>10</v>
      </c>
      <c r="H20823" t="s">
        <v>53</v>
      </c>
      <c r="I20823" t="s">
        <v>50</v>
      </c>
      <c r="J20823" t="s">
        <v>51</v>
      </c>
      <c r="K20823" t="s">
        <v>59670</v>
      </c>
      <c r="L20823" t="s">
        <v>1456</v>
      </c>
      <c r="M20823" t="s">
        <v>10902</v>
      </c>
      <c r="N20823" t="s">
        <v>10903</v>
      </c>
      <c r="O20823">
        <v>20220401</v>
      </c>
      <c r="Q20823" t="s">
        <v>81371</v>
      </c>
      <c r="S20823" s="1">
        <v>4987155262575</v>
      </c>
      <c r="W20823">
        <v>20260331</v>
      </c>
      <c r="X20823" t="s">
        <v>83013</v>
      </c>
    </row>
    <row r="20824" spans="1:24" x14ac:dyDescent="0.45">
      <c r="A20824" t="s">
        <v>52</v>
      </c>
      <c r="B20824" s="1" t="s">
        <v>59672</v>
      </c>
      <c r="C20824" s="1">
        <v>14987155262084</v>
      </c>
      <c r="D20824">
        <v>140</v>
      </c>
      <c r="E20824" t="s">
        <v>53</v>
      </c>
      <c r="G20824">
        <v>14</v>
      </c>
      <c r="H20824" t="s">
        <v>53</v>
      </c>
      <c r="I20824" t="s">
        <v>50</v>
      </c>
      <c r="J20824" t="s">
        <v>51</v>
      </c>
      <c r="K20824" t="s">
        <v>59670</v>
      </c>
      <c r="L20824" t="s">
        <v>1456</v>
      </c>
      <c r="M20824" t="s">
        <v>10902</v>
      </c>
      <c r="N20824" t="s">
        <v>10903</v>
      </c>
      <c r="O20824">
        <v>20220401</v>
      </c>
      <c r="Q20824" t="s">
        <v>81371</v>
      </c>
      <c r="S20824" s="1">
        <v>4987155262582</v>
      </c>
      <c r="W20824">
        <v>20260331</v>
      </c>
      <c r="X20824" t="s">
        <v>83013</v>
      </c>
    </row>
    <row r="20825" spans="1:24" x14ac:dyDescent="0.45">
      <c r="A20825" t="s">
        <v>56</v>
      </c>
      <c r="B20825" s="1" t="s">
        <v>59673</v>
      </c>
      <c r="C20825" s="1">
        <v>14987155262091</v>
      </c>
      <c r="D20825">
        <v>300</v>
      </c>
      <c r="E20825" t="s">
        <v>53</v>
      </c>
      <c r="G20825">
        <v>300</v>
      </c>
      <c r="H20825" t="s">
        <v>53</v>
      </c>
      <c r="I20825" t="s">
        <v>50</v>
      </c>
      <c r="J20825" t="s">
        <v>51</v>
      </c>
      <c r="K20825" t="s">
        <v>59670</v>
      </c>
      <c r="L20825" t="s">
        <v>1456</v>
      </c>
      <c r="M20825" t="s">
        <v>10902</v>
      </c>
      <c r="N20825" t="s">
        <v>10903</v>
      </c>
      <c r="O20825">
        <v>20220401</v>
      </c>
      <c r="Q20825" t="s">
        <v>81371</v>
      </c>
      <c r="S20825" s="1">
        <v>4987155262599</v>
      </c>
      <c r="W20825">
        <v>20260331</v>
      </c>
      <c r="X20825" t="s">
        <v>83013</v>
      </c>
    </row>
    <row r="20826" spans="1:24" x14ac:dyDescent="0.45">
      <c r="A20826" t="s">
        <v>52</v>
      </c>
      <c r="B20826" s="1" t="s">
        <v>66811</v>
      </c>
      <c r="C20826" s="1">
        <v>14987497302219</v>
      </c>
      <c r="D20826">
        <v>100</v>
      </c>
      <c r="E20826" t="s">
        <v>53</v>
      </c>
      <c r="G20826">
        <v>10</v>
      </c>
      <c r="H20826" t="s">
        <v>53</v>
      </c>
      <c r="I20826" t="s">
        <v>50</v>
      </c>
      <c r="J20826" t="s">
        <v>51</v>
      </c>
      <c r="K20826" t="s">
        <v>66810</v>
      </c>
      <c r="L20826" t="s">
        <v>1456</v>
      </c>
      <c r="M20826" t="s">
        <v>10902</v>
      </c>
      <c r="N20826" t="s">
        <v>10903</v>
      </c>
      <c r="O20826">
        <v>20200305</v>
      </c>
      <c r="Q20826" t="s">
        <v>81371</v>
      </c>
      <c r="S20826" s="1">
        <v>4987497302205</v>
      </c>
      <c r="T20826" s="1">
        <v>24987497302216</v>
      </c>
      <c r="W20826">
        <v>20260331</v>
      </c>
      <c r="X20826" t="s">
        <v>83345</v>
      </c>
    </row>
    <row r="20827" spans="1:24" x14ac:dyDescent="0.45">
      <c r="A20827" t="s">
        <v>52</v>
      </c>
      <c r="B20827" s="1" t="s">
        <v>17423</v>
      </c>
      <c r="C20827" s="1">
        <v>14987813802225</v>
      </c>
      <c r="D20827">
        <v>100</v>
      </c>
      <c r="E20827" t="s">
        <v>53</v>
      </c>
      <c r="G20827">
        <v>10</v>
      </c>
      <c r="H20827" t="s">
        <v>53</v>
      </c>
      <c r="I20827" t="s">
        <v>50</v>
      </c>
      <c r="J20827" t="s">
        <v>51</v>
      </c>
      <c r="K20827" t="s">
        <v>17422</v>
      </c>
      <c r="L20827" t="s">
        <v>1456</v>
      </c>
      <c r="M20827" t="s">
        <v>10902</v>
      </c>
      <c r="N20827" t="s">
        <v>10903</v>
      </c>
      <c r="O20827">
        <v>20190819</v>
      </c>
      <c r="Q20827" t="s">
        <v>81371</v>
      </c>
      <c r="S20827" s="1">
        <v>4987813802235</v>
      </c>
      <c r="T20827" s="1">
        <v>24987813802222</v>
      </c>
      <c r="U20827">
        <v>20250401</v>
      </c>
      <c r="W20827">
        <v>20260331</v>
      </c>
      <c r="X20827" t="s">
        <v>82184</v>
      </c>
    </row>
    <row r="20828" spans="1:24" x14ac:dyDescent="0.45">
      <c r="A20828" t="s">
        <v>52</v>
      </c>
      <c r="B20828" s="1" t="s">
        <v>17423</v>
      </c>
      <c r="C20828" s="1">
        <v>14987190006841</v>
      </c>
      <c r="D20828">
        <v>100</v>
      </c>
      <c r="E20828" t="s">
        <v>53</v>
      </c>
      <c r="G20828">
        <v>10</v>
      </c>
      <c r="H20828" t="s">
        <v>53</v>
      </c>
      <c r="I20828" t="s">
        <v>50</v>
      </c>
      <c r="J20828" t="s">
        <v>51</v>
      </c>
      <c r="K20828" t="s">
        <v>17422</v>
      </c>
      <c r="L20828" t="s">
        <v>1456</v>
      </c>
      <c r="M20828" t="s">
        <v>10902</v>
      </c>
      <c r="N20828" t="s">
        <v>10903</v>
      </c>
      <c r="O20828">
        <v>20190819</v>
      </c>
      <c r="Q20828" t="s">
        <v>81371</v>
      </c>
      <c r="S20828" s="1">
        <v>4987190851710</v>
      </c>
      <c r="T20828" s="1">
        <v>24987190006848</v>
      </c>
      <c r="W20828">
        <v>20260331</v>
      </c>
      <c r="X20828" t="s">
        <v>82183</v>
      </c>
    </row>
    <row r="20829" spans="1:24" x14ac:dyDescent="0.45">
      <c r="A20829" t="s">
        <v>52</v>
      </c>
      <c r="B20829" s="1" t="s">
        <v>23622</v>
      </c>
      <c r="C20829" s="1">
        <v>14987114108705</v>
      </c>
      <c r="D20829">
        <v>100</v>
      </c>
      <c r="E20829" t="s">
        <v>53</v>
      </c>
      <c r="G20829">
        <v>10</v>
      </c>
      <c r="H20829" t="s">
        <v>53</v>
      </c>
      <c r="I20829" t="s">
        <v>50</v>
      </c>
      <c r="J20829" t="s">
        <v>51</v>
      </c>
      <c r="K20829" t="s">
        <v>23621</v>
      </c>
      <c r="L20829" t="s">
        <v>1456</v>
      </c>
      <c r="M20829" t="s">
        <v>10902</v>
      </c>
      <c r="N20829" t="s">
        <v>10903</v>
      </c>
      <c r="O20829">
        <v>20190819</v>
      </c>
      <c r="Q20829" t="s">
        <v>81371</v>
      </c>
      <c r="S20829" s="1">
        <v>4987114108791</v>
      </c>
      <c r="T20829" s="1">
        <v>24987114108702</v>
      </c>
      <c r="U20829">
        <v>20220628</v>
      </c>
      <c r="V20829">
        <v>202409</v>
      </c>
      <c r="W20829">
        <v>20260331</v>
      </c>
      <c r="X20829" t="s">
        <v>82302</v>
      </c>
    </row>
    <row r="20830" spans="1:24" x14ac:dyDescent="0.45">
      <c r="A20830" t="s">
        <v>52</v>
      </c>
      <c r="B20830" s="1" t="s">
        <v>23622</v>
      </c>
      <c r="C20830" s="1">
        <v>14987114108804</v>
      </c>
      <c r="D20830">
        <v>500</v>
      </c>
      <c r="E20830" t="s">
        <v>53</v>
      </c>
      <c r="G20830">
        <v>10</v>
      </c>
      <c r="H20830" t="s">
        <v>53</v>
      </c>
      <c r="I20830" t="s">
        <v>50</v>
      </c>
      <c r="J20830" t="s">
        <v>51</v>
      </c>
      <c r="K20830" t="s">
        <v>23621</v>
      </c>
      <c r="L20830" t="s">
        <v>1456</v>
      </c>
      <c r="M20830" t="s">
        <v>10902</v>
      </c>
      <c r="N20830" t="s">
        <v>10903</v>
      </c>
      <c r="O20830">
        <v>20190819</v>
      </c>
      <c r="Q20830" t="s">
        <v>81371</v>
      </c>
      <c r="S20830" s="1">
        <v>4987114108791</v>
      </c>
      <c r="T20830" s="1">
        <v>24987114108801</v>
      </c>
      <c r="U20830">
        <v>20180625</v>
      </c>
      <c r="V20830">
        <v>202004</v>
      </c>
      <c r="W20830">
        <v>20260331</v>
      </c>
      <c r="X20830" t="s">
        <v>82302</v>
      </c>
    </row>
    <row r="20831" spans="1:24" x14ac:dyDescent="0.45">
      <c r="A20831" t="s">
        <v>52</v>
      </c>
      <c r="B20831" s="1" t="s">
        <v>23622</v>
      </c>
      <c r="C20831" s="1">
        <v>14987901072806</v>
      </c>
      <c r="D20831">
        <v>100</v>
      </c>
      <c r="E20831" t="s">
        <v>53</v>
      </c>
      <c r="G20831">
        <v>10</v>
      </c>
      <c r="H20831" t="s">
        <v>53</v>
      </c>
      <c r="I20831" t="s">
        <v>50</v>
      </c>
      <c r="J20831" t="s">
        <v>51</v>
      </c>
      <c r="K20831" t="s">
        <v>23621</v>
      </c>
      <c r="L20831" t="s">
        <v>1456</v>
      </c>
      <c r="M20831" t="s">
        <v>10902</v>
      </c>
      <c r="N20831" t="s">
        <v>10903</v>
      </c>
      <c r="O20831">
        <v>20190819</v>
      </c>
      <c r="Q20831" t="s">
        <v>81371</v>
      </c>
      <c r="S20831" s="1">
        <v>4987901072892</v>
      </c>
      <c r="T20831" s="1">
        <v>24987901072803</v>
      </c>
      <c r="W20831">
        <v>20260331</v>
      </c>
      <c r="X20831" t="s">
        <v>82362</v>
      </c>
    </row>
    <row r="20832" spans="1:24" x14ac:dyDescent="0.45">
      <c r="A20832" t="s">
        <v>52</v>
      </c>
      <c r="B20832" s="1" t="s">
        <v>28063</v>
      </c>
      <c r="C20832" s="1">
        <v>14987901072806</v>
      </c>
      <c r="D20832">
        <v>100</v>
      </c>
      <c r="E20832" t="s">
        <v>53</v>
      </c>
      <c r="G20832">
        <v>10</v>
      </c>
      <c r="H20832" t="s">
        <v>53</v>
      </c>
      <c r="I20832" t="s">
        <v>50</v>
      </c>
      <c r="J20832" t="s">
        <v>51</v>
      </c>
      <c r="K20832" t="s">
        <v>23621</v>
      </c>
      <c r="L20832" t="s">
        <v>1456</v>
      </c>
      <c r="M20832" t="s">
        <v>10902</v>
      </c>
      <c r="N20832" t="s">
        <v>10903</v>
      </c>
      <c r="O20832">
        <v>20190819</v>
      </c>
      <c r="Q20832" t="s">
        <v>81371</v>
      </c>
      <c r="S20832" s="1">
        <v>4987114108791</v>
      </c>
      <c r="T20832" s="1">
        <v>24987901072803</v>
      </c>
      <c r="W20832">
        <v>20260331</v>
      </c>
      <c r="X20832" t="s">
        <v>82362</v>
      </c>
    </row>
    <row r="20833" spans="1:24" x14ac:dyDescent="0.45">
      <c r="A20833" t="s">
        <v>52</v>
      </c>
      <c r="B20833" s="1" t="s">
        <v>73390</v>
      </c>
      <c r="C20833" s="1">
        <v>14987197510105</v>
      </c>
      <c r="D20833">
        <v>100</v>
      </c>
      <c r="E20833" t="s">
        <v>53</v>
      </c>
      <c r="G20833">
        <v>10</v>
      </c>
      <c r="H20833" t="s">
        <v>53</v>
      </c>
      <c r="I20833" t="s">
        <v>50</v>
      </c>
      <c r="J20833" t="s">
        <v>51</v>
      </c>
      <c r="K20833" t="s">
        <v>73389</v>
      </c>
      <c r="L20833" t="s">
        <v>1456</v>
      </c>
      <c r="M20833" t="s">
        <v>10902</v>
      </c>
      <c r="N20833" t="s">
        <v>10903</v>
      </c>
      <c r="O20833">
        <v>20220401</v>
      </c>
      <c r="Q20833" t="s">
        <v>81371</v>
      </c>
      <c r="S20833" s="1">
        <v>4987197510016</v>
      </c>
      <c r="U20833">
        <v>20240900</v>
      </c>
      <c r="W20833">
        <v>20260331</v>
      </c>
      <c r="X20833" t="s">
        <v>83460</v>
      </c>
    </row>
    <row r="20834" spans="1:24" x14ac:dyDescent="0.45">
      <c r="A20834" t="s">
        <v>52</v>
      </c>
      <c r="B20834" s="1" t="s">
        <v>73390</v>
      </c>
      <c r="C20834" s="1">
        <v>14987197510112</v>
      </c>
      <c r="D20834">
        <v>500</v>
      </c>
      <c r="E20834" t="s">
        <v>53</v>
      </c>
      <c r="G20834">
        <v>10</v>
      </c>
      <c r="H20834" t="s">
        <v>53</v>
      </c>
      <c r="I20834" t="s">
        <v>50</v>
      </c>
      <c r="J20834" t="s">
        <v>51</v>
      </c>
      <c r="K20834" t="s">
        <v>73389</v>
      </c>
      <c r="L20834" t="s">
        <v>1456</v>
      </c>
      <c r="M20834" t="s">
        <v>10902</v>
      </c>
      <c r="N20834" t="s">
        <v>10903</v>
      </c>
      <c r="O20834">
        <v>20220401</v>
      </c>
      <c r="Q20834" t="s">
        <v>81371</v>
      </c>
      <c r="S20834" s="1">
        <v>4987197510016</v>
      </c>
      <c r="U20834">
        <v>20240900</v>
      </c>
      <c r="W20834">
        <v>20260331</v>
      </c>
      <c r="X20834" t="s">
        <v>83460</v>
      </c>
    </row>
    <row r="20835" spans="1:24" x14ac:dyDescent="0.45">
      <c r="A20835" t="s">
        <v>52</v>
      </c>
      <c r="B20835" s="1" t="s">
        <v>73391</v>
      </c>
      <c r="C20835" s="1">
        <v>14987197510129</v>
      </c>
      <c r="D20835">
        <v>140</v>
      </c>
      <c r="E20835" t="s">
        <v>53</v>
      </c>
      <c r="G20835">
        <v>14</v>
      </c>
      <c r="H20835" t="s">
        <v>53</v>
      </c>
      <c r="I20835" t="s">
        <v>50</v>
      </c>
      <c r="J20835" t="s">
        <v>51</v>
      </c>
      <c r="K20835" t="s">
        <v>73389</v>
      </c>
      <c r="L20835" t="s">
        <v>1456</v>
      </c>
      <c r="M20835" t="s">
        <v>10902</v>
      </c>
      <c r="N20835" t="s">
        <v>10903</v>
      </c>
      <c r="O20835">
        <v>20220401</v>
      </c>
      <c r="Q20835" t="s">
        <v>81371</v>
      </c>
      <c r="S20835" s="1">
        <v>4987197510023</v>
      </c>
      <c r="U20835">
        <v>20240900</v>
      </c>
      <c r="W20835">
        <v>20260331</v>
      </c>
      <c r="X20835" t="s">
        <v>83460</v>
      </c>
    </row>
    <row r="20836" spans="1:24" x14ac:dyDescent="0.45">
      <c r="A20836" t="s">
        <v>56</v>
      </c>
      <c r="B20836" s="1" t="s">
        <v>73392</v>
      </c>
      <c r="C20836" s="1">
        <v>14987197510198</v>
      </c>
      <c r="D20836">
        <v>500</v>
      </c>
      <c r="E20836" t="s">
        <v>53</v>
      </c>
      <c r="G20836">
        <v>500</v>
      </c>
      <c r="H20836" t="s">
        <v>53</v>
      </c>
      <c r="I20836" t="s">
        <v>50</v>
      </c>
      <c r="J20836" t="s">
        <v>51</v>
      </c>
      <c r="K20836" t="s">
        <v>73389</v>
      </c>
      <c r="L20836" t="s">
        <v>1456</v>
      </c>
      <c r="M20836" t="s">
        <v>10902</v>
      </c>
      <c r="N20836" t="s">
        <v>10903</v>
      </c>
      <c r="O20836">
        <v>20220401</v>
      </c>
      <c r="Q20836" t="s">
        <v>81371</v>
      </c>
      <c r="S20836" s="1">
        <v>4987197510078</v>
      </c>
      <c r="U20836">
        <v>20190400</v>
      </c>
      <c r="W20836">
        <v>20260331</v>
      </c>
      <c r="X20836" t="s">
        <v>83460</v>
      </c>
    </row>
    <row r="20837" spans="1:24" x14ac:dyDescent="0.45">
      <c r="A20837" t="s">
        <v>52</v>
      </c>
      <c r="B20837" s="1" t="s">
        <v>29772</v>
      </c>
      <c r="C20837" s="1">
        <v>14987060306620</v>
      </c>
      <c r="D20837">
        <v>100</v>
      </c>
      <c r="E20837" t="s">
        <v>53</v>
      </c>
      <c r="G20837">
        <v>10</v>
      </c>
      <c r="H20837" t="s">
        <v>53</v>
      </c>
      <c r="I20837" t="s">
        <v>50</v>
      </c>
      <c r="J20837" t="s">
        <v>51</v>
      </c>
      <c r="K20837" t="s">
        <v>29771</v>
      </c>
      <c r="L20837" t="s">
        <v>1456</v>
      </c>
      <c r="M20837" t="s">
        <v>10902</v>
      </c>
      <c r="N20837" t="s">
        <v>10903</v>
      </c>
      <c r="O20837">
        <v>20180305</v>
      </c>
      <c r="Q20837" t="s">
        <v>81371</v>
      </c>
      <c r="S20837" s="1">
        <v>4987060506627</v>
      </c>
      <c r="T20837" s="1">
        <v>24987060306627</v>
      </c>
      <c r="W20837">
        <v>20260331</v>
      </c>
      <c r="X20837" t="s">
        <v>82393</v>
      </c>
    </row>
    <row r="20838" spans="1:24" x14ac:dyDescent="0.45">
      <c r="A20838" t="s">
        <v>52</v>
      </c>
      <c r="B20838" s="1" t="s">
        <v>29772</v>
      </c>
      <c r="C20838" s="1">
        <v>14987060306637</v>
      </c>
      <c r="D20838">
        <v>500</v>
      </c>
      <c r="E20838" t="s">
        <v>53</v>
      </c>
      <c r="G20838">
        <v>10</v>
      </c>
      <c r="H20838" t="s">
        <v>53</v>
      </c>
      <c r="I20838" t="s">
        <v>50</v>
      </c>
      <c r="J20838" t="s">
        <v>51</v>
      </c>
      <c r="K20838" t="s">
        <v>29771</v>
      </c>
      <c r="L20838" t="s">
        <v>1456</v>
      </c>
      <c r="M20838" t="s">
        <v>10902</v>
      </c>
      <c r="N20838" t="s">
        <v>10903</v>
      </c>
      <c r="O20838">
        <v>20180305</v>
      </c>
      <c r="Q20838" t="s">
        <v>81371</v>
      </c>
      <c r="S20838" s="1">
        <v>4987060506627</v>
      </c>
      <c r="T20838" s="1">
        <v>24987060306634</v>
      </c>
      <c r="W20838">
        <v>20260331</v>
      </c>
      <c r="X20838" t="s">
        <v>82393</v>
      </c>
    </row>
    <row r="20839" spans="1:24" x14ac:dyDescent="0.45">
      <c r="A20839" t="s">
        <v>52</v>
      </c>
      <c r="B20839" s="1" t="s">
        <v>63937</v>
      </c>
      <c r="C20839" s="1">
        <v>14987376041017</v>
      </c>
      <c r="D20839">
        <v>100</v>
      </c>
      <c r="E20839" t="s">
        <v>53</v>
      </c>
      <c r="G20839">
        <v>10</v>
      </c>
      <c r="H20839" t="s">
        <v>53</v>
      </c>
      <c r="I20839" t="s">
        <v>50</v>
      </c>
      <c r="J20839" t="s">
        <v>51</v>
      </c>
      <c r="K20839" t="s">
        <v>63936</v>
      </c>
      <c r="L20839" t="s">
        <v>1456</v>
      </c>
      <c r="M20839" t="s">
        <v>10902</v>
      </c>
      <c r="N20839" t="s">
        <v>10903</v>
      </c>
      <c r="O20839">
        <v>20200305</v>
      </c>
      <c r="Q20839" t="s">
        <v>81371</v>
      </c>
      <c r="S20839" s="1">
        <v>4987376041065</v>
      </c>
      <c r="T20839" s="1">
        <v>24987376041014</v>
      </c>
      <c r="W20839">
        <v>20260331</v>
      </c>
      <c r="X20839" t="s">
        <v>83220</v>
      </c>
    </row>
    <row r="20840" spans="1:24" x14ac:dyDescent="0.45">
      <c r="A20840" t="s">
        <v>52</v>
      </c>
      <c r="B20840" s="1" t="s">
        <v>63937</v>
      </c>
      <c r="C20840" s="1">
        <v>14987376041031</v>
      </c>
      <c r="D20840">
        <v>500</v>
      </c>
      <c r="E20840" t="s">
        <v>53</v>
      </c>
      <c r="G20840">
        <v>10</v>
      </c>
      <c r="H20840" t="s">
        <v>53</v>
      </c>
      <c r="I20840" t="s">
        <v>50</v>
      </c>
      <c r="J20840" t="s">
        <v>51</v>
      </c>
      <c r="K20840" t="s">
        <v>63936</v>
      </c>
      <c r="L20840" t="s">
        <v>1456</v>
      </c>
      <c r="M20840" t="s">
        <v>10902</v>
      </c>
      <c r="N20840" t="s">
        <v>10903</v>
      </c>
      <c r="O20840">
        <v>20200305</v>
      </c>
      <c r="Q20840" t="s">
        <v>81371</v>
      </c>
      <c r="S20840" s="1">
        <v>4987376041065</v>
      </c>
      <c r="T20840" s="1">
        <v>24987376041038</v>
      </c>
      <c r="W20840">
        <v>20260331</v>
      </c>
      <c r="X20840" t="s">
        <v>83220</v>
      </c>
    </row>
    <row r="20841" spans="1:24" x14ac:dyDescent="0.45">
      <c r="A20841" t="s">
        <v>52</v>
      </c>
      <c r="B20841" s="1" t="s">
        <v>63938</v>
      </c>
      <c r="C20841" s="1">
        <v>14987376041024</v>
      </c>
      <c r="D20841">
        <v>140</v>
      </c>
      <c r="E20841" t="s">
        <v>53</v>
      </c>
      <c r="G20841">
        <v>14</v>
      </c>
      <c r="H20841" t="s">
        <v>53</v>
      </c>
      <c r="I20841" t="s">
        <v>50</v>
      </c>
      <c r="J20841" t="s">
        <v>51</v>
      </c>
      <c r="K20841" t="s">
        <v>63936</v>
      </c>
      <c r="L20841" t="s">
        <v>1456</v>
      </c>
      <c r="M20841" t="s">
        <v>10902</v>
      </c>
      <c r="N20841" t="s">
        <v>10903</v>
      </c>
      <c r="O20841">
        <v>20200305</v>
      </c>
      <c r="Q20841" t="s">
        <v>81371</v>
      </c>
      <c r="S20841" s="1">
        <v>4987376041072</v>
      </c>
      <c r="T20841" s="1">
        <v>24987376041021</v>
      </c>
      <c r="W20841">
        <v>20260331</v>
      </c>
      <c r="X20841" t="s">
        <v>83220</v>
      </c>
    </row>
    <row r="20842" spans="1:24" x14ac:dyDescent="0.45">
      <c r="A20842" t="s">
        <v>52</v>
      </c>
      <c r="B20842" s="1" t="s">
        <v>66187</v>
      </c>
      <c r="C20842" s="1">
        <v>14987447581015</v>
      </c>
      <c r="D20842">
        <v>100</v>
      </c>
      <c r="E20842" t="s">
        <v>53</v>
      </c>
      <c r="G20842">
        <v>10</v>
      </c>
      <c r="H20842" t="s">
        <v>53</v>
      </c>
      <c r="I20842" t="s">
        <v>50</v>
      </c>
      <c r="J20842" t="s">
        <v>51</v>
      </c>
      <c r="K20842" t="s">
        <v>66186</v>
      </c>
      <c r="L20842" t="s">
        <v>1456</v>
      </c>
      <c r="M20842" t="s">
        <v>10902</v>
      </c>
      <c r="N20842" t="s">
        <v>10903</v>
      </c>
      <c r="O20842">
        <v>20180305</v>
      </c>
      <c r="Q20842" t="s">
        <v>81371</v>
      </c>
      <c r="S20842" s="1">
        <v>4987447581919</v>
      </c>
      <c r="T20842" s="1">
        <v>24987447581012</v>
      </c>
      <c r="W20842">
        <v>20260331</v>
      </c>
      <c r="X20842" t="s">
        <v>83321</v>
      </c>
    </row>
    <row r="20843" spans="1:24" x14ac:dyDescent="0.45">
      <c r="A20843" t="s">
        <v>52</v>
      </c>
      <c r="B20843" s="1" t="s">
        <v>66187</v>
      </c>
      <c r="C20843" s="1">
        <v>14987447581022</v>
      </c>
      <c r="D20843">
        <v>500</v>
      </c>
      <c r="E20843" t="s">
        <v>53</v>
      </c>
      <c r="G20843">
        <v>10</v>
      </c>
      <c r="H20843" t="s">
        <v>53</v>
      </c>
      <c r="I20843" t="s">
        <v>50</v>
      </c>
      <c r="J20843" t="s">
        <v>51</v>
      </c>
      <c r="K20843" t="s">
        <v>66186</v>
      </c>
      <c r="L20843" t="s">
        <v>1456</v>
      </c>
      <c r="M20843" t="s">
        <v>10902</v>
      </c>
      <c r="N20843" t="s">
        <v>10903</v>
      </c>
      <c r="O20843">
        <v>20180305</v>
      </c>
      <c r="Q20843" t="s">
        <v>81371</v>
      </c>
      <c r="S20843" s="1">
        <v>4987447581919</v>
      </c>
      <c r="T20843" s="1">
        <v>24987447581029</v>
      </c>
      <c r="W20843">
        <v>20260331</v>
      </c>
      <c r="X20843" t="s">
        <v>83321</v>
      </c>
    </row>
    <row r="20844" spans="1:24" x14ac:dyDescent="0.45">
      <c r="A20844" t="s">
        <v>52</v>
      </c>
      <c r="B20844" s="1" t="s">
        <v>66188</v>
      </c>
      <c r="C20844" s="1">
        <v>14987447581008</v>
      </c>
      <c r="D20844">
        <v>140</v>
      </c>
      <c r="E20844" t="s">
        <v>53</v>
      </c>
      <c r="G20844">
        <v>14</v>
      </c>
      <c r="H20844" t="s">
        <v>53</v>
      </c>
      <c r="I20844" t="s">
        <v>50</v>
      </c>
      <c r="J20844" t="s">
        <v>51</v>
      </c>
      <c r="K20844" t="s">
        <v>66186</v>
      </c>
      <c r="L20844" t="s">
        <v>1456</v>
      </c>
      <c r="M20844" t="s">
        <v>10902</v>
      </c>
      <c r="N20844" t="s">
        <v>10903</v>
      </c>
      <c r="O20844">
        <v>20180305</v>
      </c>
      <c r="Q20844" t="s">
        <v>81371</v>
      </c>
      <c r="S20844" s="1">
        <v>4987447581926</v>
      </c>
      <c r="T20844" s="1">
        <v>24987447581005</v>
      </c>
      <c r="U20844">
        <v>20170630</v>
      </c>
      <c r="W20844">
        <v>20260331</v>
      </c>
      <c r="X20844" t="s">
        <v>83321</v>
      </c>
    </row>
    <row r="20845" spans="1:24" x14ac:dyDescent="0.45">
      <c r="A20845" t="s">
        <v>52</v>
      </c>
      <c r="B20845" s="1" t="s">
        <v>48411</v>
      </c>
      <c r="C20845" s="1">
        <v>14987081184177</v>
      </c>
      <c r="D20845">
        <v>100</v>
      </c>
      <c r="E20845" t="s">
        <v>53</v>
      </c>
      <c r="G20845">
        <v>10</v>
      </c>
      <c r="H20845" t="s">
        <v>53</v>
      </c>
      <c r="I20845" t="s">
        <v>50</v>
      </c>
      <c r="J20845" t="s">
        <v>51</v>
      </c>
      <c r="K20845" t="s">
        <v>48408</v>
      </c>
      <c r="L20845" t="s">
        <v>100</v>
      </c>
      <c r="M20845" t="s">
        <v>48409</v>
      </c>
      <c r="N20845" t="s">
        <v>48410</v>
      </c>
      <c r="O20845">
        <v>20150618</v>
      </c>
      <c r="Q20845" t="s">
        <v>81371</v>
      </c>
      <c r="S20845" s="1">
        <v>4987081789337</v>
      </c>
      <c r="T20845" s="1">
        <v>24987081184174</v>
      </c>
      <c r="W20845">
        <v>20260331</v>
      </c>
      <c r="X20845" t="s">
        <v>82787</v>
      </c>
    </row>
    <row r="20846" spans="1:24" x14ac:dyDescent="0.45">
      <c r="A20846" t="s">
        <v>52</v>
      </c>
      <c r="B20846" s="1" t="s">
        <v>10909</v>
      </c>
      <c r="C20846" s="1">
        <v>14987623111531</v>
      </c>
      <c r="D20846">
        <v>100</v>
      </c>
      <c r="E20846" t="s">
        <v>53</v>
      </c>
      <c r="G20846">
        <v>10</v>
      </c>
      <c r="H20846" t="s">
        <v>53</v>
      </c>
      <c r="I20846" t="s">
        <v>50</v>
      </c>
      <c r="J20846" t="s">
        <v>51</v>
      </c>
      <c r="K20846" t="s">
        <v>10906</v>
      </c>
      <c r="L20846" t="s">
        <v>100</v>
      </c>
      <c r="M20846" t="s">
        <v>10907</v>
      </c>
      <c r="N20846" t="s">
        <v>10908</v>
      </c>
      <c r="O20846">
        <v>20180305</v>
      </c>
      <c r="Q20846" t="s">
        <v>81371</v>
      </c>
      <c r="S20846" s="1">
        <v>4987623503322</v>
      </c>
      <c r="T20846" s="1">
        <v>24987623111538</v>
      </c>
      <c r="W20846">
        <v>20260331</v>
      </c>
      <c r="X20846" t="s">
        <v>81960</v>
      </c>
    </row>
    <row r="20847" spans="1:24" x14ac:dyDescent="0.45">
      <c r="A20847" t="s">
        <v>52</v>
      </c>
      <c r="B20847" s="1" t="s">
        <v>10909</v>
      </c>
      <c r="C20847" s="1">
        <v>14987376921104</v>
      </c>
      <c r="D20847">
        <v>100</v>
      </c>
      <c r="E20847" t="s">
        <v>53</v>
      </c>
      <c r="G20847">
        <v>10</v>
      </c>
      <c r="H20847" t="s">
        <v>53</v>
      </c>
      <c r="I20847" t="s">
        <v>50</v>
      </c>
      <c r="J20847" t="s">
        <v>51</v>
      </c>
      <c r="K20847" t="s">
        <v>10906</v>
      </c>
      <c r="L20847" t="s">
        <v>100</v>
      </c>
      <c r="M20847" t="s">
        <v>10907</v>
      </c>
      <c r="N20847" t="s">
        <v>10908</v>
      </c>
      <c r="O20847">
        <v>20180305</v>
      </c>
      <c r="Q20847" t="s">
        <v>81371</v>
      </c>
      <c r="S20847" s="1">
        <v>4987376921152</v>
      </c>
      <c r="T20847" s="1">
        <v>24987376921101</v>
      </c>
      <c r="W20847">
        <v>20260331</v>
      </c>
      <c r="X20847" t="s">
        <v>83220</v>
      </c>
    </row>
    <row r="20848" spans="1:24" x14ac:dyDescent="0.45">
      <c r="A20848" t="s">
        <v>56</v>
      </c>
      <c r="B20848" s="1" t="s">
        <v>10910</v>
      </c>
      <c r="C20848" s="1">
        <v>14987623111548</v>
      </c>
      <c r="D20848">
        <v>100</v>
      </c>
      <c r="E20848" t="s">
        <v>53</v>
      </c>
      <c r="G20848">
        <v>100</v>
      </c>
      <c r="H20848" t="s">
        <v>53</v>
      </c>
      <c r="I20848" t="s">
        <v>50</v>
      </c>
      <c r="J20848" t="s">
        <v>51</v>
      </c>
      <c r="K20848" t="s">
        <v>10906</v>
      </c>
      <c r="L20848" t="s">
        <v>100</v>
      </c>
      <c r="M20848" t="s">
        <v>10907</v>
      </c>
      <c r="N20848" t="s">
        <v>10908</v>
      </c>
      <c r="O20848">
        <v>20180305</v>
      </c>
      <c r="Q20848" t="s">
        <v>81371</v>
      </c>
      <c r="S20848" s="1">
        <v>4987623503346</v>
      </c>
      <c r="T20848" s="1">
        <v>24987623111545</v>
      </c>
      <c r="W20848">
        <v>20260331</v>
      </c>
      <c r="X20848" t="s">
        <v>81960</v>
      </c>
    </row>
    <row r="20849" spans="1:24" x14ac:dyDescent="0.45">
      <c r="A20849" t="s">
        <v>56</v>
      </c>
      <c r="B20849" s="1" t="s">
        <v>10910</v>
      </c>
      <c r="C20849" s="1">
        <v>14987376921111</v>
      </c>
      <c r="D20849">
        <v>100</v>
      </c>
      <c r="E20849" t="s">
        <v>53</v>
      </c>
      <c r="G20849">
        <v>100</v>
      </c>
      <c r="H20849" t="s">
        <v>53</v>
      </c>
      <c r="I20849" t="s">
        <v>50</v>
      </c>
      <c r="J20849" t="s">
        <v>51</v>
      </c>
      <c r="K20849" t="s">
        <v>10906</v>
      </c>
      <c r="L20849" t="s">
        <v>100</v>
      </c>
      <c r="M20849" t="s">
        <v>10907</v>
      </c>
      <c r="N20849" t="s">
        <v>10908</v>
      </c>
      <c r="O20849">
        <v>20180305</v>
      </c>
      <c r="Q20849" t="s">
        <v>81371</v>
      </c>
      <c r="S20849" s="1">
        <v>4987376921169</v>
      </c>
      <c r="T20849" s="1">
        <v>24987376921118</v>
      </c>
      <c r="W20849">
        <v>20260331</v>
      </c>
      <c r="X20849" t="s">
        <v>83220</v>
      </c>
    </row>
    <row r="20850" spans="1:24" x14ac:dyDescent="0.45">
      <c r="A20850" t="s">
        <v>52</v>
      </c>
      <c r="B20850" s="1" t="s">
        <v>34331</v>
      </c>
      <c r="C20850" s="1">
        <v>14987885018623</v>
      </c>
      <c r="D20850">
        <v>100</v>
      </c>
      <c r="E20850" t="s">
        <v>53</v>
      </c>
      <c r="G20850">
        <v>10</v>
      </c>
      <c r="H20850" t="s">
        <v>53</v>
      </c>
      <c r="I20850" t="s">
        <v>50</v>
      </c>
      <c r="J20850" t="s">
        <v>51</v>
      </c>
      <c r="K20850" t="s">
        <v>34330</v>
      </c>
      <c r="L20850" t="s">
        <v>100</v>
      </c>
      <c r="M20850" t="s">
        <v>10907</v>
      </c>
      <c r="N20850" t="s">
        <v>10908</v>
      </c>
      <c r="O20850">
        <v>20180305</v>
      </c>
      <c r="Q20850" t="s">
        <v>81371</v>
      </c>
      <c r="S20850" s="1">
        <v>4987885218620</v>
      </c>
      <c r="T20850" s="1">
        <v>24987885018620</v>
      </c>
      <c r="W20850">
        <v>20260331</v>
      </c>
      <c r="X20850" t="s">
        <v>82452</v>
      </c>
    </row>
    <row r="20851" spans="1:24" x14ac:dyDescent="0.45">
      <c r="A20851" t="s">
        <v>52</v>
      </c>
      <c r="B20851" s="1" t="s">
        <v>34331</v>
      </c>
      <c r="C20851" s="1">
        <v>14987828101566</v>
      </c>
      <c r="D20851">
        <v>100</v>
      </c>
      <c r="E20851" t="s">
        <v>53</v>
      </c>
      <c r="G20851">
        <v>10</v>
      </c>
      <c r="H20851" t="s">
        <v>53</v>
      </c>
      <c r="I20851" t="s">
        <v>50</v>
      </c>
      <c r="J20851" t="s">
        <v>51</v>
      </c>
      <c r="K20851" t="s">
        <v>34330</v>
      </c>
      <c r="L20851" t="s">
        <v>100</v>
      </c>
      <c r="M20851" t="s">
        <v>10907</v>
      </c>
      <c r="N20851" t="s">
        <v>10908</v>
      </c>
      <c r="O20851">
        <v>20180305</v>
      </c>
      <c r="Q20851" t="s">
        <v>81371</v>
      </c>
      <c r="S20851" s="1">
        <v>4987828109190</v>
      </c>
      <c r="U20851">
        <v>20210131</v>
      </c>
      <c r="W20851">
        <v>20260331</v>
      </c>
      <c r="X20851" t="s">
        <v>83438</v>
      </c>
    </row>
    <row r="20852" spans="1:24" x14ac:dyDescent="0.45">
      <c r="A20852" t="s">
        <v>52</v>
      </c>
      <c r="B20852" s="1" t="s">
        <v>72045</v>
      </c>
      <c r="C20852" s="1">
        <v>14987828101573</v>
      </c>
      <c r="D20852">
        <v>140</v>
      </c>
      <c r="E20852" t="s">
        <v>53</v>
      </c>
      <c r="G20852">
        <v>14</v>
      </c>
      <c r="H20852" t="s">
        <v>53</v>
      </c>
      <c r="I20852" t="s">
        <v>50</v>
      </c>
      <c r="J20852" t="s">
        <v>51</v>
      </c>
      <c r="K20852" t="s">
        <v>34330</v>
      </c>
      <c r="L20852" t="s">
        <v>100</v>
      </c>
      <c r="M20852" t="s">
        <v>10907</v>
      </c>
      <c r="N20852" t="s">
        <v>10908</v>
      </c>
      <c r="O20852">
        <v>20180305</v>
      </c>
      <c r="Q20852" t="s">
        <v>81371</v>
      </c>
      <c r="S20852" s="1">
        <v>4987828109206</v>
      </c>
      <c r="U20852">
        <v>20180228</v>
      </c>
      <c r="W20852">
        <v>20260331</v>
      </c>
      <c r="X20852" t="s">
        <v>83438</v>
      </c>
    </row>
    <row r="20853" spans="1:24" x14ac:dyDescent="0.45">
      <c r="A20853" t="s">
        <v>52</v>
      </c>
      <c r="B20853" s="1" t="s">
        <v>69279</v>
      </c>
      <c r="C20853" s="1">
        <v>14987792219618</v>
      </c>
      <c r="D20853">
        <v>100</v>
      </c>
      <c r="E20853" t="s">
        <v>53</v>
      </c>
      <c r="G20853">
        <v>10</v>
      </c>
      <c r="H20853" t="s">
        <v>53</v>
      </c>
      <c r="I20853" t="s">
        <v>50</v>
      </c>
      <c r="J20853" t="s">
        <v>51</v>
      </c>
      <c r="K20853" t="s">
        <v>69276</v>
      </c>
      <c r="L20853" t="s">
        <v>100</v>
      </c>
      <c r="M20853" t="s">
        <v>69277</v>
      </c>
      <c r="N20853" t="s">
        <v>69278</v>
      </c>
      <c r="O20853">
        <v>20150618</v>
      </c>
      <c r="Q20853" t="s">
        <v>81371</v>
      </c>
      <c r="S20853" s="1">
        <v>4987792938987</v>
      </c>
      <c r="W20853">
        <v>20260331</v>
      </c>
      <c r="X20853" t="s">
        <v>83365</v>
      </c>
    </row>
    <row r="20854" spans="1:24" x14ac:dyDescent="0.45">
      <c r="A20854" t="s">
        <v>52</v>
      </c>
      <c r="B20854" s="1" t="s">
        <v>69279</v>
      </c>
      <c r="C20854" s="1">
        <v>14987792219656</v>
      </c>
      <c r="D20854">
        <v>500</v>
      </c>
      <c r="E20854" t="s">
        <v>53</v>
      </c>
      <c r="G20854">
        <v>10</v>
      </c>
      <c r="H20854" t="s">
        <v>53</v>
      </c>
      <c r="I20854" t="s">
        <v>50</v>
      </c>
      <c r="J20854" t="s">
        <v>51</v>
      </c>
      <c r="K20854" t="s">
        <v>69276</v>
      </c>
      <c r="L20854" t="s">
        <v>100</v>
      </c>
      <c r="M20854" t="s">
        <v>69277</v>
      </c>
      <c r="N20854" t="s">
        <v>69278</v>
      </c>
      <c r="O20854">
        <v>20150618</v>
      </c>
      <c r="Q20854" t="s">
        <v>81371</v>
      </c>
      <c r="S20854" s="1">
        <v>4987792938987</v>
      </c>
      <c r="W20854">
        <v>20260331</v>
      </c>
      <c r="X20854" t="s">
        <v>83365</v>
      </c>
    </row>
    <row r="20855" spans="1:24" x14ac:dyDescent="0.45">
      <c r="A20855" t="s">
        <v>52</v>
      </c>
      <c r="B20855" s="1" t="s">
        <v>77633</v>
      </c>
      <c r="C20855" s="1">
        <v>14987376787939</v>
      </c>
      <c r="D20855">
        <v>100</v>
      </c>
      <c r="E20855" t="s">
        <v>53</v>
      </c>
      <c r="G20855">
        <v>10</v>
      </c>
      <c r="H20855" t="s">
        <v>53</v>
      </c>
      <c r="I20855" t="s">
        <v>50</v>
      </c>
      <c r="J20855" t="s">
        <v>51</v>
      </c>
      <c r="K20855" t="s">
        <v>77630</v>
      </c>
      <c r="L20855" t="s">
        <v>100</v>
      </c>
      <c r="M20855" t="s">
        <v>77631</v>
      </c>
      <c r="N20855" t="s">
        <v>77632</v>
      </c>
      <c r="O20855">
        <v>20220817</v>
      </c>
      <c r="Q20855" t="s">
        <v>81371</v>
      </c>
      <c r="S20855" s="1">
        <v>4987376787987</v>
      </c>
      <c r="T20855" s="1">
        <v>24987376787936</v>
      </c>
      <c r="W20855">
        <v>20260331</v>
      </c>
      <c r="X20855" t="s">
        <v>83220</v>
      </c>
    </row>
    <row r="20856" spans="1:24" x14ac:dyDescent="0.45">
      <c r="A20856" t="s">
        <v>52</v>
      </c>
      <c r="B20856" s="1" t="s">
        <v>77633</v>
      </c>
      <c r="C20856" s="1">
        <v>14987123874264</v>
      </c>
      <c r="D20856">
        <v>100</v>
      </c>
      <c r="E20856" t="s">
        <v>53</v>
      </c>
      <c r="G20856">
        <v>10</v>
      </c>
      <c r="H20856" t="s">
        <v>53</v>
      </c>
      <c r="I20856" t="s">
        <v>50</v>
      </c>
      <c r="J20856" t="s">
        <v>51</v>
      </c>
      <c r="K20856" t="s">
        <v>77630</v>
      </c>
      <c r="L20856" t="s">
        <v>100</v>
      </c>
      <c r="M20856" t="s">
        <v>77631</v>
      </c>
      <c r="N20856" t="s">
        <v>77632</v>
      </c>
      <c r="O20856">
        <v>20220817</v>
      </c>
      <c r="Q20856" t="s">
        <v>81371</v>
      </c>
      <c r="S20856" s="1">
        <v>4987123568746</v>
      </c>
      <c r="T20856" s="1">
        <v>24987123874261</v>
      </c>
      <c r="W20856">
        <v>20260331</v>
      </c>
      <c r="X20856" t="s">
        <v>83475</v>
      </c>
    </row>
    <row r="20857" spans="1:24" x14ac:dyDescent="0.45">
      <c r="A20857" t="s">
        <v>52</v>
      </c>
      <c r="B20857" s="1" t="s">
        <v>53053</v>
      </c>
      <c r="C20857" s="1">
        <v>14987124049814</v>
      </c>
      <c r="D20857">
        <v>100</v>
      </c>
      <c r="E20857" t="s">
        <v>53</v>
      </c>
      <c r="G20857">
        <v>10</v>
      </c>
      <c r="H20857" t="s">
        <v>53</v>
      </c>
      <c r="I20857" t="s">
        <v>50</v>
      </c>
      <c r="J20857" t="s">
        <v>51</v>
      </c>
      <c r="K20857" t="s">
        <v>53052</v>
      </c>
      <c r="L20857" t="s">
        <v>100</v>
      </c>
      <c r="M20857" t="s">
        <v>10907</v>
      </c>
      <c r="N20857" t="s">
        <v>10908</v>
      </c>
      <c r="O20857">
        <v>20190819</v>
      </c>
      <c r="Q20857" t="s">
        <v>81371</v>
      </c>
      <c r="S20857" s="1">
        <v>4987124925715</v>
      </c>
      <c r="T20857" s="1">
        <v>24987124049811</v>
      </c>
      <c r="W20857">
        <v>20260331</v>
      </c>
      <c r="X20857" t="s">
        <v>82925</v>
      </c>
    </row>
    <row r="20858" spans="1:24" x14ac:dyDescent="0.45">
      <c r="A20858" t="s">
        <v>52</v>
      </c>
      <c r="B20858" s="1" t="s">
        <v>53053</v>
      </c>
      <c r="C20858" s="1">
        <v>14987124049821</v>
      </c>
      <c r="D20858">
        <v>500</v>
      </c>
      <c r="E20858" t="s">
        <v>53</v>
      </c>
      <c r="G20858">
        <v>10</v>
      </c>
      <c r="H20858" t="s">
        <v>53</v>
      </c>
      <c r="I20858" t="s">
        <v>50</v>
      </c>
      <c r="J20858" t="s">
        <v>51</v>
      </c>
      <c r="K20858" t="s">
        <v>53052</v>
      </c>
      <c r="L20858" t="s">
        <v>100</v>
      </c>
      <c r="M20858" t="s">
        <v>10907</v>
      </c>
      <c r="N20858" t="s">
        <v>10908</v>
      </c>
      <c r="O20858">
        <v>20190819</v>
      </c>
      <c r="Q20858" t="s">
        <v>81371</v>
      </c>
      <c r="S20858" s="1">
        <v>4987124925715</v>
      </c>
      <c r="T20858" s="1">
        <v>24987124049828</v>
      </c>
      <c r="W20858">
        <v>20260331</v>
      </c>
      <c r="X20858" t="s">
        <v>82925</v>
      </c>
    </row>
    <row r="20859" spans="1:24" x14ac:dyDescent="0.45">
      <c r="A20859" t="s">
        <v>52</v>
      </c>
      <c r="B20859" s="1" t="s">
        <v>53054</v>
      </c>
      <c r="C20859" s="1">
        <v>14987124049845</v>
      </c>
      <c r="D20859">
        <v>140</v>
      </c>
      <c r="E20859" t="s">
        <v>53</v>
      </c>
      <c r="G20859">
        <v>14</v>
      </c>
      <c r="H20859" t="s">
        <v>53</v>
      </c>
      <c r="I20859" t="s">
        <v>50</v>
      </c>
      <c r="J20859" t="s">
        <v>51</v>
      </c>
      <c r="K20859" t="s">
        <v>53052</v>
      </c>
      <c r="L20859" t="s">
        <v>100</v>
      </c>
      <c r="M20859" t="s">
        <v>10907</v>
      </c>
      <c r="N20859" t="s">
        <v>10908</v>
      </c>
      <c r="O20859">
        <v>20190819</v>
      </c>
      <c r="Q20859" t="s">
        <v>81371</v>
      </c>
      <c r="S20859" s="1">
        <v>4987124925722</v>
      </c>
      <c r="T20859" s="1">
        <v>24987124049842</v>
      </c>
      <c r="W20859">
        <v>20260331</v>
      </c>
      <c r="X20859" t="s">
        <v>82925</v>
      </c>
    </row>
    <row r="20860" spans="1:24" x14ac:dyDescent="0.45">
      <c r="A20860" t="s">
        <v>56</v>
      </c>
      <c r="B20860" s="1" t="s">
        <v>53055</v>
      </c>
      <c r="C20860" s="1">
        <v>14987124049869</v>
      </c>
      <c r="D20860">
        <v>500</v>
      </c>
      <c r="E20860" t="s">
        <v>53</v>
      </c>
      <c r="G20860">
        <v>500</v>
      </c>
      <c r="H20860" t="s">
        <v>53</v>
      </c>
      <c r="I20860" t="s">
        <v>50</v>
      </c>
      <c r="J20860" t="s">
        <v>51</v>
      </c>
      <c r="K20860" t="s">
        <v>53052</v>
      </c>
      <c r="L20860" t="s">
        <v>100</v>
      </c>
      <c r="M20860" t="s">
        <v>10907</v>
      </c>
      <c r="N20860" t="s">
        <v>10908</v>
      </c>
      <c r="O20860">
        <v>20190819</v>
      </c>
      <c r="Q20860" t="s">
        <v>81371</v>
      </c>
      <c r="S20860" s="1">
        <v>4987124925753</v>
      </c>
      <c r="T20860" s="1">
        <v>24987124049866</v>
      </c>
      <c r="W20860">
        <v>20260331</v>
      </c>
      <c r="X20860" t="s">
        <v>82925</v>
      </c>
    </row>
    <row r="20861" spans="1:24" x14ac:dyDescent="0.45">
      <c r="A20861" t="s">
        <v>52</v>
      </c>
      <c r="B20861" s="1" t="s">
        <v>80107</v>
      </c>
      <c r="C20861" s="1">
        <v>14987476169505</v>
      </c>
      <c r="D20861">
        <v>100</v>
      </c>
      <c r="E20861" t="s">
        <v>53</v>
      </c>
      <c r="G20861">
        <v>10</v>
      </c>
      <c r="H20861" t="s">
        <v>53</v>
      </c>
      <c r="I20861" t="s">
        <v>50</v>
      </c>
      <c r="J20861" t="s">
        <v>51</v>
      </c>
      <c r="K20861" t="s">
        <v>80106</v>
      </c>
      <c r="L20861" t="s">
        <v>100</v>
      </c>
      <c r="M20861" t="s">
        <v>10907</v>
      </c>
      <c r="N20861" t="s">
        <v>10908</v>
      </c>
      <c r="O20861">
        <v>20190819</v>
      </c>
      <c r="Q20861" t="s">
        <v>81371</v>
      </c>
      <c r="S20861" s="1">
        <v>4987476249200</v>
      </c>
      <c r="T20861" s="1">
        <v>24987476169502</v>
      </c>
      <c r="W20861">
        <v>20260331</v>
      </c>
      <c r="X20861" t="s">
        <v>83504</v>
      </c>
    </row>
    <row r="20862" spans="1:24" x14ac:dyDescent="0.45">
      <c r="A20862" t="s">
        <v>52</v>
      </c>
      <c r="B20862" s="1" t="s">
        <v>80107</v>
      </c>
      <c r="C20862" s="1">
        <v>14987476169512</v>
      </c>
      <c r="D20862">
        <v>500</v>
      </c>
      <c r="E20862" t="s">
        <v>53</v>
      </c>
      <c r="G20862">
        <v>10</v>
      </c>
      <c r="H20862" t="s">
        <v>53</v>
      </c>
      <c r="I20862" t="s">
        <v>50</v>
      </c>
      <c r="J20862" t="s">
        <v>51</v>
      </c>
      <c r="K20862" t="s">
        <v>80106</v>
      </c>
      <c r="L20862" t="s">
        <v>100</v>
      </c>
      <c r="M20862" t="s">
        <v>10907</v>
      </c>
      <c r="N20862" t="s">
        <v>10908</v>
      </c>
      <c r="O20862">
        <v>20190819</v>
      </c>
      <c r="Q20862" t="s">
        <v>81371</v>
      </c>
      <c r="S20862" s="1">
        <v>4987476249200</v>
      </c>
      <c r="T20862" s="1">
        <v>24987476169519</v>
      </c>
      <c r="W20862">
        <v>20260331</v>
      </c>
      <c r="X20862" t="s">
        <v>83504</v>
      </c>
    </row>
    <row r="20863" spans="1:24" x14ac:dyDescent="0.45">
      <c r="A20863" t="s">
        <v>52</v>
      </c>
      <c r="B20863" s="1" t="s">
        <v>77635</v>
      </c>
      <c r="C20863" s="1">
        <v>14987123158661</v>
      </c>
      <c r="D20863">
        <v>100</v>
      </c>
      <c r="E20863" t="s">
        <v>53</v>
      </c>
      <c r="G20863">
        <v>10</v>
      </c>
      <c r="H20863" t="s">
        <v>53</v>
      </c>
      <c r="I20863" t="s">
        <v>50</v>
      </c>
      <c r="J20863" t="s">
        <v>51</v>
      </c>
      <c r="K20863" t="s">
        <v>77634</v>
      </c>
      <c r="L20863" t="s">
        <v>100</v>
      </c>
      <c r="M20863" t="s">
        <v>10907</v>
      </c>
      <c r="N20863" t="s">
        <v>10908</v>
      </c>
      <c r="O20863">
        <v>20200305</v>
      </c>
      <c r="Q20863" t="s">
        <v>81371</v>
      </c>
      <c r="S20863" s="1">
        <v>4987123512312</v>
      </c>
      <c r="W20863">
        <v>20260331</v>
      </c>
      <c r="X20863" t="s">
        <v>83475</v>
      </c>
    </row>
    <row r="20864" spans="1:24" x14ac:dyDescent="0.45">
      <c r="A20864" t="s">
        <v>52</v>
      </c>
      <c r="B20864" s="1" t="s">
        <v>77635</v>
      </c>
      <c r="C20864" s="1">
        <v>14987123158739</v>
      </c>
      <c r="D20864">
        <v>500</v>
      </c>
      <c r="E20864" t="s">
        <v>53</v>
      </c>
      <c r="G20864">
        <v>10</v>
      </c>
      <c r="H20864" t="s">
        <v>53</v>
      </c>
      <c r="I20864" t="s">
        <v>50</v>
      </c>
      <c r="J20864" t="s">
        <v>51</v>
      </c>
      <c r="K20864" t="s">
        <v>77634</v>
      </c>
      <c r="L20864" t="s">
        <v>100</v>
      </c>
      <c r="M20864" t="s">
        <v>10907</v>
      </c>
      <c r="N20864" t="s">
        <v>10908</v>
      </c>
      <c r="O20864">
        <v>20200305</v>
      </c>
      <c r="Q20864" t="s">
        <v>81371</v>
      </c>
      <c r="S20864" s="1">
        <v>4987123512312</v>
      </c>
      <c r="W20864">
        <v>20260331</v>
      </c>
      <c r="X20864" t="s">
        <v>83475</v>
      </c>
    </row>
    <row r="20865" spans="1:24" x14ac:dyDescent="0.45">
      <c r="A20865" t="s">
        <v>52</v>
      </c>
      <c r="B20865" s="1" t="s">
        <v>77636</v>
      </c>
      <c r="C20865" s="1">
        <v>14987123158685</v>
      </c>
      <c r="D20865">
        <v>140</v>
      </c>
      <c r="E20865" t="s">
        <v>53</v>
      </c>
      <c r="G20865">
        <v>14</v>
      </c>
      <c r="H20865" t="s">
        <v>53</v>
      </c>
      <c r="I20865" t="s">
        <v>50</v>
      </c>
      <c r="J20865" t="s">
        <v>51</v>
      </c>
      <c r="K20865" t="s">
        <v>77634</v>
      </c>
      <c r="L20865" t="s">
        <v>100</v>
      </c>
      <c r="M20865" t="s">
        <v>10907</v>
      </c>
      <c r="N20865" t="s">
        <v>10908</v>
      </c>
      <c r="O20865">
        <v>20200305</v>
      </c>
      <c r="Q20865" t="s">
        <v>81371</v>
      </c>
      <c r="S20865" s="1">
        <v>4987123512329</v>
      </c>
      <c r="W20865">
        <v>20260331</v>
      </c>
      <c r="X20865" t="s">
        <v>83475</v>
      </c>
    </row>
    <row r="20866" spans="1:24" x14ac:dyDescent="0.45">
      <c r="A20866" t="s">
        <v>56</v>
      </c>
      <c r="B20866" s="1" t="s">
        <v>77637</v>
      </c>
      <c r="C20866" s="1">
        <v>14987123158678</v>
      </c>
      <c r="D20866">
        <v>100</v>
      </c>
      <c r="E20866" t="s">
        <v>53</v>
      </c>
      <c r="G20866">
        <v>100</v>
      </c>
      <c r="H20866" t="s">
        <v>53</v>
      </c>
      <c r="I20866" t="s">
        <v>50</v>
      </c>
      <c r="J20866" t="s">
        <v>51</v>
      </c>
      <c r="K20866" t="s">
        <v>77634</v>
      </c>
      <c r="L20866" t="s">
        <v>100</v>
      </c>
      <c r="M20866" t="s">
        <v>10907</v>
      </c>
      <c r="N20866" t="s">
        <v>10908</v>
      </c>
      <c r="O20866">
        <v>20200305</v>
      </c>
      <c r="Q20866" t="s">
        <v>81371</v>
      </c>
      <c r="S20866" s="1">
        <v>4987123512336</v>
      </c>
      <c r="W20866">
        <v>20260331</v>
      </c>
      <c r="X20866" t="s">
        <v>83475</v>
      </c>
    </row>
    <row r="20867" spans="1:24" x14ac:dyDescent="0.45">
      <c r="A20867" t="s">
        <v>52</v>
      </c>
      <c r="B20867" s="1" t="s">
        <v>67794</v>
      </c>
      <c r="C20867" s="1">
        <v>14987171223106</v>
      </c>
      <c r="D20867">
        <v>100</v>
      </c>
      <c r="E20867" t="s">
        <v>53</v>
      </c>
      <c r="G20867">
        <v>10</v>
      </c>
      <c r="H20867" t="s">
        <v>53</v>
      </c>
      <c r="I20867" t="s">
        <v>50</v>
      </c>
      <c r="J20867" t="s">
        <v>51</v>
      </c>
      <c r="K20867" t="s">
        <v>67791</v>
      </c>
      <c r="L20867" t="s">
        <v>100</v>
      </c>
      <c r="M20867" t="s">
        <v>67792</v>
      </c>
      <c r="N20867" t="s">
        <v>67793</v>
      </c>
      <c r="O20867">
        <v>20150618</v>
      </c>
      <c r="Q20867" t="s">
        <v>81371</v>
      </c>
      <c r="S20867" s="1">
        <v>4987171223017</v>
      </c>
      <c r="W20867">
        <v>20260331</v>
      </c>
      <c r="X20867" t="s">
        <v>83355</v>
      </c>
    </row>
    <row r="20868" spans="1:24" x14ac:dyDescent="0.45">
      <c r="A20868" t="s">
        <v>52</v>
      </c>
      <c r="B20868" s="1" t="s">
        <v>67794</v>
      </c>
      <c r="C20868" s="1">
        <v>14987440428010</v>
      </c>
      <c r="D20868">
        <v>100</v>
      </c>
      <c r="E20868" t="s">
        <v>53</v>
      </c>
      <c r="G20868">
        <v>10</v>
      </c>
      <c r="H20868" t="s">
        <v>53</v>
      </c>
      <c r="I20868" t="s">
        <v>50</v>
      </c>
      <c r="J20868" t="s">
        <v>51</v>
      </c>
      <c r="K20868" t="s">
        <v>67791</v>
      </c>
      <c r="L20868" t="s">
        <v>100</v>
      </c>
      <c r="M20868" t="s">
        <v>67792</v>
      </c>
      <c r="N20868" t="s">
        <v>67793</v>
      </c>
      <c r="O20868">
        <v>20150618</v>
      </c>
      <c r="Q20868" t="s">
        <v>81371</v>
      </c>
      <c r="S20868" s="1">
        <v>4987171223017</v>
      </c>
      <c r="T20868" s="1">
        <v>24987440428017</v>
      </c>
      <c r="W20868">
        <v>20260331</v>
      </c>
      <c r="X20868" t="s">
        <v>83432</v>
      </c>
    </row>
    <row r="20869" spans="1:24" x14ac:dyDescent="0.45">
      <c r="A20869" t="s">
        <v>52</v>
      </c>
      <c r="B20869" s="1" t="s">
        <v>67795</v>
      </c>
      <c r="C20869" s="1">
        <v>14987171223144</v>
      </c>
      <c r="D20869">
        <v>140</v>
      </c>
      <c r="E20869" t="s">
        <v>53</v>
      </c>
      <c r="G20869">
        <v>14</v>
      </c>
      <c r="H20869" t="s">
        <v>53</v>
      </c>
      <c r="I20869" t="s">
        <v>50</v>
      </c>
      <c r="J20869" t="s">
        <v>51</v>
      </c>
      <c r="K20869" t="s">
        <v>67791</v>
      </c>
      <c r="L20869" t="s">
        <v>100</v>
      </c>
      <c r="M20869" t="s">
        <v>67792</v>
      </c>
      <c r="N20869" t="s">
        <v>67793</v>
      </c>
      <c r="O20869">
        <v>20150618</v>
      </c>
      <c r="Q20869" t="s">
        <v>81371</v>
      </c>
      <c r="S20869" s="1">
        <v>4987171223031</v>
      </c>
      <c r="W20869">
        <v>20260331</v>
      </c>
      <c r="X20869" t="s">
        <v>83355</v>
      </c>
    </row>
    <row r="20870" spans="1:24" x14ac:dyDescent="0.45">
      <c r="A20870" t="s">
        <v>52</v>
      </c>
      <c r="B20870" s="1" t="s">
        <v>51024</v>
      </c>
      <c r="C20870" s="1">
        <v>14987080541117</v>
      </c>
      <c r="D20870">
        <v>100</v>
      </c>
      <c r="E20870" t="s">
        <v>53</v>
      </c>
      <c r="G20870">
        <v>10</v>
      </c>
      <c r="H20870" t="s">
        <v>53</v>
      </c>
      <c r="I20870" t="s">
        <v>50</v>
      </c>
      <c r="J20870" t="s">
        <v>51</v>
      </c>
      <c r="K20870" t="s">
        <v>51023</v>
      </c>
      <c r="L20870" t="s">
        <v>100</v>
      </c>
      <c r="M20870" t="s">
        <v>10907</v>
      </c>
      <c r="N20870" t="s">
        <v>10908</v>
      </c>
      <c r="O20870">
        <v>20190819</v>
      </c>
      <c r="Q20870" t="s">
        <v>81371</v>
      </c>
      <c r="S20870" s="1">
        <v>4987080904571</v>
      </c>
      <c r="T20870" s="1">
        <v>24987080541114</v>
      </c>
      <c r="W20870">
        <v>20260331</v>
      </c>
      <c r="X20870" t="s">
        <v>82804</v>
      </c>
    </row>
    <row r="20871" spans="1:24" x14ac:dyDescent="0.45">
      <c r="A20871" t="s">
        <v>52</v>
      </c>
      <c r="B20871" s="1" t="s">
        <v>51024</v>
      </c>
      <c r="C20871" s="1">
        <v>14987080541124</v>
      </c>
      <c r="D20871">
        <v>500</v>
      </c>
      <c r="E20871" t="s">
        <v>53</v>
      </c>
      <c r="G20871">
        <v>10</v>
      </c>
      <c r="H20871" t="s">
        <v>53</v>
      </c>
      <c r="I20871" t="s">
        <v>50</v>
      </c>
      <c r="J20871" t="s">
        <v>51</v>
      </c>
      <c r="K20871" t="s">
        <v>51023</v>
      </c>
      <c r="L20871" t="s">
        <v>100</v>
      </c>
      <c r="M20871" t="s">
        <v>10907</v>
      </c>
      <c r="N20871" t="s">
        <v>10908</v>
      </c>
      <c r="O20871">
        <v>20190819</v>
      </c>
      <c r="Q20871" t="s">
        <v>81371</v>
      </c>
      <c r="S20871" s="1">
        <v>4987080904571</v>
      </c>
      <c r="T20871" s="1">
        <v>24987080541121</v>
      </c>
      <c r="U20871">
        <v>20230531</v>
      </c>
      <c r="W20871">
        <v>20260331</v>
      </c>
      <c r="X20871" t="s">
        <v>82804</v>
      </c>
    </row>
    <row r="20872" spans="1:24" x14ac:dyDescent="0.45">
      <c r="A20872" t="s">
        <v>52</v>
      </c>
      <c r="B20872" s="1" t="s">
        <v>51025</v>
      </c>
      <c r="C20872" s="1">
        <v>14987080541179</v>
      </c>
      <c r="D20872">
        <v>140</v>
      </c>
      <c r="E20872" t="s">
        <v>53</v>
      </c>
      <c r="G20872">
        <v>14</v>
      </c>
      <c r="H20872" t="s">
        <v>53</v>
      </c>
      <c r="I20872" t="s">
        <v>50</v>
      </c>
      <c r="J20872" t="s">
        <v>51</v>
      </c>
      <c r="K20872" t="s">
        <v>51023</v>
      </c>
      <c r="L20872" t="s">
        <v>100</v>
      </c>
      <c r="M20872" t="s">
        <v>10907</v>
      </c>
      <c r="N20872" t="s">
        <v>10908</v>
      </c>
      <c r="O20872">
        <v>20190819</v>
      </c>
      <c r="Q20872" t="s">
        <v>81371</v>
      </c>
      <c r="S20872" s="1">
        <v>4987080904588</v>
      </c>
      <c r="T20872" s="1">
        <v>24987080541176</v>
      </c>
      <c r="U20872">
        <v>20230531</v>
      </c>
      <c r="W20872">
        <v>20260331</v>
      </c>
      <c r="X20872" t="s">
        <v>82804</v>
      </c>
    </row>
    <row r="20873" spans="1:24" x14ac:dyDescent="0.45">
      <c r="A20873" t="s">
        <v>56</v>
      </c>
      <c r="B20873" s="1" t="s">
        <v>51026</v>
      </c>
      <c r="C20873" s="1">
        <v>14987080541148</v>
      </c>
      <c r="D20873">
        <v>100</v>
      </c>
      <c r="E20873" t="s">
        <v>53</v>
      </c>
      <c r="G20873">
        <v>100</v>
      </c>
      <c r="H20873" t="s">
        <v>53</v>
      </c>
      <c r="I20873" t="s">
        <v>50</v>
      </c>
      <c r="J20873" t="s">
        <v>51</v>
      </c>
      <c r="K20873" t="s">
        <v>51023</v>
      </c>
      <c r="L20873" t="s">
        <v>100</v>
      </c>
      <c r="M20873" t="s">
        <v>10907</v>
      </c>
      <c r="N20873" t="s">
        <v>10908</v>
      </c>
      <c r="O20873">
        <v>20190819</v>
      </c>
      <c r="Q20873" t="s">
        <v>81371</v>
      </c>
      <c r="S20873" s="1">
        <v>4987080904595</v>
      </c>
      <c r="T20873" s="1">
        <v>24987080541145</v>
      </c>
      <c r="U20873">
        <v>20230531</v>
      </c>
      <c r="W20873">
        <v>20260331</v>
      </c>
      <c r="X20873" t="s">
        <v>82804</v>
      </c>
    </row>
    <row r="20874" spans="1:24" x14ac:dyDescent="0.45">
      <c r="A20874" t="s">
        <v>52</v>
      </c>
      <c r="B20874" s="1" t="s">
        <v>39436</v>
      </c>
      <c r="C20874" s="1">
        <v>14987120260503</v>
      </c>
      <c r="D20874">
        <v>100</v>
      </c>
      <c r="E20874" t="s">
        <v>53</v>
      </c>
      <c r="G20874">
        <v>10</v>
      </c>
      <c r="H20874" t="s">
        <v>53</v>
      </c>
      <c r="I20874" t="s">
        <v>50</v>
      </c>
      <c r="J20874" t="s">
        <v>51</v>
      </c>
      <c r="K20874" t="s">
        <v>39435</v>
      </c>
      <c r="L20874" t="s">
        <v>100</v>
      </c>
      <c r="M20874" t="s">
        <v>10907</v>
      </c>
      <c r="N20874" t="s">
        <v>10908</v>
      </c>
      <c r="O20874">
        <v>20190819</v>
      </c>
      <c r="Q20874" t="s">
        <v>81371</v>
      </c>
      <c r="S20874" s="1">
        <v>4987120260537</v>
      </c>
      <c r="T20874" s="1">
        <v>24987120260500</v>
      </c>
      <c r="W20874">
        <v>20260331</v>
      </c>
      <c r="X20874" t="s">
        <v>82640</v>
      </c>
    </row>
    <row r="20875" spans="1:24" x14ac:dyDescent="0.45">
      <c r="A20875" t="s">
        <v>52</v>
      </c>
      <c r="B20875" s="1" t="s">
        <v>39437</v>
      </c>
      <c r="C20875" s="1">
        <v>14987120260510</v>
      </c>
      <c r="D20875">
        <v>140</v>
      </c>
      <c r="E20875" t="s">
        <v>53</v>
      </c>
      <c r="G20875">
        <v>14</v>
      </c>
      <c r="H20875" t="s">
        <v>53</v>
      </c>
      <c r="I20875" t="s">
        <v>50</v>
      </c>
      <c r="J20875" t="s">
        <v>51</v>
      </c>
      <c r="K20875" t="s">
        <v>39435</v>
      </c>
      <c r="L20875" t="s">
        <v>100</v>
      </c>
      <c r="M20875" t="s">
        <v>10907</v>
      </c>
      <c r="N20875" t="s">
        <v>10908</v>
      </c>
      <c r="O20875">
        <v>20190819</v>
      </c>
      <c r="Q20875" t="s">
        <v>81371</v>
      </c>
      <c r="S20875" s="1">
        <v>4987120260544</v>
      </c>
      <c r="T20875" s="1">
        <v>24987120260517</v>
      </c>
      <c r="U20875">
        <v>20230430</v>
      </c>
      <c r="W20875">
        <v>20260331</v>
      </c>
      <c r="X20875" t="s">
        <v>82640</v>
      </c>
    </row>
    <row r="20876" spans="1:24" x14ac:dyDescent="0.45">
      <c r="A20876" t="s">
        <v>56</v>
      </c>
      <c r="B20876" s="1" t="s">
        <v>39438</v>
      </c>
      <c r="C20876" s="1">
        <v>14987120260565</v>
      </c>
      <c r="D20876">
        <v>100</v>
      </c>
      <c r="E20876" t="s">
        <v>53</v>
      </c>
      <c r="G20876">
        <v>100</v>
      </c>
      <c r="H20876" t="s">
        <v>53</v>
      </c>
      <c r="I20876" t="s">
        <v>50</v>
      </c>
      <c r="J20876" t="s">
        <v>51</v>
      </c>
      <c r="K20876" t="s">
        <v>39435</v>
      </c>
      <c r="L20876" t="s">
        <v>100</v>
      </c>
      <c r="M20876" t="s">
        <v>10907</v>
      </c>
      <c r="N20876" t="s">
        <v>10908</v>
      </c>
      <c r="O20876">
        <v>20190819</v>
      </c>
      <c r="Q20876" t="s">
        <v>81371</v>
      </c>
      <c r="S20876" s="1">
        <v>4987120260575</v>
      </c>
      <c r="T20876" s="1">
        <v>24987120260562</v>
      </c>
      <c r="U20876">
        <v>20190731</v>
      </c>
      <c r="V20876">
        <v>202110</v>
      </c>
      <c r="W20876">
        <v>20260331</v>
      </c>
      <c r="X20876" t="s">
        <v>82640</v>
      </c>
    </row>
    <row r="20877" spans="1:24" x14ac:dyDescent="0.45">
      <c r="A20877" t="s">
        <v>52</v>
      </c>
      <c r="B20877" s="1" t="s">
        <v>74911</v>
      </c>
      <c r="C20877" s="1">
        <v>14987123411674</v>
      </c>
      <c r="D20877">
        <v>500</v>
      </c>
      <c r="E20877" t="s">
        <v>53</v>
      </c>
      <c r="G20877">
        <v>10</v>
      </c>
      <c r="H20877" t="s">
        <v>53</v>
      </c>
      <c r="I20877" t="s">
        <v>50</v>
      </c>
      <c r="J20877" t="s">
        <v>51</v>
      </c>
      <c r="K20877" t="s">
        <v>74908</v>
      </c>
      <c r="L20877" t="s">
        <v>100</v>
      </c>
      <c r="M20877" t="s">
        <v>74909</v>
      </c>
      <c r="N20877" t="s">
        <v>74910</v>
      </c>
      <c r="O20877">
        <v>20150618</v>
      </c>
      <c r="P20877">
        <v>20230930</v>
      </c>
      <c r="Q20877" t="s">
        <v>81371</v>
      </c>
      <c r="S20877" s="1">
        <v>4987123556224</v>
      </c>
      <c r="W20877">
        <v>20260331</v>
      </c>
      <c r="X20877" t="s">
        <v>83475</v>
      </c>
    </row>
    <row r="20878" spans="1:24" x14ac:dyDescent="0.45">
      <c r="A20878" t="s">
        <v>52</v>
      </c>
      <c r="B20878" s="1" t="s">
        <v>74911</v>
      </c>
      <c r="C20878" s="1">
        <v>14987123411681</v>
      </c>
      <c r="D20878">
        <v>100</v>
      </c>
      <c r="E20878" t="s">
        <v>53</v>
      </c>
      <c r="G20878">
        <v>10</v>
      </c>
      <c r="H20878" t="s">
        <v>53</v>
      </c>
      <c r="I20878" t="s">
        <v>50</v>
      </c>
      <c r="J20878" t="s">
        <v>51</v>
      </c>
      <c r="K20878" t="s">
        <v>74908</v>
      </c>
      <c r="L20878" t="s">
        <v>100</v>
      </c>
      <c r="M20878" t="s">
        <v>74909</v>
      </c>
      <c r="N20878" t="s">
        <v>74910</v>
      </c>
      <c r="O20878">
        <v>20150618</v>
      </c>
      <c r="P20878">
        <v>20230930</v>
      </c>
      <c r="Q20878" t="s">
        <v>81371</v>
      </c>
      <c r="S20878" s="1">
        <v>4987123556224</v>
      </c>
      <c r="W20878">
        <v>20260331</v>
      </c>
      <c r="X20878" t="s">
        <v>83475</v>
      </c>
    </row>
    <row r="20879" spans="1:24" x14ac:dyDescent="0.45">
      <c r="A20879" t="s">
        <v>52</v>
      </c>
      <c r="B20879" s="1" t="s">
        <v>59677</v>
      </c>
      <c r="C20879" s="1">
        <v>14987155261049</v>
      </c>
      <c r="D20879">
        <v>100</v>
      </c>
      <c r="E20879" t="s">
        <v>53</v>
      </c>
      <c r="G20879">
        <v>10</v>
      </c>
      <c r="H20879" t="s">
        <v>53</v>
      </c>
      <c r="I20879" t="s">
        <v>50</v>
      </c>
      <c r="J20879" t="s">
        <v>51</v>
      </c>
      <c r="K20879" t="s">
        <v>59674</v>
      </c>
      <c r="L20879" t="s">
        <v>100</v>
      </c>
      <c r="M20879" t="s">
        <v>59675</v>
      </c>
      <c r="N20879" t="s">
        <v>59676</v>
      </c>
      <c r="O20879">
        <v>20151210</v>
      </c>
      <c r="Q20879" t="s">
        <v>81371</v>
      </c>
      <c r="S20879" s="1">
        <v>4987155261547</v>
      </c>
      <c r="W20879">
        <v>20260331</v>
      </c>
      <c r="X20879" t="s">
        <v>83013</v>
      </c>
    </row>
    <row r="20880" spans="1:24" x14ac:dyDescent="0.45">
      <c r="A20880" t="s">
        <v>52</v>
      </c>
      <c r="B20880" s="1" t="s">
        <v>59677</v>
      </c>
      <c r="C20880" s="1">
        <v>14987155261070</v>
      </c>
      <c r="D20880">
        <v>500</v>
      </c>
      <c r="E20880" t="s">
        <v>53</v>
      </c>
      <c r="G20880">
        <v>10</v>
      </c>
      <c r="H20880" t="s">
        <v>53</v>
      </c>
      <c r="I20880" t="s">
        <v>50</v>
      </c>
      <c r="J20880" t="s">
        <v>51</v>
      </c>
      <c r="K20880" t="s">
        <v>59674</v>
      </c>
      <c r="L20880" t="s">
        <v>100</v>
      </c>
      <c r="M20880" t="s">
        <v>59675</v>
      </c>
      <c r="N20880" t="s">
        <v>59676</v>
      </c>
      <c r="O20880">
        <v>20151210</v>
      </c>
      <c r="Q20880" t="s">
        <v>81371</v>
      </c>
      <c r="S20880" s="1">
        <v>4987155261547</v>
      </c>
      <c r="W20880">
        <v>20260331</v>
      </c>
      <c r="X20880" t="s">
        <v>83013</v>
      </c>
    </row>
    <row r="20881" spans="1:24" x14ac:dyDescent="0.45">
      <c r="A20881" t="s">
        <v>52</v>
      </c>
      <c r="B20881" s="1" t="s">
        <v>59678</v>
      </c>
      <c r="C20881" s="1">
        <v>14987155261056</v>
      </c>
      <c r="D20881">
        <v>140</v>
      </c>
      <c r="E20881" t="s">
        <v>53</v>
      </c>
      <c r="G20881">
        <v>14</v>
      </c>
      <c r="H20881" t="s">
        <v>53</v>
      </c>
      <c r="I20881" t="s">
        <v>50</v>
      </c>
      <c r="J20881" t="s">
        <v>51</v>
      </c>
      <c r="K20881" t="s">
        <v>59674</v>
      </c>
      <c r="L20881" t="s">
        <v>100</v>
      </c>
      <c r="M20881" t="s">
        <v>59675</v>
      </c>
      <c r="N20881" t="s">
        <v>59676</v>
      </c>
      <c r="O20881">
        <v>20151210</v>
      </c>
      <c r="Q20881" t="s">
        <v>81371</v>
      </c>
      <c r="S20881" s="1">
        <v>4987155261554</v>
      </c>
      <c r="W20881">
        <v>20260331</v>
      </c>
      <c r="X20881" t="s">
        <v>83013</v>
      </c>
    </row>
    <row r="20882" spans="1:24" x14ac:dyDescent="0.45">
      <c r="A20882" t="s">
        <v>56</v>
      </c>
      <c r="B20882" s="1" t="s">
        <v>59679</v>
      </c>
      <c r="C20882" s="1">
        <v>14987155261063</v>
      </c>
      <c r="D20882">
        <v>300</v>
      </c>
      <c r="E20882" t="s">
        <v>53</v>
      </c>
      <c r="G20882">
        <v>300</v>
      </c>
      <c r="H20882" t="s">
        <v>53</v>
      </c>
      <c r="I20882" t="s">
        <v>50</v>
      </c>
      <c r="J20882" t="s">
        <v>51</v>
      </c>
      <c r="K20882" t="s">
        <v>59674</v>
      </c>
      <c r="L20882" t="s">
        <v>100</v>
      </c>
      <c r="M20882" t="s">
        <v>59675</v>
      </c>
      <c r="N20882" t="s">
        <v>59676</v>
      </c>
      <c r="O20882">
        <v>20151210</v>
      </c>
      <c r="Q20882" t="s">
        <v>81371</v>
      </c>
      <c r="S20882" s="1">
        <v>4987155261561</v>
      </c>
      <c r="W20882">
        <v>20260331</v>
      </c>
      <c r="X20882" t="s">
        <v>83013</v>
      </c>
    </row>
    <row r="20883" spans="1:24" x14ac:dyDescent="0.45">
      <c r="A20883" t="s">
        <v>52</v>
      </c>
      <c r="B20883" s="1" t="s">
        <v>66813</v>
      </c>
      <c r="C20883" s="1">
        <v>14987497302318</v>
      </c>
      <c r="D20883">
        <v>100</v>
      </c>
      <c r="E20883" t="s">
        <v>53</v>
      </c>
      <c r="G20883">
        <v>10</v>
      </c>
      <c r="H20883" t="s">
        <v>53</v>
      </c>
      <c r="I20883" t="s">
        <v>50</v>
      </c>
      <c r="J20883" t="s">
        <v>51</v>
      </c>
      <c r="K20883" t="s">
        <v>66812</v>
      </c>
      <c r="L20883" t="s">
        <v>100</v>
      </c>
      <c r="M20883" t="s">
        <v>10907</v>
      </c>
      <c r="N20883" t="s">
        <v>10908</v>
      </c>
      <c r="O20883">
        <v>20210305</v>
      </c>
      <c r="Q20883" t="s">
        <v>81371</v>
      </c>
      <c r="S20883" s="1">
        <v>4987497302304</v>
      </c>
      <c r="T20883" s="1">
        <v>24987497302315</v>
      </c>
      <c r="W20883">
        <v>20260331</v>
      </c>
      <c r="X20883" t="s">
        <v>83345</v>
      </c>
    </row>
    <row r="20884" spans="1:24" x14ac:dyDescent="0.45">
      <c r="A20884" t="s">
        <v>52</v>
      </c>
      <c r="B20884" s="1" t="s">
        <v>17425</v>
      </c>
      <c r="C20884" s="1">
        <v>14987813802249</v>
      </c>
      <c r="D20884">
        <v>100</v>
      </c>
      <c r="E20884" t="s">
        <v>53</v>
      </c>
      <c r="G20884">
        <v>10</v>
      </c>
      <c r="H20884" t="s">
        <v>53</v>
      </c>
      <c r="I20884" t="s">
        <v>50</v>
      </c>
      <c r="J20884" t="s">
        <v>51</v>
      </c>
      <c r="K20884" t="s">
        <v>17424</v>
      </c>
      <c r="L20884" t="s">
        <v>100</v>
      </c>
      <c r="M20884" t="s">
        <v>10907</v>
      </c>
      <c r="N20884" t="s">
        <v>10908</v>
      </c>
      <c r="O20884">
        <v>20180305</v>
      </c>
      <c r="Q20884" t="s">
        <v>81371</v>
      </c>
      <c r="S20884" s="1">
        <v>4987813802259</v>
      </c>
      <c r="T20884" s="1">
        <v>24987813802246</v>
      </c>
      <c r="U20884">
        <v>20250401</v>
      </c>
      <c r="W20884">
        <v>20260331</v>
      </c>
      <c r="X20884" t="s">
        <v>82184</v>
      </c>
    </row>
    <row r="20885" spans="1:24" x14ac:dyDescent="0.45">
      <c r="A20885" t="s">
        <v>52</v>
      </c>
      <c r="B20885" s="1" t="s">
        <v>17425</v>
      </c>
      <c r="C20885" s="1">
        <v>14987190006858</v>
      </c>
      <c r="D20885">
        <v>100</v>
      </c>
      <c r="E20885" t="s">
        <v>53</v>
      </c>
      <c r="G20885">
        <v>10</v>
      </c>
      <c r="H20885" t="s">
        <v>53</v>
      </c>
      <c r="I20885" t="s">
        <v>50</v>
      </c>
      <c r="J20885" t="s">
        <v>51</v>
      </c>
      <c r="K20885" t="s">
        <v>17424</v>
      </c>
      <c r="L20885" t="s">
        <v>100</v>
      </c>
      <c r="M20885" t="s">
        <v>10907</v>
      </c>
      <c r="N20885" t="s">
        <v>10908</v>
      </c>
      <c r="O20885">
        <v>20180305</v>
      </c>
      <c r="Q20885" t="s">
        <v>81371</v>
      </c>
      <c r="S20885" s="1">
        <v>4987190851727</v>
      </c>
      <c r="T20885" s="1">
        <v>24987190006855</v>
      </c>
      <c r="W20885">
        <v>20260331</v>
      </c>
      <c r="X20885" t="s">
        <v>82183</v>
      </c>
    </row>
    <row r="20886" spans="1:24" x14ac:dyDescent="0.45">
      <c r="A20886" t="s">
        <v>52</v>
      </c>
      <c r="B20886" s="1" t="s">
        <v>23624</v>
      </c>
      <c r="C20886" s="1">
        <v>14987114109108</v>
      </c>
      <c r="D20886">
        <v>100</v>
      </c>
      <c r="E20886" t="s">
        <v>53</v>
      </c>
      <c r="G20886">
        <v>10</v>
      </c>
      <c r="H20886" t="s">
        <v>53</v>
      </c>
      <c r="I20886" t="s">
        <v>50</v>
      </c>
      <c r="J20886" t="s">
        <v>51</v>
      </c>
      <c r="K20886" t="s">
        <v>23623</v>
      </c>
      <c r="L20886" t="s">
        <v>100</v>
      </c>
      <c r="M20886" t="s">
        <v>10907</v>
      </c>
      <c r="N20886" t="s">
        <v>10908</v>
      </c>
      <c r="O20886">
        <v>20190819</v>
      </c>
      <c r="Q20886" t="s">
        <v>81371</v>
      </c>
      <c r="S20886" s="1">
        <v>4987114109194</v>
      </c>
      <c r="T20886" s="1">
        <v>24987114109105</v>
      </c>
      <c r="U20886">
        <v>20220628</v>
      </c>
      <c r="V20886">
        <v>202110</v>
      </c>
      <c r="W20886">
        <v>20260331</v>
      </c>
      <c r="X20886" t="s">
        <v>82302</v>
      </c>
    </row>
    <row r="20887" spans="1:24" x14ac:dyDescent="0.45">
      <c r="A20887" t="s">
        <v>52</v>
      </c>
      <c r="B20887" s="1" t="s">
        <v>23624</v>
      </c>
      <c r="C20887" s="1">
        <v>14987901072905</v>
      </c>
      <c r="D20887">
        <v>100</v>
      </c>
      <c r="E20887" t="s">
        <v>53</v>
      </c>
      <c r="G20887">
        <v>10</v>
      </c>
      <c r="H20887" t="s">
        <v>53</v>
      </c>
      <c r="I20887" t="s">
        <v>50</v>
      </c>
      <c r="J20887" t="s">
        <v>51</v>
      </c>
      <c r="K20887" t="s">
        <v>23623</v>
      </c>
      <c r="L20887" t="s">
        <v>100</v>
      </c>
      <c r="M20887" t="s">
        <v>10907</v>
      </c>
      <c r="N20887" t="s">
        <v>10908</v>
      </c>
      <c r="O20887">
        <v>20190819</v>
      </c>
      <c r="Q20887" t="s">
        <v>81371</v>
      </c>
      <c r="S20887" s="1">
        <v>4987901072991</v>
      </c>
      <c r="T20887" s="1">
        <v>24987901072902</v>
      </c>
      <c r="W20887">
        <v>20260331</v>
      </c>
      <c r="X20887" t="s">
        <v>82362</v>
      </c>
    </row>
    <row r="20888" spans="1:24" x14ac:dyDescent="0.45">
      <c r="A20888" t="s">
        <v>52</v>
      </c>
      <c r="B20888" s="1" t="s">
        <v>73394</v>
      </c>
      <c r="C20888" s="1">
        <v>14987197510136</v>
      </c>
      <c r="D20888">
        <v>100</v>
      </c>
      <c r="E20888" t="s">
        <v>53</v>
      </c>
      <c r="G20888">
        <v>10</v>
      </c>
      <c r="H20888" t="s">
        <v>53</v>
      </c>
      <c r="I20888" t="s">
        <v>50</v>
      </c>
      <c r="J20888" t="s">
        <v>51</v>
      </c>
      <c r="K20888" t="s">
        <v>73393</v>
      </c>
      <c r="L20888" t="s">
        <v>100</v>
      </c>
      <c r="M20888" t="s">
        <v>10907</v>
      </c>
      <c r="N20888" t="s">
        <v>10908</v>
      </c>
      <c r="O20888">
        <v>20190819</v>
      </c>
      <c r="Q20888" t="s">
        <v>81371</v>
      </c>
      <c r="S20888" s="1">
        <v>4987197510030</v>
      </c>
      <c r="U20888">
        <v>20240900</v>
      </c>
      <c r="W20888">
        <v>20260331</v>
      </c>
      <c r="X20888" t="s">
        <v>83460</v>
      </c>
    </row>
    <row r="20889" spans="1:24" x14ac:dyDescent="0.45">
      <c r="A20889" t="s">
        <v>52</v>
      </c>
      <c r="B20889" s="1" t="s">
        <v>73394</v>
      </c>
      <c r="C20889" s="1">
        <v>14987197510143</v>
      </c>
      <c r="D20889">
        <v>500</v>
      </c>
      <c r="E20889" t="s">
        <v>53</v>
      </c>
      <c r="G20889">
        <v>10</v>
      </c>
      <c r="H20889" t="s">
        <v>53</v>
      </c>
      <c r="I20889" t="s">
        <v>50</v>
      </c>
      <c r="J20889" t="s">
        <v>51</v>
      </c>
      <c r="K20889" t="s">
        <v>73393</v>
      </c>
      <c r="L20889" t="s">
        <v>100</v>
      </c>
      <c r="M20889" t="s">
        <v>10907</v>
      </c>
      <c r="N20889" t="s">
        <v>10908</v>
      </c>
      <c r="O20889">
        <v>20190819</v>
      </c>
      <c r="Q20889" t="s">
        <v>81371</v>
      </c>
      <c r="S20889" s="1">
        <v>4987197510030</v>
      </c>
      <c r="U20889">
        <v>20240900</v>
      </c>
      <c r="W20889">
        <v>20260331</v>
      </c>
      <c r="X20889" t="s">
        <v>83460</v>
      </c>
    </row>
    <row r="20890" spans="1:24" x14ac:dyDescent="0.45">
      <c r="A20890" t="s">
        <v>52</v>
      </c>
      <c r="B20890" s="1" t="s">
        <v>73395</v>
      </c>
      <c r="C20890" s="1">
        <v>14987197510150</v>
      </c>
      <c r="D20890">
        <v>140</v>
      </c>
      <c r="E20890" t="s">
        <v>53</v>
      </c>
      <c r="G20890">
        <v>14</v>
      </c>
      <c r="H20890" t="s">
        <v>53</v>
      </c>
      <c r="I20890" t="s">
        <v>50</v>
      </c>
      <c r="J20890" t="s">
        <v>51</v>
      </c>
      <c r="K20890" t="s">
        <v>73393</v>
      </c>
      <c r="L20890" t="s">
        <v>100</v>
      </c>
      <c r="M20890" t="s">
        <v>10907</v>
      </c>
      <c r="N20890" t="s">
        <v>10908</v>
      </c>
      <c r="O20890">
        <v>20190819</v>
      </c>
      <c r="Q20890" t="s">
        <v>81371</v>
      </c>
      <c r="S20890" s="1">
        <v>4987197510047</v>
      </c>
      <c r="U20890">
        <v>20240900</v>
      </c>
      <c r="W20890">
        <v>20260331</v>
      </c>
      <c r="X20890" t="s">
        <v>83460</v>
      </c>
    </row>
    <row r="20891" spans="1:24" x14ac:dyDescent="0.45">
      <c r="A20891" t="s">
        <v>56</v>
      </c>
      <c r="B20891" s="1" t="s">
        <v>73396</v>
      </c>
      <c r="C20891" s="1">
        <v>14987197510204</v>
      </c>
      <c r="D20891">
        <v>500</v>
      </c>
      <c r="E20891" t="s">
        <v>53</v>
      </c>
      <c r="G20891">
        <v>500</v>
      </c>
      <c r="H20891" t="s">
        <v>53</v>
      </c>
      <c r="I20891" t="s">
        <v>50</v>
      </c>
      <c r="J20891" t="s">
        <v>51</v>
      </c>
      <c r="K20891" t="s">
        <v>73393</v>
      </c>
      <c r="L20891" t="s">
        <v>100</v>
      </c>
      <c r="M20891" t="s">
        <v>10907</v>
      </c>
      <c r="N20891" t="s">
        <v>10908</v>
      </c>
      <c r="O20891">
        <v>20190819</v>
      </c>
      <c r="Q20891" t="s">
        <v>81371</v>
      </c>
      <c r="S20891" s="1">
        <v>4987197510085</v>
      </c>
      <c r="U20891">
        <v>20190400</v>
      </c>
      <c r="W20891">
        <v>20260331</v>
      </c>
      <c r="X20891" t="s">
        <v>83460</v>
      </c>
    </row>
    <row r="20892" spans="1:24" x14ac:dyDescent="0.45">
      <c r="A20892" t="s">
        <v>52</v>
      </c>
      <c r="B20892" s="1" t="s">
        <v>29774</v>
      </c>
      <c r="C20892" s="1">
        <v>14987060306644</v>
      </c>
      <c r="D20892">
        <v>100</v>
      </c>
      <c r="E20892" t="s">
        <v>53</v>
      </c>
      <c r="G20892">
        <v>10</v>
      </c>
      <c r="H20892" t="s">
        <v>53</v>
      </c>
      <c r="I20892" t="s">
        <v>50</v>
      </c>
      <c r="J20892" t="s">
        <v>51</v>
      </c>
      <c r="K20892" t="s">
        <v>29773</v>
      </c>
      <c r="L20892" t="s">
        <v>100</v>
      </c>
      <c r="M20892" t="s">
        <v>10907</v>
      </c>
      <c r="N20892" t="s">
        <v>10908</v>
      </c>
      <c r="O20892">
        <v>20160304</v>
      </c>
      <c r="Q20892" t="s">
        <v>81371</v>
      </c>
      <c r="S20892" s="1">
        <v>4987060506641</v>
      </c>
      <c r="T20892" s="1">
        <v>24987060306641</v>
      </c>
      <c r="W20892">
        <v>20260331</v>
      </c>
      <c r="X20892" t="s">
        <v>82393</v>
      </c>
    </row>
    <row r="20893" spans="1:24" x14ac:dyDescent="0.45">
      <c r="A20893" t="s">
        <v>52</v>
      </c>
      <c r="B20893" s="1" t="s">
        <v>29774</v>
      </c>
      <c r="C20893" s="1">
        <v>14987060306651</v>
      </c>
      <c r="D20893">
        <v>500</v>
      </c>
      <c r="E20893" t="s">
        <v>53</v>
      </c>
      <c r="G20893">
        <v>10</v>
      </c>
      <c r="H20893" t="s">
        <v>53</v>
      </c>
      <c r="I20893" t="s">
        <v>50</v>
      </c>
      <c r="J20893" t="s">
        <v>51</v>
      </c>
      <c r="K20893" t="s">
        <v>29773</v>
      </c>
      <c r="L20893" t="s">
        <v>100</v>
      </c>
      <c r="M20893" t="s">
        <v>10907</v>
      </c>
      <c r="N20893" t="s">
        <v>10908</v>
      </c>
      <c r="O20893">
        <v>20160304</v>
      </c>
      <c r="Q20893" t="s">
        <v>81371</v>
      </c>
      <c r="S20893" s="1">
        <v>4987060506641</v>
      </c>
      <c r="T20893" s="1">
        <v>24987060306658</v>
      </c>
      <c r="W20893">
        <v>20260331</v>
      </c>
      <c r="X20893" t="s">
        <v>82393</v>
      </c>
    </row>
    <row r="20894" spans="1:24" x14ac:dyDescent="0.45">
      <c r="A20894" t="s">
        <v>52</v>
      </c>
      <c r="B20894" s="1" t="s">
        <v>63940</v>
      </c>
      <c r="C20894" s="1">
        <v>14987376041116</v>
      </c>
      <c r="D20894">
        <v>100</v>
      </c>
      <c r="E20894" t="s">
        <v>53</v>
      </c>
      <c r="G20894">
        <v>10</v>
      </c>
      <c r="H20894" t="s">
        <v>53</v>
      </c>
      <c r="I20894" t="s">
        <v>50</v>
      </c>
      <c r="J20894" t="s">
        <v>51</v>
      </c>
      <c r="K20894" t="s">
        <v>63939</v>
      </c>
      <c r="L20894" t="s">
        <v>100</v>
      </c>
      <c r="M20894" t="s">
        <v>10907</v>
      </c>
      <c r="N20894" t="s">
        <v>10908</v>
      </c>
      <c r="O20894">
        <v>20180305</v>
      </c>
      <c r="Q20894" t="s">
        <v>81371</v>
      </c>
      <c r="S20894" s="1">
        <v>4987376041164</v>
      </c>
      <c r="T20894" s="1">
        <v>24987376041113</v>
      </c>
      <c r="W20894">
        <v>20260331</v>
      </c>
      <c r="X20894" t="s">
        <v>83220</v>
      </c>
    </row>
    <row r="20895" spans="1:24" x14ac:dyDescent="0.45">
      <c r="A20895" t="s">
        <v>52</v>
      </c>
      <c r="B20895" s="1" t="s">
        <v>63940</v>
      </c>
      <c r="C20895" s="1">
        <v>14987376041130</v>
      </c>
      <c r="D20895">
        <v>500</v>
      </c>
      <c r="E20895" t="s">
        <v>53</v>
      </c>
      <c r="G20895">
        <v>10</v>
      </c>
      <c r="H20895" t="s">
        <v>53</v>
      </c>
      <c r="I20895" t="s">
        <v>50</v>
      </c>
      <c r="J20895" t="s">
        <v>51</v>
      </c>
      <c r="K20895" t="s">
        <v>63939</v>
      </c>
      <c r="L20895" t="s">
        <v>100</v>
      </c>
      <c r="M20895" t="s">
        <v>10907</v>
      </c>
      <c r="N20895" t="s">
        <v>10908</v>
      </c>
      <c r="O20895">
        <v>20180305</v>
      </c>
      <c r="Q20895" t="s">
        <v>81371</v>
      </c>
      <c r="S20895" s="1">
        <v>4987376041164</v>
      </c>
      <c r="T20895" s="1">
        <v>24987376041137</v>
      </c>
      <c r="W20895">
        <v>20260331</v>
      </c>
      <c r="X20895" t="s">
        <v>83220</v>
      </c>
    </row>
    <row r="20896" spans="1:24" x14ac:dyDescent="0.45">
      <c r="A20896" t="s">
        <v>52</v>
      </c>
      <c r="B20896" s="1" t="s">
        <v>63941</v>
      </c>
      <c r="C20896" s="1">
        <v>14987376041123</v>
      </c>
      <c r="D20896">
        <v>140</v>
      </c>
      <c r="E20896" t="s">
        <v>53</v>
      </c>
      <c r="G20896">
        <v>14</v>
      </c>
      <c r="H20896" t="s">
        <v>53</v>
      </c>
      <c r="I20896" t="s">
        <v>50</v>
      </c>
      <c r="J20896" t="s">
        <v>51</v>
      </c>
      <c r="K20896" t="s">
        <v>63939</v>
      </c>
      <c r="L20896" t="s">
        <v>100</v>
      </c>
      <c r="M20896" t="s">
        <v>10907</v>
      </c>
      <c r="N20896" t="s">
        <v>10908</v>
      </c>
      <c r="O20896">
        <v>20180305</v>
      </c>
      <c r="Q20896" t="s">
        <v>81371</v>
      </c>
      <c r="S20896" s="1">
        <v>4987376041171</v>
      </c>
      <c r="T20896" s="1">
        <v>24987376041120</v>
      </c>
      <c r="W20896">
        <v>20260331</v>
      </c>
      <c r="X20896" t="s">
        <v>83220</v>
      </c>
    </row>
    <row r="20897" spans="1:24" x14ac:dyDescent="0.45">
      <c r="A20897" t="s">
        <v>52</v>
      </c>
      <c r="B20897" s="1" t="s">
        <v>66190</v>
      </c>
      <c r="C20897" s="1">
        <v>14987447582012</v>
      </c>
      <c r="D20897">
        <v>100</v>
      </c>
      <c r="E20897" t="s">
        <v>53</v>
      </c>
      <c r="G20897">
        <v>10</v>
      </c>
      <c r="H20897" t="s">
        <v>53</v>
      </c>
      <c r="I20897" t="s">
        <v>50</v>
      </c>
      <c r="J20897" t="s">
        <v>51</v>
      </c>
      <c r="K20897" t="s">
        <v>66189</v>
      </c>
      <c r="L20897" t="s">
        <v>100</v>
      </c>
      <c r="M20897" t="s">
        <v>10907</v>
      </c>
      <c r="N20897" t="s">
        <v>10908</v>
      </c>
      <c r="O20897">
        <v>20190819</v>
      </c>
      <c r="Q20897" t="s">
        <v>81371</v>
      </c>
      <c r="S20897" s="1">
        <v>4987447582916</v>
      </c>
      <c r="T20897" s="1">
        <v>24987447582019</v>
      </c>
      <c r="W20897">
        <v>20260331</v>
      </c>
      <c r="X20897" t="s">
        <v>83321</v>
      </c>
    </row>
    <row r="20898" spans="1:24" x14ac:dyDescent="0.45">
      <c r="A20898" t="s">
        <v>52</v>
      </c>
      <c r="B20898" s="1" t="s">
        <v>66190</v>
      </c>
      <c r="C20898" s="1">
        <v>14987447582029</v>
      </c>
      <c r="D20898">
        <v>500</v>
      </c>
      <c r="E20898" t="s">
        <v>53</v>
      </c>
      <c r="G20898">
        <v>10</v>
      </c>
      <c r="H20898" t="s">
        <v>53</v>
      </c>
      <c r="I20898" t="s">
        <v>50</v>
      </c>
      <c r="J20898" t="s">
        <v>51</v>
      </c>
      <c r="K20898" t="s">
        <v>66189</v>
      </c>
      <c r="L20898" t="s">
        <v>100</v>
      </c>
      <c r="M20898" t="s">
        <v>10907</v>
      </c>
      <c r="N20898" t="s">
        <v>10908</v>
      </c>
      <c r="O20898">
        <v>20190819</v>
      </c>
      <c r="Q20898" t="s">
        <v>81371</v>
      </c>
      <c r="S20898" s="1">
        <v>4987447582916</v>
      </c>
      <c r="T20898" s="1">
        <v>24987447582026</v>
      </c>
      <c r="W20898">
        <v>20260331</v>
      </c>
      <c r="X20898" t="s">
        <v>83321</v>
      </c>
    </row>
    <row r="20899" spans="1:24" x14ac:dyDescent="0.45">
      <c r="A20899" t="s">
        <v>52</v>
      </c>
      <c r="B20899" s="1" t="s">
        <v>66191</v>
      </c>
      <c r="C20899" s="1">
        <v>14987447582005</v>
      </c>
      <c r="D20899">
        <v>140</v>
      </c>
      <c r="E20899" t="s">
        <v>53</v>
      </c>
      <c r="G20899">
        <v>14</v>
      </c>
      <c r="H20899" t="s">
        <v>53</v>
      </c>
      <c r="I20899" t="s">
        <v>50</v>
      </c>
      <c r="J20899" t="s">
        <v>51</v>
      </c>
      <c r="K20899" t="s">
        <v>66189</v>
      </c>
      <c r="L20899" t="s">
        <v>100</v>
      </c>
      <c r="M20899" t="s">
        <v>10907</v>
      </c>
      <c r="N20899" t="s">
        <v>10908</v>
      </c>
      <c r="O20899">
        <v>20190819</v>
      </c>
      <c r="Q20899" t="s">
        <v>81371</v>
      </c>
      <c r="S20899" s="1">
        <v>4987447582923</v>
      </c>
      <c r="T20899" s="1">
        <v>24987447582002</v>
      </c>
      <c r="W20899">
        <v>20260331</v>
      </c>
      <c r="X20899" t="s">
        <v>83321</v>
      </c>
    </row>
    <row r="20900" spans="1:24" x14ac:dyDescent="0.45">
      <c r="A20900" t="s">
        <v>52</v>
      </c>
      <c r="B20900" s="1" t="s">
        <v>48413</v>
      </c>
      <c r="C20900" s="1">
        <v>14987081184214</v>
      </c>
      <c r="D20900">
        <v>100</v>
      </c>
      <c r="E20900" t="s">
        <v>53</v>
      </c>
      <c r="G20900">
        <v>10</v>
      </c>
      <c r="H20900" t="s">
        <v>53</v>
      </c>
      <c r="I20900" t="s">
        <v>50</v>
      </c>
      <c r="J20900" t="s">
        <v>51</v>
      </c>
      <c r="K20900" t="s">
        <v>48412</v>
      </c>
      <c r="L20900" t="s">
        <v>1263</v>
      </c>
      <c r="M20900" t="s">
        <v>10912</v>
      </c>
      <c r="N20900" t="s">
        <v>10913</v>
      </c>
      <c r="O20900">
        <v>20260401</v>
      </c>
      <c r="Q20900" t="s">
        <v>81371</v>
      </c>
      <c r="S20900" s="1">
        <v>4987081789368</v>
      </c>
      <c r="T20900" s="1">
        <v>24987081184211</v>
      </c>
      <c r="W20900">
        <v>20260331</v>
      </c>
      <c r="X20900" t="s">
        <v>82787</v>
      </c>
    </row>
    <row r="20901" spans="1:24" x14ac:dyDescent="0.45">
      <c r="A20901" t="s">
        <v>52</v>
      </c>
      <c r="B20901" s="1" t="s">
        <v>10914</v>
      </c>
      <c r="C20901" s="1">
        <v>14987623111555</v>
      </c>
      <c r="D20901">
        <v>100</v>
      </c>
      <c r="E20901" t="s">
        <v>53</v>
      </c>
      <c r="G20901">
        <v>10</v>
      </c>
      <c r="H20901" t="s">
        <v>53</v>
      </c>
      <c r="I20901" t="s">
        <v>50</v>
      </c>
      <c r="J20901" t="s">
        <v>51</v>
      </c>
      <c r="K20901" t="s">
        <v>10911</v>
      </c>
      <c r="L20901" t="s">
        <v>1263</v>
      </c>
      <c r="M20901" t="s">
        <v>10912</v>
      </c>
      <c r="N20901" t="s">
        <v>10913</v>
      </c>
      <c r="O20901">
        <v>20180305</v>
      </c>
      <c r="Q20901" t="s">
        <v>81371</v>
      </c>
      <c r="S20901" s="1">
        <v>4987623503353</v>
      </c>
      <c r="T20901" s="1">
        <v>24987623111552</v>
      </c>
      <c r="W20901">
        <v>20260331</v>
      </c>
      <c r="X20901" t="s">
        <v>81960</v>
      </c>
    </row>
    <row r="20902" spans="1:24" x14ac:dyDescent="0.45">
      <c r="A20902" t="s">
        <v>52</v>
      </c>
      <c r="B20902" s="1" t="s">
        <v>10914</v>
      </c>
      <c r="C20902" s="1">
        <v>14987376921203</v>
      </c>
      <c r="D20902">
        <v>100</v>
      </c>
      <c r="E20902" t="s">
        <v>53</v>
      </c>
      <c r="G20902">
        <v>10</v>
      </c>
      <c r="H20902" t="s">
        <v>53</v>
      </c>
      <c r="I20902" t="s">
        <v>50</v>
      </c>
      <c r="J20902" t="s">
        <v>51</v>
      </c>
      <c r="K20902" t="s">
        <v>10911</v>
      </c>
      <c r="L20902" t="s">
        <v>1263</v>
      </c>
      <c r="M20902" t="s">
        <v>10912</v>
      </c>
      <c r="N20902" t="s">
        <v>10913</v>
      </c>
      <c r="O20902">
        <v>20180305</v>
      </c>
      <c r="Q20902" t="s">
        <v>81371</v>
      </c>
      <c r="S20902" s="1">
        <v>4987376921251</v>
      </c>
      <c r="T20902" s="1">
        <v>24987376921200</v>
      </c>
      <c r="W20902">
        <v>20260331</v>
      </c>
      <c r="X20902" t="s">
        <v>83220</v>
      </c>
    </row>
    <row r="20903" spans="1:24" x14ac:dyDescent="0.45">
      <c r="A20903" t="s">
        <v>56</v>
      </c>
      <c r="B20903" s="1" t="s">
        <v>10915</v>
      </c>
      <c r="C20903" s="1">
        <v>14987623111562</v>
      </c>
      <c r="D20903">
        <v>100</v>
      </c>
      <c r="E20903" t="s">
        <v>53</v>
      </c>
      <c r="G20903">
        <v>100</v>
      </c>
      <c r="H20903" t="s">
        <v>53</v>
      </c>
      <c r="I20903" t="s">
        <v>50</v>
      </c>
      <c r="J20903" t="s">
        <v>51</v>
      </c>
      <c r="K20903" t="s">
        <v>10911</v>
      </c>
      <c r="L20903" t="s">
        <v>1263</v>
      </c>
      <c r="M20903" t="s">
        <v>10912</v>
      </c>
      <c r="N20903" t="s">
        <v>10913</v>
      </c>
      <c r="O20903">
        <v>20180305</v>
      </c>
      <c r="Q20903" t="s">
        <v>81371</v>
      </c>
      <c r="S20903" s="1">
        <v>4987623503377</v>
      </c>
      <c r="T20903" s="1">
        <v>24987623111569</v>
      </c>
      <c r="W20903">
        <v>20260331</v>
      </c>
      <c r="X20903" t="s">
        <v>81960</v>
      </c>
    </row>
    <row r="20904" spans="1:24" x14ac:dyDescent="0.45">
      <c r="A20904" t="s">
        <v>56</v>
      </c>
      <c r="B20904" s="1" t="s">
        <v>10915</v>
      </c>
      <c r="C20904" s="1">
        <v>14987376921210</v>
      </c>
      <c r="D20904">
        <v>100</v>
      </c>
      <c r="E20904" t="s">
        <v>53</v>
      </c>
      <c r="G20904">
        <v>100</v>
      </c>
      <c r="H20904" t="s">
        <v>53</v>
      </c>
      <c r="I20904" t="s">
        <v>50</v>
      </c>
      <c r="J20904" t="s">
        <v>51</v>
      </c>
      <c r="K20904" t="s">
        <v>10911</v>
      </c>
      <c r="L20904" t="s">
        <v>1263</v>
      </c>
      <c r="M20904" t="s">
        <v>10912</v>
      </c>
      <c r="N20904" t="s">
        <v>10913</v>
      </c>
      <c r="O20904">
        <v>20180305</v>
      </c>
      <c r="Q20904" t="s">
        <v>81371</v>
      </c>
      <c r="S20904" s="1">
        <v>4987376921268</v>
      </c>
      <c r="T20904" s="1">
        <v>24987376921217</v>
      </c>
      <c r="W20904">
        <v>20260331</v>
      </c>
      <c r="X20904" t="s">
        <v>83220</v>
      </c>
    </row>
    <row r="20905" spans="1:24" x14ac:dyDescent="0.45">
      <c r="A20905" t="s">
        <v>52</v>
      </c>
      <c r="B20905" s="1" t="s">
        <v>34333</v>
      </c>
      <c r="C20905" s="1">
        <v>14987885018630</v>
      </c>
      <c r="D20905">
        <v>100</v>
      </c>
      <c r="E20905" t="s">
        <v>53</v>
      </c>
      <c r="G20905">
        <v>10</v>
      </c>
      <c r="H20905" t="s">
        <v>53</v>
      </c>
      <c r="I20905" t="s">
        <v>50</v>
      </c>
      <c r="J20905" t="s">
        <v>51</v>
      </c>
      <c r="K20905" t="s">
        <v>34332</v>
      </c>
      <c r="L20905" t="s">
        <v>1263</v>
      </c>
      <c r="M20905" t="s">
        <v>10912</v>
      </c>
      <c r="N20905" t="s">
        <v>10913</v>
      </c>
      <c r="O20905">
        <v>20180305</v>
      </c>
      <c r="Q20905" t="s">
        <v>81371</v>
      </c>
      <c r="S20905" s="1">
        <v>4987885218637</v>
      </c>
      <c r="T20905" s="1">
        <v>24987885018637</v>
      </c>
      <c r="W20905">
        <v>20260331</v>
      </c>
      <c r="X20905" t="s">
        <v>82452</v>
      </c>
    </row>
    <row r="20906" spans="1:24" x14ac:dyDescent="0.45">
      <c r="A20906" t="s">
        <v>52</v>
      </c>
      <c r="B20906" s="1" t="s">
        <v>34333</v>
      </c>
      <c r="C20906" s="1">
        <v>14987885018654</v>
      </c>
      <c r="D20906">
        <v>500</v>
      </c>
      <c r="E20906" t="s">
        <v>53</v>
      </c>
      <c r="G20906">
        <v>10</v>
      </c>
      <c r="H20906" t="s">
        <v>53</v>
      </c>
      <c r="I20906" t="s">
        <v>50</v>
      </c>
      <c r="J20906" t="s">
        <v>51</v>
      </c>
      <c r="K20906" t="s">
        <v>34332</v>
      </c>
      <c r="L20906" t="s">
        <v>1263</v>
      </c>
      <c r="M20906" t="s">
        <v>10912</v>
      </c>
      <c r="N20906" t="s">
        <v>10913</v>
      </c>
      <c r="O20906">
        <v>20180305</v>
      </c>
      <c r="Q20906" t="s">
        <v>81371</v>
      </c>
      <c r="S20906" s="1">
        <v>4987885218637</v>
      </c>
      <c r="T20906" s="1">
        <v>24987885018651</v>
      </c>
      <c r="W20906">
        <v>20260331</v>
      </c>
      <c r="X20906" t="s">
        <v>82452</v>
      </c>
    </row>
    <row r="20907" spans="1:24" x14ac:dyDescent="0.45">
      <c r="A20907" t="s">
        <v>52</v>
      </c>
      <c r="B20907" s="1" t="s">
        <v>34333</v>
      </c>
      <c r="C20907" s="1">
        <v>14987828101580</v>
      </c>
      <c r="D20907">
        <v>100</v>
      </c>
      <c r="E20907" t="s">
        <v>53</v>
      </c>
      <c r="G20907">
        <v>10</v>
      </c>
      <c r="H20907" t="s">
        <v>53</v>
      </c>
      <c r="I20907" t="s">
        <v>50</v>
      </c>
      <c r="J20907" t="s">
        <v>51</v>
      </c>
      <c r="K20907" t="s">
        <v>34332</v>
      </c>
      <c r="L20907" t="s">
        <v>1263</v>
      </c>
      <c r="M20907" t="s">
        <v>10912</v>
      </c>
      <c r="N20907" t="s">
        <v>10913</v>
      </c>
      <c r="O20907">
        <v>20180305</v>
      </c>
      <c r="Q20907" t="s">
        <v>81371</v>
      </c>
      <c r="S20907" s="1">
        <v>4987828109213</v>
      </c>
      <c r="U20907">
        <v>20210531</v>
      </c>
      <c r="W20907">
        <v>20260331</v>
      </c>
      <c r="X20907" t="s">
        <v>83438</v>
      </c>
    </row>
    <row r="20908" spans="1:24" x14ac:dyDescent="0.45">
      <c r="A20908" t="s">
        <v>52</v>
      </c>
      <c r="B20908" s="1" t="s">
        <v>34333</v>
      </c>
      <c r="C20908" s="1">
        <v>14987828101627</v>
      </c>
      <c r="D20908">
        <v>500</v>
      </c>
      <c r="E20908" t="s">
        <v>53</v>
      </c>
      <c r="G20908">
        <v>10</v>
      </c>
      <c r="H20908" t="s">
        <v>53</v>
      </c>
      <c r="I20908" t="s">
        <v>50</v>
      </c>
      <c r="J20908" t="s">
        <v>51</v>
      </c>
      <c r="K20908" t="s">
        <v>34332</v>
      </c>
      <c r="L20908" t="s">
        <v>1263</v>
      </c>
      <c r="M20908" t="s">
        <v>10912</v>
      </c>
      <c r="N20908" t="s">
        <v>10913</v>
      </c>
      <c r="O20908">
        <v>20180305</v>
      </c>
      <c r="Q20908" t="s">
        <v>81371</v>
      </c>
      <c r="S20908" s="1">
        <v>4987828109213</v>
      </c>
      <c r="U20908">
        <v>20201031</v>
      </c>
      <c r="W20908">
        <v>20260331</v>
      </c>
      <c r="X20908" t="s">
        <v>83438</v>
      </c>
    </row>
    <row r="20909" spans="1:24" x14ac:dyDescent="0.45">
      <c r="A20909" t="s">
        <v>52</v>
      </c>
      <c r="B20909" s="1" t="s">
        <v>34334</v>
      </c>
      <c r="C20909" s="1">
        <v>14987885018647</v>
      </c>
      <c r="D20909">
        <v>140</v>
      </c>
      <c r="E20909" t="s">
        <v>53</v>
      </c>
      <c r="G20909">
        <v>14</v>
      </c>
      <c r="H20909" t="s">
        <v>53</v>
      </c>
      <c r="I20909" t="s">
        <v>50</v>
      </c>
      <c r="J20909" t="s">
        <v>51</v>
      </c>
      <c r="K20909" t="s">
        <v>34332</v>
      </c>
      <c r="L20909" t="s">
        <v>1263</v>
      </c>
      <c r="M20909" t="s">
        <v>10912</v>
      </c>
      <c r="N20909" t="s">
        <v>10913</v>
      </c>
      <c r="O20909">
        <v>20180305</v>
      </c>
      <c r="Q20909" t="s">
        <v>81371</v>
      </c>
      <c r="S20909" s="1">
        <v>4987885218644</v>
      </c>
      <c r="T20909" s="1">
        <v>24987885018644</v>
      </c>
      <c r="W20909">
        <v>20260331</v>
      </c>
      <c r="X20909" t="s">
        <v>82452</v>
      </c>
    </row>
    <row r="20910" spans="1:24" x14ac:dyDescent="0.45">
      <c r="A20910" t="s">
        <v>52</v>
      </c>
      <c r="B20910" s="1" t="s">
        <v>34334</v>
      </c>
      <c r="C20910" s="1">
        <v>14987828101597</v>
      </c>
      <c r="D20910">
        <v>140</v>
      </c>
      <c r="E20910" t="s">
        <v>53</v>
      </c>
      <c r="G20910">
        <v>14</v>
      </c>
      <c r="H20910" t="s">
        <v>53</v>
      </c>
      <c r="I20910" t="s">
        <v>50</v>
      </c>
      <c r="J20910" t="s">
        <v>51</v>
      </c>
      <c r="K20910" t="s">
        <v>34332</v>
      </c>
      <c r="L20910" t="s">
        <v>1263</v>
      </c>
      <c r="M20910" t="s">
        <v>10912</v>
      </c>
      <c r="N20910" t="s">
        <v>10913</v>
      </c>
      <c r="O20910">
        <v>20180305</v>
      </c>
      <c r="Q20910" t="s">
        <v>81371</v>
      </c>
      <c r="S20910" s="1">
        <v>4987828109220</v>
      </c>
      <c r="U20910">
        <v>20210531</v>
      </c>
      <c r="W20910">
        <v>20260331</v>
      </c>
      <c r="X20910" t="s">
        <v>83438</v>
      </c>
    </row>
    <row r="20911" spans="1:24" x14ac:dyDescent="0.45">
      <c r="A20911" t="s">
        <v>52</v>
      </c>
      <c r="B20911" s="1" t="s">
        <v>69283</v>
      </c>
      <c r="C20911" s="1">
        <v>14987792219717</v>
      </c>
      <c r="D20911">
        <v>100</v>
      </c>
      <c r="E20911" t="s">
        <v>53</v>
      </c>
      <c r="G20911">
        <v>10</v>
      </c>
      <c r="H20911" t="s">
        <v>53</v>
      </c>
      <c r="I20911" t="s">
        <v>50</v>
      </c>
      <c r="J20911" t="s">
        <v>51</v>
      </c>
      <c r="K20911" t="s">
        <v>69280</v>
      </c>
      <c r="L20911" t="s">
        <v>1263</v>
      </c>
      <c r="M20911" t="s">
        <v>69281</v>
      </c>
      <c r="N20911" t="s">
        <v>69282</v>
      </c>
      <c r="O20911">
        <v>20150618</v>
      </c>
      <c r="Q20911" t="s">
        <v>81371</v>
      </c>
      <c r="S20911" s="1">
        <v>4987792939083</v>
      </c>
      <c r="W20911">
        <v>20260331</v>
      </c>
      <c r="X20911" t="s">
        <v>83365</v>
      </c>
    </row>
    <row r="20912" spans="1:24" x14ac:dyDescent="0.45">
      <c r="A20912" t="s">
        <v>52</v>
      </c>
      <c r="B20912" s="1" t="s">
        <v>69283</v>
      </c>
      <c r="C20912" s="1">
        <v>14987792219755</v>
      </c>
      <c r="D20912">
        <v>500</v>
      </c>
      <c r="E20912" t="s">
        <v>53</v>
      </c>
      <c r="G20912">
        <v>10</v>
      </c>
      <c r="H20912" t="s">
        <v>53</v>
      </c>
      <c r="I20912" t="s">
        <v>50</v>
      </c>
      <c r="J20912" t="s">
        <v>51</v>
      </c>
      <c r="K20912" t="s">
        <v>69280</v>
      </c>
      <c r="L20912" t="s">
        <v>1263</v>
      </c>
      <c r="M20912" t="s">
        <v>69281</v>
      </c>
      <c r="N20912" t="s">
        <v>69282</v>
      </c>
      <c r="O20912">
        <v>20150618</v>
      </c>
      <c r="Q20912" t="s">
        <v>81371</v>
      </c>
      <c r="S20912" s="1">
        <v>4987792939083</v>
      </c>
      <c r="W20912">
        <v>20260331</v>
      </c>
      <c r="X20912" t="s">
        <v>83365</v>
      </c>
    </row>
    <row r="20913" spans="1:24" x14ac:dyDescent="0.45">
      <c r="A20913" t="s">
        <v>52</v>
      </c>
      <c r="B20913" s="1" t="s">
        <v>77641</v>
      </c>
      <c r="C20913" s="1">
        <v>14987376788035</v>
      </c>
      <c r="D20913">
        <v>100</v>
      </c>
      <c r="E20913" t="s">
        <v>53</v>
      </c>
      <c r="G20913">
        <v>10</v>
      </c>
      <c r="H20913" t="s">
        <v>53</v>
      </c>
      <c r="I20913" t="s">
        <v>50</v>
      </c>
      <c r="J20913" t="s">
        <v>51</v>
      </c>
      <c r="K20913" t="s">
        <v>77638</v>
      </c>
      <c r="L20913" t="s">
        <v>1263</v>
      </c>
      <c r="M20913" t="s">
        <v>77639</v>
      </c>
      <c r="N20913" t="s">
        <v>77640</v>
      </c>
      <c r="O20913">
        <v>20220817</v>
      </c>
      <c r="Q20913" t="s">
        <v>81371</v>
      </c>
      <c r="S20913" s="1">
        <v>4987376788083</v>
      </c>
      <c r="T20913" s="1">
        <v>24987376788032</v>
      </c>
      <c r="W20913">
        <v>20260331</v>
      </c>
      <c r="X20913" t="s">
        <v>83220</v>
      </c>
    </row>
    <row r="20914" spans="1:24" x14ac:dyDescent="0.45">
      <c r="A20914" t="s">
        <v>52</v>
      </c>
      <c r="B20914" s="1" t="s">
        <v>77641</v>
      </c>
      <c r="C20914" s="1">
        <v>14987123874271</v>
      </c>
      <c r="D20914">
        <v>100</v>
      </c>
      <c r="E20914" t="s">
        <v>53</v>
      </c>
      <c r="G20914">
        <v>10</v>
      </c>
      <c r="H20914" t="s">
        <v>53</v>
      </c>
      <c r="I20914" t="s">
        <v>50</v>
      </c>
      <c r="J20914" t="s">
        <v>51</v>
      </c>
      <c r="K20914" t="s">
        <v>77638</v>
      </c>
      <c r="L20914" t="s">
        <v>1263</v>
      </c>
      <c r="M20914" t="s">
        <v>77639</v>
      </c>
      <c r="N20914" t="s">
        <v>77640</v>
      </c>
      <c r="O20914">
        <v>20220817</v>
      </c>
      <c r="Q20914" t="s">
        <v>81371</v>
      </c>
      <c r="S20914" s="1">
        <v>4987123568753</v>
      </c>
      <c r="T20914" s="1">
        <v>24987123874278</v>
      </c>
      <c r="W20914">
        <v>20260331</v>
      </c>
      <c r="X20914" t="s">
        <v>83475</v>
      </c>
    </row>
    <row r="20915" spans="1:24" x14ac:dyDescent="0.45">
      <c r="A20915" t="s">
        <v>52</v>
      </c>
      <c r="B20915" s="1" t="s">
        <v>53057</v>
      </c>
      <c r="C20915" s="1">
        <v>14987124049913</v>
      </c>
      <c r="D20915">
        <v>100</v>
      </c>
      <c r="E20915" t="s">
        <v>53</v>
      </c>
      <c r="G20915">
        <v>10</v>
      </c>
      <c r="H20915" t="s">
        <v>53</v>
      </c>
      <c r="I20915" t="s">
        <v>50</v>
      </c>
      <c r="J20915" t="s">
        <v>51</v>
      </c>
      <c r="K20915" t="s">
        <v>53056</v>
      </c>
      <c r="L20915" t="s">
        <v>1263</v>
      </c>
      <c r="M20915" t="s">
        <v>10912</v>
      </c>
      <c r="N20915" t="s">
        <v>10913</v>
      </c>
      <c r="O20915">
        <v>20200305</v>
      </c>
      <c r="Q20915" t="s">
        <v>81371</v>
      </c>
      <c r="S20915" s="1">
        <v>4987124925814</v>
      </c>
      <c r="T20915" s="1">
        <v>24987124049910</v>
      </c>
      <c r="W20915">
        <v>20260331</v>
      </c>
      <c r="X20915" t="s">
        <v>82925</v>
      </c>
    </row>
    <row r="20916" spans="1:24" x14ac:dyDescent="0.45">
      <c r="A20916" t="s">
        <v>52</v>
      </c>
      <c r="B20916" s="1" t="s">
        <v>53057</v>
      </c>
      <c r="C20916" s="1">
        <v>14987124049920</v>
      </c>
      <c r="D20916">
        <v>500</v>
      </c>
      <c r="E20916" t="s">
        <v>53</v>
      </c>
      <c r="G20916">
        <v>10</v>
      </c>
      <c r="H20916" t="s">
        <v>53</v>
      </c>
      <c r="I20916" t="s">
        <v>50</v>
      </c>
      <c r="J20916" t="s">
        <v>51</v>
      </c>
      <c r="K20916" t="s">
        <v>53056</v>
      </c>
      <c r="L20916" t="s">
        <v>1263</v>
      </c>
      <c r="M20916" t="s">
        <v>10912</v>
      </c>
      <c r="N20916" t="s">
        <v>10913</v>
      </c>
      <c r="O20916">
        <v>20200305</v>
      </c>
      <c r="Q20916" t="s">
        <v>81371</v>
      </c>
      <c r="S20916" s="1">
        <v>4987124925814</v>
      </c>
      <c r="T20916" s="1">
        <v>24987124049927</v>
      </c>
      <c r="W20916">
        <v>20260331</v>
      </c>
      <c r="X20916" t="s">
        <v>82925</v>
      </c>
    </row>
    <row r="20917" spans="1:24" x14ac:dyDescent="0.45">
      <c r="A20917" t="s">
        <v>52</v>
      </c>
      <c r="B20917" s="1" t="s">
        <v>53058</v>
      </c>
      <c r="C20917" s="1">
        <v>14987124049944</v>
      </c>
      <c r="D20917">
        <v>140</v>
      </c>
      <c r="E20917" t="s">
        <v>53</v>
      </c>
      <c r="G20917">
        <v>14</v>
      </c>
      <c r="H20917" t="s">
        <v>53</v>
      </c>
      <c r="I20917" t="s">
        <v>50</v>
      </c>
      <c r="J20917" t="s">
        <v>51</v>
      </c>
      <c r="K20917" t="s">
        <v>53056</v>
      </c>
      <c r="L20917" t="s">
        <v>1263</v>
      </c>
      <c r="M20917" t="s">
        <v>10912</v>
      </c>
      <c r="N20917" t="s">
        <v>10913</v>
      </c>
      <c r="O20917">
        <v>20200305</v>
      </c>
      <c r="Q20917" t="s">
        <v>81371</v>
      </c>
      <c r="S20917" s="1">
        <v>4987124925821</v>
      </c>
      <c r="T20917" s="1">
        <v>24987124049941</v>
      </c>
      <c r="W20917">
        <v>20260331</v>
      </c>
      <c r="X20917" t="s">
        <v>82925</v>
      </c>
    </row>
    <row r="20918" spans="1:24" x14ac:dyDescent="0.45">
      <c r="A20918" t="s">
        <v>56</v>
      </c>
      <c r="B20918" s="1" t="s">
        <v>53059</v>
      </c>
      <c r="C20918" s="1">
        <v>14987124049968</v>
      </c>
      <c r="D20918">
        <v>500</v>
      </c>
      <c r="E20918" t="s">
        <v>53</v>
      </c>
      <c r="G20918">
        <v>500</v>
      </c>
      <c r="H20918" t="s">
        <v>53</v>
      </c>
      <c r="I20918" t="s">
        <v>50</v>
      </c>
      <c r="J20918" t="s">
        <v>51</v>
      </c>
      <c r="K20918" t="s">
        <v>53056</v>
      </c>
      <c r="L20918" t="s">
        <v>1263</v>
      </c>
      <c r="M20918" t="s">
        <v>10912</v>
      </c>
      <c r="N20918" t="s">
        <v>10913</v>
      </c>
      <c r="O20918">
        <v>20200305</v>
      </c>
      <c r="Q20918" t="s">
        <v>81371</v>
      </c>
      <c r="S20918" s="1">
        <v>4987124925852</v>
      </c>
      <c r="T20918" s="1">
        <v>24987124049965</v>
      </c>
      <c r="W20918">
        <v>20260331</v>
      </c>
      <c r="X20918" t="s">
        <v>82925</v>
      </c>
    </row>
    <row r="20919" spans="1:24" x14ac:dyDescent="0.45">
      <c r="A20919" t="s">
        <v>52</v>
      </c>
      <c r="B20919" s="1" t="s">
        <v>80109</v>
      </c>
      <c r="C20919" s="1">
        <v>14987476169604</v>
      </c>
      <c r="D20919">
        <v>100</v>
      </c>
      <c r="E20919" t="s">
        <v>53</v>
      </c>
      <c r="G20919">
        <v>10</v>
      </c>
      <c r="H20919" t="s">
        <v>53</v>
      </c>
      <c r="I20919" t="s">
        <v>50</v>
      </c>
      <c r="J20919" t="s">
        <v>51</v>
      </c>
      <c r="K20919" t="s">
        <v>80108</v>
      </c>
      <c r="L20919" t="s">
        <v>1263</v>
      </c>
      <c r="M20919" t="s">
        <v>10912</v>
      </c>
      <c r="N20919" t="s">
        <v>10913</v>
      </c>
      <c r="O20919">
        <v>20190819</v>
      </c>
      <c r="Q20919" t="s">
        <v>81371</v>
      </c>
      <c r="S20919" s="1">
        <v>4987476249309</v>
      </c>
      <c r="T20919" s="1">
        <v>24987476169601</v>
      </c>
      <c r="W20919">
        <v>20260331</v>
      </c>
      <c r="X20919" t="s">
        <v>83504</v>
      </c>
    </row>
    <row r="20920" spans="1:24" x14ac:dyDescent="0.45">
      <c r="A20920" t="s">
        <v>52</v>
      </c>
      <c r="B20920" s="1" t="s">
        <v>80109</v>
      </c>
      <c r="C20920" s="1">
        <v>14987476169611</v>
      </c>
      <c r="D20920">
        <v>500</v>
      </c>
      <c r="E20920" t="s">
        <v>53</v>
      </c>
      <c r="G20920">
        <v>10</v>
      </c>
      <c r="H20920" t="s">
        <v>53</v>
      </c>
      <c r="I20920" t="s">
        <v>50</v>
      </c>
      <c r="J20920" t="s">
        <v>51</v>
      </c>
      <c r="K20920" t="s">
        <v>80108</v>
      </c>
      <c r="L20920" t="s">
        <v>1263</v>
      </c>
      <c r="M20920" t="s">
        <v>10912</v>
      </c>
      <c r="N20920" t="s">
        <v>10913</v>
      </c>
      <c r="O20920">
        <v>20190819</v>
      </c>
      <c r="Q20920" t="s">
        <v>81371</v>
      </c>
      <c r="S20920" s="1">
        <v>4987476249309</v>
      </c>
      <c r="T20920" s="1">
        <v>24987476169618</v>
      </c>
      <c r="W20920">
        <v>20260331</v>
      </c>
      <c r="X20920" t="s">
        <v>83504</v>
      </c>
    </row>
    <row r="20921" spans="1:24" x14ac:dyDescent="0.45">
      <c r="A20921" t="s">
        <v>52</v>
      </c>
      <c r="B20921" s="1" t="s">
        <v>77643</v>
      </c>
      <c r="C20921" s="1">
        <v>14987123158692</v>
      </c>
      <c r="D20921">
        <v>100</v>
      </c>
      <c r="E20921" t="s">
        <v>53</v>
      </c>
      <c r="G20921">
        <v>10</v>
      </c>
      <c r="H20921" t="s">
        <v>53</v>
      </c>
      <c r="I20921" t="s">
        <v>50</v>
      </c>
      <c r="J20921" t="s">
        <v>51</v>
      </c>
      <c r="K20921" t="s">
        <v>77642</v>
      </c>
      <c r="L20921" t="s">
        <v>1263</v>
      </c>
      <c r="M20921" t="s">
        <v>10912</v>
      </c>
      <c r="N20921" t="s">
        <v>10913</v>
      </c>
      <c r="O20921">
        <v>20200305</v>
      </c>
      <c r="Q20921" t="s">
        <v>81371</v>
      </c>
      <c r="S20921" s="1">
        <v>4987123512343</v>
      </c>
      <c r="W20921">
        <v>20260331</v>
      </c>
      <c r="X20921" t="s">
        <v>83475</v>
      </c>
    </row>
    <row r="20922" spans="1:24" x14ac:dyDescent="0.45">
      <c r="A20922" t="s">
        <v>52</v>
      </c>
      <c r="B20922" s="1" t="s">
        <v>77643</v>
      </c>
      <c r="C20922" s="1">
        <v>14987123158746</v>
      </c>
      <c r="D20922">
        <v>500</v>
      </c>
      <c r="E20922" t="s">
        <v>53</v>
      </c>
      <c r="G20922">
        <v>10</v>
      </c>
      <c r="H20922" t="s">
        <v>53</v>
      </c>
      <c r="I20922" t="s">
        <v>50</v>
      </c>
      <c r="J20922" t="s">
        <v>51</v>
      </c>
      <c r="K20922" t="s">
        <v>77642</v>
      </c>
      <c r="L20922" t="s">
        <v>1263</v>
      </c>
      <c r="M20922" t="s">
        <v>10912</v>
      </c>
      <c r="N20922" t="s">
        <v>10913</v>
      </c>
      <c r="O20922">
        <v>20200305</v>
      </c>
      <c r="Q20922" t="s">
        <v>81371</v>
      </c>
      <c r="S20922" s="1">
        <v>4987123512343</v>
      </c>
      <c r="W20922">
        <v>20260331</v>
      </c>
      <c r="X20922" t="s">
        <v>83475</v>
      </c>
    </row>
    <row r="20923" spans="1:24" x14ac:dyDescent="0.45">
      <c r="A20923" t="s">
        <v>52</v>
      </c>
      <c r="B20923" s="1" t="s">
        <v>77644</v>
      </c>
      <c r="C20923" s="1">
        <v>14987123158715</v>
      </c>
      <c r="D20923">
        <v>140</v>
      </c>
      <c r="E20923" t="s">
        <v>53</v>
      </c>
      <c r="G20923">
        <v>14</v>
      </c>
      <c r="H20923" t="s">
        <v>53</v>
      </c>
      <c r="I20923" t="s">
        <v>50</v>
      </c>
      <c r="J20923" t="s">
        <v>51</v>
      </c>
      <c r="K20923" t="s">
        <v>77642</v>
      </c>
      <c r="L20923" t="s">
        <v>1263</v>
      </c>
      <c r="M20923" t="s">
        <v>10912</v>
      </c>
      <c r="N20923" t="s">
        <v>10913</v>
      </c>
      <c r="O20923">
        <v>20200305</v>
      </c>
      <c r="Q20923" t="s">
        <v>81371</v>
      </c>
      <c r="S20923" s="1">
        <v>4987123512350</v>
      </c>
      <c r="W20923">
        <v>20260331</v>
      </c>
      <c r="X20923" t="s">
        <v>83475</v>
      </c>
    </row>
    <row r="20924" spans="1:24" x14ac:dyDescent="0.45">
      <c r="A20924" t="s">
        <v>56</v>
      </c>
      <c r="B20924" s="1" t="s">
        <v>77645</v>
      </c>
      <c r="C20924" s="1">
        <v>14987123158708</v>
      </c>
      <c r="D20924">
        <v>100</v>
      </c>
      <c r="E20924" t="s">
        <v>53</v>
      </c>
      <c r="G20924">
        <v>100</v>
      </c>
      <c r="H20924" t="s">
        <v>53</v>
      </c>
      <c r="I20924" t="s">
        <v>50</v>
      </c>
      <c r="J20924" t="s">
        <v>51</v>
      </c>
      <c r="K20924" t="s">
        <v>77642</v>
      </c>
      <c r="L20924" t="s">
        <v>1263</v>
      </c>
      <c r="M20924" t="s">
        <v>10912</v>
      </c>
      <c r="N20924" t="s">
        <v>10913</v>
      </c>
      <c r="O20924">
        <v>20200305</v>
      </c>
      <c r="Q20924" t="s">
        <v>81371</v>
      </c>
      <c r="S20924" s="1">
        <v>4987123512367</v>
      </c>
      <c r="W20924">
        <v>20260331</v>
      </c>
      <c r="X20924" t="s">
        <v>83475</v>
      </c>
    </row>
    <row r="20925" spans="1:24" x14ac:dyDescent="0.45">
      <c r="A20925" t="s">
        <v>52</v>
      </c>
      <c r="B20925" s="1" t="s">
        <v>67799</v>
      </c>
      <c r="C20925" s="1">
        <v>14987171224103</v>
      </c>
      <c r="D20925">
        <v>100</v>
      </c>
      <c r="E20925" t="s">
        <v>53</v>
      </c>
      <c r="G20925">
        <v>10</v>
      </c>
      <c r="H20925" t="s">
        <v>53</v>
      </c>
      <c r="I20925" t="s">
        <v>50</v>
      </c>
      <c r="J20925" t="s">
        <v>51</v>
      </c>
      <c r="K20925" t="s">
        <v>67796</v>
      </c>
      <c r="L20925" t="s">
        <v>1263</v>
      </c>
      <c r="M20925" t="s">
        <v>67797</v>
      </c>
      <c r="N20925" t="s">
        <v>67798</v>
      </c>
      <c r="O20925">
        <v>20150618</v>
      </c>
      <c r="Q20925" t="s">
        <v>81371</v>
      </c>
      <c r="S20925" s="1">
        <v>4987171224007</v>
      </c>
      <c r="W20925">
        <v>20260331</v>
      </c>
      <c r="X20925" t="s">
        <v>83355</v>
      </c>
    </row>
    <row r="20926" spans="1:24" x14ac:dyDescent="0.45">
      <c r="A20926" t="s">
        <v>52</v>
      </c>
      <c r="B20926" s="1" t="s">
        <v>67799</v>
      </c>
      <c r="C20926" s="1">
        <v>14987440429017</v>
      </c>
      <c r="D20926">
        <v>100</v>
      </c>
      <c r="E20926" t="s">
        <v>53</v>
      </c>
      <c r="G20926">
        <v>10</v>
      </c>
      <c r="H20926" t="s">
        <v>53</v>
      </c>
      <c r="I20926" t="s">
        <v>50</v>
      </c>
      <c r="J20926" t="s">
        <v>51</v>
      </c>
      <c r="K20926" t="s">
        <v>67796</v>
      </c>
      <c r="L20926" t="s">
        <v>1263</v>
      </c>
      <c r="M20926" t="s">
        <v>67797</v>
      </c>
      <c r="N20926" t="s">
        <v>67798</v>
      </c>
      <c r="O20926">
        <v>20150618</v>
      </c>
      <c r="Q20926" t="s">
        <v>81371</v>
      </c>
      <c r="S20926" s="1">
        <v>4987171224007</v>
      </c>
      <c r="T20926" s="1">
        <v>24987440429014</v>
      </c>
      <c r="W20926">
        <v>20260331</v>
      </c>
      <c r="X20926" t="s">
        <v>83432</v>
      </c>
    </row>
    <row r="20927" spans="1:24" x14ac:dyDescent="0.45">
      <c r="A20927" t="s">
        <v>52</v>
      </c>
      <c r="B20927" s="1" t="s">
        <v>67800</v>
      </c>
      <c r="C20927" s="1">
        <v>14987171224141</v>
      </c>
      <c r="D20927">
        <v>140</v>
      </c>
      <c r="E20927" t="s">
        <v>53</v>
      </c>
      <c r="G20927">
        <v>14</v>
      </c>
      <c r="H20927" t="s">
        <v>53</v>
      </c>
      <c r="I20927" t="s">
        <v>50</v>
      </c>
      <c r="J20927" t="s">
        <v>51</v>
      </c>
      <c r="K20927" t="s">
        <v>67796</v>
      </c>
      <c r="L20927" t="s">
        <v>1263</v>
      </c>
      <c r="M20927" t="s">
        <v>67797</v>
      </c>
      <c r="N20927" t="s">
        <v>67798</v>
      </c>
      <c r="O20927">
        <v>20150618</v>
      </c>
      <c r="Q20927" t="s">
        <v>81371</v>
      </c>
      <c r="S20927" s="1">
        <v>4987171224014</v>
      </c>
      <c r="W20927">
        <v>20260331</v>
      </c>
      <c r="X20927" t="s">
        <v>83355</v>
      </c>
    </row>
    <row r="20928" spans="1:24" x14ac:dyDescent="0.45">
      <c r="A20928" t="s">
        <v>52</v>
      </c>
      <c r="B20928" s="1" t="s">
        <v>67800</v>
      </c>
      <c r="C20928" s="1">
        <v>14987440429024</v>
      </c>
      <c r="D20928">
        <v>140</v>
      </c>
      <c r="E20928" t="s">
        <v>53</v>
      </c>
      <c r="G20928">
        <v>14</v>
      </c>
      <c r="H20928" t="s">
        <v>53</v>
      </c>
      <c r="I20928" t="s">
        <v>50</v>
      </c>
      <c r="J20928" t="s">
        <v>51</v>
      </c>
      <c r="K20928" t="s">
        <v>67796</v>
      </c>
      <c r="L20928" t="s">
        <v>1263</v>
      </c>
      <c r="M20928" t="s">
        <v>67797</v>
      </c>
      <c r="N20928" t="s">
        <v>67798</v>
      </c>
      <c r="O20928">
        <v>20150618</v>
      </c>
      <c r="Q20928" t="s">
        <v>81371</v>
      </c>
      <c r="S20928" s="1">
        <v>4987171224014</v>
      </c>
      <c r="U20928">
        <v>20170930</v>
      </c>
      <c r="W20928">
        <v>20260331</v>
      </c>
      <c r="X20928" t="s">
        <v>83432</v>
      </c>
    </row>
    <row r="20929" spans="1:24" x14ac:dyDescent="0.45">
      <c r="A20929" t="s">
        <v>52</v>
      </c>
      <c r="B20929" s="1" t="s">
        <v>51028</v>
      </c>
      <c r="C20929" s="1">
        <v>14987080542114</v>
      </c>
      <c r="D20929">
        <v>100</v>
      </c>
      <c r="E20929" t="s">
        <v>53</v>
      </c>
      <c r="G20929">
        <v>10</v>
      </c>
      <c r="H20929" t="s">
        <v>53</v>
      </c>
      <c r="I20929" t="s">
        <v>50</v>
      </c>
      <c r="J20929" t="s">
        <v>51</v>
      </c>
      <c r="K20929" t="s">
        <v>51027</v>
      </c>
      <c r="L20929" t="s">
        <v>1263</v>
      </c>
      <c r="M20929" t="s">
        <v>10912</v>
      </c>
      <c r="N20929" t="s">
        <v>10913</v>
      </c>
      <c r="O20929">
        <v>20190819</v>
      </c>
      <c r="Q20929" t="s">
        <v>81371</v>
      </c>
      <c r="S20929" s="1">
        <v>4987080904601</v>
      </c>
      <c r="T20929" s="1">
        <v>24987080542111</v>
      </c>
      <c r="W20929">
        <v>20260331</v>
      </c>
      <c r="X20929" t="s">
        <v>82804</v>
      </c>
    </row>
    <row r="20930" spans="1:24" x14ac:dyDescent="0.45">
      <c r="A20930" t="s">
        <v>52</v>
      </c>
      <c r="B20930" s="1" t="s">
        <v>51028</v>
      </c>
      <c r="C20930" s="1">
        <v>14987080542121</v>
      </c>
      <c r="D20930">
        <v>500</v>
      </c>
      <c r="E20930" t="s">
        <v>53</v>
      </c>
      <c r="G20930">
        <v>10</v>
      </c>
      <c r="H20930" t="s">
        <v>53</v>
      </c>
      <c r="I20930" t="s">
        <v>50</v>
      </c>
      <c r="J20930" t="s">
        <v>51</v>
      </c>
      <c r="K20930" t="s">
        <v>51027</v>
      </c>
      <c r="L20930" t="s">
        <v>1263</v>
      </c>
      <c r="M20930" t="s">
        <v>10912</v>
      </c>
      <c r="N20930" t="s">
        <v>10913</v>
      </c>
      <c r="O20930">
        <v>20190819</v>
      </c>
      <c r="Q20930" t="s">
        <v>81371</v>
      </c>
      <c r="S20930" s="1">
        <v>4987080904601</v>
      </c>
      <c r="T20930" s="1">
        <v>24987080542128</v>
      </c>
      <c r="U20930">
        <v>20230531</v>
      </c>
      <c r="W20930">
        <v>20260331</v>
      </c>
      <c r="X20930" t="s">
        <v>82804</v>
      </c>
    </row>
    <row r="20931" spans="1:24" x14ac:dyDescent="0.45">
      <c r="A20931" t="s">
        <v>52</v>
      </c>
      <c r="B20931" s="1" t="s">
        <v>51029</v>
      </c>
      <c r="C20931" s="1">
        <v>14987080542176</v>
      </c>
      <c r="D20931">
        <v>140</v>
      </c>
      <c r="E20931" t="s">
        <v>53</v>
      </c>
      <c r="G20931">
        <v>14</v>
      </c>
      <c r="H20931" t="s">
        <v>53</v>
      </c>
      <c r="I20931" t="s">
        <v>50</v>
      </c>
      <c r="J20931" t="s">
        <v>51</v>
      </c>
      <c r="K20931" t="s">
        <v>51027</v>
      </c>
      <c r="L20931" t="s">
        <v>1263</v>
      </c>
      <c r="M20931" t="s">
        <v>10912</v>
      </c>
      <c r="N20931" t="s">
        <v>10913</v>
      </c>
      <c r="O20931">
        <v>20190819</v>
      </c>
      <c r="Q20931" t="s">
        <v>81371</v>
      </c>
      <c r="S20931" s="1">
        <v>4987080904618</v>
      </c>
      <c r="T20931" s="1">
        <v>24987080542173</v>
      </c>
      <c r="U20931">
        <v>20230531</v>
      </c>
      <c r="W20931">
        <v>20260331</v>
      </c>
      <c r="X20931" t="s">
        <v>82804</v>
      </c>
    </row>
    <row r="20932" spans="1:24" x14ac:dyDescent="0.45">
      <c r="A20932" t="s">
        <v>56</v>
      </c>
      <c r="B20932" s="1" t="s">
        <v>51030</v>
      </c>
      <c r="C20932" s="1">
        <v>14987080542145</v>
      </c>
      <c r="D20932">
        <v>100</v>
      </c>
      <c r="E20932" t="s">
        <v>53</v>
      </c>
      <c r="G20932">
        <v>100</v>
      </c>
      <c r="H20932" t="s">
        <v>53</v>
      </c>
      <c r="I20932" t="s">
        <v>50</v>
      </c>
      <c r="J20932" t="s">
        <v>51</v>
      </c>
      <c r="K20932" t="s">
        <v>51027</v>
      </c>
      <c r="L20932" t="s">
        <v>1263</v>
      </c>
      <c r="M20932" t="s">
        <v>10912</v>
      </c>
      <c r="N20932" t="s">
        <v>10913</v>
      </c>
      <c r="O20932">
        <v>20190819</v>
      </c>
      <c r="Q20932" t="s">
        <v>81371</v>
      </c>
      <c r="S20932" s="1">
        <v>4987080904625</v>
      </c>
      <c r="T20932" s="1">
        <v>24987080542142</v>
      </c>
      <c r="U20932">
        <v>20190531</v>
      </c>
      <c r="W20932">
        <v>20260331</v>
      </c>
      <c r="X20932" t="s">
        <v>82804</v>
      </c>
    </row>
    <row r="20933" spans="1:24" x14ac:dyDescent="0.45">
      <c r="A20933" t="s">
        <v>52</v>
      </c>
      <c r="B20933" s="1" t="s">
        <v>39440</v>
      </c>
      <c r="C20933" s="1">
        <v>14987120260602</v>
      </c>
      <c r="D20933">
        <v>100</v>
      </c>
      <c r="E20933" t="s">
        <v>53</v>
      </c>
      <c r="G20933">
        <v>10</v>
      </c>
      <c r="H20933" t="s">
        <v>53</v>
      </c>
      <c r="I20933" t="s">
        <v>50</v>
      </c>
      <c r="J20933" t="s">
        <v>51</v>
      </c>
      <c r="K20933" t="s">
        <v>39439</v>
      </c>
      <c r="L20933" t="s">
        <v>1263</v>
      </c>
      <c r="M20933" t="s">
        <v>10912</v>
      </c>
      <c r="N20933" t="s">
        <v>10913</v>
      </c>
      <c r="O20933">
        <v>20200305</v>
      </c>
      <c r="Q20933" t="s">
        <v>81371</v>
      </c>
      <c r="S20933" s="1">
        <v>4987120260636</v>
      </c>
      <c r="T20933" s="1">
        <v>24987120260609</v>
      </c>
      <c r="W20933">
        <v>20260331</v>
      </c>
      <c r="X20933" t="s">
        <v>82640</v>
      </c>
    </row>
    <row r="20934" spans="1:24" x14ac:dyDescent="0.45">
      <c r="A20934" t="s">
        <v>52</v>
      </c>
      <c r="B20934" s="1" t="s">
        <v>39441</v>
      </c>
      <c r="C20934" s="1">
        <v>14987120260619</v>
      </c>
      <c r="D20934">
        <v>140</v>
      </c>
      <c r="E20934" t="s">
        <v>53</v>
      </c>
      <c r="G20934">
        <v>14</v>
      </c>
      <c r="H20934" t="s">
        <v>53</v>
      </c>
      <c r="I20934" t="s">
        <v>50</v>
      </c>
      <c r="J20934" t="s">
        <v>51</v>
      </c>
      <c r="K20934" t="s">
        <v>39439</v>
      </c>
      <c r="L20934" t="s">
        <v>1263</v>
      </c>
      <c r="M20934" t="s">
        <v>10912</v>
      </c>
      <c r="N20934" t="s">
        <v>10913</v>
      </c>
      <c r="O20934">
        <v>20200305</v>
      </c>
      <c r="Q20934" t="s">
        <v>81371</v>
      </c>
      <c r="S20934" s="1">
        <v>4987120260643</v>
      </c>
      <c r="T20934" s="1">
        <v>24987120260616</v>
      </c>
      <c r="U20934">
        <v>20230630</v>
      </c>
      <c r="W20934">
        <v>20260331</v>
      </c>
      <c r="X20934" t="s">
        <v>82640</v>
      </c>
    </row>
    <row r="20935" spans="1:24" x14ac:dyDescent="0.45">
      <c r="A20935" t="s">
        <v>56</v>
      </c>
      <c r="B20935" s="1" t="s">
        <v>39442</v>
      </c>
      <c r="C20935" s="1">
        <v>14987120260664</v>
      </c>
      <c r="D20935">
        <v>100</v>
      </c>
      <c r="E20935" t="s">
        <v>53</v>
      </c>
      <c r="G20935">
        <v>100</v>
      </c>
      <c r="H20935" t="s">
        <v>53</v>
      </c>
      <c r="I20935" t="s">
        <v>50</v>
      </c>
      <c r="J20935" t="s">
        <v>51</v>
      </c>
      <c r="K20935" t="s">
        <v>39439</v>
      </c>
      <c r="L20935" t="s">
        <v>1263</v>
      </c>
      <c r="M20935" t="s">
        <v>10912</v>
      </c>
      <c r="N20935" t="s">
        <v>10913</v>
      </c>
      <c r="O20935">
        <v>20200305</v>
      </c>
      <c r="Q20935" t="s">
        <v>81371</v>
      </c>
      <c r="S20935" s="1">
        <v>4987120260674</v>
      </c>
      <c r="T20935" s="1">
        <v>24987120260661</v>
      </c>
      <c r="U20935">
        <v>20200131</v>
      </c>
      <c r="V20935">
        <v>202007</v>
      </c>
      <c r="W20935">
        <v>20260331</v>
      </c>
      <c r="X20935" t="s">
        <v>82640</v>
      </c>
    </row>
    <row r="20936" spans="1:24" x14ac:dyDescent="0.45">
      <c r="A20936" t="s">
        <v>52</v>
      </c>
      <c r="B20936" s="1" t="s">
        <v>74915</v>
      </c>
      <c r="C20936" s="1">
        <v>14987123411698</v>
      </c>
      <c r="D20936">
        <v>500</v>
      </c>
      <c r="E20936" t="s">
        <v>53</v>
      </c>
      <c r="G20936">
        <v>10</v>
      </c>
      <c r="H20936" t="s">
        <v>53</v>
      </c>
      <c r="I20936" t="s">
        <v>50</v>
      </c>
      <c r="J20936" t="s">
        <v>51</v>
      </c>
      <c r="K20936" t="s">
        <v>74912</v>
      </c>
      <c r="L20936" t="s">
        <v>1263</v>
      </c>
      <c r="M20936" t="s">
        <v>74913</v>
      </c>
      <c r="N20936" t="s">
        <v>74914</v>
      </c>
      <c r="O20936">
        <v>20150618</v>
      </c>
      <c r="P20936">
        <v>20230930</v>
      </c>
      <c r="Q20936" t="s">
        <v>81371</v>
      </c>
      <c r="S20936" s="1">
        <v>4987123556231</v>
      </c>
      <c r="W20936">
        <v>20260331</v>
      </c>
      <c r="X20936" t="s">
        <v>83475</v>
      </c>
    </row>
    <row r="20937" spans="1:24" x14ac:dyDescent="0.45">
      <c r="A20937" t="s">
        <v>52</v>
      </c>
      <c r="B20937" s="1" t="s">
        <v>74915</v>
      </c>
      <c r="C20937" s="1">
        <v>14987123411704</v>
      </c>
      <c r="D20937">
        <v>100</v>
      </c>
      <c r="E20937" t="s">
        <v>53</v>
      </c>
      <c r="G20937">
        <v>10</v>
      </c>
      <c r="H20937" t="s">
        <v>53</v>
      </c>
      <c r="I20937" t="s">
        <v>50</v>
      </c>
      <c r="J20937" t="s">
        <v>51</v>
      </c>
      <c r="K20937" t="s">
        <v>74912</v>
      </c>
      <c r="L20937" t="s">
        <v>1263</v>
      </c>
      <c r="M20937" t="s">
        <v>74913</v>
      </c>
      <c r="N20937" t="s">
        <v>74914</v>
      </c>
      <c r="O20937">
        <v>20150618</v>
      </c>
      <c r="P20937">
        <v>20230930</v>
      </c>
      <c r="Q20937" t="s">
        <v>81371</v>
      </c>
      <c r="S20937" s="1">
        <v>4987123556231</v>
      </c>
      <c r="W20937">
        <v>20260331</v>
      </c>
      <c r="X20937" t="s">
        <v>83475</v>
      </c>
    </row>
    <row r="20938" spans="1:24" x14ac:dyDescent="0.45">
      <c r="A20938" t="s">
        <v>52</v>
      </c>
      <c r="B20938" s="1" t="s">
        <v>59683</v>
      </c>
      <c r="C20938" s="1">
        <v>14987155244189</v>
      </c>
      <c r="D20938">
        <v>100</v>
      </c>
      <c r="E20938" t="s">
        <v>53</v>
      </c>
      <c r="G20938">
        <v>10</v>
      </c>
      <c r="H20938" t="s">
        <v>53</v>
      </c>
      <c r="I20938" t="s">
        <v>50</v>
      </c>
      <c r="J20938" t="s">
        <v>51</v>
      </c>
      <c r="K20938" t="s">
        <v>59680</v>
      </c>
      <c r="L20938" t="s">
        <v>1263</v>
      </c>
      <c r="M20938" t="s">
        <v>59681</v>
      </c>
      <c r="N20938" t="s">
        <v>59682</v>
      </c>
      <c r="O20938">
        <v>20151210</v>
      </c>
      <c r="Q20938" t="s">
        <v>81371</v>
      </c>
      <c r="S20938" s="1">
        <v>4987155244687</v>
      </c>
      <c r="W20938">
        <v>20260331</v>
      </c>
      <c r="X20938" t="s">
        <v>83013</v>
      </c>
    </row>
    <row r="20939" spans="1:24" x14ac:dyDescent="0.45">
      <c r="A20939" t="s">
        <v>52</v>
      </c>
      <c r="B20939" s="1" t="s">
        <v>59683</v>
      </c>
      <c r="C20939" s="1">
        <v>14987155244219</v>
      </c>
      <c r="D20939">
        <v>500</v>
      </c>
      <c r="E20939" t="s">
        <v>53</v>
      </c>
      <c r="G20939">
        <v>10</v>
      </c>
      <c r="H20939" t="s">
        <v>53</v>
      </c>
      <c r="I20939" t="s">
        <v>50</v>
      </c>
      <c r="J20939" t="s">
        <v>51</v>
      </c>
      <c r="K20939" t="s">
        <v>59680</v>
      </c>
      <c r="L20939" t="s">
        <v>1263</v>
      </c>
      <c r="M20939" t="s">
        <v>59681</v>
      </c>
      <c r="N20939" t="s">
        <v>59682</v>
      </c>
      <c r="O20939">
        <v>20151210</v>
      </c>
      <c r="Q20939" t="s">
        <v>81371</v>
      </c>
      <c r="S20939" s="1">
        <v>4987155244687</v>
      </c>
      <c r="W20939">
        <v>20260331</v>
      </c>
      <c r="X20939" t="s">
        <v>83013</v>
      </c>
    </row>
    <row r="20940" spans="1:24" x14ac:dyDescent="0.45">
      <c r="A20940" t="s">
        <v>52</v>
      </c>
      <c r="B20940" s="1" t="s">
        <v>59684</v>
      </c>
      <c r="C20940" s="1">
        <v>14987155244196</v>
      </c>
      <c r="D20940">
        <v>140</v>
      </c>
      <c r="E20940" t="s">
        <v>53</v>
      </c>
      <c r="G20940">
        <v>14</v>
      </c>
      <c r="H20940" t="s">
        <v>53</v>
      </c>
      <c r="I20940" t="s">
        <v>50</v>
      </c>
      <c r="J20940" t="s">
        <v>51</v>
      </c>
      <c r="K20940" t="s">
        <v>59680</v>
      </c>
      <c r="L20940" t="s">
        <v>1263</v>
      </c>
      <c r="M20940" t="s">
        <v>59681</v>
      </c>
      <c r="N20940" t="s">
        <v>59682</v>
      </c>
      <c r="O20940">
        <v>20151210</v>
      </c>
      <c r="Q20940" t="s">
        <v>81371</v>
      </c>
      <c r="S20940" s="1">
        <v>4987155244694</v>
      </c>
      <c r="W20940">
        <v>20260331</v>
      </c>
      <c r="X20940" t="s">
        <v>83013</v>
      </c>
    </row>
    <row r="20941" spans="1:24" x14ac:dyDescent="0.45">
      <c r="A20941" t="s">
        <v>56</v>
      </c>
      <c r="B20941" s="1" t="s">
        <v>59685</v>
      </c>
      <c r="C20941" s="1">
        <v>14987155244202</v>
      </c>
      <c r="D20941">
        <v>300</v>
      </c>
      <c r="E20941" t="s">
        <v>53</v>
      </c>
      <c r="G20941">
        <v>300</v>
      </c>
      <c r="H20941" t="s">
        <v>53</v>
      </c>
      <c r="I20941" t="s">
        <v>50</v>
      </c>
      <c r="J20941" t="s">
        <v>51</v>
      </c>
      <c r="K20941" t="s">
        <v>59680</v>
      </c>
      <c r="L20941" t="s">
        <v>1263</v>
      </c>
      <c r="M20941" t="s">
        <v>59681</v>
      </c>
      <c r="N20941" t="s">
        <v>59682</v>
      </c>
      <c r="O20941">
        <v>20151210</v>
      </c>
      <c r="Q20941" t="s">
        <v>81371</v>
      </c>
      <c r="S20941" s="1">
        <v>4987155244700</v>
      </c>
      <c r="W20941">
        <v>20260331</v>
      </c>
      <c r="X20941" t="s">
        <v>83013</v>
      </c>
    </row>
    <row r="20942" spans="1:24" x14ac:dyDescent="0.45">
      <c r="A20942" t="s">
        <v>52</v>
      </c>
      <c r="B20942" s="1" t="s">
        <v>66815</v>
      </c>
      <c r="C20942" s="1">
        <v>14987497302417</v>
      </c>
      <c r="D20942">
        <v>100</v>
      </c>
      <c r="E20942" t="s">
        <v>53</v>
      </c>
      <c r="G20942">
        <v>10</v>
      </c>
      <c r="H20942" t="s">
        <v>53</v>
      </c>
      <c r="I20942" t="s">
        <v>50</v>
      </c>
      <c r="J20942" t="s">
        <v>51</v>
      </c>
      <c r="K20942" t="s">
        <v>66814</v>
      </c>
      <c r="L20942" t="s">
        <v>1263</v>
      </c>
      <c r="M20942" t="s">
        <v>10912</v>
      </c>
      <c r="N20942" t="s">
        <v>10913</v>
      </c>
      <c r="O20942">
        <v>20200305</v>
      </c>
      <c r="Q20942" t="s">
        <v>81371</v>
      </c>
      <c r="S20942" s="1">
        <v>4987497302403</v>
      </c>
      <c r="T20942" s="1">
        <v>24987497302414</v>
      </c>
      <c r="W20942">
        <v>20260331</v>
      </c>
      <c r="X20942" t="s">
        <v>83345</v>
      </c>
    </row>
    <row r="20943" spans="1:24" x14ac:dyDescent="0.45">
      <c r="A20943" t="s">
        <v>52</v>
      </c>
      <c r="B20943" s="1" t="s">
        <v>17427</v>
      </c>
      <c r="C20943" s="1">
        <v>14987813802263</v>
      </c>
      <c r="D20943">
        <v>100</v>
      </c>
      <c r="E20943" t="s">
        <v>53</v>
      </c>
      <c r="G20943">
        <v>10</v>
      </c>
      <c r="H20943" t="s">
        <v>53</v>
      </c>
      <c r="I20943" t="s">
        <v>50</v>
      </c>
      <c r="J20943" t="s">
        <v>51</v>
      </c>
      <c r="K20943" t="s">
        <v>17426</v>
      </c>
      <c r="L20943" t="s">
        <v>1263</v>
      </c>
      <c r="M20943" t="s">
        <v>10912</v>
      </c>
      <c r="N20943" t="s">
        <v>10913</v>
      </c>
      <c r="O20943">
        <v>20180305</v>
      </c>
      <c r="Q20943" t="s">
        <v>81371</v>
      </c>
      <c r="S20943" s="1">
        <v>4987813802273</v>
      </c>
      <c r="T20943" s="1">
        <v>24987813802260</v>
      </c>
      <c r="U20943">
        <v>20250401</v>
      </c>
      <c r="W20943">
        <v>20260331</v>
      </c>
      <c r="X20943" t="s">
        <v>82184</v>
      </c>
    </row>
    <row r="20944" spans="1:24" x14ac:dyDescent="0.45">
      <c r="A20944" t="s">
        <v>52</v>
      </c>
      <c r="B20944" s="1" t="s">
        <v>17427</v>
      </c>
      <c r="C20944" s="1">
        <v>14987190006865</v>
      </c>
      <c r="D20944">
        <v>100</v>
      </c>
      <c r="E20944" t="s">
        <v>53</v>
      </c>
      <c r="G20944">
        <v>10</v>
      </c>
      <c r="H20944" t="s">
        <v>53</v>
      </c>
      <c r="I20944" t="s">
        <v>50</v>
      </c>
      <c r="J20944" t="s">
        <v>51</v>
      </c>
      <c r="K20944" t="s">
        <v>17426</v>
      </c>
      <c r="L20944" t="s">
        <v>1263</v>
      </c>
      <c r="M20944" t="s">
        <v>10912</v>
      </c>
      <c r="N20944" t="s">
        <v>10913</v>
      </c>
      <c r="O20944">
        <v>20180305</v>
      </c>
      <c r="Q20944" t="s">
        <v>81371</v>
      </c>
      <c r="S20944" s="1">
        <v>4987190851734</v>
      </c>
      <c r="T20944" s="1">
        <v>24987190006862</v>
      </c>
      <c r="W20944">
        <v>20260331</v>
      </c>
      <c r="X20944" t="s">
        <v>82183</v>
      </c>
    </row>
    <row r="20945" spans="1:24" x14ac:dyDescent="0.45">
      <c r="A20945" t="s">
        <v>52</v>
      </c>
      <c r="B20945" s="1" t="s">
        <v>23626</v>
      </c>
      <c r="C20945" s="1">
        <v>14987114109405</v>
      </c>
      <c r="D20945">
        <v>100</v>
      </c>
      <c r="E20945" t="s">
        <v>53</v>
      </c>
      <c r="G20945">
        <v>10</v>
      </c>
      <c r="H20945" t="s">
        <v>53</v>
      </c>
      <c r="I20945" t="s">
        <v>50</v>
      </c>
      <c r="J20945" t="s">
        <v>51</v>
      </c>
      <c r="K20945" t="s">
        <v>23625</v>
      </c>
      <c r="L20945" t="s">
        <v>1263</v>
      </c>
      <c r="M20945" t="s">
        <v>10912</v>
      </c>
      <c r="N20945" t="s">
        <v>10913</v>
      </c>
      <c r="O20945">
        <v>20200305</v>
      </c>
      <c r="Q20945" t="s">
        <v>81371</v>
      </c>
      <c r="S20945" s="1">
        <v>4987114109491</v>
      </c>
      <c r="T20945" s="1">
        <v>24987114109402</v>
      </c>
      <c r="U20945">
        <v>20220628</v>
      </c>
      <c r="V20945">
        <v>202412</v>
      </c>
      <c r="W20945">
        <v>20260331</v>
      </c>
      <c r="X20945" t="s">
        <v>82302</v>
      </c>
    </row>
    <row r="20946" spans="1:24" x14ac:dyDescent="0.45">
      <c r="A20946" t="s">
        <v>52</v>
      </c>
      <c r="B20946" s="1" t="s">
        <v>23626</v>
      </c>
      <c r="C20946" s="1">
        <v>14987901073001</v>
      </c>
      <c r="D20946">
        <v>100</v>
      </c>
      <c r="E20946" t="s">
        <v>53</v>
      </c>
      <c r="G20946">
        <v>10</v>
      </c>
      <c r="H20946" t="s">
        <v>53</v>
      </c>
      <c r="I20946" t="s">
        <v>50</v>
      </c>
      <c r="J20946" t="s">
        <v>51</v>
      </c>
      <c r="K20946" t="s">
        <v>23625</v>
      </c>
      <c r="L20946" t="s">
        <v>1263</v>
      </c>
      <c r="M20946" t="s">
        <v>10912</v>
      </c>
      <c r="N20946" t="s">
        <v>10913</v>
      </c>
      <c r="O20946">
        <v>20200305</v>
      </c>
      <c r="Q20946" t="s">
        <v>81371</v>
      </c>
      <c r="S20946" s="1">
        <v>4987901073097</v>
      </c>
      <c r="T20946" s="1">
        <v>24987901073008</v>
      </c>
      <c r="W20946">
        <v>20260331</v>
      </c>
      <c r="X20946" t="s">
        <v>82362</v>
      </c>
    </row>
    <row r="20947" spans="1:24" x14ac:dyDescent="0.45">
      <c r="A20947" t="s">
        <v>52</v>
      </c>
      <c r="B20947" s="1" t="s">
        <v>73400</v>
      </c>
      <c r="C20947" s="1">
        <v>14987197510167</v>
      </c>
      <c r="D20947">
        <v>100</v>
      </c>
      <c r="E20947" t="s">
        <v>53</v>
      </c>
      <c r="G20947">
        <v>10</v>
      </c>
      <c r="H20947" t="s">
        <v>53</v>
      </c>
      <c r="I20947" t="s">
        <v>50</v>
      </c>
      <c r="J20947" t="s">
        <v>51</v>
      </c>
      <c r="K20947" t="s">
        <v>73397</v>
      </c>
      <c r="L20947" t="s">
        <v>1263</v>
      </c>
      <c r="M20947" t="s">
        <v>73398</v>
      </c>
      <c r="N20947" t="s">
        <v>73399</v>
      </c>
      <c r="O20947">
        <v>20150618</v>
      </c>
      <c r="P20947">
        <v>20260331</v>
      </c>
      <c r="Q20947" t="s">
        <v>81371</v>
      </c>
      <c r="S20947" s="1">
        <v>4987197510054</v>
      </c>
      <c r="U20947">
        <v>20240900</v>
      </c>
      <c r="W20947">
        <v>20260331</v>
      </c>
      <c r="X20947" t="s">
        <v>83460</v>
      </c>
    </row>
    <row r="20948" spans="1:24" x14ac:dyDescent="0.45">
      <c r="A20948" t="s">
        <v>52</v>
      </c>
      <c r="B20948" s="1" t="s">
        <v>73400</v>
      </c>
      <c r="C20948" s="1">
        <v>14987197510174</v>
      </c>
      <c r="D20948">
        <v>500</v>
      </c>
      <c r="E20948" t="s">
        <v>53</v>
      </c>
      <c r="G20948">
        <v>10</v>
      </c>
      <c r="H20948" t="s">
        <v>53</v>
      </c>
      <c r="I20948" t="s">
        <v>50</v>
      </c>
      <c r="J20948" t="s">
        <v>51</v>
      </c>
      <c r="K20948" t="s">
        <v>73397</v>
      </c>
      <c r="L20948" t="s">
        <v>1263</v>
      </c>
      <c r="M20948" t="s">
        <v>73398</v>
      </c>
      <c r="N20948" t="s">
        <v>73399</v>
      </c>
      <c r="O20948">
        <v>20150618</v>
      </c>
      <c r="P20948">
        <v>20260331</v>
      </c>
      <c r="Q20948" t="s">
        <v>81371</v>
      </c>
      <c r="S20948" s="1">
        <v>4987197510054</v>
      </c>
      <c r="U20948">
        <v>20240900</v>
      </c>
      <c r="W20948">
        <v>20260331</v>
      </c>
      <c r="X20948" t="s">
        <v>83460</v>
      </c>
    </row>
    <row r="20949" spans="1:24" x14ac:dyDescent="0.45">
      <c r="A20949" t="s">
        <v>52</v>
      </c>
      <c r="B20949" s="1" t="s">
        <v>73401</v>
      </c>
      <c r="C20949" s="1">
        <v>14987197510181</v>
      </c>
      <c r="D20949">
        <v>140</v>
      </c>
      <c r="E20949" t="s">
        <v>53</v>
      </c>
      <c r="G20949">
        <v>14</v>
      </c>
      <c r="H20949" t="s">
        <v>53</v>
      </c>
      <c r="I20949" t="s">
        <v>50</v>
      </c>
      <c r="J20949" t="s">
        <v>51</v>
      </c>
      <c r="K20949" t="s">
        <v>73397</v>
      </c>
      <c r="L20949" t="s">
        <v>1263</v>
      </c>
      <c r="M20949" t="s">
        <v>73398</v>
      </c>
      <c r="N20949" t="s">
        <v>73399</v>
      </c>
      <c r="O20949">
        <v>20150618</v>
      </c>
      <c r="P20949">
        <v>20260331</v>
      </c>
      <c r="Q20949" t="s">
        <v>81371</v>
      </c>
      <c r="S20949" s="1">
        <v>4987197510061</v>
      </c>
      <c r="U20949">
        <v>20240900</v>
      </c>
      <c r="W20949">
        <v>20260331</v>
      </c>
      <c r="X20949" t="s">
        <v>83460</v>
      </c>
    </row>
    <row r="20950" spans="1:24" x14ac:dyDescent="0.45">
      <c r="A20950" t="s">
        <v>56</v>
      </c>
      <c r="B20950" s="1" t="s">
        <v>73402</v>
      </c>
      <c r="C20950" s="1">
        <v>14987197510211</v>
      </c>
      <c r="D20950">
        <v>500</v>
      </c>
      <c r="E20950" t="s">
        <v>53</v>
      </c>
      <c r="G20950">
        <v>500</v>
      </c>
      <c r="H20950" t="s">
        <v>53</v>
      </c>
      <c r="I20950" t="s">
        <v>50</v>
      </c>
      <c r="J20950" t="s">
        <v>51</v>
      </c>
      <c r="K20950" t="s">
        <v>73397</v>
      </c>
      <c r="L20950" t="s">
        <v>1263</v>
      </c>
      <c r="M20950" t="s">
        <v>73398</v>
      </c>
      <c r="N20950" t="s">
        <v>73399</v>
      </c>
      <c r="O20950">
        <v>20150618</v>
      </c>
      <c r="P20950">
        <v>20260331</v>
      </c>
      <c r="Q20950" t="s">
        <v>81371</v>
      </c>
      <c r="S20950" s="1">
        <v>4987197510092</v>
      </c>
      <c r="U20950">
        <v>20190400</v>
      </c>
      <c r="W20950">
        <v>20260331</v>
      </c>
      <c r="X20950" t="s">
        <v>83460</v>
      </c>
    </row>
    <row r="20951" spans="1:24" x14ac:dyDescent="0.45">
      <c r="A20951" t="s">
        <v>52</v>
      </c>
      <c r="B20951" s="1" t="s">
        <v>29776</v>
      </c>
      <c r="C20951" s="1">
        <v>14987060306668</v>
      </c>
      <c r="D20951">
        <v>100</v>
      </c>
      <c r="E20951" t="s">
        <v>53</v>
      </c>
      <c r="G20951">
        <v>10</v>
      </c>
      <c r="H20951" t="s">
        <v>53</v>
      </c>
      <c r="I20951" t="s">
        <v>50</v>
      </c>
      <c r="J20951" t="s">
        <v>51</v>
      </c>
      <c r="K20951" t="s">
        <v>29775</v>
      </c>
      <c r="L20951" t="s">
        <v>1263</v>
      </c>
      <c r="M20951" t="s">
        <v>10912</v>
      </c>
      <c r="N20951" t="s">
        <v>10913</v>
      </c>
      <c r="O20951">
        <v>20180305</v>
      </c>
      <c r="Q20951" t="s">
        <v>81371</v>
      </c>
      <c r="S20951" s="1">
        <v>4987060606662</v>
      </c>
      <c r="T20951" s="1">
        <v>24987060306665</v>
      </c>
      <c r="W20951">
        <v>20260331</v>
      </c>
      <c r="X20951" t="s">
        <v>82393</v>
      </c>
    </row>
    <row r="20952" spans="1:24" x14ac:dyDescent="0.45">
      <c r="A20952" t="s">
        <v>52</v>
      </c>
      <c r="B20952" s="1" t="s">
        <v>29776</v>
      </c>
      <c r="C20952" s="1">
        <v>14987060306675</v>
      </c>
      <c r="D20952">
        <v>500</v>
      </c>
      <c r="E20952" t="s">
        <v>53</v>
      </c>
      <c r="G20952">
        <v>10</v>
      </c>
      <c r="H20952" t="s">
        <v>53</v>
      </c>
      <c r="I20952" t="s">
        <v>50</v>
      </c>
      <c r="J20952" t="s">
        <v>51</v>
      </c>
      <c r="K20952" t="s">
        <v>29775</v>
      </c>
      <c r="L20952" t="s">
        <v>1263</v>
      </c>
      <c r="M20952" t="s">
        <v>10912</v>
      </c>
      <c r="N20952" t="s">
        <v>10913</v>
      </c>
      <c r="O20952">
        <v>20180305</v>
      </c>
      <c r="Q20952" t="s">
        <v>81371</v>
      </c>
      <c r="S20952" s="1">
        <v>4987060606662</v>
      </c>
      <c r="T20952" s="1">
        <v>24987060306672</v>
      </c>
      <c r="W20952">
        <v>20260331</v>
      </c>
      <c r="X20952" t="s">
        <v>82393</v>
      </c>
    </row>
    <row r="20953" spans="1:24" x14ac:dyDescent="0.45">
      <c r="A20953" t="s">
        <v>52</v>
      </c>
      <c r="B20953" s="1" t="s">
        <v>63943</v>
      </c>
      <c r="C20953" s="1">
        <v>14987376041215</v>
      </c>
      <c r="D20953">
        <v>100</v>
      </c>
      <c r="E20953" t="s">
        <v>53</v>
      </c>
      <c r="G20953">
        <v>10</v>
      </c>
      <c r="H20953" t="s">
        <v>53</v>
      </c>
      <c r="I20953" t="s">
        <v>50</v>
      </c>
      <c r="J20953" t="s">
        <v>51</v>
      </c>
      <c r="K20953" t="s">
        <v>63942</v>
      </c>
      <c r="L20953" t="s">
        <v>1263</v>
      </c>
      <c r="M20953" t="s">
        <v>10912</v>
      </c>
      <c r="N20953" t="s">
        <v>10913</v>
      </c>
      <c r="O20953">
        <v>20180305</v>
      </c>
      <c r="Q20953" t="s">
        <v>81371</v>
      </c>
      <c r="S20953" s="1">
        <v>4987376041263</v>
      </c>
      <c r="T20953" s="1">
        <v>24987376041212</v>
      </c>
      <c r="W20953">
        <v>20260331</v>
      </c>
      <c r="X20953" t="s">
        <v>83220</v>
      </c>
    </row>
    <row r="20954" spans="1:24" x14ac:dyDescent="0.45">
      <c r="A20954" t="s">
        <v>52</v>
      </c>
      <c r="B20954" s="1" t="s">
        <v>63943</v>
      </c>
      <c r="C20954" s="1">
        <v>14987376041239</v>
      </c>
      <c r="D20954">
        <v>500</v>
      </c>
      <c r="E20954" t="s">
        <v>53</v>
      </c>
      <c r="G20954">
        <v>10</v>
      </c>
      <c r="H20954" t="s">
        <v>53</v>
      </c>
      <c r="I20954" t="s">
        <v>50</v>
      </c>
      <c r="J20954" t="s">
        <v>51</v>
      </c>
      <c r="K20954" t="s">
        <v>63942</v>
      </c>
      <c r="L20954" t="s">
        <v>1263</v>
      </c>
      <c r="M20954" t="s">
        <v>10912</v>
      </c>
      <c r="N20954" t="s">
        <v>10913</v>
      </c>
      <c r="O20954">
        <v>20180305</v>
      </c>
      <c r="Q20954" t="s">
        <v>81371</v>
      </c>
      <c r="S20954" s="1">
        <v>4987376041263</v>
      </c>
      <c r="T20954" s="1">
        <v>24987376041236</v>
      </c>
      <c r="W20954">
        <v>20260331</v>
      </c>
      <c r="X20954" t="s">
        <v>83220</v>
      </c>
    </row>
    <row r="20955" spans="1:24" x14ac:dyDescent="0.45">
      <c r="A20955" t="s">
        <v>52</v>
      </c>
      <c r="B20955" s="1" t="s">
        <v>63944</v>
      </c>
      <c r="C20955" s="1">
        <v>14987376041222</v>
      </c>
      <c r="D20955">
        <v>140</v>
      </c>
      <c r="E20955" t="s">
        <v>53</v>
      </c>
      <c r="G20955">
        <v>14</v>
      </c>
      <c r="H20955" t="s">
        <v>53</v>
      </c>
      <c r="I20955" t="s">
        <v>50</v>
      </c>
      <c r="J20955" t="s">
        <v>51</v>
      </c>
      <c r="K20955" t="s">
        <v>63942</v>
      </c>
      <c r="L20955" t="s">
        <v>1263</v>
      </c>
      <c r="M20955" t="s">
        <v>10912</v>
      </c>
      <c r="N20955" t="s">
        <v>10913</v>
      </c>
      <c r="O20955">
        <v>20180305</v>
      </c>
      <c r="Q20955" t="s">
        <v>81371</v>
      </c>
      <c r="S20955" s="1">
        <v>4987376041270</v>
      </c>
      <c r="T20955" s="1">
        <v>24987376041229</v>
      </c>
      <c r="W20955">
        <v>20260331</v>
      </c>
      <c r="X20955" t="s">
        <v>83220</v>
      </c>
    </row>
    <row r="20956" spans="1:24" x14ac:dyDescent="0.45">
      <c r="A20956" t="s">
        <v>52</v>
      </c>
      <c r="B20956" s="1" t="s">
        <v>66193</v>
      </c>
      <c r="C20956" s="1">
        <v>14987447583019</v>
      </c>
      <c r="D20956">
        <v>100</v>
      </c>
      <c r="E20956" t="s">
        <v>53</v>
      </c>
      <c r="G20956">
        <v>10</v>
      </c>
      <c r="H20956" t="s">
        <v>53</v>
      </c>
      <c r="I20956" t="s">
        <v>50</v>
      </c>
      <c r="J20956" t="s">
        <v>51</v>
      </c>
      <c r="K20956" t="s">
        <v>66192</v>
      </c>
      <c r="L20956" t="s">
        <v>1263</v>
      </c>
      <c r="M20956" t="s">
        <v>10912</v>
      </c>
      <c r="N20956" t="s">
        <v>10913</v>
      </c>
      <c r="O20956">
        <v>20190819</v>
      </c>
      <c r="Q20956" t="s">
        <v>81371</v>
      </c>
      <c r="S20956" s="1">
        <v>4987447583913</v>
      </c>
      <c r="T20956" s="1">
        <v>24987447583016</v>
      </c>
      <c r="W20956">
        <v>20260331</v>
      </c>
      <c r="X20956" t="s">
        <v>83321</v>
      </c>
    </row>
    <row r="20957" spans="1:24" x14ac:dyDescent="0.45">
      <c r="A20957" t="s">
        <v>52</v>
      </c>
      <c r="B20957" s="1" t="s">
        <v>66193</v>
      </c>
      <c r="C20957" s="1">
        <v>14987447583026</v>
      </c>
      <c r="D20957">
        <v>500</v>
      </c>
      <c r="E20957" t="s">
        <v>53</v>
      </c>
      <c r="G20957">
        <v>10</v>
      </c>
      <c r="H20957" t="s">
        <v>53</v>
      </c>
      <c r="I20957" t="s">
        <v>50</v>
      </c>
      <c r="J20957" t="s">
        <v>51</v>
      </c>
      <c r="K20957" t="s">
        <v>66192</v>
      </c>
      <c r="L20957" t="s">
        <v>1263</v>
      </c>
      <c r="M20957" t="s">
        <v>10912</v>
      </c>
      <c r="N20957" t="s">
        <v>10913</v>
      </c>
      <c r="O20957">
        <v>20190819</v>
      </c>
      <c r="Q20957" t="s">
        <v>81371</v>
      </c>
      <c r="S20957" s="1">
        <v>4987447583913</v>
      </c>
      <c r="T20957" s="1">
        <v>24987447583023</v>
      </c>
      <c r="W20957">
        <v>20260331</v>
      </c>
      <c r="X20957" t="s">
        <v>83321</v>
      </c>
    </row>
    <row r="20958" spans="1:24" x14ac:dyDescent="0.45">
      <c r="A20958" t="s">
        <v>52</v>
      </c>
      <c r="B20958" s="1" t="s">
        <v>66194</v>
      </c>
      <c r="C20958" s="1">
        <v>14987447583002</v>
      </c>
      <c r="D20958">
        <v>140</v>
      </c>
      <c r="E20958" t="s">
        <v>53</v>
      </c>
      <c r="G20958">
        <v>14</v>
      </c>
      <c r="H20958" t="s">
        <v>53</v>
      </c>
      <c r="I20958" t="s">
        <v>50</v>
      </c>
      <c r="J20958" t="s">
        <v>51</v>
      </c>
      <c r="K20958" t="s">
        <v>66192</v>
      </c>
      <c r="L20958" t="s">
        <v>1263</v>
      </c>
      <c r="M20958" t="s">
        <v>10912</v>
      </c>
      <c r="N20958" t="s">
        <v>10913</v>
      </c>
      <c r="O20958">
        <v>20190819</v>
      </c>
      <c r="Q20958" t="s">
        <v>81371</v>
      </c>
      <c r="S20958" s="1">
        <v>4987447583920</v>
      </c>
      <c r="T20958" s="1">
        <v>24987447583009</v>
      </c>
      <c r="W20958">
        <v>20260331</v>
      </c>
      <c r="X20958" t="s">
        <v>83321</v>
      </c>
    </row>
    <row r="20959" spans="1:24" x14ac:dyDescent="0.45">
      <c r="A20959" t="s">
        <v>52</v>
      </c>
      <c r="B20959" s="1" t="s">
        <v>10919</v>
      </c>
      <c r="C20959" s="1">
        <v>14987623111456</v>
      </c>
      <c r="D20959">
        <v>100</v>
      </c>
      <c r="E20959" t="s">
        <v>53</v>
      </c>
      <c r="G20959">
        <v>10</v>
      </c>
      <c r="H20959" t="s">
        <v>53</v>
      </c>
      <c r="I20959" t="s">
        <v>50</v>
      </c>
      <c r="J20959" t="s">
        <v>51</v>
      </c>
      <c r="K20959" t="s">
        <v>10916</v>
      </c>
      <c r="L20959" t="s">
        <v>1456</v>
      </c>
      <c r="M20959" t="s">
        <v>10917</v>
      </c>
      <c r="N20959" t="s">
        <v>10918</v>
      </c>
      <c r="O20959">
        <v>20180305</v>
      </c>
      <c r="Q20959" t="s">
        <v>81371</v>
      </c>
      <c r="S20959" s="1">
        <v>4987623503209</v>
      </c>
      <c r="T20959" s="1">
        <v>24987623111453</v>
      </c>
      <c r="W20959">
        <v>20260331</v>
      </c>
      <c r="X20959" t="s">
        <v>81960</v>
      </c>
    </row>
    <row r="20960" spans="1:24" x14ac:dyDescent="0.45">
      <c r="A20960" t="s">
        <v>52</v>
      </c>
      <c r="B20960" s="1" t="s">
        <v>10919</v>
      </c>
      <c r="C20960" s="1">
        <v>14987376920701</v>
      </c>
      <c r="D20960">
        <v>100</v>
      </c>
      <c r="E20960" t="s">
        <v>53</v>
      </c>
      <c r="G20960">
        <v>10</v>
      </c>
      <c r="H20960" t="s">
        <v>53</v>
      </c>
      <c r="I20960" t="s">
        <v>50</v>
      </c>
      <c r="J20960" t="s">
        <v>51</v>
      </c>
      <c r="K20960" t="s">
        <v>10916</v>
      </c>
      <c r="L20960" t="s">
        <v>1456</v>
      </c>
      <c r="M20960" t="s">
        <v>10917</v>
      </c>
      <c r="N20960" t="s">
        <v>10918</v>
      </c>
      <c r="O20960">
        <v>20180305</v>
      </c>
      <c r="Q20960" t="s">
        <v>81371</v>
      </c>
      <c r="S20960" s="1">
        <v>4987376920759</v>
      </c>
      <c r="T20960" s="1">
        <v>24987376920708</v>
      </c>
      <c r="W20960">
        <v>20260331</v>
      </c>
      <c r="X20960" t="s">
        <v>83220</v>
      </c>
    </row>
    <row r="20961" spans="1:24" x14ac:dyDescent="0.45">
      <c r="A20961" t="s">
        <v>56</v>
      </c>
      <c r="B20961" s="1" t="s">
        <v>10920</v>
      </c>
      <c r="C20961" s="1">
        <v>14987623111463</v>
      </c>
      <c r="D20961">
        <v>100</v>
      </c>
      <c r="E20961" t="s">
        <v>53</v>
      </c>
      <c r="G20961">
        <v>100</v>
      </c>
      <c r="H20961" t="s">
        <v>53</v>
      </c>
      <c r="I20961" t="s">
        <v>50</v>
      </c>
      <c r="J20961" t="s">
        <v>51</v>
      </c>
      <c r="K20961" t="s">
        <v>10916</v>
      </c>
      <c r="L20961" t="s">
        <v>1456</v>
      </c>
      <c r="M20961" t="s">
        <v>10917</v>
      </c>
      <c r="N20961" t="s">
        <v>10918</v>
      </c>
      <c r="O20961">
        <v>20180305</v>
      </c>
      <c r="Q20961" t="s">
        <v>81371</v>
      </c>
      <c r="S20961" s="1">
        <v>4987623503223</v>
      </c>
      <c r="T20961" s="1">
        <v>24987623111460</v>
      </c>
      <c r="W20961">
        <v>20260331</v>
      </c>
      <c r="X20961" t="s">
        <v>81960</v>
      </c>
    </row>
    <row r="20962" spans="1:24" x14ac:dyDescent="0.45">
      <c r="A20962" t="s">
        <v>56</v>
      </c>
      <c r="B20962" s="1" t="s">
        <v>10920</v>
      </c>
      <c r="C20962" s="1">
        <v>14987376920718</v>
      </c>
      <c r="D20962">
        <v>100</v>
      </c>
      <c r="E20962" t="s">
        <v>53</v>
      </c>
      <c r="G20962">
        <v>100</v>
      </c>
      <c r="H20962" t="s">
        <v>53</v>
      </c>
      <c r="I20962" t="s">
        <v>50</v>
      </c>
      <c r="J20962" t="s">
        <v>51</v>
      </c>
      <c r="K20962" t="s">
        <v>10916</v>
      </c>
      <c r="L20962" t="s">
        <v>1456</v>
      </c>
      <c r="M20962" t="s">
        <v>10917</v>
      </c>
      <c r="N20962" t="s">
        <v>10918</v>
      </c>
      <c r="O20962">
        <v>20180305</v>
      </c>
      <c r="Q20962" t="s">
        <v>81371</v>
      </c>
      <c r="S20962" s="1">
        <v>4987376920766</v>
      </c>
      <c r="T20962" s="1">
        <v>24987376920715</v>
      </c>
      <c r="W20962">
        <v>20260331</v>
      </c>
      <c r="X20962" t="s">
        <v>83220</v>
      </c>
    </row>
    <row r="20963" spans="1:24" x14ac:dyDescent="0.45">
      <c r="A20963" t="s">
        <v>52</v>
      </c>
      <c r="B20963" s="1" t="s">
        <v>69285</v>
      </c>
      <c r="C20963" s="1">
        <v>14987792292710</v>
      </c>
      <c r="D20963">
        <v>100</v>
      </c>
      <c r="E20963" t="s">
        <v>53</v>
      </c>
      <c r="G20963">
        <v>10</v>
      </c>
      <c r="H20963" t="s">
        <v>53</v>
      </c>
      <c r="I20963" t="s">
        <v>50</v>
      </c>
      <c r="J20963" t="s">
        <v>51</v>
      </c>
      <c r="K20963" t="s">
        <v>69284</v>
      </c>
      <c r="L20963" t="s">
        <v>1456</v>
      </c>
      <c r="M20963" t="s">
        <v>10917</v>
      </c>
      <c r="N20963" t="s">
        <v>10918</v>
      </c>
      <c r="O20963">
        <v>20220401</v>
      </c>
      <c r="Q20963" t="s">
        <v>81371</v>
      </c>
      <c r="S20963" s="1">
        <v>4987792024680</v>
      </c>
      <c r="W20963">
        <v>20260331</v>
      </c>
      <c r="X20963" t="s">
        <v>83365</v>
      </c>
    </row>
    <row r="20964" spans="1:24" x14ac:dyDescent="0.45">
      <c r="A20964" t="s">
        <v>52</v>
      </c>
      <c r="B20964" s="1" t="s">
        <v>53061</v>
      </c>
      <c r="C20964" s="1">
        <v>14987124049418</v>
      </c>
      <c r="D20964">
        <v>100</v>
      </c>
      <c r="E20964" t="s">
        <v>53</v>
      </c>
      <c r="G20964">
        <v>10</v>
      </c>
      <c r="H20964" t="s">
        <v>53</v>
      </c>
      <c r="I20964" t="s">
        <v>50</v>
      </c>
      <c r="J20964" t="s">
        <v>51</v>
      </c>
      <c r="K20964" t="s">
        <v>53060</v>
      </c>
      <c r="L20964" t="s">
        <v>1456</v>
      </c>
      <c r="M20964" t="s">
        <v>10917</v>
      </c>
      <c r="N20964" t="s">
        <v>10918</v>
      </c>
      <c r="O20964">
        <v>20220401</v>
      </c>
      <c r="Q20964" t="s">
        <v>81371</v>
      </c>
      <c r="S20964" s="1">
        <v>4987124925319</v>
      </c>
      <c r="T20964" s="1">
        <v>24987124049415</v>
      </c>
      <c r="W20964">
        <v>20260331</v>
      </c>
      <c r="X20964" t="s">
        <v>82925</v>
      </c>
    </row>
    <row r="20965" spans="1:24" x14ac:dyDescent="0.45">
      <c r="A20965" t="s">
        <v>52</v>
      </c>
      <c r="B20965" s="1" t="s">
        <v>53061</v>
      </c>
      <c r="C20965" s="1">
        <v>14987124049425</v>
      </c>
      <c r="D20965">
        <v>500</v>
      </c>
      <c r="E20965" t="s">
        <v>53</v>
      </c>
      <c r="G20965">
        <v>10</v>
      </c>
      <c r="H20965" t="s">
        <v>53</v>
      </c>
      <c r="I20965" t="s">
        <v>50</v>
      </c>
      <c r="J20965" t="s">
        <v>51</v>
      </c>
      <c r="K20965" t="s">
        <v>53060</v>
      </c>
      <c r="L20965" t="s">
        <v>1456</v>
      </c>
      <c r="M20965" t="s">
        <v>10917</v>
      </c>
      <c r="N20965" t="s">
        <v>10918</v>
      </c>
      <c r="O20965">
        <v>20220401</v>
      </c>
      <c r="Q20965" t="s">
        <v>81371</v>
      </c>
      <c r="S20965" s="1">
        <v>4987124925319</v>
      </c>
      <c r="T20965" s="1">
        <v>24987124049422</v>
      </c>
      <c r="W20965">
        <v>20260331</v>
      </c>
      <c r="X20965" t="s">
        <v>82925</v>
      </c>
    </row>
    <row r="20966" spans="1:24" x14ac:dyDescent="0.45">
      <c r="A20966" t="s">
        <v>52</v>
      </c>
      <c r="B20966" s="1" t="s">
        <v>53062</v>
      </c>
      <c r="C20966" s="1">
        <v>14987124049449</v>
      </c>
      <c r="D20966">
        <v>140</v>
      </c>
      <c r="E20966" t="s">
        <v>53</v>
      </c>
      <c r="G20966">
        <v>14</v>
      </c>
      <c r="H20966" t="s">
        <v>53</v>
      </c>
      <c r="I20966" t="s">
        <v>50</v>
      </c>
      <c r="J20966" t="s">
        <v>51</v>
      </c>
      <c r="K20966" t="s">
        <v>53060</v>
      </c>
      <c r="L20966" t="s">
        <v>1456</v>
      </c>
      <c r="M20966" t="s">
        <v>10917</v>
      </c>
      <c r="N20966" t="s">
        <v>10918</v>
      </c>
      <c r="O20966">
        <v>20220401</v>
      </c>
      <c r="Q20966" t="s">
        <v>81371</v>
      </c>
      <c r="S20966" s="1">
        <v>4987124925326</v>
      </c>
      <c r="T20966" s="1">
        <v>24987124049446</v>
      </c>
      <c r="W20966">
        <v>20260331</v>
      </c>
      <c r="X20966" t="s">
        <v>82925</v>
      </c>
    </row>
    <row r="20967" spans="1:24" x14ac:dyDescent="0.45">
      <c r="A20967" t="s">
        <v>52</v>
      </c>
      <c r="B20967" s="1" t="s">
        <v>28065</v>
      </c>
      <c r="C20967" s="1">
        <v>14987901072509</v>
      </c>
      <c r="D20967">
        <v>100</v>
      </c>
      <c r="E20967" t="s">
        <v>53</v>
      </c>
      <c r="G20967">
        <v>10</v>
      </c>
      <c r="H20967" t="s">
        <v>53</v>
      </c>
      <c r="I20967" t="s">
        <v>50</v>
      </c>
      <c r="J20967" t="s">
        <v>51</v>
      </c>
      <c r="K20967" t="s">
        <v>28064</v>
      </c>
      <c r="L20967" t="s">
        <v>1456</v>
      </c>
      <c r="M20967" t="s">
        <v>10917</v>
      </c>
      <c r="N20967" t="s">
        <v>10918</v>
      </c>
      <c r="O20967">
        <v>20200305</v>
      </c>
      <c r="Q20967" t="s">
        <v>81371</v>
      </c>
      <c r="S20967" s="1">
        <v>4987901072595</v>
      </c>
      <c r="T20967" s="1">
        <v>24987901072506</v>
      </c>
      <c r="W20967">
        <v>20260331</v>
      </c>
      <c r="X20967" t="s">
        <v>82362</v>
      </c>
    </row>
    <row r="20968" spans="1:24" x14ac:dyDescent="0.45">
      <c r="A20968" t="s">
        <v>52</v>
      </c>
      <c r="B20968" s="1" t="s">
        <v>77647</v>
      </c>
      <c r="C20968" s="1">
        <v>14987123158579</v>
      </c>
      <c r="D20968">
        <v>100</v>
      </c>
      <c r="E20968" t="s">
        <v>53</v>
      </c>
      <c r="G20968">
        <v>10</v>
      </c>
      <c r="H20968" t="s">
        <v>53</v>
      </c>
      <c r="I20968" t="s">
        <v>50</v>
      </c>
      <c r="J20968" t="s">
        <v>51</v>
      </c>
      <c r="K20968" t="s">
        <v>77646</v>
      </c>
      <c r="L20968" t="s">
        <v>1456</v>
      </c>
      <c r="M20968" t="s">
        <v>10917</v>
      </c>
      <c r="N20968" t="s">
        <v>10918</v>
      </c>
      <c r="O20968">
        <v>20210305</v>
      </c>
      <c r="Q20968" t="s">
        <v>81371</v>
      </c>
      <c r="S20968" s="1">
        <v>4987123512220</v>
      </c>
      <c r="W20968">
        <v>20260331</v>
      </c>
      <c r="X20968" t="s">
        <v>83475</v>
      </c>
    </row>
    <row r="20969" spans="1:24" x14ac:dyDescent="0.45">
      <c r="A20969" t="s">
        <v>56</v>
      </c>
      <c r="B20969" s="1" t="s">
        <v>77648</v>
      </c>
      <c r="C20969" s="1">
        <v>14987123158586</v>
      </c>
      <c r="D20969">
        <v>100</v>
      </c>
      <c r="E20969" t="s">
        <v>53</v>
      </c>
      <c r="G20969">
        <v>100</v>
      </c>
      <c r="H20969" t="s">
        <v>53</v>
      </c>
      <c r="I20969" t="s">
        <v>50</v>
      </c>
      <c r="J20969" t="s">
        <v>51</v>
      </c>
      <c r="K20969" t="s">
        <v>77646</v>
      </c>
      <c r="L20969" t="s">
        <v>1456</v>
      </c>
      <c r="M20969" t="s">
        <v>10917</v>
      </c>
      <c r="N20969" t="s">
        <v>10918</v>
      </c>
      <c r="O20969">
        <v>20210305</v>
      </c>
      <c r="Q20969" t="s">
        <v>81371</v>
      </c>
      <c r="S20969" s="1">
        <v>4987123512237</v>
      </c>
      <c r="W20969">
        <v>20260331</v>
      </c>
      <c r="X20969" t="s">
        <v>83475</v>
      </c>
    </row>
    <row r="20970" spans="1:24" x14ac:dyDescent="0.45">
      <c r="A20970" t="s">
        <v>52</v>
      </c>
      <c r="B20970" s="1" t="s">
        <v>39444</v>
      </c>
      <c r="C20970" s="1">
        <v>14987120260107</v>
      </c>
      <c r="D20970">
        <v>100</v>
      </c>
      <c r="E20970" t="s">
        <v>53</v>
      </c>
      <c r="G20970">
        <v>10</v>
      </c>
      <c r="H20970" t="s">
        <v>53</v>
      </c>
      <c r="I20970" t="s">
        <v>50</v>
      </c>
      <c r="J20970" t="s">
        <v>51</v>
      </c>
      <c r="K20970" t="s">
        <v>39443</v>
      </c>
      <c r="L20970" t="s">
        <v>1456</v>
      </c>
      <c r="M20970" t="s">
        <v>10917</v>
      </c>
      <c r="N20970" t="s">
        <v>10918</v>
      </c>
      <c r="O20970">
        <v>20200305</v>
      </c>
      <c r="Q20970" t="s">
        <v>81371</v>
      </c>
      <c r="S20970" s="1">
        <v>4987120260131</v>
      </c>
      <c r="T20970" s="1">
        <v>24987120260104</v>
      </c>
      <c r="W20970">
        <v>20260331</v>
      </c>
      <c r="X20970" t="s">
        <v>82640</v>
      </c>
    </row>
    <row r="20971" spans="1:24" x14ac:dyDescent="0.45">
      <c r="A20971" t="s">
        <v>52</v>
      </c>
      <c r="B20971" s="1" t="s">
        <v>39445</v>
      </c>
      <c r="C20971" s="1">
        <v>14987120260114</v>
      </c>
      <c r="D20971">
        <v>140</v>
      </c>
      <c r="E20971" t="s">
        <v>53</v>
      </c>
      <c r="G20971">
        <v>14</v>
      </c>
      <c r="H20971" t="s">
        <v>53</v>
      </c>
      <c r="I20971" t="s">
        <v>50</v>
      </c>
      <c r="J20971" t="s">
        <v>51</v>
      </c>
      <c r="K20971" t="s">
        <v>39443</v>
      </c>
      <c r="L20971" t="s">
        <v>1456</v>
      </c>
      <c r="M20971" t="s">
        <v>10917</v>
      </c>
      <c r="N20971" t="s">
        <v>10918</v>
      </c>
      <c r="O20971">
        <v>20200305</v>
      </c>
      <c r="Q20971" t="s">
        <v>81371</v>
      </c>
      <c r="S20971" s="1">
        <v>4987120260148</v>
      </c>
      <c r="T20971" s="1">
        <v>24987120260111</v>
      </c>
      <c r="U20971">
        <v>20190508</v>
      </c>
      <c r="V20971">
        <v>202107</v>
      </c>
      <c r="W20971">
        <v>20260331</v>
      </c>
      <c r="X20971" t="s">
        <v>82640</v>
      </c>
    </row>
    <row r="20972" spans="1:24" x14ac:dyDescent="0.45">
      <c r="A20972" t="s">
        <v>56</v>
      </c>
      <c r="B20972" s="1" t="s">
        <v>39446</v>
      </c>
      <c r="C20972" s="1">
        <v>14987120260169</v>
      </c>
      <c r="D20972">
        <v>100</v>
      </c>
      <c r="E20972" t="s">
        <v>53</v>
      </c>
      <c r="G20972">
        <v>100</v>
      </c>
      <c r="H20972" t="s">
        <v>53</v>
      </c>
      <c r="I20972" t="s">
        <v>50</v>
      </c>
      <c r="J20972" t="s">
        <v>51</v>
      </c>
      <c r="K20972" t="s">
        <v>39443</v>
      </c>
      <c r="L20972" t="s">
        <v>1456</v>
      </c>
      <c r="M20972" t="s">
        <v>10917</v>
      </c>
      <c r="N20972" t="s">
        <v>10918</v>
      </c>
      <c r="O20972">
        <v>20200305</v>
      </c>
      <c r="Q20972" t="s">
        <v>81371</v>
      </c>
      <c r="S20972" s="1">
        <v>4987120260179</v>
      </c>
      <c r="T20972" s="1">
        <v>24987120260166</v>
      </c>
      <c r="U20972">
        <v>20190918</v>
      </c>
      <c r="V20972">
        <v>202201</v>
      </c>
      <c r="W20972">
        <v>20260331</v>
      </c>
      <c r="X20972" t="s">
        <v>82640</v>
      </c>
    </row>
    <row r="20973" spans="1:24" x14ac:dyDescent="0.45">
      <c r="A20973" t="s">
        <v>52</v>
      </c>
      <c r="B20973" s="1" t="s">
        <v>59687</v>
      </c>
      <c r="C20973" s="1">
        <v>14987155248149</v>
      </c>
      <c r="D20973">
        <v>100</v>
      </c>
      <c r="E20973" t="s">
        <v>53</v>
      </c>
      <c r="G20973">
        <v>10</v>
      </c>
      <c r="H20973" t="s">
        <v>53</v>
      </c>
      <c r="I20973" t="s">
        <v>50</v>
      </c>
      <c r="J20973" t="s">
        <v>51</v>
      </c>
      <c r="K20973" t="s">
        <v>59686</v>
      </c>
      <c r="L20973" t="s">
        <v>1456</v>
      </c>
      <c r="M20973" t="s">
        <v>10917</v>
      </c>
      <c r="N20973" t="s">
        <v>10918</v>
      </c>
      <c r="O20973">
        <v>20220401</v>
      </c>
      <c r="Q20973" t="s">
        <v>81371</v>
      </c>
      <c r="S20973" s="1">
        <v>4987155248647</v>
      </c>
      <c r="W20973">
        <v>20260331</v>
      </c>
      <c r="X20973" t="s">
        <v>83013</v>
      </c>
    </row>
    <row r="20974" spans="1:24" x14ac:dyDescent="0.45">
      <c r="A20974" t="s">
        <v>52</v>
      </c>
      <c r="B20974" s="1" t="s">
        <v>59688</v>
      </c>
      <c r="C20974" s="1">
        <v>14987155248156</v>
      </c>
      <c r="D20974">
        <v>140</v>
      </c>
      <c r="E20974" t="s">
        <v>53</v>
      </c>
      <c r="G20974">
        <v>14</v>
      </c>
      <c r="H20974" t="s">
        <v>53</v>
      </c>
      <c r="I20974" t="s">
        <v>50</v>
      </c>
      <c r="J20974" t="s">
        <v>51</v>
      </c>
      <c r="K20974" t="s">
        <v>59686</v>
      </c>
      <c r="L20974" t="s">
        <v>1456</v>
      </c>
      <c r="M20974" t="s">
        <v>10917</v>
      </c>
      <c r="N20974" t="s">
        <v>10918</v>
      </c>
      <c r="O20974">
        <v>20220401</v>
      </c>
      <c r="Q20974" t="s">
        <v>81371</v>
      </c>
      <c r="S20974" s="1">
        <v>4987155248654</v>
      </c>
      <c r="W20974">
        <v>20260331</v>
      </c>
      <c r="X20974" t="s">
        <v>83013</v>
      </c>
    </row>
    <row r="20975" spans="1:24" x14ac:dyDescent="0.45">
      <c r="A20975" t="s">
        <v>52</v>
      </c>
      <c r="B20975" s="1" t="s">
        <v>23628</v>
      </c>
      <c r="C20975" s="1">
        <v>14987114116403</v>
      </c>
      <c r="D20975">
        <v>100</v>
      </c>
      <c r="E20975" t="s">
        <v>53</v>
      </c>
      <c r="G20975">
        <v>10</v>
      </c>
      <c r="H20975" t="s">
        <v>53</v>
      </c>
      <c r="I20975" t="s">
        <v>50</v>
      </c>
      <c r="J20975" t="s">
        <v>51</v>
      </c>
      <c r="K20975" t="s">
        <v>23627</v>
      </c>
      <c r="L20975" t="s">
        <v>1456</v>
      </c>
      <c r="M20975" t="s">
        <v>10917</v>
      </c>
      <c r="N20975" t="s">
        <v>10918</v>
      </c>
      <c r="O20975">
        <v>20200305</v>
      </c>
      <c r="Q20975" t="s">
        <v>81371</v>
      </c>
      <c r="S20975" s="1">
        <v>4987114116499</v>
      </c>
      <c r="T20975" s="1">
        <v>24987114116400</v>
      </c>
      <c r="U20975">
        <v>20220527</v>
      </c>
      <c r="V20975">
        <v>202406</v>
      </c>
      <c r="W20975">
        <v>20260331</v>
      </c>
      <c r="X20975" t="s">
        <v>82302</v>
      </c>
    </row>
    <row r="20976" spans="1:24" x14ac:dyDescent="0.45">
      <c r="A20976" t="s">
        <v>52</v>
      </c>
      <c r="B20976" s="1" t="s">
        <v>23628</v>
      </c>
      <c r="C20976" s="1">
        <v>14987114116502</v>
      </c>
      <c r="D20976">
        <v>500</v>
      </c>
      <c r="E20976" t="s">
        <v>53</v>
      </c>
      <c r="G20976">
        <v>10</v>
      </c>
      <c r="H20976" t="s">
        <v>53</v>
      </c>
      <c r="I20976" t="s">
        <v>50</v>
      </c>
      <c r="J20976" t="s">
        <v>51</v>
      </c>
      <c r="K20976" t="s">
        <v>23627</v>
      </c>
      <c r="L20976" t="s">
        <v>1456</v>
      </c>
      <c r="M20976" t="s">
        <v>10917</v>
      </c>
      <c r="N20976" t="s">
        <v>10918</v>
      </c>
      <c r="O20976">
        <v>20200305</v>
      </c>
      <c r="Q20976" t="s">
        <v>81371</v>
      </c>
      <c r="S20976" s="1">
        <v>4987114116499</v>
      </c>
      <c r="T20976" s="1">
        <v>24987114116509</v>
      </c>
      <c r="U20976">
        <v>20180625</v>
      </c>
      <c r="V20976">
        <v>202006</v>
      </c>
      <c r="W20976">
        <v>20260331</v>
      </c>
      <c r="X20976" t="s">
        <v>82302</v>
      </c>
    </row>
    <row r="20977" spans="1:24" x14ac:dyDescent="0.45">
      <c r="A20977" t="s">
        <v>52</v>
      </c>
      <c r="B20977" s="1" t="s">
        <v>28066</v>
      </c>
      <c r="C20977" s="1">
        <v>14987901072509</v>
      </c>
      <c r="D20977">
        <v>100</v>
      </c>
      <c r="E20977" t="s">
        <v>53</v>
      </c>
      <c r="G20977">
        <v>10</v>
      </c>
      <c r="H20977" t="s">
        <v>53</v>
      </c>
      <c r="I20977" t="s">
        <v>50</v>
      </c>
      <c r="J20977" t="s">
        <v>51</v>
      </c>
      <c r="K20977" t="s">
        <v>23627</v>
      </c>
      <c r="L20977" t="s">
        <v>1456</v>
      </c>
      <c r="M20977" t="s">
        <v>10917</v>
      </c>
      <c r="N20977" t="s">
        <v>10918</v>
      </c>
      <c r="O20977">
        <v>20200305</v>
      </c>
      <c r="Q20977" t="s">
        <v>81371</v>
      </c>
      <c r="S20977" s="1">
        <v>4987114116499</v>
      </c>
      <c r="T20977" s="1">
        <v>24987901072506</v>
      </c>
      <c r="W20977">
        <v>20260331</v>
      </c>
      <c r="X20977" t="s">
        <v>82362</v>
      </c>
    </row>
    <row r="20978" spans="1:24" x14ac:dyDescent="0.45">
      <c r="A20978" t="s">
        <v>52</v>
      </c>
      <c r="B20978" s="1" t="s">
        <v>29778</v>
      </c>
      <c r="C20978" s="1">
        <v>14987060306590</v>
      </c>
      <c r="D20978">
        <v>100</v>
      </c>
      <c r="E20978" t="s">
        <v>53</v>
      </c>
      <c r="G20978">
        <v>10</v>
      </c>
      <c r="H20978" t="s">
        <v>53</v>
      </c>
      <c r="I20978" t="s">
        <v>50</v>
      </c>
      <c r="J20978" t="s">
        <v>51</v>
      </c>
      <c r="K20978" t="s">
        <v>29777</v>
      </c>
      <c r="L20978" t="s">
        <v>1456</v>
      </c>
      <c r="M20978" t="s">
        <v>10917</v>
      </c>
      <c r="N20978" t="s">
        <v>10918</v>
      </c>
      <c r="O20978">
        <v>20180305</v>
      </c>
      <c r="Q20978" t="s">
        <v>81371</v>
      </c>
      <c r="S20978" s="1">
        <v>4987060506597</v>
      </c>
      <c r="T20978" s="1">
        <v>24987060306597</v>
      </c>
      <c r="W20978">
        <v>20260331</v>
      </c>
      <c r="X20978" t="s">
        <v>82393</v>
      </c>
    </row>
    <row r="20979" spans="1:24" x14ac:dyDescent="0.45">
      <c r="A20979" t="s">
        <v>52</v>
      </c>
      <c r="B20979" s="1" t="s">
        <v>63946</v>
      </c>
      <c r="C20979" s="1">
        <v>14987376024010</v>
      </c>
      <c r="D20979">
        <v>100</v>
      </c>
      <c r="E20979" t="s">
        <v>53</v>
      </c>
      <c r="G20979">
        <v>10</v>
      </c>
      <c r="H20979" t="s">
        <v>53</v>
      </c>
      <c r="I20979" t="s">
        <v>50</v>
      </c>
      <c r="J20979" t="s">
        <v>51</v>
      </c>
      <c r="K20979" t="s">
        <v>63945</v>
      </c>
      <c r="L20979" t="s">
        <v>1456</v>
      </c>
      <c r="M20979" t="s">
        <v>83270</v>
      </c>
      <c r="N20979" t="s">
        <v>83271</v>
      </c>
      <c r="O20979">
        <v>20260401</v>
      </c>
      <c r="Q20979" t="s">
        <v>81371</v>
      </c>
      <c r="S20979" s="1">
        <v>4987376024051</v>
      </c>
      <c r="T20979" s="1">
        <v>24987376024017</v>
      </c>
      <c r="W20979">
        <v>20260331</v>
      </c>
      <c r="X20979" t="s">
        <v>83220</v>
      </c>
    </row>
    <row r="20980" spans="1:24" x14ac:dyDescent="0.45">
      <c r="A20980" t="s">
        <v>52</v>
      </c>
      <c r="B20980" s="1" t="s">
        <v>63946</v>
      </c>
      <c r="C20980" s="1">
        <v>14987376024034</v>
      </c>
      <c r="D20980">
        <v>500</v>
      </c>
      <c r="E20980" t="s">
        <v>53</v>
      </c>
      <c r="G20980">
        <v>10</v>
      </c>
      <c r="H20980" t="s">
        <v>53</v>
      </c>
      <c r="I20980" t="s">
        <v>50</v>
      </c>
      <c r="J20980" t="s">
        <v>51</v>
      </c>
      <c r="K20980" t="s">
        <v>63945</v>
      </c>
      <c r="L20980" t="s">
        <v>1456</v>
      </c>
      <c r="M20980" t="s">
        <v>83270</v>
      </c>
      <c r="N20980" t="s">
        <v>83271</v>
      </c>
      <c r="O20980">
        <v>20260401</v>
      </c>
      <c r="Q20980" t="s">
        <v>81371</v>
      </c>
      <c r="S20980" s="1">
        <v>4987376024051</v>
      </c>
      <c r="T20980" s="1">
        <v>24987376024031</v>
      </c>
      <c r="W20980">
        <v>20260331</v>
      </c>
      <c r="X20980" t="s">
        <v>83220</v>
      </c>
    </row>
    <row r="20981" spans="1:24" x14ac:dyDescent="0.45">
      <c r="A20981" t="s">
        <v>52</v>
      </c>
      <c r="B20981" s="1" t="s">
        <v>63947</v>
      </c>
      <c r="C20981" s="1">
        <v>14987376024027</v>
      </c>
      <c r="D20981">
        <v>140</v>
      </c>
      <c r="E20981" t="s">
        <v>53</v>
      </c>
      <c r="G20981">
        <v>14</v>
      </c>
      <c r="H20981" t="s">
        <v>53</v>
      </c>
      <c r="I20981" t="s">
        <v>50</v>
      </c>
      <c r="J20981" t="s">
        <v>51</v>
      </c>
      <c r="K20981" t="s">
        <v>63945</v>
      </c>
      <c r="L20981" t="s">
        <v>1456</v>
      </c>
      <c r="M20981" t="s">
        <v>83270</v>
      </c>
      <c r="N20981" t="s">
        <v>83271</v>
      </c>
      <c r="O20981">
        <v>20260401</v>
      </c>
      <c r="Q20981" t="s">
        <v>81371</v>
      </c>
      <c r="S20981" s="1">
        <v>4987376024068</v>
      </c>
      <c r="T20981" s="1">
        <v>24987376024024</v>
      </c>
      <c r="W20981">
        <v>20260331</v>
      </c>
      <c r="X20981" t="s">
        <v>83220</v>
      </c>
    </row>
    <row r="20982" spans="1:24" x14ac:dyDescent="0.45">
      <c r="A20982" t="s">
        <v>56</v>
      </c>
      <c r="B20982" s="1" t="s">
        <v>63948</v>
      </c>
      <c r="C20982" s="1">
        <v>14987376024041</v>
      </c>
      <c r="D20982">
        <v>500</v>
      </c>
      <c r="E20982" t="s">
        <v>53</v>
      </c>
      <c r="G20982">
        <v>500</v>
      </c>
      <c r="H20982" t="s">
        <v>53</v>
      </c>
      <c r="I20982" t="s">
        <v>50</v>
      </c>
      <c r="J20982" t="s">
        <v>51</v>
      </c>
      <c r="K20982" t="s">
        <v>63945</v>
      </c>
      <c r="L20982" t="s">
        <v>1456</v>
      </c>
      <c r="M20982" t="s">
        <v>83270</v>
      </c>
      <c r="N20982" t="s">
        <v>83271</v>
      </c>
      <c r="O20982">
        <v>20260401</v>
      </c>
      <c r="Q20982" t="s">
        <v>81371</v>
      </c>
      <c r="S20982" s="1">
        <v>4987376024075</v>
      </c>
      <c r="T20982" s="1">
        <v>24987376024048</v>
      </c>
      <c r="W20982">
        <v>20260331</v>
      </c>
      <c r="X20982" t="s">
        <v>83220</v>
      </c>
    </row>
    <row r="20983" spans="1:24" x14ac:dyDescent="0.45">
      <c r="A20983" t="s">
        <v>52</v>
      </c>
      <c r="B20983" s="1" t="s">
        <v>10924</v>
      </c>
      <c r="C20983" s="1">
        <v>14987623111470</v>
      </c>
      <c r="D20983">
        <v>100</v>
      </c>
      <c r="E20983" t="s">
        <v>53</v>
      </c>
      <c r="G20983">
        <v>10</v>
      </c>
      <c r="H20983" t="s">
        <v>53</v>
      </c>
      <c r="I20983" t="s">
        <v>50</v>
      </c>
      <c r="J20983" t="s">
        <v>51</v>
      </c>
      <c r="K20983" t="s">
        <v>10921</v>
      </c>
      <c r="L20983" t="s">
        <v>100</v>
      </c>
      <c r="M20983" t="s">
        <v>10922</v>
      </c>
      <c r="N20983" t="s">
        <v>10923</v>
      </c>
      <c r="O20983">
        <v>20180305</v>
      </c>
      <c r="Q20983" t="s">
        <v>81371</v>
      </c>
      <c r="S20983" s="1">
        <v>4987623503230</v>
      </c>
      <c r="T20983" s="1">
        <v>24987623111477</v>
      </c>
      <c r="W20983">
        <v>20260331</v>
      </c>
      <c r="X20983" t="s">
        <v>81960</v>
      </c>
    </row>
    <row r="20984" spans="1:24" x14ac:dyDescent="0.45">
      <c r="A20984" t="s">
        <v>52</v>
      </c>
      <c r="B20984" s="1" t="s">
        <v>10924</v>
      </c>
      <c r="C20984" s="1">
        <v>14987376920800</v>
      </c>
      <c r="D20984">
        <v>100</v>
      </c>
      <c r="E20984" t="s">
        <v>53</v>
      </c>
      <c r="G20984">
        <v>10</v>
      </c>
      <c r="H20984" t="s">
        <v>53</v>
      </c>
      <c r="I20984" t="s">
        <v>50</v>
      </c>
      <c r="J20984" t="s">
        <v>51</v>
      </c>
      <c r="K20984" t="s">
        <v>10921</v>
      </c>
      <c r="L20984" t="s">
        <v>100</v>
      </c>
      <c r="M20984" t="s">
        <v>10922</v>
      </c>
      <c r="N20984" t="s">
        <v>10923</v>
      </c>
      <c r="O20984">
        <v>20180305</v>
      </c>
      <c r="Q20984" t="s">
        <v>81371</v>
      </c>
      <c r="S20984" s="1">
        <v>4987376920858</v>
      </c>
      <c r="T20984" s="1">
        <v>24987376920807</v>
      </c>
      <c r="W20984">
        <v>20260331</v>
      </c>
      <c r="X20984" t="s">
        <v>83220</v>
      </c>
    </row>
    <row r="20985" spans="1:24" x14ac:dyDescent="0.45">
      <c r="A20985" t="s">
        <v>56</v>
      </c>
      <c r="B20985" s="1" t="s">
        <v>10925</v>
      </c>
      <c r="C20985" s="1">
        <v>14987623111487</v>
      </c>
      <c r="D20985">
        <v>100</v>
      </c>
      <c r="E20985" t="s">
        <v>53</v>
      </c>
      <c r="G20985">
        <v>100</v>
      </c>
      <c r="H20985" t="s">
        <v>53</v>
      </c>
      <c r="I20985" t="s">
        <v>50</v>
      </c>
      <c r="J20985" t="s">
        <v>51</v>
      </c>
      <c r="K20985" t="s">
        <v>10921</v>
      </c>
      <c r="L20985" t="s">
        <v>100</v>
      </c>
      <c r="M20985" t="s">
        <v>10922</v>
      </c>
      <c r="N20985" t="s">
        <v>10923</v>
      </c>
      <c r="O20985">
        <v>20180305</v>
      </c>
      <c r="Q20985" t="s">
        <v>81371</v>
      </c>
      <c r="S20985" s="1">
        <v>4987623503254</v>
      </c>
      <c r="T20985" s="1">
        <v>24987623111484</v>
      </c>
      <c r="U20985">
        <v>20181231</v>
      </c>
      <c r="W20985">
        <v>20260331</v>
      </c>
      <c r="X20985" t="s">
        <v>81960</v>
      </c>
    </row>
    <row r="20986" spans="1:24" x14ac:dyDescent="0.45">
      <c r="A20986" t="s">
        <v>52</v>
      </c>
      <c r="B20986" s="1" t="s">
        <v>69289</v>
      </c>
      <c r="C20986" s="1">
        <v>14987792292819</v>
      </c>
      <c r="D20986">
        <v>100</v>
      </c>
      <c r="E20986" t="s">
        <v>53</v>
      </c>
      <c r="G20986">
        <v>10</v>
      </c>
      <c r="H20986" t="s">
        <v>53</v>
      </c>
      <c r="I20986" t="s">
        <v>50</v>
      </c>
      <c r="J20986" t="s">
        <v>51</v>
      </c>
      <c r="K20986" t="s">
        <v>69286</v>
      </c>
      <c r="L20986" t="s">
        <v>100</v>
      </c>
      <c r="M20986" t="s">
        <v>69287</v>
      </c>
      <c r="N20986" t="s">
        <v>69288</v>
      </c>
      <c r="O20986">
        <v>20150618</v>
      </c>
      <c r="P20986">
        <v>20260331</v>
      </c>
      <c r="Q20986" t="s">
        <v>81371</v>
      </c>
      <c r="S20986" s="1">
        <v>4987792024789</v>
      </c>
      <c r="W20986">
        <v>20260331</v>
      </c>
      <c r="X20986" t="s">
        <v>83365</v>
      </c>
    </row>
    <row r="20987" spans="1:24" x14ac:dyDescent="0.45">
      <c r="A20987" t="s">
        <v>52</v>
      </c>
      <c r="B20987" s="1" t="s">
        <v>53064</v>
      </c>
      <c r="C20987" s="1">
        <v>14987124049517</v>
      </c>
      <c r="D20987">
        <v>100</v>
      </c>
      <c r="E20987" t="s">
        <v>53</v>
      </c>
      <c r="G20987">
        <v>10</v>
      </c>
      <c r="H20987" t="s">
        <v>53</v>
      </c>
      <c r="I20987" t="s">
        <v>50</v>
      </c>
      <c r="J20987" t="s">
        <v>51</v>
      </c>
      <c r="K20987" t="s">
        <v>53063</v>
      </c>
      <c r="L20987" t="s">
        <v>100</v>
      </c>
      <c r="M20987" t="s">
        <v>10922</v>
      </c>
      <c r="N20987" t="s">
        <v>10923</v>
      </c>
      <c r="O20987">
        <v>20190819</v>
      </c>
      <c r="Q20987" t="s">
        <v>81371</v>
      </c>
      <c r="S20987" s="1">
        <v>4987124925418</v>
      </c>
      <c r="T20987" s="1">
        <v>24987124049514</v>
      </c>
      <c r="W20987">
        <v>20260331</v>
      </c>
      <c r="X20987" t="s">
        <v>82925</v>
      </c>
    </row>
    <row r="20988" spans="1:24" x14ac:dyDescent="0.45">
      <c r="A20988" t="s">
        <v>52</v>
      </c>
      <c r="B20988" s="1" t="s">
        <v>53064</v>
      </c>
      <c r="C20988" s="1">
        <v>14987124049524</v>
      </c>
      <c r="D20988">
        <v>500</v>
      </c>
      <c r="E20988" t="s">
        <v>53</v>
      </c>
      <c r="G20988">
        <v>10</v>
      </c>
      <c r="H20988" t="s">
        <v>53</v>
      </c>
      <c r="I20988" t="s">
        <v>50</v>
      </c>
      <c r="J20988" t="s">
        <v>51</v>
      </c>
      <c r="K20988" t="s">
        <v>53063</v>
      </c>
      <c r="L20988" t="s">
        <v>100</v>
      </c>
      <c r="M20988" t="s">
        <v>10922</v>
      </c>
      <c r="N20988" t="s">
        <v>10923</v>
      </c>
      <c r="O20988">
        <v>20190819</v>
      </c>
      <c r="Q20988" t="s">
        <v>81371</v>
      </c>
      <c r="S20988" s="1">
        <v>4987124925418</v>
      </c>
      <c r="T20988" s="1">
        <v>24987124049521</v>
      </c>
      <c r="W20988">
        <v>20260331</v>
      </c>
      <c r="X20988" t="s">
        <v>82925</v>
      </c>
    </row>
    <row r="20989" spans="1:24" x14ac:dyDescent="0.45">
      <c r="A20989" t="s">
        <v>52</v>
      </c>
      <c r="B20989" s="1" t="s">
        <v>53065</v>
      </c>
      <c r="C20989" s="1">
        <v>14987124049548</v>
      </c>
      <c r="D20989">
        <v>140</v>
      </c>
      <c r="E20989" t="s">
        <v>53</v>
      </c>
      <c r="G20989">
        <v>14</v>
      </c>
      <c r="H20989" t="s">
        <v>53</v>
      </c>
      <c r="I20989" t="s">
        <v>50</v>
      </c>
      <c r="J20989" t="s">
        <v>51</v>
      </c>
      <c r="K20989" t="s">
        <v>53063</v>
      </c>
      <c r="L20989" t="s">
        <v>100</v>
      </c>
      <c r="M20989" t="s">
        <v>10922</v>
      </c>
      <c r="N20989" t="s">
        <v>10923</v>
      </c>
      <c r="O20989">
        <v>20190819</v>
      </c>
      <c r="Q20989" t="s">
        <v>81371</v>
      </c>
      <c r="S20989" s="1">
        <v>4987124925425</v>
      </c>
      <c r="T20989" s="1">
        <v>24987124049545</v>
      </c>
      <c r="W20989">
        <v>20260331</v>
      </c>
      <c r="X20989" t="s">
        <v>82925</v>
      </c>
    </row>
    <row r="20990" spans="1:24" x14ac:dyDescent="0.45">
      <c r="A20990" t="s">
        <v>52</v>
      </c>
      <c r="B20990" s="1" t="s">
        <v>28068</v>
      </c>
      <c r="C20990" s="1">
        <v>14987901072608</v>
      </c>
      <c r="D20990">
        <v>100</v>
      </c>
      <c r="E20990" t="s">
        <v>53</v>
      </c>
      <c r="G20990">
        <v>10</v>
      </c>
      <c r="H20990" t="s">
        <v>53</v>
      </c>
      <c r="I20990" t="s">
        <v>50</v>
      </c>
      <c r="J20990" t="s">
        <v>51</v>
      </c>
      <c r="K20990" t="s">
        <v>28067</v>
      </c>
      <c r="L20990" t="s">
        <v>100</v>
      </c>
      <c r="M20990" t="s">
        <v>10922</v>
      </c>
      <c r="N20990" t="s">
        <v>10923</v>
      </c>
      <c r="O20990">
        <v>20190819</v>
      </c>
      <c r="Q20990" t="s">
        <v>81371</v>
      </c>
      <c r="S20990" s="1">
        <v>4987901072694</v>
      </c>
      <c r="T20990" s="1">
        <v>24987901072605</v>
      </c>
      <c r="W20990">
        <v>20260331</v>
      </c>
      <c r="X20990" t="s">
        <v>82362</v>
      </c>
    </row>
    <row r="20991" spans="1:24" x14ac:dyDescent="0.45">
      <c r="A20991" t="s">
        <v>52</v>
      </c>
      <c r="B20991" s="1" t="s">
        <v>77650</v>
      </c>
      <c r="C20991" s="1">
        <v>14987123158593</v>
      </c>
      <c r="D20991">
        <v>100</v>
      </c>
      <c r="E20991" t="s">
        <v>53</v>
      </c>
      <c r="G20991">
        <v>10</v>
      </c>
      <c r="H20991" t="s">
        <v>53</v>
      </c>
      <c r="I20991" t="s">
        <v>50</v>
      </c>
      <c r="J20991" t="s">
        <v>51</v>
      </c>
      <c r="K20991" t="s">
        <v>77649</v>
      </c>
      <c r="L20991" t="s">
        <v>100</v>
      </c>
      <c r="M20991" t="s">
        <v>10922</v>
      </c>
      <c r="N20991" t="s">
        <v>10923</v>
      </c>
      <c r="O20991">
        <v>20200305</v>
      </c>
      <c r="Q20991" t="s">
        <v>81371</v>
      </c>
      <c r="S20991" s="1">
        <v>4987123512244</v>
      </c>
      <c r="W20991">
        <v>20260331</v>
      </c>
      <c r="X20991" t="s">
        <v>83475</v>
      </c>
    </row>
    <row r="20992" spans="1:24" x14ac:dyDescent="0.45">
      <c r="A20992" t="s">
        <v>56</v>
      </c>
      <c r="B20992" s="1" t="s">
        <v>77651</v>
      </c>
      <c r="C20992" s="1">
        <v>14987123158609</v>
      </c>
      <c r="D20992">
        <v>100</v>
      </c>
      <c r="E20992" t="s">
        <v>53</v>
      </c>
      <c r="G20992">
        <v>100</v>
      </c>
      <c r="H20992" t="s">
        <v>53</v>
      </c>
      <c r="I20992" t="s">
        <v>50</v>
      </c>
      <c r="J20992" t="s">
        <v>51</v>
      </c>
      <c r="K20992" t="s">
        <v>77649</v>
      </c>
      <c r="L20992" t="s">
        <v>100</v>
      </c>
      <c r="M20992" t="s">
        <v>10922</v>
      </c>
      <c r="N20992" t="s">
        <v>10923</v>
      </c>
      <c r="O20992">
        <v>20200305</v>
      </c>
      <c r="Q20992" t="s">
        <v>81371</v>
      </c>
      <c r="S20992" s="1">
        <v>4987123512251</v>
      </c>
      <c r="W20992">
        <v>20260331</v>
      </c>
      <c r="X20992" t="s">
        <v>83475</v>
      </c>
    </row>
    <row r="20993" spans="1:24" x14ac:dyDescent="0.45">
      <c r="A20993" t="s">
        <v>52</v>
      </c>
      <c r="B20993" s="1" t="s">
        <v>39450</v>
      </c>
      <c r="C20993" s="1">
        <v>14987120260206</v>
      </c>
      <c r="D20993">
        <v>100</v>
      </c>
      <c r="E20993" t="s">
        <v>53</v>
      </c>
      <c r="G20993">
        <v>10</v>
      </c>
      <c r="H20993" t="s">
        <v>53</v>
      </c>
      <c r="I20993" t="s">
        <v>50</v>
      </c>
      <c r="J20993" t="s">
        <v>51</v>
      </c>
      <c r="K20993" t="s">
        <v>39447</v>
      </c>
      <c r="L20993" t="s">
        <v>100</v>
      </c>
      <c r="M20993" t="s">
        <v>39448</v>
      </c>
      <c r="N20993" t="s">
        <v>39449</v>
      </c>
      <c r="O20993">
        <v>20150618</v>
      </c>
      <c r="P20993">
        <v>20250930</v>
      </c>
      <c r="Q20993" t="s">
        <v>81371</v>
      </c>
      <c r="S20993" s="1">
        <v>4987120260247</v>
      </c>
      <c r="T20993" s="1">
        <v>24987120260203</v>
      </c>
      <c r="W20993">
        <v>20260331</v>
      </c>
      <c r="X20993" t="s">
        <v>82640</v>
      </c>
    </row>
    <row r="20994" spans="1:24" x14ac:dyDescent="0.45">
      <c r="A20994" t="s">
        <v>52</v>
      </c>
      <c r="B20994" s="1" t="s">
        <v>39451</v>
      </c>
      <c r="C20994" s="1">
        <v>14987120260213</v>
      </c>
      <c r="D20994">
        <v>140</v>
      </c>
      <c r="E20994" t="s">
        <v>53</v>
      </c>
      <c r="G20994">
        <v>14</v>
      </c>
      <c r="H20994" t="s">
        <v>53</v>
      </c>
      <c r="I20994" t="s">
        <v>50</v>
      </c>
      <c r="J20994" t="s">
        <v>51</v>
      </c>
      <c r="K20994" t="s">
        <v>39447</v>
      </c>
      <c r="L20994" t="s">
        <v>100</v>
      </c>
      <c r="M20994" t="s">
        <v>39448</v>
      </c>
      <c r="N20994" t="s">
        <v>39449</v>
      </c>
      <c r="O20994">
        <v>20150618</v>
      </c>
      <c r="P20994">
        <v>20250930</v>
      </c>
      <c r="Q20994" t="s">
        <v>81371</v>
      </c>
      <c r="S20994" s="1">
        <v>4987120260254</v>
      </c>
      <c r="T20994" s="1">
        <v>24987120260210</v>
      </c>
      <c r="U20994">
        <v>20190930</v>
      </c>
      <c r="V20994">
        <v>202201</v>
      </c>
      <c r="W20994">
        <v>20260331</v>
      </c>
      <c r="X20994" t="s">
        <v>82640</v>
      </c>
    </row>
    <row r="20995" spans="1:24" x14ac:dyDescent="0.45">
      <c r="A20995" t="s">
        <v>56</v>
      </c>
      <c r="B20995" s="1" t="s">
        <v>39452</v>
      </c>
      <c r="C20995" s="1">
        <v>14987120260220</v>
      </c>
      <c r="D20995">
        <v>100</v>
      </c>
      <c r="E20995" t="s">
        <v>53</v>
      </c>
      <c r="G20995">
        <v>100</v>
      </c>
      <c r="H20995" t="s">
        <v>53</v>
      </c>
      <c r="I20995" t="s">
        <v>50</v>
      </c>
      <c r="J20995" t="s">
        <v>51</v>
      </c>
      <c r="K20995" t="s">
        <v>39447</v>
      </c>
      <c r="L20995" t="s">
        <v>100</v>
      </c>
      <c r="M20995" t="s">
        <v>39448</v>
      </c>
      <c r="N20995" t="s">
        <v>39449</v>
      </c>
      <c r="O20995">
        <v>20150618</v>
      </c>
      <c r="P20995">
        <v>20250930</v>
      </c>
      <c r="Q20995" t="s">
        <v>81371</v>
      </c>
      <c r="S20995" s="1">
        <v>4987120260278</v>
      </c>
      <c r="T20995" s="1">
        <v>24987120260227</v>
      </c>
      <c r="U20995">
        <v>20191031</v>
      </c>
      <c r="V20995">
        <v>202109</v>
      </c>
      <c r="W20995">
        <v>20260331</v>
      </c>
      <c r="X20995" t="s">
        <v>82640</v>
      </c>
    </row>
    <row r="20996" spans="1:24" x14ac:dyDescent="0.45">
      <c r="A20996" t="s">
        <v>52</v>
      </c>
      <c r="B20996" s="1" t="s">
        <v>59692</v>
      </c>
      <c r="C20996" s="1">
        <v>14987155249115</v>
      </c>
      <c r="D20996">
        <v>100</v>
      </c>
      <c r="E20996" t="s">
        <v>53</v>
      </c>
      <c r="G20996">
        <v>10</v>
      </c>
      <c r="H20996" t="s">
        <v>53</v>
      </c>
      <c r="I20996" t="s">
        <v>50</v>
      </c>
      <c r="J20996" t="s">
        <v>51</v>
      </c>
      <c r="K20996" t="s">
        <v>59689</v>
      </c>
      <c r="L20996" t="s">
        <v>100</v>
      </c>
      <c r="M20996" t="s">
        <v>59690</v>
      </c>
      <c r="N20996" t="s">
        <v>59691</v>
      </c>
      <c r="O20996">
        <v>20150618</v>
      </c>
      <c r="P20996">
        <v>20250331</v>
      </c>
      <c r="Q20996" t="s">
        <v>81371</v>
      </c>
      <c r="S20996" s="1">
        <v>4987155249613</v>
      </c>
      <c r="W20996">
        <v>20260331</v>
      </c>
      <c r="X20996" t="s">
        <v>83013</v>
      </c>
    </row>
    <row r="20997" spans="1:24" x14ac:dyDescent="0.45">
      <c r="A20997" t="s">
        <v>52</v>
      </c>
      <c r="B20997" s="1" t="s">
        <v>59693</v>
      </c>
      <c r="C20997" s="1">
        <v>14987155249122</v>
      </c>
      <c r="D20997">
        <v>140</v>
      </c>
      <c r="E20997" t="s">
        <v>53</v>
      </c>
      <c r="G20997">
        <v>14</v>
      </c>
      <c r="H20997" t="s">
        <v>53</v>
      </c>
      <c r="I20997" t="s">
        <v>50</v>
      </c>
      <c r="J20997" t="s">
        <v>51</v>
      </c>
      <c r="K20997" t="s">
        <v>59689</v>
      </c>
      <c r="L20997" t="s">
        <v>100</v>
      </c>
      <c r="M20997" t="s">
        <v>59690</v>
      </c>
      <c r="N20997" t="s">
        <v>59691</v>
      </c>
      <c r="O20997">
        <v>20150618</v>
      </c>
      <c r="P20997">
        <v>20250331</v>
      </c>
      <c r="Q20997" t="s">
        <v>81371</v>
      </c>
      <c r="S20997" s="1">
        <v>4987155249620</v>
      </c>
      <c r="W20997">
        <v>20260331</v>
      </c>
      <c r="X20997" t="s">
        <v>83013</v>
      </c>
    </row>
    <row r="20998" spans="1:24" x14ac:dyDescent="0.45">
      <c r="A20998" t="s">
        <v>52</v>
      </c>
      <c r="B20998" s="1" t="s">
        <v>23630</v>
      </c>
      <c r="C20998" s="1">
        <v>14987114116908</v>
      </c>
      <c r="D20998">
        <v>100</v>
      </c>
      <c r="E20998" t="s">
        <v>53</v>
      </c>
      <c r="G20998">
        <v>10</v>
      </c>
      <c r="H20998" t="s">
        <v>53</v>
      </c>
      <c r="I20998" t="s">
        <v>50</v>
      </c>
      <c r="J20998" t="s">
        <v>51</v>
      </c>
      <c r="K20998" t="s">
        <v>23629</v>
      </c>
      <c r="L20998" t="s">
        <v>100</v>
      </c>
      <c r="M20998" t="s">
        <v>10922</v>
      </c>
      <c r="N20998" t="s">
        <v>10923</v>
      </c>
      <c r="O20998">
        <v>20190819</v>
      </c>
      <c r="Q20998" t="s">
        <v>81371</v>
      </c>
      <c r="S20998" s="1">
        <v>4987114116994</v>
      </c>
      <c r="T20998" s="1">
        <v>24987114116905</v>
      </c>
      <c r="U20998">
        <v>20220527</v>
      </c>
      <c r="V20998">
        <v>202409</v>
      </c>
      <c r="W20998">
        <v>20260331</v>
      </c>
      <c r="X20998" t="s">
        <v>82302</v>
      </c>
    </row>
    <row r="20999" spans="1:24" x14ac:dyDescent="0.45">
      <c r="A20999" t="s">
        <v>52</v>
      </c>
      <c r="B20999" s="1" t="s">
        <v>28069</v>
      </c>
      <c r="C20999" s="1">
        <v>14987901072608</v>
      </c>
      <c r="D20999">
        <v>100</v>
      </c>
      <c r="E20999" t="s">
        <v>53</v>
      </c>
      <c r="G20999">
        <v>10</v>
      </c>
      <c r="H20999" t="s">
        <v>53</v>
      </c>
      <c r="I20999" t="s">
        <v>50</v>
      </c>
      <c r="J20999" t="s">
        <v>51</v>
      </c>
      <c r="K20999" t="s">
        <v>23629</v>
      </c>
      <c r="L20999" t="s">
        <v>100</v>
      </c>
      <c r="M20999" t="s">
        <v>10922</v>
      </c>
      <c r="N20999" t="s">
        <v>10923</v>
      </c>
      <c r="O20999">
        <v>20190819</v>
      </c>
      <c r="Q20999" t="s">
        <v>81371</v>
      </c>
      <c r="S20999" s="1">
        <v>4987114116994</v>
      </c>
      <c r="T20999" s="1">
        <v>24987901072605</v>
      </c>
      <c r="W20999">
        <v>20260331</v>
      </c>
      <c r="X20999" t="s">
        <v>82362</v>
      </c>
    </row>
    <row r="21000" spans="1:24" x14ac:dyDescent="0.45">
      <c r="A21000" t="s">
        <v>52</v>
      </c>
      <c r="B21000" s="1" t="s">
        <v>29780</v>
      </c>
      <c r="C21000" s="1">
        <v>14987060306606</v>
      </c>
      <c r="D21000">
        <v>100</v>
      </c>
      <c r="E21000" t="s">
        <v>53</v>
      </c>
      <c r="G21000">
        <v>10</v>
      </c>
      <c r="H21000" t="s">
        <v>53</v>
      </c>
      <c r="I21000" t="s">
        <v>50</v>
      </c>
      <c r="J21000" t="s">
        <v>51</v>
      </c>
      <c r="K21000" t="s">
        <v>29779</v>
      </c>
      <c r="L21000" t="s">
        <v>100</v>
      </c>
      <c r="M21000" t="s">
        <v>10922</v>
      </c>
      <c r="N21000" t="s">
        <v>10923</v>
      </c>
      <c r="O21000">
        <v>20190819</v>
      </c>
      <c r="Q21000" t="s">
        <v>81371</v>
      </c>
      <c r="S21000" s="1">
        <v>4987060506603</v>
      </c>
      <c r="T21000" s="1">
        <v>24987060306603</v>
      </c>
      <c r="W21000">
        <v>20260331</v>
      </c>
      <c r="X21000" t="s">
        <v>82393</v>
      </c>
    </row>
    <row r="21001" spans="1:24" x14ac:dyDescent="0.45">
      <c r="A21001" t="s">
        <v>52</v>
      </c>
      <c r="B21001" s="1" t="s">
        <v>63950</v>
      </c>
      <c r="C21001" s="1">
        <v>14987376024119</v>
      </c>
      <c r="D21001">
        <v>100</v>
      </c>
      <c r="E21001" t="s">
        <v>53</v>
      </c>
      <c r="G21001">
        <v>10</v>
      </c>
      <c r="H21001" t="s">
        <v>53</v>
      </c>
      <c r="I21001" t="s">
        <v>50</v>
      </c>
      <c r="J21001" t="s">
        <v>51</v>
      </c>
      <c r="K21001" t="s">
        <v>63949</v>
      </c>
      <c r="L21001" t="s">
        <v>100</v>
      </c>
      <c r="M21001" t="s">
        <v>10922</v>
      </c>
      <c r="N21001" t="s">
        <v>10923</v>
      </c>
      <c r="O21001">
        <v>20200305</v>
      </c>
      <c r="Q21001" t="s">
        <v>81371</v>
      </c>
      <c r="S21001" s="1">
        <v>4987376024150</v>
      </c>
      <c r="T21001" s="1">
        <v>24987376024116</v>
      </c>
      <c r="W21001">
        <v>20260331</v>
      </c>
      <c r="X21001" t="s">
        <v>83220</v>
      </c>
    </row>
    <row r="21002" spans="1:24" x14ac:dyDescent="0.45">
      <c r="A21002" t="s">
        <v>52</v>
      </c>
      <c r="B21002" s="1" t="s">
        <v>63950</v>
      </c>
      <c r="C21002" s="1">
        <v>14987376024133</v>
      </c>
      <c r="D21002">
        <v>500</v>
      </c>
      <c r="E21002" t="s">
        <v>53</v>
      </c>
      <c r="G21002">
        <v>10</v>
      </c>
      <c r="H21002" t="s">
        <v>53</v>
      </c>
      <c r="I21002" t="s">
        <v>50</v>
      </c>
      <c r="J21002" t="s">
        <v>51</v>
      </c>
      <c r="K21002" t="s">
        <v>63949</v>
      </c>
      <c r="L21002" t="s">
        <v>100</v>
      </c>
      <c r="M21002" t="s">
        <v>10922</v>
      </c>
      <c r="N21002" t="s">
        <v>10923</v>
      </c>
      <c r="O21002">
        <v>20200305</v>
      </c>
      <c r="Q21002" t="s">
        <v>81371</v>
      </c>
      <c r="S21002" s="1">
        <v>4987376024150</v>
      </c>
      <c r="T21002" s="1">
        <v>24987376024130</v>
      </c>
      <c r="W21002">
        <v>20260331</v>
      </c>
      <c r="X21002" t="s">
        <v>83220</v>
      </c>
    </row>
    <row r="21003" spans="1:24" x14ac:dyDescent="0.45">
      <c r="A21003" t="s">
        <v>52</v>
      </c>
      <c r="B21003" s="1" t="s">
        <v>63951</v>
      </c>
      <c r="C21003" s="1">
        <v>14987376024126</v>
      </c>
      <c r="D21003">
        <v>140</v>
      </c>
      <c r="E21003" t="s">
        <v>53</v>
      </c>
      <c r="G21003">
        <v>14</v>
      </c>
      <c r="H21003" t="s">
        <v>53</v>
      </c>
      <c r="I21003" t="s">
        <v>50</v>
      </c>
      <c r="J21003" t="s">
        <v>51</v>
      </c>
      <c r="K21003" t="s">
        <v>63949</v>
      </c>
      <c r="L21003" t="s">
        <v>100</v>
      </c>
      <c r="M21003" t="s">
        <v>10922</v>
      </c>
      <c r="N21003" t="s">
        <v>10923</v>
      </c>
      <c r="O21003">
        <v>20200305</v>
      </c>
      <c r="Q21003" t="s">
        <v>81371</v>
      </c>
      <c r="S21003" s="1">
        <v>4987376024167</v>
      </c>
      <c r="T21003" s="1">
        <v>24987376024123</v>
      </c>
      <c r="W21003">
        <v>20260331</v>
      </c>
      <c r="X21003" t="s">
        <v>83220</v>
      </c>
    </row>
    <row r="21004" spans="1:24" x14ac:dyDescent="0.45">
      <c r="A21004" t="s">
        <v>56</v>
      </c>
      <c r="B21004" s="1" t="s">
        <v>63952</v>
      </c>
      <c r="C21004" s="1">
        <v>14987376024140</v>
      </c>
      <c r="D21004">
        <v>500</v>
      </c>
      <c r="E21004" t="s">
        <v>53</v>
      </c>
      <c r="G21004">
        <v>500</v>
      </c>
      <c r="H21004" t="s">
        <v>53</v>
      </c>
      <c r="I21004" t="s">
        <v>50</v>
      </c>
      <c r="J21004" t="s">
        <v>51</v>
      </c>
      <c r="K21004" t="s">
        <v>63949</v>
      </c>
      <c r="L21004" t="s">
        <v>100</v>
      </c>
      <c r="M21004" t="s">
        <v>10922</v>
      </c>
      <c r="N21004" t="s">
        <v>10923</v>
      </c>
      <c r="O21004">
        <v>20200305</v>
      </c>
      <c r="Q21004" t="s">
        <v>81371</v>
      </c>
      <c r="S21004" s="1">
        <v>4987376024174</v>
      </c>
      <c r="T21004" s="1">
        <v>24987376024147</v>
      </c>
      <c r="W21004">
        <v>20260331</v>
      </c>
      <c r="X21004" t="s">
        <v>83220</v>
      </c>
    </row>
    <row r="21005" spans="1:24" x14ac:dyDescent="0.45">
      <c r="A21005" t="s">
        <v>52</v>
      </c>
      <c r="B21005" s="1" t="s">
        <v>10929</v>
      </c>
      <c r="C21005" s="1">
        <v>14987623111494</v>
      </c>
      <c r="D21005">
        <v>100</v>
      </c>
      <c r="E21005" t="s">
        <v>53</v>
      </c>
      <c r="G21005">
        <v>10</v>
      </c>
      <c r="H21005" t="s">
        <v>53</v>
      </c>
      <c r="I21005" t="s">
        <v>50</v>
      </c>
      <c r="J21005" t="s">
        <v>51</v>
      </c>
      <c r="K21005" t="s">
        <v>10926</v>
      </c>
      <c r="L21005" t="s">
        <v>1263</v>
      </c>
      <c r="M21005" t="s">
        <v>10927</v>
      </c>
      <c r="N21005" t="s">
        <v>10928</v>
      </c>
      <c r="O21005">
        <v>20200305</v>
      </c>
      <c r="Q21005" t="s">
        <v>81371</v>
      </c>
      <c r="S21005" s="1">
        <v>4987623503261</v>
      </c>
      <c r="T21005" s="1">
        <v>24987623111491</v>
      </c>
      <c r="W21005">
        <v>20260331</v>
      </c>
      <c r="X21005" t="s">
        <v>81960</v>
      </c>
    </row>
    <row r="21006" spans="1:24" x14ac:dyDescent="0.45">
      <c r="A21006" t="s">
        <v>52</v>
      </c>
      <c r="B21006" s="1" t="s">
        <v>10929</v>
      </c>
      <c r="C21006" s="1">
        <v>14987376920909</v>
      </c>
      <c r="D21006">
        <v>100</v>
      </c>
      <c r="E21006" t="s">
        <v>53</v>
      </c>
      <c r="G21006">
        <v>10</v>
      </c>
      <c r="H21006" t="s">
        <v>53</v>
      </c>
      <c r="I21006" t="s">
        <v>50</v>
      </c>
      <c r="J21006" t="s">
        <v>51</v>
      </c>
      <c r="K21006" t="s">
        <v>10926</v>
      </c>
      <c r="L21006" t="s">
        <v>1263</v>
      </c>
      <c r="M21006" t="s">
        <v>10927</v>
      </c>
      <c r="N21006" t="s">
        <v>10928</v>
      </c>
      <c r="O21006">
        <v>20200305</v>
      </c>
      <c r="Q21006" t="s">
        <v>81371</v>
      </c>
      <c r="S21006" s="1">
        <v>4987376920957</v>
      </c>
      <c r="T21006" s="1">
        <v>24987376920906</v>
      </c>
      <c r="W21006">
        <v>20260331</v>
      </c>
      <c r="X21006" t="s">
        <v>83220</v>
      </c>
    </row>
    <row r="21007" spans="1:24" x14ac:dyDescent="0.45">
      <c r="A21007" t="s">
        <v>56</v>
      </c>
      <c r="B21007" s="1" t="s">
        <v>10930</v>
      </c>
      <c r="C21007" s="1">
        <v>14987623111500</v>
      </c>
      <c r="D21007">
        <v>100</v>
      </c>
      <c r="E21007" t="s">
        <v>53</v>
      </c>
      <c r="G21007">
        <v>100</v>
      </c>
      <c r="H21007" t="s">
        <v>53</v>
      </c>
      <c r="I21007" t="s">
        <v>50</v>
      </c>
      <c r="J21007" t="s">
        <v>51</v>
      </c>
      <c r="K21007" t="s">
        <v>10926</v>
      </c>
      <c r="L21007" t="s">
        <v>1263</v>
      </c>
      <c r="M21007" t="s">
        <v>10927</v>
      </c>
      <c r="N21007" t="s">
        <v>10928</v>
      </c>
      <c r="O21007">
        <v>20200305</v>
      </c>
      <c r="Q21007" t="s">
        <v>81371</v>
      </c>
      <c r="S21007" s="1">
        <v>4987623503285</v>
      </c>
      <c r="T21007" s="1">
        <v>24987623111507</v>
      </c>
      <c r="U21007">
        <v>20181231</v>
      </c>
      <c r="W21007">
        <v>20260331</v>
      </c>
      <c r="X21007" t="s">
        <v>81960</v>
      </c>
    </row>
    <row r="21008" spans="1:24" x14ac:dyDescent="0.45">
      <c r="A21008" t="s">
        <v>52</v>
      </c>
      <c r="B21008" s="1" t="s">
        <v>69293</v>
      </c>
      <c r="C21008" s="1">
        <v>14987792292918</v>
      </c>
      <c r="D21008">
        <v>100</v>
      </c>
      <c r="E21008" t="s">
        <v>53</v>
      </c>
      <c r="G21008">
        <v>10</v>
      </c>
      <c r="H21008" t="s">
        <v>53</v>
      </c>
      <c r="I21008" t="s">
        <v>50</v>
      </c>
      <c r="J21008" t="s">
        <v>51</v>
      </c>
      <c r="K21008" t="s">
        <v>69290</v>
      </c>
      <c r="L21008" t="s">
        <v>1263</v>
      </c>
      <c r="M21008" t="s">
        <v>69291</v>
      </c>
      <c r="N21008" t="s">
        <v>69292</v>
      </c>
      <c r="O21008">
        <v>20150618</v>
      </c>
      <c r="P21008">
        <v>20260331</v>
      </c>
      <c r="Q21008" t="s">
        <v>81371</v>
      </c>
      <c r="S21008" s="1">
        <v>4987792024888</v>
      </c>
      <c r="W21008">
        <v>20260331</v>
      </c>
      <c r="X21008" t="s">
        <v>83365</v>
      </c>
    </row>
    <row r="21009" spans="1:24" x14ac:dyDescent="0.45">
      <c r="A21009" t="s">
        <v>52</v>
      </c>
      <c r="B21009" s="1" t="s">
        <v>53067</v>
      </c>
      <c r="C21009" s="1">
        <v>14987124049616</v>
      </c>
      <c r="D21009">
        <v>100</v>
      </c>
      <c r="E21009" t="s">
        <v>53</v>
      </c>
      <c r="G21009">
        <v>10</v>
      </c>
      <c r="H21009" t="s">
        <v>53</v>
      </c>
      <c r="I21009" t="s">
        <v>50</v>
      </c>
      <c r="J21009" t="s">
        <v>51</v>
      </c>
      <c r="K21009" t="s">
        <v>53066</v>
      </c>
      <c r="L21009" t="s">
        <v>1263</v>
      </c>
      <c r="M21009" t="s">
        <v>10927</v>
      </c>
      <c r="N21009" t="s">
        <v>10928</v>
      </c>
      <c r="O21009">
        <v>20190819</v>
      </c>
      <c r="Q21009" t="s">
        <v>81371</v>
      </c>
      <c r="S21009" s="1">
        <v>4987124925517</v>
      </c>
      <c r="T21009" s="1">
        <v>24987124049613</v>
      </c>
      <c r="W21009">
        <v>20260331</v>
      </c>
      <c r="X21009" t="s">
        <v>82925</v>
      </c>
    </row>
    <row r="21010" spans="1:24" x14ac:dyDescent="0.45">
      <c r="A21010" t="s">
        <v>52</v>
      </c>
      <c r="B21010" s="1" t="s">
        <v>53068</v>
      </c>
      <c r="C21010" s="1">
        <v>14987124049647</v>
      </c>
      <c r="D21010">
        <v>140</v>
      </c>
      <c r="E21010" t="s">
        <v>53</v>
      </c>
      <c r="G21010">
        <v>14</v>
      </c>
      <c r="H21010" t="s">
        <v>53</v>
      </c>
      <c r="I21010" t="s">
        <v>50</v>
      </c>
      <c r="J21010" t="s">
        <v>51</v>
      </c>
      <c r="K21010" t="s">
        <v>53066</v>
      </c>
      <c r="L21010" t="s">
        <v>1263</v>
      </c>
      <c r="M21010" t="s">
        <v>10927</v>
      </c>
      <c r="N21010" t="s">
        <v>10928</v>
      </c>
      <c r="O21010">
        <v>20190819</v>
      </c>
      <c r="Q21010" t="s">
        <v>81371</v>
      </c>
      <c r="S21010" s="1">
        <v>4987124925524</v>
      </c>
      <c r="T21010" s="1">
        <v>24987124049644</v>
      </c>
      <c r="W21010">
        <v>20260331</v>
      </c>
      <c r="X21010" t="s">
        <v>82925</v>
      </c>
    </row>
    <row r="21011" spans="1:24" x14ac:dyDescent="0.45">
      <c r="A21011" t="s">
        <v>52</v>
      </c>
      <c r="B21011" s="1" t="s">
        <v>28073</v>
      </c>
      <c r="C21011" s="1">
        <v>14987901072707</v>
      </c>
      <c r="D21011">
        <v>100</v>
      </c>
      <c r="E21011" t="s">
        <v>53</v>
      </c>
      <c r="G21011">
        <v>10</v>
      </c>
      <c r="H21011" t="s">
        <v>53</v>
      </c>
      <c r="I21011" t="s">
        <v>50</v>
      </c>
      <c r="J21011" t="s">
        <v>51</v>
      </c>
      <c r="K21011" t="s">
        <v>28070</v>
      </c>
      <c r="L21011" t="s">
        <v>1263</v>
      </c>
      <c r="M21011" t="s">
        <v>28071</v>
      </c>
      <c r="N21011" t="s">
        <v>28072</v>
      </c>
      <c r="O21011">
        <v>20220419</v>
      </c>
      <c r="P21011">
        <v>20240331</v>
      </c>
      <c r="Q21011" t="s">
        <v>81371</v>
      </c>
      <c r="S21011" s="1">
        <v>4987901072793</v>
      </c>
      <c r="T21011" s="1">
        <v>24987901072704</v>
      </c>
      <c r="W21011">
        <v>20260331</v>
      </c>
      <c r="X21011" t="s">
        <v>82362</v>
      </c>
    </row>
    <row r="21012" spans="1:24" x14ac:dyDescent="0.45">
      <c r="A21012" t="s">
        <v>52</v>
      </c>
      <c r="B21012" s="1" t="s">
        <v>77655</v>
      </c>
      <c r="C21012" s="1">
        <v>14987123158616</v>
      </c>
      <c r="D21012">
        <v>100</v>
      </c>
      <c r="E21012" t="s">
        <v>53</v>
      </c>
      <c r="G21012">
        <v>10</v>
      </c>
      <c r="H21012" t="s">
        <v>53</v>
      </c>
      <c r="I21012" t="s">
        <v>50</v>
      </c>
      <c r="J21012" t="s">
        <v>51</v>
      </c>
      <c r="K21012" t="s">
        <v>77652</v>
      </c>
      <c r="L21012" t="s">
        <v>1263</v>
      </c>
      <c r="M21012" t="s">
        <v>77653</v>
      </c>
      <c r="N21012" t="s">
        <v>77654</v>
      </c>
      <c r="O21012">
        <v>20150618</v>
      </c>
      <c r="P21012">
        <v>20230331</v>
      </c>
      <c r="Q21012" t="s">
        <v>81371</v>
      </c>
      <c r="S21012" s="1">
        <v>4987123512268</v>
      </c>
      <c r="W21012">
        <v>20260331</v>
      </c>
      <c r="X21012" t="s">
        <v>83475</v>
      </c>
    </row>
    <row r="21013" spans="1:24" x14ac:dyDescent="0.45">
      <c r="A21013" t="s">
        <v>56</v>
      </c>
      <c r="B21013" s="1" t="s">
        <v>77656</v>
      </c>
      <c r="C21013" s="1">
        <v>14987123158623</v>
      </c>
      <c r="D21013">
        <v>100</v>
      </c>
      <c r="E21013" t="s">
        <v>53</v>
      </c>
      <c r="G21013">
        <v>100</v>
      </c>
      <c r="H21013" t="s">
        <v>53</v>
      </c>
      <c r="I21013" t="s">
        <v>50</v>
      </c>
      <c r="J21013" t="s">
        <v>51</v>
      </c>
      <c r="K21013" t="s">
        <v>77652</v>
      </c>
      <c r="L21013" t="s">
        <v>1263</v>
      </c>
      <c r="M21013" t="s">
        <v>77653</v>
      </c>
      <c r="N21013" t="s">
        <v>77654</v>
      </c>
      <c r="O21013">
        <v>20150618</v>
      </c>
      <c r="P21013">
        <v>20230331</v>
      </c>
      <c r="Q21013" t="s">
        <v>81371</v>
      </c>
      <c r="S21013" s="1">
        <v>4987123512275</v>
      </c>
      <c r="W21013">
        <v>20260331</v>
      </c>
      <c r="X21013" t="s">
        <v>83475</v>
      </c>
    </row>
    <row r="21014" spans="1:24" x14ac:dyDescent="0.45">
      <c r="A21014" t="s">
        <v>52</v>
      </c>
      <c r="B21014" s="1" t="s">
        <v>39454</v>
      </c>
      <c r="C21014" s="1">
        <v>14987120260305</v>
      </c>
      <c r="D21014">
        <v>100</v>
      </c>
      <c r="E21014" t="s">
        <v>53</v>
      </c>
      <c r="G21014">
        <v>10</v>
      </c>
      <c r="H21014" t="s">
        <v>53</v>
      </c>
      <c r="I21014" t="s">
        <v>50</v>
      </c>
      <c r="J21014" t="s">
        <v>51</v>
      </c>
      <c r="K21014" t="s">
        <v>39453</v>
      </c>
      <c r="L21014" t="s">
        <v>1263</v>
      </c>
      <c r="M21014" t="s">
        <v>10927</v>
      </c>
      <c r="N21014" t="s">
        <v>10928</v>
      </c>
      <c r="O21014">
        <v>20160304</v>
      </c>
      <c r="Q21014" t="s">
        <v>81371</v>
      </c>
      <c r="S21014" s="1">
        <v>4987120260339</v>
      </c>
      <c r="T21014" s="1">
        <v>24987120260302</v>
      </c>
      <c r="W21014">
        <v>20260331</v>
      </c>
      <c r="X21014" t="s">
        <v>82640</v>
      </c>
    </row>
    <row r="21015" spans="1:24" x14ac:dyDescent="0.45">
      <c r="A21015" t="s">
        <v>52</v>
      </c>
      <c r="B21015" s="1" t="s">
        <v>39455</v>
      </c>
      <c r="C21015" s="1">
        <v>14987120260312</v>
      </c>
      <c r="D21015">
        <v>140</v>
      </c>
      <c r="E21015" t="s">
        <v>53</v>
      </c>
      <c r="G21015">
        <v>14</v>
      </c>
      <c r="H21015" t="s">
        <v>53</v>
      </c>
      <c r="I21015" t="s">
        <v>50</v>
      </c>
      <c r="J21015" t="s">
        <v>51</v>
      </c>
      <c r="K21015" t="s">
        <v>39453</v>
      </c>
      <c r="L21015" t="s">
        <v>1263</v>
      </c>
      <c r="M21015" t="s">
        <v>10927</v>
      </c>
      <c r="N21015" t="s">
        <v>10928</v>
      </c>
      <c r="O21015">
        <v>20160304</v>
      </c>
      <c r="Q21015" t="s">
        <v>81371</v>
      </c>
      <c r="S21015" s="1">
        <v>4987120260346</v>
      </c>
      <c r="T21015" s="1">
        <v>24987120260319</v>
      </c>
      <c r="U21015">
        <v>20190225</v>
      </c>
      <c r="V21015">
        <v>202005</v>
      </c>
      <c r="W21015">
        <v>20260331</v>
      </c>
      <c r="X21015" t="s">
        <v>82640</v>
      </c>
    </row>
    <row r="21016" spans="1:24" x14ac:dyDescent="0.45">
      <c r="A21016" t="s">
        <v>56</v>
      </c>
      <c r="B21016" s="1" t="s">
        <v>39456</v>
      </c>
      <c r="C21016" s="1">
        <v>14987120260367</v>
      </c>
      <c r="D21016">
        <v>100</v>
      </c>
      <c r="E21016" t="s">
        <v>53</v>
      </c>
      <c r="G21016">
        <v>100</v>
      </c>
      <c r="H21016" t="s">
        <v>53</v>
      </c>
      <c r="I21016" t="s">
        <v>50</v>
      </c>
      <c r="J21016" t="s">
        <v>51</v>
      </c>
      <c r="K21016" t="s">
        <v>39453</v>
      </c>
      <c r="L21016" t="s">
        <v>1263</v>
      </c>
      <c r="M21016" t="s">
        <v>10927</v>
      </c>
      <c r="N21016" t="s">
        <v>10928</v>
      </c>
      <c r="O21016">
        <v>20160304</v>
      </c>
      <c r="Q21016" t="s">
        <v>81371</v>
      </c>
      <c r="S21016" s="1">
        <v>4987120260377</v>
      </c>
      <c r="T21016" s="1">
        <v>24987120260364</v>
      </c>
      <c r="U21016">
        <v>20191130</v>
      </c>
      <c r="V21016">
        <v>202005</v>
      </c>
      <c r="W21016">
        <v>20260331</v>
      </c>
      <c r="X21016" t="s">
        <v>82640</v>
      </c>
    </row>
    <row r="21017" spans="1:24" x14ac:dyDescent="0.45">
      <c r="A21017" t="s">
        <v>52</v>
      </c>
      <c r="B21017" s="1" t="s">
        <v>59697</v>
      </c>
      <c r="C21017" s="1">
        <v>14987155250074</v>
      </c>
      <c r="D21017">
        <v>100</v>
      </c>
      <c r="E21017" t="s">
        <v>53</v>
      </c>
      <c r="G21017">
        <v>10</v>
      </c>
      <c r="H21017" t="s">
        <v>53</v>
      </c>
      <c r="I21017" t="s">
        <v>50</v>
      </c>
      <c r="J21017" t="s">
        <v>51</v>
      </c>
      <c r="K21017" t="s">
        <v>59694</v>
      </c>
      <c r="L21017" t="s">
        <v>1263</v>
      </c>
      <c r="M21017" t="s">
        <v>59695</v>
      </c>
      <c r="N21017" t="s">
        <v>59696</v>
      </c>
      <c r="O21017">
        <v>20150618</v>
      </c>
      <c r="P21017">
        <v>20250331</v>
      </c>
      <c r="Q21017" t="s">
        <v>81371</v>
      </c>
      <c r="S21017" s="1">
        <v>4987155250572</v>
      </c>
      <c r="W21017">
        <v>20260331</v>
      </c>
      <c r="X21017" t="s">
        <v>83013</v>
      </c>
    </row>
    <row r="21018" spans="1:24" x14ac:dyDescent="0.45">
      <c r="A21018" t="s">
        <v>52</v>
      </c>
      <c r="B21018" s="1" t="s">
        <v>59698</v>
      </c>
      <c r="C21018" s="1">
        <v>14987155250081</v>
      </c>
      <c r="D21018">
        <v>140</v>
      </c>
      <c r="E21018" t="s">
        <v>53</v>
      </c>
      <c r="G21018">
        <v>14</v>
      </c>
      <c r="H21018" t="s">
        <v>53</v>
      </c>
      <c r="I21018" t="s">
        <v>50</v>
      </c>
      <c r="J21018" t="s">
        <v>51</v>
      </c>
      <c r="K21018" t="s">
        <v>59694</v>
      </c>
      <c r="L21018" t="s">
        <v>1263</v>
      </c>
      <c r="M21018" t="s">
        <v>59695</v>
      </c>
      <c r="N21018" t="s">
        <v>59696</v>
      </c>
      <c r="O21018">
        <v>20150618</v>
      </c>
      <c r="P21018">
        <v>20250331</v>
      </c>
      <c r="Q21018" t="s">
        <v>81371</v>
      </c>
      <c r="S21018" s="1">
        <v>4987155250589</v>
      </c>
      <c r="W21018">
        <v>20260331</v>
      </c>
      <c r="X21018" t="s">
        <v>83013</v>
      </c>
    </row>
    <row r="21019" spans="1:24" x14ac:dyDescent="0.45">
      <c r="A21019" t="s">
        <v>52</v>
      </c>
      <c r="B21019" s="1" t="s">
        <v>23634</v>
      </c>
      <c r="C21019" s="1">
        <v>14987114117202</v>
      </c>
      <c r="D21019">
        <v>100</v>
      </c>
      <c r="E21019" t="s">
        <v>53</v>
      </c>
      <c r="G21019">
        <v>10</v>
      </c>
      <c r="H21019" t="s">
        <v>53</v>
      </c>
      <c r="I21019" t="s">
        <v>50</v>
      </c>
      <c r="J21019" t="s">
        <v>51</v>
      </c>
      <c r="K21019" t="s">
        <v>23631</v>
      </c>
      <c r="L21019" t="s">
        <v>1263</v>
      </c>
      <c r="M21019" t="s">
        <v>23632</v>
      </c>
      <c r="N21019" t="s">
        <v>23633</v>
      </c>
      <c r="O21019">
        <v>20150618</v>
      </c>
      <c r="P21019">
        <v>20230331</v>
      </c>
      <c r="Q21019" t="s">
        <v>81371</v>
      </c>
      <c r="S21019" s="1">
        <v>4987114117298</v>
      </c>
      <c r="T21019" s="1">
        <v>24987114117209</v>
      </c>
      <c r="U21019">
        <v>20220527</v>
      </c>
      <c r="V21019">
        <v>202406</v>
      </c>
      <c r="W21019">
        <v>20260331</v>
      </c>
      <c r="X21019" t="s">
        <v>82302</v>
      </c>
    </row>
    <row r="21020" spans="1:24" x14ac:dyDescent="0.45">
      <c r="A21020" t="s">
        <v>52</v>
      </c>
      <c r="B21020" s="1" t="s">
        <v>28074</v>
      </c>
      <c r="C21020" s="1">
        <v>14987901072707</v>
      </c>
      <c r="D21020">
        <v>100</v>
      </c>
      <c r="E21020" t="s">
        <v>53</v>
      </c>
      <c r="G21020">
        <v>10</v>
      </c>
      <c r="H21020" t="s">
        <v>53</v>
      </c>
      <c r="I21020" t="s">
        <v>50</v>
      </c>
      <c r="J21020" t="s">
        <v>51</v>
      </c>
      <c r="K21020" t="s">
        <v>23631</v>
      </c>
      <c r="L21020" t="s">
        <v>1263</v>
      </c>
      <c r="M21020" t="s">
        <v>23632</v>
      </c>
      <c r="N21020" t="s">
        <v>23633</v>
      </c>
      <c r="O21020">
        <v>20150618</v>
      </c>
      <c r="P21020">
        <v>20230331</v>
      </c>
      <c r="Q21020" t="s">
        <v>81371</v>
      </c>
      <c r="S21020" s="1">
        <v>4987114117298</v>
      </c>
      <c r="T21020" s="1">
        <v>24987901072704</v>
      </c>
      <c r="W21020">
        <v>20260331</v>
      </c>
      <c r="X21020" t="s">
        <v>82362</v>
      </c>
    </row>
    <row r="21021" spans="1:24" x14ac:dyDescent="0.45">
      <c r="A21021" t="s">
        <v>52</v>
      </c>
      <c r="B21021" s="1" t="s">
        <v>29782</v>
      </c>
      <c r="C21021" s="1">
        <v>14987060306613</v>
      </c>
      <c r="D21021">
        <v>100</v>
      </c>
      <c r="E21021" t="s">
        <v>53</v>
      </c>
      <c r="G21021">
        <v>10</v>
      </c>
      <c r="H21021" t="s">
        <v>53</v>
      </c>
      <c r="I21021" t="s">
        <v>50</v>
      </c>
      <c r="J21021" t="s">
        <v>51</v>
      </c>
      <c r="K21021" t="s">
        <v>29781</v>
      </c>
      <c r="L21021" t="s">
        <v>1263</v>
      </c>
      <c r="M21021" t="s">
        <v>10927</v>
      </c>
      <c r="N21021" t="s">
        <v>10928</v>
      </c>
      <c r="O21021">
        <v>20190819</v>
      </c>
      <c r="Q21021" t="s">
        <v>81371</v>
      </c>
      <c r="S21021" s="1">
        <v>4987060506610</v>
      </c>
      <c r="T21021" s="1">
        <v>24987060306610</v>
      </c>
      <c r="W21021">
        <v>20260331</v>
      </c>
      <c r="X21021" t="s">
        <v>82393</v>
      </c>
    </row>
    <row r="21022" spans="1:24" x14ac:dyDescent="0.45">
      <c r="A21022" t="s">
        <v>52</v>
      </c>
      <c r="B21022" s="1" t="s">
        <v>63954</v>
      </c>
      <c r="C21022" s="1">
        <v>14987376024218</v>
      </c>
      <c r="D21022">
        <v>100</v>
      </c>
      <c r="E21022" t="s">
        <v>53</v>
      </c>
      <c r="G21022">
        <v>10</v>
      </c>
      <c r="H21022" t="s">
        <v>53</v>
      </c>
      <c r="I21022" t="s">
        <v>50</v>
      </c>
      <c r="J21022" t="s">
        <v>51</v>
      </c>
      <c r="K21022" t="s">
        <v>63953</v>
      </c>
      <c r="L21022" t="s">
        <v>1263</v>
      </c>
      <c r="M21022" t="s">
        <v>83272</v>
      </c>
      <c r="N21022" t="s">
        <v>83273</v>
      </c>
      <c r="O21022">
        <v>20260401</v>
      </c>
      <c r="Q21022" t="s">
        <v>81371</v>
      </c>
      <c r="S21022" s="1">
        <v>4987376024259</v>
      </c>
      <c r="T21022" s="1">
        <v>24987376024215</v>
      </c>
      <c r="W21022">
        <v>20260331</v>
      </c>
      <c r="X21022" t="s">
        <v>83220</v>
      </c>
    </row>
    <row r="21023" spans="1:24" x14ac:dyDescent="0.45">
      <c r="A21023" t="s">
        <v>52</v>
      </c>
      <c r="B21023" s="1" t="s">
        <v>63954</v>
      </c>
      <c r="C21023" s="1">
        <v>14987376024232</v>
      </c>
      <c r="D21023">
        <v>500</v>
      </c>
      <c r="E21023" t="s">
        <v>53</v>
      </c>
      <c r="G21023">
        <v>10</v>
      </c>
      <c r="H21023" t="s">
        <v>53</v>
      </c>
      <c r="I21023" t="s">
        <v>50</v>
      </c>
      <c r="J21023" t="s">
        <v>51</v>
      </c>
      <c r="K21023" t="s">
        <v>63953</v>
      </c>
      <c r="L21023" t="s">
        <v>1263</v>
      </c>
      <c r="M21023" t="s">
        <v>83272</v>
      </c>
      <c r="N21023" t="s">
        <v>83273</v>
      </c>
      <c r="O21023">
        <v>20260401</v>
      </c>
      <c r="Q21023" t="s">
        <v>81371</v>
      </c>
      <c r="S21023" s="1">
        <v>4987376024259</v>
      </c>
      <c r="T21023" s="1">
        <v>24987376024239</v>
      </c>
      <c r="W21023">
        <v>20260331</v>
      </c>
      <c r="X21023" t="s">
        <v>83220</v>
      </c>
    </row>
    <row r="21024" spans="1:24" x14ac:dyDescent="0.45">
      <c r="A21024" t="s">
        <v>52</v>
      </c>
      <c r="B21024" s="1" t="s">
        <v>63955</v>
      </c>
      <c r="C21024" s="1">
        <v>14987376024225</v>
      </c>
      <c r="D21024">
        <v>140</v>
      </c>
      <c r="E21024" t="s">
        <v>53</v>
      </c>
      <c r="G21024">
        <v>14</v>
      </c>
      <c r="H21024" t="s">
        <v>53</v>
      </c>
      <c r="I21024" t="s">
        <v>50</v>
      </c>
      <c r="J21024" t="s">
        <v>51</v>
      </c>
      <c r="K21024" t="s">
        <v>63953</v>
      </c>
      <c r="L21024" t="s">
        <v>1263</v>
      </c>
      <c r="M21024" t="s">
        <v>83272</v>
      </c>
      <c r="N21024" t="s">
        <v>83273</v>
      </c>
      <c r="O21024">
        <v>20260401</v>
      </c>
      <c r="Q21024" t="s">
        <v>81371</v>
      </c>
      <c r="S21024" s="1">
        <v>4987376024266</v>
      </c>
      <c r="T21024" s="1">
        <v>24987376024222</v>
      </c>
      <c r="W21024">
        <v>20260331</v>
      </c>
      <c r="X21024" t="s">
        <v>83220</v>
      </c>
    </row>
    <row r="21025" spans="1:24" x14ac:dyDescent="0.45">
      <c r="A21025" t="s">
        <v>56</v>
      </c>
      <c r="B21025" s="1" t="s">
        <v>63956</v>
      </c>
      <c r="C21025" s="1">
        <v>14987376024249</v>
      </c>
      <c r="D21025">
        <v>500</v>
      </c>
      <c r="E21025" t="s">
        <v>53</v>
      </c>
      <c r="G21025">
        <v>500</v>
      </c>
      <c r="H21025" t="s">
        <v>53</v>
      </c>
      <c r="I21025" t="s">
        <v>50</v>
      </c>
      <c r="J21025" t="s">
        <v>51</v>
      </c>
      <c r="K21025" t="s">
        <v>63953</v>
      </c>
      <c r="L21025" t="s">
        <v>1263</v>
      </c>
      <c r="M21025" t="s">
        <v>83272</v>
      </c>
      <c r="N21025" t="s">
        <v>83273</v>
      </c>
      <c r="O21025">
        <v>20260401</v>
      </c>
      <c r="Q21025" t="s">
        <v>81371</v>
      </c>
      <c r="S21025" s="1">
        <v>4987376024273</v>
      </c>
      <c r="T21025" s="1">
        <v>24987376024246</v>
      </c>
      <c r="W21025">
        <v>20260331</v>
      </c>
      <c r="X21025" t="s">
        <v>83220</v>
      </c>
    </row>
    <row r="21026" spans="1:24" x14ac:dyDescent="0.45">
      <c r="A21026" t="s">
        <v>52</v>
      </c>
      <c r="B21026" s="1" t="s">
        <v>33728</v>
      </c>
      <c r="C21026" s="1">
        <v>14987188492519</v>
      </c>
      <c r="D21026">
        <v>100</v>
      </c>
      <c r="E21026" t="s">
        <v>67</v>
      </c>
      <c r="G21026">
        <v>10</v>
      </c>
      <c r="H21026" t="s">
        <v>67</v>
      </c>
      <c r="I21026" t="s">
        <v>50</v>
      </c>
      <c r="J21026" t="s">
        <v>67</v>
      </c>
      <c r="K21026" t="s">
        <v>33726</v>
      </c>
      <c r="L21026" t="s">
        <v>18221</v>
      </c>
      <c r="M21026" t="s">
        <v>33727</v>
      </c>
      <c r="N21026" t="s">
        <v>33726</v>
      </c>
      <c r="O21026">
        <v>20010907</v>
      </c>
      <c r="Q21026" t="s">
        <v>81371</v>
      </c>
      <c r="S21026" s="1">
        <v>4987188202913</v>
      </c>
      <c r="W21026">
        <v>20260331</v>
      </c>
      <c r="X21026" t="s">
        <v>82447</v>
      </c>
    </row>
    <row r="21027" spans="1:24" x14ac:dyDescent="0.45">
      <c r="A21027" t="s">
        <v>52</v>
      </c>
      <c r="B21027" s="1" t="s">
        <v>42133</v>
      </c>
      <c r="C21027" s="1">
        <v>14987071164011</v>
      </c>
      <c r="D21027">
        <v>20</v>
      </c>
      <c r="E21027" t="s">
        <v>53</v>
      </c>
      <c r="G21027">
        <v>10</v>
      </c>
      <c r="H21027" t="s">
        <v>53</v>
      </c>
      <c r="I21027" t="s">
        <v>50</v>
      </c>
      <c r="J21027" t="s">
        <v>51</v>
      </c>
      <c r="K21027" t="s">
        <v>42131</v>
      </c>
      <c r="L21027" t="s">
        <v>49</v>
      </c>
      <c r="M21027" t="s">
        <v>42132</v>
      </c>
      <c r="N21027" t="s">
        <v>42131</v>
      </c>
      <c r="O21027">
        <v>20200618</v>
      </c>
      <c r="Q21027" t="s">
        <v>81371</v>
      </c>
      <c r="S21027" s="1">
        <v>4987071164021</v>
      </c>
      <c r="W21027">
        <v>20260331</v>
      </c>
      <c r="X21027" t="s">
        <v>82693</v>
      </c>
    </row>
    <row r="21028" spans="1:24" x14ac:dyDescent="0.45">
      <c r="A21028" t="s">
        <v>52</v>
      </c>
      <c r="B21028" s="1" t="s">
        <v>48418</v>
      </c>
      <c r="C21028" s="1">
        <v>14987081520203</v>
      </c>
      <c r="D21028">
        <v>20</v>
      </c>
      <c r="E21028" t="s">
        <v>53</v>
      </c>
      <c r="G21028">
        <v>10</v>
      </c>
      <c r="H21028" t="s">
        <v>53</v>
      </c>
      <c r="I21028" t="s">
        <v>50</v>
      </c>
      <c r="J21028" t="s">
        <v>51</v>
      </c>
      <c r="K21028" t="s">
        <v>48414</v>
      </c>
      <c r="L21028" t="s">
        <v>3208</v>
      </c>
      <c r="M21028" t="s">
        <v>48415</v>
      </c>
      <c r="N21028" t="s">
        <v>48416</v>
      </c>
      <c r="O21028">
        <v>20170523</v>
      </c>
      <c r="Q21028" t="s">
        <v>81371</v>
      </c>
      <c r="S21028" s="1">
        <v>4987799798201</v>
      </c>
      <c r="T21028" s="1">
        <v>24987081520200</v>
      </c>
      <c r="W21028">
        <v>20260331</v>
      </c>
      <c r="X21028" t="s">
        <v>82787</v>
      </c>
    </row>
    <row r="21029" spans="1:24" x14ac:dyDescent="0.45">
      <c r="A21029" t="s">
        <v>52</v>
      </c>
      <c r="B21029" s="1" t="s">
        <v>48418</v>
      </c>
      <c r="C21029" s="1">
        <v>14987081520258</v>
      </c>
      <c r="D21029">
        <v>100</v>
      </c>
      <c r="E21029" t="s">
        <v>53</v>
      </c>
      <c r="G21029">
        <v>10</v>
      </c>
      <c r="H21029" t="s">
        <v>53</v>
      </c>
      <c r="I21029" t="s">
        <v>50</v>
      </c>
      <c r="J21029" t="s">
        <v>51</v>
      </c>
      <c r="K21029" t="s">
        <v>48414</v>
      </c>
      <c r="L21029" t="s">
        <v>3208</v>
      </c>
      <c r="M21029" t="s">
        <v>48415</v>
      </c>
      <c r="N21029" t="s">
        <v>48416</v>
      </c>
      <c r="O21029">
        <v>20170523</v>
      </c>
      <c r="Q21029" t="s">
        <v>81371</v>
      </c>
      <c r="S21029" s="1">
        <v>4987799798201</v>
      </c>
      <c r="T21029" s="1">
        <v>24987081520255</v>
      </c>
      <c r="W21029">
        <v>20260331</v>
      </c>
      <c r="X21029" t="s">
        <v>82787</v>
      </c>
    </row>
    <row r="21030" spans="1:24" x14ac:dyDescent="0.45">
      <c r="A21030" t="s">
        <v>52</v>
      </c>
      <c r="B21030" s="1" t="s">
        <v>48417</v>
      </c>
      <c r="C21030" s="1">
        <v>14987081520203</v>
      </c>
      <c r="D21030">
        <v>20</v>
      </c>
      <c r="E21030" t="s">
        <v>53</v>
      </c>
      <c r="G21030">
        <v>10</v>
      </c>
      <c r="H21030" t="s">
        <v>53</v>
      </c>
      <c r="I21030" t="s">
        <v>50</v>
      </c>
      <c r="J21030" t="s">
        <v>51</v>
      </c>
      <c r="K21030" t="s">
        <v>48414</v>
      </c>
      <c r="L21030" t="s">
        <v>3208</v>
      </c>
      <c r="M21030" t="s">
        <v>48415</v>
      </c>
      <c r="N21030" t="s">
        <v>48416</v>
      </c>
      <c r="O21030">
        <v>20170523</v>
      </c>
      <c r="Q21030" t="s">
        <v>81371</v>
      </c>
      <c r="S21030" s="1">
        <v>4987081798209</v>
      </c>
      <c r="T21030" s="1">
        <v>24987081520200</v>
      </c>
      <c r="W21030">
        <v>20260331</v>
      </c>
      <c r="X21030" t="s">
        <v>82787</v>
      </c>
    </row>
    <row r="21031" spans="1:24" x14ac:dyDescent="0.45">
      <c r="A21031" t="s">
        <v>52</v>
      </c>
      <c r="B21031" s="1" t="s">
        <v>48417</v>
      </c>
      <c r="C21031" s="1">
        <v>14987081520258</v>
      </c>
      <c r="D21031">
        <v>100</v>
      </c>
      <c r="E21031" t="s">
        <v>53</v>
      </c>
      <c r="G21031">
        <v>10</v>
      </c>
      <c r="H21031" t="s">
        <v>53</v>
      </c>
      <c r="I21031" t="s">
        <v>50</v>
      </c>
      <c r="J21031" t="s">
        <v>51</v>
      </c>
      <c r="K21031" t="s">
        <v>48414</v>
      </c>
      <c r="L21031" t="s">
        <v>3208</v>
      </c>
      <c r="M21031" t="s">
        <v>48415</v>
      </c>
      <c r="N21031" t="s">
        <v>48416</v>
      </c>
      <c r="O21031">
        <v>20170523</v>
      </c>
      <c r="Q21031" t="s">
        <v>81371</v>
      </c>
      <c r="S21031" s="1">
        <v>4987081798209</v>
      </c>
      <c r="T21031" s="1">
        <v>24987081520255</v>
      </c>
      <c r="W21031">
        <v>20260331</v>
      </c>
      <c r="X21031" t="s">
        <v>82787</v>
      </c>
    </row>
    <row r="21032" spans="1:24" x14ac:dyDescent="0.45">
      <c r="A21032" t="s">
        <v>52</v>
      </c>
      <c r="B21032" s="1" t="s">
        <v>48423</v>
      </c>
      <c r="C21032" s="1">
        <v>14987081520302</v>
      </c>
      <c r="D21032">
        <v>20</v>
      </c>
      <c r="E21032" t="s">
        <v>53</v>
      </c>
      <c r="G21032">
        <v>10</v>
      </c>
      <c r="H21032" t="s">
        <v>53</v>
      </c>
      <c r="I21032" t="s">
        <v>50</v>
      </c>
      <c r="J21032" t="s">
        <v>51</v>
      </c>
      <c r="K21032" t="s">
        <v>48419</v>
      </c>
      <c r="L21032" t="s">
        <v>3214</v>
      </c>
      <c r="M21032" t="s">
        <v>48420</v>
      </c>
      <c r="N21032" t="s">
        <v>48421</v>
      </c>
      <c r="O21032">
        <v>20170523</v>
      </c>
      <c r="Q21032" t="s">
        <v>81371</v>
      </c>
      <c r="S21032" s="1">
        <v>4987799798300</v>
      </c>
      <c r="T21032" s="1">
        <v>24987081520309</v>
      </c>
      <c r="W21032">
        <v>20260331</v>
      </c>
      <c r="X21032" t="s">
        <v>82787</v>
      </c>
    </row>
    <row r="21033" spans="1:24" x14ac:dyDescent="0.45">
      <c r="A21033" t="s">
        <v>52</v>
      </c>
      <c r="B21033" s="1" t="s">
        <v>48423</v>
      </c>
      <c r="C21033" s="1">
        <v>14987081520357</v>
      </c>
      <c r="D21033">
        <v>100</v>
      </c>
      <c r="E21033" t="s">
        <v>53</v>
      </c>
      <c r="G21033">
        <v>10</v>
      </c>
      <c r="H21033" t="s">
        <v>53</v>
      </c>
      <c r="I21033" t="s">
        <v>50</v>
      </c>
      <c r="J21033" t="s">
        <v>51</v>
      </c>
      <c r="K21033" t="s">
        <v>48419</v>
      </c>
      <c r="L21033" t="s">
        <v>3214</v>
      </c>
      <c r="M21033" t="s">
        <v>48420</v>
      </c>
      <c r="N21033" t="s">
        <v>48421</v>
      </c>
      <c r="O21033">
        <v>20170523</v>
      </c>
      <c r="Q21033" t="s">
        <v>81371</v>
      </c>
      <c r="S21033" s="1">
        <v>4987799798300</v>
      </c>
      <c r="T21033" s="1">
        <v>24987081520354</v>
      </c>
      <c r="W21033">
        <v>20260331</v>
      </c>
      <c r="X21033" t="s">
        <v>82787</v>
      </c>
    </row>
    <row r="21034" spans="1:24" x14ac:dyDescent="0.45">
      <c r="A21034" t="s">
        <v>52</v>
      </c>
      <c r="B21034" s="1" t="s">
        <v>48422</v>
      </c>
      <c r="C21034" s="1">
        <v>14987081520302</v>
      </c>
      <c r="D21034">
        <v>20</v>
      </c>
      <c r="E21034" t="s">
        <v>53</v>
      </c>
      <c r="G21034">
        <v>10</v>
      </c>
      <c r="H21034" t="s">
        <v>53</v>
      </c>
      <c r="I21034" t="s">
        <v>50</v>
      </c>
      <c r="J21034" t="s">
        <v>51</v>
      </c>
      <c r="K21034" t="s">
        <v>48419</v>
      </c>
      <c r="L21034" t="s">
        <v>3214</v>
      </c>
      <c r="M21034" t="s">
        <v>48420</v>
      </c>
      <c r="N21034" t="s">
        <v>48421</v>
      </c>
      <c r="O21034">
        <v>20170523</v>
      </c>
      <c r="Q21034" t="s">
        <v>81371</v>
      </c>
      <c r="S21034" s="1">
        <v>4987081798308</v>
      </c>
      <c r="T21034" s="1">
        <v>24987081520309</v>
      </c>
      <c r="W21034">
        <v>20260331</v>
      </c>
      <c r="X21034" t="s">
        <v>82787</v>
      </c>
    </row>
    <row r="21035" spans="1:24" x14ac:dyDescent="0.45">
      <c r="A21035" t="s">
        <v>52</v>
      </c>
      <c r="B21035" s="1" t="s">
        <v>48422</v>
      </c>
      <c r="C21035" s="1">
        <v>14987081520357</v>
      </c>
      <c r="D21035">
        <v>100</v>
      </c>
      <c r="E21035" t="s">
        <v>53</v>
      </c>
      <c r="G21035">
        <v>10</v>
      </c>
      <c r="H21035" t="s">
        <v>53</v>
      </c>
      <c r="I21035" t="s">
        <v>50</v>
      </c>
      <c r="J21035" t="s">
        <v>51</v>
      </c>
      <c r="K21035" t="s">
        <v>48419</v>
      </c>
      <c r="L21035" t="s">
        <v>3214</v>
      </c>
      <c r="M21035" t="s">
        <v>48420</v>
      </c>
      <c r="N21035" t="s">
        <v>48421</v>
      </c>
      <c r="O21035">
        <v>20170523</v>
      </c>
      <c r="Q21035" t="s">
        <v>81371</v>
      </c>
      <c r="S21035" s="1">
        <v>4987081798308</v>
      </c>
      <c r="T21035" s="1">
        <v>24987081520354</v>
      </c>
      <c r="W21035">
        <v>20260331</v>
      </c>
      <c r="X21035" t="s">
        <v>82787</v>
      </c>
    </row>
    <row r="21036" spans="1:24" x14ac:dyDescent="0.45">
      <c r="A21036" t="s">
        <v>52</v>
      </c>
      <c r="B21036" s="1" t="s">
        <v>48428</v>
      </c>
      <c r="C21036" s="1">
        <v>14987081520005</v>
      </c>
      <c r="D21036">
        <v>20</v>
      </c>
      <c r="E21036" t="s">
        <v>53</v>
      </c>
      <c r="G21036">
        <v>10</v>
      </c>
      <c r="H21036" t="s">
        <v>53</v>
      </c>
      <c r="I21036" t="s">
        <v>50</v>
      </c>
      <c r="J21036" t="s">
        <v>51</v>
      </c>
      <c r="K21036" t="s">
        <v>48424</v>
      </c>
      <c r="L21036" t="s">
        <v>1359</v>
      </c>
      <c r="M21036" t="s">
        <v>48425</v>
      </c>
      <c r="N21036" t="s">
        <v>48426</v>
      </c>
      <c r="O21036">
        <v>20170523</v>
      </c>
      <c r="Q21036" t="s">
        <v>81371</v>
      </c>
      <c r="S21036" s="1">
        <v>4987799798003</v>
      </c>
      <c r="T21036" s="1">
        <v>24987081520002</v>
      </c>
      <c r="W21036">
        <v>20260331</v>
      </c>
      <c r="X21036" t="s">
        <v>82787</v>
      </c>
    </row>
    <row r="21037" spans="1:24" x14ac:dyDescent="0.45">
      <c r="A21037" t="s">
        <v>52</v>
      </c>
      <c r="B21037" s="1" t="s">
        <v>48428</v>
      </c>
      <c r="C21037" s="1">
        <v>14987081520050</v>
      </c>
      <c r="D21037">
        <v>100</v>
      </c>
      <c r="E21037" t="s">
        <v>53</v>
      </c>
      <c r="G21037">
        <v>10</v>
      </c>
      <c r="H21037" t="s">
        <v>53</v>
      </c>
      <c r="I21037" t="s">
        <v>50</v>
      </c>
      <c r="J21037" t="s">
        <v>51</v>
      </c>
      <c r="K21037" t="s">
        <v>48424</v>
      </c>
      <c r="L21037" t="s">
        <v>1359</v>
      </c>
      <c r="M21037" t="s">
        <v>48425</v>
      </c>
      <c r="N21037" t="s">
        <v>48426</v>
      </c>
      <c r="O21037">
        <v>20170523</v>
      </c>
      <c r="Q21037" t="s">
        <v>81371</v>
      </c>
      <c r="S21037" s="1">
        <v>4987799798003</v>
      </c>
      <c r="T21037" s="1">
        <v>24987081520057</v>
      </c>
      <c r="W21037">
        <v>20260331</v>
      </c>
      <c r="X21037" t="s">
        <v>82787</v>
      </c>
    </row>
    <row r="21038" spans="1:24" x14ac:dyDescent="0.45">
      <c r="A21038" t="s">
        <v>52</v>
      </c>
      <c r="B21038" s="1" t="s">
        <v>48427</v>
      </c>
      <c r="C21038" s="1">
        <v>14987081520005</v>
      </c>
      <c r="D21038">
        <v>20</v>
      </c>
      <c r="E21038" t="s">
        <v>53</v>
      </c>
      <c r="G21038">
        <v>10</v>
      </c>
      <c r="H21038" t="s">
        <v>53</v>
      </c>
      <c r="I21038" t="s">
        <v>50</v>
      </c>
      <c r="J21038" t="s">
        <v>51</v>
      </c>
      <c r="K21038" t="s">
        <v>48424</v>
      </c>
      <c r="L21038" t="s">
        <v>1359</v>
      </c>
      <c r="M21038" t="s">
        <v>48425</v>
      </c>
      <c r="N21038" t="s">
        <v>48426</v>
      </c>
      <c r="O21038">
        <v>20170523</v>
      </c>
      <c r="Q21038" t="s">
        <v>81371</v>
      </c>
      <c r="S21038" s="1">
        <v>4987081798001</v>
      </c>
      <c r="T21038" s="1">
        <v>24987081520002</v>
      </c>
      <c r="W21038">
        <v>20260331</v>
      </c>
      <c r="X21038" t="s">
        <v>82787</v>
      </c>
    </row>
    <row r="21039" spans="1:24" x14ac:dyDescent="0.45">
      <c r="A21039" t="s">
        <v>52</v>
      </c>
      <c r="B21039" s="1" t="s">
        <v>48427</v>
      </c>
      <c r="C21039" s="1">
        <v>14987081520050</v>
      </c>
      <c r="D21039">
        <v>100</v>
      </c>
      <c r="E21039" t="s">
        <v>53</v>
      </c>
      <c r="G21039">
        <v>10</v>
      </c>
      <c r="H21039" t="s">
        <v>53</v>
      </c>
      <c r="I21039" t="s">
        <v>50</v>
      </c>
      <c r="J21039" t="s">
        <v>51</v>
      </c>
      <c r="K21039" t="s">
        <v>48424</v>
      </c>
      <c r="L21039" t="s">
        <v>1359</v>
      </c>
      <c r="M21039" t="s">
        <v>48425</v>
      </c>
      <c r="N21039" t="s">
        <v>48426</v>
      </c>
      <c r="O21039">
        <v>20170523</v>
      </c>
      <c r="Q21039" t="s">
        <v>81371</v>
      </c>
      <c r="S21039" s="1">
        <v>4987081798001</v>
      </c>
      <c r="T21039" s="1">
        <v>24987081520057</v>
      </c>
      <c r="W21039">
        <v>20260331</v>
      </c>
      <c r="X21039" t="s">
        <v>82787</v>
      </c>
    </row>
    <row r="21040" spans="1:24" x14ac:dyDescent="0.45">
      <c r="A21040" t="s">
        <v>52</v>
      </c>
      <c r="B21040" s="1" t="s">
        <v>48433</v>
      </c>
      <c r="C21040" s="1">
        <v>14987081520104</v>
      </c>
      <c r="D21040">
        <v>20</v>
      </c>
      <c r="E21040" t="s">
        <v>53</v>
      </c>
      <c r="G21040">
        <v>10</v>
      </c>
      <c r="H21040" t="s">
        <v>53</v>
      </c>
      <c r="I21040" t="s">
        <v>50</v>
      </c>
      <c r="J21040" t="s">
        <v>51</v>
      </c>
      <c r="K21040" t="s">
        <v>48429</v>
      </c>
      <c r="L21040" t="s">
        <v>116</v>
      </c>
      <c r="M21040" t="s">
        <v>48430</v>
      </c>
      <c r="N21040" t="s">
        <v>48431</v>
      </c>
      <c r="O21040">
        <v>20170523</v>
      </c>
      <c r="Q21040" t="s">
        <v>81371</v>
      </c>
      <c r="S21040" s="1">
        <v>4987799798102</v>
      </c>
      <c r="T21040" s="1">
        <v>24987081520101</v>
      </c>
      <c r="W21040">
        <v>20260331</v>
      </c>
      <c r="X21040" t="s">
        <v>82787</v>
      </c>
    </row>
    <row r="21041" spans="1:24" x14ac:dyDescent="0.45">
      <c r="A21041" t="s">
        <v>52</v>
      </c>
      <c r="B21041" s="1" t="s">
        <v>48433</v>
      </c>
      <c r="C21041" s="1">
        <v>14987081520159</v>
      </c>
      <c r="D21041">
        <v>100</v>
      </c>
      <c r="E21041" t="s">
        <v>53</v>
      </c>
      <c r="G21041">
        <v>10</v>
      </c>
      <c r="H21041" t="s">
        <v>53</v>
      </c>
      <c r="I21041" t="s">
        <v>50</v>
      </c>
      <c r="J21041" t="s">
        <v>51</v>
      </c>
      <c r="K21041" t="s">
        <v>48429</v>
      </c>
      <c r="L21041" t="s">
        <v>116</v>
      </c>
      <c r="M21041" t="s">
        <v>48430</v>
      </c>
      <c r="N21041" t="s">
        <v>48431</v>
      </c>
      <c r="O21041">
        <v>20170523</v>
      </c>
      <c r="Q21041" t="s">
        <v>81371</v>
      </c>
      <c r="S21041" s="1">
        <v>4987799798102</v>
      </c>
      <c r="T21041" s="1">
        <v>24987081520156</v>
      </c>
      <c r="W21041">
        <v>20260331</v>
      </c>
      <c r="X21041" t="s">
        <v>82787</v>
      </c>
    </row>
    <row r="21042" spans="1:24" x14ac:dyDescent="0.45">
      <c r="A21042" t="s">
        <v>52</v>
      </c>
      <c r="B21042" s="1" t="s">
        <v>48432</v>
      </c>
      <c r="C21042" s="1">
        <v>14987081520104</v>
      </c>
      <c r="D21042">
        <v>20</v>
      </c>
      <c r="E21042" t="s">
        <v>53</v>
      </c>
      <c r="G21042">
        <v>10</v>
      </c>
      <c r="H21042" t="s">
        <v>53</v>
      </c>
      <c r="I21042" t="s">
        <v>50</v>
      </c>
      <c r="J21042" t="s">
        <v>51</v>
      </c>
      <c r="K21042" t="s">
        <v>48429</v>
      </c>
      <c r="L21042" t="s">
        <v>116</v>
      </c>
      <c r="M21042" t="s">
        <v>48430</v>
      </c>
      <c r="N21042" t="s">
        <v>48431</v>
      </c>
      <c r="O21042">
        <v>20170523</v>
      </c>
      <c r="Q21042" t="s">
        <v>81371</v>
      </c>
      <c r="S21042" s="1">
        <v>4987081798100</v>
      </c>
      <c r="T21042" s="1">
        <v>24987081520101</v>
      </c>
      <c r="W21042">
        <v>20260331</v>
      </c>
      <c r="X21042" t="s">
        <v>82787</v>
      </c>
    </row>
    <row r="21043" spans="1:24" x14ac:dyDescent="0.45">
      <c r="A21043" t="s">
        <v>52</v>
      </c>
      <c r="B21043" s="1" t="s">
        <v>48432</v>
      </c>
      <c r="C21043" s="1">
        <v>14987081520159</v>
      </c>
      <c r="D21043">
        <v>100</v>
      </c>
      <c r="E21043" t="s">
        <v>53</v>
      </c>
      <c r="G21043">
        <v>10</v>
      </c>
      <c r="H21043" t="s">
        <v>53</v>
      </c>
      <c r="I21043" t="s">
        <v>50</v>
      </c>
      <c r="J21043" t="s">
        <v>51</v>
      </c>
      <c r="K21043" t="s">
        <v>48429</v>
      </c>
      <c r="L21043" t="s">
        <v>116</v>
      </c>
      <c r="M21043" t="s">
        <v>48430</v>
      </c>
      <c r="N21043" t="s">
        <v>48431</v>
      </c>
      <c r="O21043">
        <v>20170523</v>
      </c>
      <c r="Q21043" t="s">
        <v>81371</v>
      </c>
      <c r="S21043" s="1">
        <v>4987081798100</v>
      </c>
      <c r="T21043" s="1">
        <v>24987081520156</v>
      </c>
      <c r="W21043">
        <v>20260331</v>
      </c>
      <c r="X21043" t="s">
        <v>82787</v>
      </c>
    </row>
    <row r="21044" spans="1:24" x14ac:dyDescent="0.45">
      <c r="A21044" t="s">
        <v>1303</v>
      </c>
      <c r="B21044" s="1" t="s">
        <v>81490</v>
      </c>
      <c r="C21044" s="1">
        <v>14987114974102</v>
      </c>
      <c r="D21044">
        <v>7</v>
      </c>
      <c r="E21044" t="s">
        <v>53</v>
      </c>
      <c r="G21044">
        <v>7</v>
      </c>
      <c r="H21044" t="s">
        <v>53</v>
      </c>
      <c r="I21044" t="s">
        <v>50</v>
      </c>
      <c r="J21044" t="s">
        <v>51</v>
      </c>
      <c r="K21044" t="s">
        <v>81044</v>
      </c>
      <c r="L21044" t="s">
        <v>1263</v>
      </c>
      <c r="M21044" t="s">
        <v>81043</v>
      </c>
      <c r="N21044" t="s">
        <v>81044</v>
      </c>
      <c r="O21044">
        <v>20251111</v>
      </c>
      <c r="Q21044" t="s">
        <v>81371</v>
      </c>
      <c r="S21044" s="1">
        <v>4987114974198</v>
      </c>
      <c r="T21044" s="1">
        <v>24987114974109</v>
      </c>
      <c r="W21044">
        <v>20260331</v>
      </c>
      <c r="X21044" t="s">
        <v>82302</v>
      </c>
    </row>
    <row r="21045" spans="1:24" x14ac:dyDescent="0.45">
      <c r="A21045" t="s">
        <v>1303</v>
      </c>
      <c r="B21045" s="1" t="s">
        <v>81490</v>
      </c>
      <c r="C21045" s="1">
        <v>14987114974201</v>
      </c>
      <c r="D21045">
        <v>14</v>
      </c>
      <c r="E21045" t="s">
        <v>53</v>
      </c>
      <c r="G21045">
        <v>7</v>
      </c>
      <c r="H21045" t="s">
        <v>53</v>
      </c>
      <c r="I21045" t="s">
        <v>50</v>
      </c>
      <c r="J21045" t="s">
        <v>51</v>
      </c>
      <c r="K21045" t="s">
        <v>81044</v>
      </c>
      <c r="L21045" t="s">
        <v>1263</v>
      </c>
      <c r="M21045" t="s">
        <v>81043</v>
      </c>
      <c r="N21045" t="s">
        <v>81044</v>
      </c>
      <c r="O21045">
        <v>20251111</v>
      </c>
      <c r="Q21045" t="s">
        <v>81371</v>
      </c>
      <c r="S21045" s="1">
        <v>4987114974198</v>
      </c>
      <c r="T21045" s="1">
        <v>24987114974208</v>
      </c>
      <c r="W21045">
        <v>20260331</v>
      </c>
      <c r="X21045" t="s">
        <v>82302</v>
      </c>
    </row>
    <row r="21046" spans="1:24" x14ac:dyDescent="0.45">
      <c r="A21046" t="s">
        <v>86</v>
      </c>
      <c r="B21046" s="1" t="s">
        <v>18854</v>
      </c>
      <c r="C21046" s="1">
        <v>14987190038507</v>
      </c>
      <c r="D21046">
        <v>14</v>
      </c>
      <c r="E21046" t="s">
        <v>53</v>
      </c>
      <c r="G21046">
        <v>1</v>
      </c>
      <c r="H21046" t="s">
        <v>53</v>
      </c>
      <c r="I21046" t="s">
        <v>50</v>
      </c>
      <c r="J21046" t="s">
        <v>36</v>
      </c>
      <c r="K21046" t="s">
        <v>18852</v>
      </c>
      <c r="L21046" t="s">
        <v>5778</v>
      </c>
      <c r="M21046" t="s">
        <v>18853</v>
      </c>
      <c r="N21046" t="s">
        <v>18852</v>
      </c>
      <c r="O21046">
        <v>20180614</v>
      </c>
      <c r="P21046">
        <v>20270331</v>
      </c>
      <c r="Q21046" t="s">
        <v>81371</v>
      </c>
      <c r="S21046" s="1">
        <v>4987190688408</v>
      </c>
      <c r="T21046" s="1">
        <v>24987190038504</v>
      </c>
      <c r="W21046">
        <v>20260331</v>
      </c>
      <c r="X21046" t="s">
        <v>82183</v>
      </c>
    </row>
    <row r="21047" spans="1:24" x14ac:dyDescent="0.45">
      <c r="A21047" t="s">
        <v>86</v>
      </c>
      <c r="B21047" s="1" t="s">
        <v>18854</v>
      </c>
      <c r="C21047" s="1">
        <v>14987190038514</v>
      </c>
      <c r="D21047">
        <v>140</v>
      </c>
      <c r="E21047" t="s">
        <v>53</v>
      </c>
      <c r="G21047">
        <v>1</v>
      </c>
      <c r="H21047" t="s">
        <v>53</v>
      </c>
      <c r="I21047" t="s">
        <v>50</v>
      </c>
      <c r="J21047" t="s">
        <v>36</v>
      </c>
      <c r="K21047" t="s">
        <v>18852</v>
      </c>
      <c r="L21047" t="s">
        <v>5778</v>
      </c>
      <c r="M21047" t="s">
        <v>18853</v>
      </c>
      <c r="N21047" t="s">
        <v>18852</v>
      </c>
      <c r="O21047">
        <v>20180614</v>
      </c>
      <c r="P21047">
        <v>20270331</v>
      </c>
      <c r="Q21047" t="s">
        <v>81371</v>
      </c>
      <c r="S21047" s="1">
        <v>4987190688408</v>
      </c>
      <c r="T21047" s="1">
        <v>24987190038511</v>
      </c>
      <c r="W21047">
        <v>20260331</v>
      </c>
      <c r="X21047" t="s">
        <v>82183</v>
      </c>
    </row>
    <row r="21048" spans="1:24" x14ac:dyDescent="0.45">
      <c r="A21048" t="s">
        <v>52</v>
      </c>
      <c r="B21048" s="1" t="s">
        <v>51033</v>
      </c>
      <c r="C21048" s="1">
        <v>14987080266362</v>
      </c>
      <c r="D21048">
        <v>14</v>
      </c>
      <c r="E21048" t="s">
        <v>53</v>
      </c>
      <c r="G21048">
        <v>14</v>
      </c>
      <c r="H21048" t="s">
        <v>53</v>
      </c>
      <c r="I21048" t="s">
        <v>50</v>
      </c>
      <c r="J21048" t="s">
        <v>51</v>
      </c>
      <c r="K21048" t="s">
        <v>51031</v>
      </c>
      <c r="L21048" t="s">
        <v>5778</v>
      </c>
      <c r="M21048" t="s">
        <v>51032</v>
      </c>
      <c r="N21048" t="s">
        <v>51031</v>
      </c>
      <c r="O21048">
        <v>20180614</v>
      </c>
      <c r="Q21048" t="s">
        <v>81371</v>
      </c>
      <c r="S21048" s="1">
        <v>4987080907725</v>
      </c>
      <c r="T21048" s="1">
        <v>24987080266369</v>
      </c>
      <c r="W21048">
        <v>20260331</v>
      </c>
      <c r="X21048" t="s">
        <v>82804</v>
      </c>
    </row>
    <row r="21049" spans="1:24" x14ac:dyDescent="0.45">
      <c r="A21049" t="s">
        <v>52</v>
      </c>
      <c r="B21049" s="1" t="s">
        <v>51033</v>
      </c>
      <c r="C21049" s="1">
        <v>14987080266379</v>
      </c>
      <c r="D21049">
        <v>140</v>
      </c>
      <c r="E21049" t="s">
        <v>53</v>
      </c>
      <c r="G21049">
        <v>14</v>
      </c>
      <c r="H21049" t="s">
        <v>53</v>
      </c>
      <c r="I21049" t="s">
        <v>50</v>
      </c>
      <c r="J21049" t="s">
        <v>51</v>
      </c>
      <c r="K21049" t="s">
        <v>51031</v>
      </c>
      <c r="L21049" t="s">
        <v>5778</v>
      </c>
      <c r="M21049" t="s">
        <v>51032</v>
      </c>
      <c r="N21049" t="s">
        <v>51031</v>
      </c>
      <c r="O21049">
        <v>20180614</v>
      </c>
      <c r="Q21049" t="s">
        <v>81371</v>
      </c>
      <c r="S21049" s="1">
        <v>4987080907725</v>
      </c>
      <c r="T21049" s="1">
        <v>24987080266376</v>
      </c>
      <c r="W21049">
        <v>20260331</v>
      </c>
      <c r="X21049" t="s">
        <v>82804</v>
      </c>
    </row>
    <row r="21050" spans="1:24" x14ac:dyDescent="0.45">
      <c r="A21050" t="s">
        <v>52</v>
      </c>
      <c r="B21050" s="1" t="s">
        <v>51034</v>
      </c>
      <c r="C21050" s="1">
        <v>14987080266362</v>
      </c>
      <c r="D21050">
        <v>14</v>
      </c>
      <c r="E21050" t="s">
        <v>53</v>
      </c>
      <c r="G21050">
        <v>14</v>
      </c>
      <c r="H21050" t="s">
        <v>53</v>
      </c>
      <c r="I21050" t="s">
        <v>50</v>
      </c>
      <c r="J21050" t="s">
        <v>51</v>
      </c>
      <c r="K21050" t="s">
        <v>51031</v>
      </c>
      <c r="L21050" t="s">
        <v>5778</v>
      </c>
      <c r="M21050" t="s">
        <v>51032</v>
      </c>
      <c r="N21050" t="s">
        <v>51031</v>
      </c>
      <c r="O21050">
        <v>20180614</v>
      </c>
      <c r="Q21050" t="s">
        <v>81371</v>
      </c>
      <c r="S21050" s="1">
        <v>4987080909064</v>
      </c>
      <c r="T21050" s="1">
        <v>24987080266369</v>
      </c>
      <c r="W21050">
        <v>20260331</v>
      </c>
      <c r="X21050" t="s">
        <v>82804</v>
      </c>
    </row>
    <row r="21051" spans="1:24" x14ac:dyDescent="0.45">
      <c r="A21051" t="s">
        <v>52</v>
      </c>
      <c r="B21051" s="1" t="s">
        <v>51034</v>
      </c>
      <c r="C21051" s="1">
        <v>14987080266379</v>
      </c>
      <c r="D21051">
        <v>140</v>
      </c>
      <c r="E21051" t="s">
        <v>53</v>
      </c>
      <c r="G21051">
        <v>14</v>
      </c>
      <c r="H21051" t="s">
        <v>53</v>
      </c>
      <c r="I21051" t="s">
        <v>50</v>
      </c>
      <c r="J21051" t="s">
        <v>51</v>
      </c>
      <c r="K21051" t="s">
        <v>51031</v>
      </c>
      <c r="L21051" t="s">
        <v>5778</v>
      </c>
      <c r="M21051" t="s">
        <v>51032</v>
      </c>
      <c r="N21051" t="s">
        <v>51031</v>
      </c>
      <c r="O21051">
        <v>20180614</v>
      </c>
      <c r="Q21051" t="s">
        <v>81371</v>
      </c>
      <c r="S21051" s="1">
        <v>4987080909064</v>
      </c>
      <c r="T21051" s="1">
        <v>24987080266376</v>
      </c>
      <c r="W21051">
        <v>20260331</v>
      </c>
      <c r="X21051" t="s">
        <v>82804</v>
      </c>
    </row>
    <row r="21052" spans="1:24" x14ac:dyDescent="0.45">
      <c r="A21052" t="s">
        <v>52</v>
      </c>
      <c r="B21052" s="1" t="s">
        <v>73405</v>
      </c>
      <c r="C21052" s="1">
        <v>14987197514103</v>
      </c>
      <c r="D21052">
        <v>14</v>
      </c>
      <c r="E21052" t="s">
        <v>53</v>
      </c>
      <c r="G21052">
        <v>14</v>
      </c>
      <c r="H21052" t="s">
        <v>53</v>
      </c>
      <c r="I21052" t="s">
        <v>50</v>
      </c>
      <c r="J21052" t="s">
        <v>51</v>
      </c>
      <c r="K21052" t="s">
        <v>73403</v>
      </c>
      <c r="L21052" t="s">
        <v>5778</v>
      </c>
      <c r="M21052" t="s">
        <v>73404</v>
      </c>
      <c r="N21052" t="s">
        <v>73403</v>
      </c>
      <c r="O21052">
        <v>20180614</v>
      </c>
      <c r="Q21052" t="s">
        <v>81371</v>
      </c>
      <c r="S21052" s="1">
        <v>4987197514014</v>
      </c>
      <c r="T21052" s="1">
        <v>24987197514100</v>
      </c>
      <c r="W21052">
        <v>20260331</v>
      </c>
      <c r="X21052" t="s">
        <v>83460</v>
      </c>
    </row>
    <row r="21053" spans="1:24" x14ac:dyDescent="0.45">
      <c r="A21053" t="s">
        <v>52</v>
      </c>
      <c r="B21053" s="1" t="s">
        <v>73405</v>
      </c>
      <c r="C21053" s="1">
        <v>14987197514110</v>
      </c>
      <c r="D21053">
        <v>140</v>
      </c>
      <c r="E21053" t="s">
        <v>53</v>
      </c>
      <c r="G21053">
        <v>14</v>
      </c>
      <c r="H21053" t="s">
        <v>53</v>
      </c>
      <c r="I21053" t="s">
        <v>50</v>
      </c>
      <c r="J21053" t="s">
        <v>51</v>
      </c>
      <c r="K21053" t="s">
        <v>73403</v>
      </c>
      <c r="L21053" t="s">
        <v>5778</v>
      </c>
      <c r="M21053" t="s">
        <v>73404</v>
      </c>
      <c r="N21053" t="s">
        <v>73403</v>
      </c>
      <c r="O21053">
        <v>20180614</v>
      </c>
      <c r="Q21053" t="s">
        <v>81371</v>
      </c>
      <c r="S21053" s="1">
        <v>4987197514014</v>
      </c>
      <c r="T21053" s="1">
        <v>24987197514117</v>
      </c>
      <c r="W21053">
        <v>20260331</v>
      </c>
      <c r="X21053" t="s">
        <v>83460</v>
      </c>
    </row>
    <row r="21054" spans="1:24" x14ac:dyDescent="0.45">
      <c r="A21054" t="s">
        <v>52</v>
      </c>
      <c r="B21054" s="1" t="s">
        <v>73406</v>
      </c>
      <c r="C21054" s="1">
        <v>14987197514103</v>
      </c>
      <c r="D21054">
        <v>14</v>
      </c>
      <c r="E21054" t="s">
        <v>53</v>
      </c>
      <c r="G21054">
        <v>14</v>
      </c>
      <c r="H21054" t="s">
        <v>53</v>
      </c>
      <c r="I21054" t="s">
        <v>50</v>
      </c>
      <c r="J21054" t="s">
        <v>51</v>
      </c>
      <c r="K21054" t="s">
        <v>73403</v>
      </c>
      <c r="L21054" t="s">
        <v>5778</v>
      </c>
      <c r="M21054" t="s">
        <v>73404</v>
      </c>
      <c r="N21054" t="s">
        <v>73403</v>
      </c>
      <c r="O21054">
        <v>20180614</v>
      </c>
      <c r="Q21054" t="s">
        <v>81371</v>
      </c>
      <c r="S21054" s="1">
        <v>4987197514021</v>
      </c>
      <c r="T21054" s="1">
        <v>24987197514100</v>
      </c>
      <c r="W21054">
        <v>20260331</v>
      </c>
      <c r="X21054" t="s">
        <v>83460</v>
      </c>
    </row>
    <row r="21055" spans="1:24" x14ac:dyDescent="0.45">
      <c r="A21055" t="s">
        <v>52</v>
      </c>
      <c r="B21055" s="1" t="s">
        <v>73406</v>
      </c>
      <c r="C21055" s="1">
        <v>14987197514110</v>
      </c>
      <c r="D21055">
        <v>140</v>
      </c>
      <c r="E21055" t="s">
        <v>53</v>
      </c>
      <c r="G21055">
        <v>14</v>
      </c>
      <c r="H21055" t="s">
        <v>53</v>
      </c>
      <c r="I21055" t="s">
        <v>50</v>
      </c>
      <c r="J21055" t="s">
        <v>51</v>
      </c>
      <c r="K21055" t="s">
        <v>73403</v>
      </c>
      <c r="L21055" t="s">
        <v>5778</v>
      </c>
      <c r="M21055" t="s">
        <v>73404</v>
      </c>
      <c r="N21055" t="s">
        <v>73403</v>
      </c>
      <c r="O21055">
        <v>20180614</v>
      </c>
      <c r="Q21055" t="s">
        <v>81371</v>
      </c>
      <c r="S21055" s="1">
        <v>4987197514021</v>
      </c>
      <c r="T21055" s="1">
        <v>24987197514117</v>
      </c>
      <c r="W21055">
        <v>20260331</v>
      </c>
      <c r="X21055" t="s">
        <v>83460</v>
      </c>
    </row>
    <row r="21056" spans="1:24" x14ac:dyDescent="0.45">
      <c r="A21056" t="s">
        <v>52</v>
      </c>
      <c r="B21056" s="1" t="s">
        <v>21936</v>
      </c>
      <c r="C21056" s="1">
        <v>14987809163118</v>
      </c>
      <c r="D21056">
        <v>14</v>
      </c>
      <c r="E21056" t="s">
        <v>67</v>
      </c>
      <c r="G21056">
        <v>14</v>
      </c>
      <c r="H21056" t="s">
        <v>67</v>
      </c>
      <c r="I21056" t="s">
        <v>50</v>
      </c>
      <c r="J21056" t="s">
        <v>67</v>
      </c>
      <c r="K21056" t="s">
        <v>21933</v>
      </c>
      <c r="L21056" t="s">
        <v>11673</v>
      </c>
      <c r="M21056" t="s">
        <v>21934</v>
      </c>
      <c r="N21056" t="s">
        <v>21935</v>
      </c>
      <c r="O21056">
        <v>20200305</v>
      </c>
      <c r="Q21056" t="s">
        <v>81371</v>
      </c>
      <c r="S21056" s="1">
        <v>4987809363108</v>
      </c>
      <c r="W21056">
        <v>20260331</v>
      </c>
      <c r="X21056" t="s">
        <v>82296</v>
      </c>
    </row>
    <row r="21057" spans="1:24" x14ac:dyDescent="0.45">
      <c r="A21057" t="s">
        <v>52</v>
      </c>
      <c r="B21057" s="1" t="s">
        <v>21936</v>
      </c>
      <c r="C21057" s="1">
        <v>14987809163125</v>
      </c>
      <c r="D21057">
        <v>140</v>
      </c>
      <c r="E21057" t="s">
        <v>67</v>
      </c>
      <c r="G21057">
        <v>14</v>
      </c>
      <c r="H21057" t="s">
        <v>67</v>
      </c>
      <c r="I21057" t="s">
        <v>50</v>
      </c>
      <c r="J21057" t="s">
        <v>67</v>
      </c>
      <c r="K21057" t="s">
        <v>21933</v>
      </c>
      <c r="L21057" t="s">
        <v>11673</v>
      </c>
      <c r="M21057" t="s">
        <v>21934</v>
      </c>
      <c r="N21057" t="s">
        <v>21935</v>
      </c>
      <c r="O21057">
        <v>20200305</v>
      </c>
      <c r="Q21057" t="s">
        <v>81371</v>
      </c>
      <c r="S21057" s="1">
        <v>4987809363108</v>
      </c>
      <c r="W21057">
        <v>20260331</v>
      </c>
      <c r="X21057" t="s">
        <v>82296</v>
      </c>
    </row>
    <row r="21058" spans="1:24" x14ac:dyDescent="0.45">
      <c r="A21058" t="s">
        <v>52</v>
      </c>
      <c r="B21058" s="1" t="s">
        <v>21936</v>
      </c>
      <c r="C21058" s="1">
        <v>14987792101425</v>
      </c>
      <c r="D21058">
        <v>14</v>
      </c>
      <c r="E21058" t="s">
        <v>67</v>
      </c>
      <c r="G21058">
        <v>14</v>
      </c>
      <c r="H21058" t="s">
        <v>67</v>
      </c>
      <c r="I21058" t="s">
        <v>50</v>
      </c>
      <c r="J21058" t="s">
        <v>67</v>
      </c>
      <c r="K21058" t="s">
        <v>21933</v>
      </c>
      <c r="L21058" t="s">
        <v>11673</v>
      </c>
      <c r="M21058" t="s">
        <v>21934</v>
      </c>
      <c r="N21058" t="s">
        <v>21935</v>
      </c>
      <c r="O21058">
        <v>20200305</v>
      </c>
      <c r="Q21058" t="s">
        <v>81371</v>
      </c>
      <c r="S21058" s="1">
        <v>4987809363108</v>
      </c>
      <c r="W21058">
        <v>20260331</v>
      </c>
      <c r="X21058" t="s">
        <v>83365</v>
      </c>
    </row>
    <row r="21059" spans="1:24" x14ac:dyDescent="0.45">
      <c r="A21059" t="s">
        <v>52</v>
      </c>
      <c r="B21059" s="1" t="s">
        <v>77659</v>
      </c>
      <c r="C21059" s="1">
        <v>14987123160503</v>
      </c>
      <c r="D21059">
        <v>14</v>
      </c>
      <c r="E21059" t="s">
        <v>67</v>
      </c>
      <c r="G21059">
        <v>14</v>
      </c>
      <c r="H21059" t="s">
        <v>67</v>
      </c>
      <c r="I21059" t="s">
        <v>50</v>
      </c>
      <c r="J21059" t="s">
        <v>67</v>
      </c>
      <c r="K21059" t="s">
        <v>77657</v>
      </c>
      <c r="L21059" t="s">
        <v>11673</v>
      </c>
      <c r="M21059" t="s">
        <v>77658</v>
      </c>
      <c r="N21059" t="s">
        <v>77657</v>
      </c>
      <c r="O21059">
        <v>20180614</v>
      </c>
      <c r="P21059">
        <v>20250331</v>
      </c>
      <c r="Q21059" t="s">
        <v>81371</v>
      </c>
      <c r="S21059" s="1">
        <v>4987123513241</v>
      </c>
      <c r="T21059" s="1">
        <v>24987123160500</v>
      </c>
      <c r="W21059">
        <v>20260331</v>
      </c>
      <c r="X21059" t="s">
        <v>83475</v>
      </c>
    </row>
    <row r="21060" spans="1:24" x14ac:dyDescent="0.45">
      <c r="A21060" t="s">
        <v>52</v>
      </c>
      <c r="B21060" s="1" t="s">
        <v>77659</v>
      </c>
      <c r="C21060" s="1">
        <v>14987123160510</v>
      </c>
      <c r="D21060">
        <v>140</v>
      </c>
      <c r="E21060" t="s">
        <v>67</v>
      </c>
      <c r="G21060">
        <v>14</v>
      </c>
      <c r="H21060" t="s">
        <v>67</v>
      </c>
      <c r="I21060" t="s">
        <v>50</v>
      </c>
      <c r="J21060" t="s">
        <v>67</v>
      </c>
      <c r="K21060" t="s">
        <v>77657</v>
      </c>
      <c r="L21060" t="s">
        <v>11673</v>
      </c>
      <c r="M21060" t="s">
        <v>77658</v>
      </c>
      <c r="N21060" t="s">
        <v>77657</v>
      </c>
      <c r="O21060">
        <v>20180614</v>
      </c>
      <c r="P21060">
        <v>20250331</v>
      </c>
      <c r="Q21060" t="s">
        <v>81371</v>
      </c>
      <c r="S21060" s="1">
        <v>4987123513241</v>
      </c>
      <c r="T21060" s="1">
        <v>24987123160517</v>
      </c>
      <c r="W21060">
        <v>20260331</v>
      </c>
      <c r="X21060" t="s">
        <v>83475</v>
      </c>
    </row>
    <row r="21061" spans="1:24" x14ac:dyDescent="0.45">
      <c r="A21061" t="s">
        <v>52</v>
      </c>
      <c r="B21061" s="1" t="s">
        <v>11674</v>
      </c>
      <c r="C21061" s="1">
        <v>14987051466128</v>
      </c>
      <c r="D21061">
        <v>14</v>
      </c>
      <c r="E21061" t="s">
        <v>67</v>
      </c>
      <c r="G21061">
        <v>14</v>
      </c>
      <c r="H21061" t="s">
        <v>67</v>
      </c>
      <c r="I21061" t="s">
        <v>50</v>
      </c>
      <c r="J21061" t="s">
        <v>67</v>
      </c>
      <c r="K21061" t="s">
        <v>11671</v>
      </c>
      <c r="L21061" t="s">
        <v>11673</v>
      </c>
      <c r="M21061" t="s">
        <v>11672</v>
      </c>
      <c r="N21061" t="s">
        <v>11671</v>
      </c>
      <c r="O21061">
        <v>20180614</v>
      </c>
      <c r="P21061">
        <v>20270331</v>
      </c>
      <c r="Q21061" t="s">
        <v>81371</v>
      </c>
      <c r="S21061" s="1">
        <v>4987051466107</v>
      </c>
      <c r="T21061" s="1">
        <v>24987051466125</v>
      </c>
      <c r="W21061">
        <v>20260331</v>
      </c>
      <c r="X21061" t="s">
        <v>81979</v>
      </c>
    </row>
    <row r="21062" spans="1:24" x14ac:dyDescent="0.45">
      <c r="A21062" t="s">
        <v>52</v>
      </c>
      <c r="B21062" s="1" t="s">
        <v>11674</v>
      </c>
      <c r="C21062" s="1">
        <v>14987051466142</v>
      </c>
      <c r="D21062">
        <v>140</v>
      </c>
      <c r="E21062" t="s">
        <v>67</v>
      </c>
      <c r="G21062">
        <v>14</v>
      </c>
      <c r="H21062" t="s">
        <v>67</v>
      </c>
      <c r="I21062" t="s">
        <v>50</v>
      </c>
      <c r="J21062" t="s">
        <v>67</v>
      </c>
      <c r="K21062" t="s">
        <v>11671</v>
      </c>
      <c r="L21062" t="s">
        <v>11673</v>
      </c>
      <c r="M21062" t="s">
        <v>11672</v>
      </c>
      <c r="N21062" t="s">
        <v>11671</v>
      </c>
      <c r="O21062">
        <v>20180614</v>
      </c>
      <c r="P21062">
        <v>20270331</v>
      </c>
      <c r="Q21062" t="s">
        <v>81371</v>
      </c>
      <c r="S21062" s="1">
        <v>4987051466107</v>
      </c>
      <c r="T21062" s="1">
        <v>24987051466149</v>
      </c>
      <c r="W21062">
        <v>20260331</v>
      </c>
      <c r="X21062" t="s">
        <v>81979</v>
      </c>
    </row>
    <row r="21063" spans="1:24" x14ac:dyDescent="0.45">
      <c r="A21063" t="s">
        <v>52</v>
      </c>
      <c r="B21063" s="1" t="s">
        <v>67803</v>
      </c>
      <c r="C21063" s="1">
        <v>14987171801106</v>
      </c>
      <c r="D21063">
        <v>14</v>
      </c>
      <c r="E21063" t="s">
        <v>67</v>
      </c>
      <c r="G21063">
        <v>14</v>
      </c>
      <c r="H21063" t="s">
        <v>67</v>
      </c>
      <c r="I21063" t="s">
        <v>50</v>
      </c>
      <c r="J21063" t="s">
        <v>67</v>
      </c>
      <c r="K21063" t="s">
        <v>67801</v>
      </c>
      <c r="L21063" t="s">
        <v>11673</v>
      </c>
      <c r="M21063" t="s">
        <v>67802</v>
      </c>
      <c r="N21063" t="s">
        <v>67801</v>
      </c>
      <c r="O21063">
        <v>20180614</v>
      </c>
      <c r="Q21063" t="s">
        <v>81371</v>
      </c>
      <c r="S21063" s="1">
        <v>4987171801017</v>
      </c>
      <c r="T21063" s="1">
        <v>24987171801103</v>
      </c>
      <c r="W21063">
        <v>20260331</v>
      </c>
      <c r="X21063" t="s">
        <v>83355</v>
      </c>
    </row>
    <row r="21064" spans="1:24" x14ac:dyDescent="0.45">
      <c r="A21064" t="s">
        <v>52</v>
      </c>
      <c r="B21064" s="1" t="s">
        <v>59701</v>
      </c>
      <c r="C21064" s="1">
        <v>14987155141112</v>
      </c>
      <c r="D21064">
        <v>14</v>
      </c>
      <c r="E21064" t="s">
        <v>67</v>
      </c>
      <c r="G21064">
        <v>14</v>
      </c>
      <c r="H21064" t="s">
        <v>67</v>
      </c>
      <c r="I21064" t="s">
        <v>50</v>
      </c>
      <c r="J21064" t="s">
        <v>67</v>
      </c>
      <c r="K21064" t="s">
        <v>59699</v>
      </c>
      <c r="L21064" t="s">
        <v>11673</v>
      </c>
      <c r="M21064" t="s">
        <v>59700</v>
      </c>
      <c r="N21064" t="s">
        <v>59699</v>
      </c>
      <c r="O21064">
        <v>20180614</v>
      </c>
      <c r="P21064">
        <v>20260331</v>
      </c>
      <c r="Q21064" t="s">
        <v>81371</v>
      </c>
      <c r="S21064" s="1">
        <v>4987155141610</v>
      </c>
      <c r="W21064">
        <v>20260331</v>
      </c>
      <c r="X21064" t="s">
        <v>83013</v>
      </c>
    </row>
    <row r="21065" spans="1:24" x14ac:dyDescent="0.45">
      <c r="A21065" t="s">
        <v>52</v>
      </c>
      <c r="B21065" s="1" t="s">
        <v>59701</v>
      </c>
      <c r="C21065" s="1">
        <v>14987155141129</v>
      </c>
      <c r="D21065">
        <v>140</v>
      </c>
      <c r="E21065" t="s">
        <v>67</v>
      </c>
      <c r="G21065">
        <v>14</v>
      </c>
      <c r="H21065" t="s">
        <v>67</v>
      </c>
      <c r="I21065" t="s">
        <v>50</v>
      </c>
      <c r="J21065" t="s">
        <v>67</v>
      </c>
      <c r="K21065" t="s">
        <v>59699</v>
      </c>
      <c r="L21065" t="s">
        <v>11673</v>
      </c>
      <c r="M21065" t="s">
        <v>59700</v>
      </c>
      <c r="N21065" t="s">
        <v>59699</v>
      </c>
      <c r="O21065">
        <v>20180614</v>
      </c>
      <c r="P21065">
        <v>20260331</v>
      </c>
      <c r="Q21065" t="s">
        <v>81371</v>
      </c>
      <c r="S21065" s="1">
        <v>4987155141610</v>
      </c>
      <c r="W21065">
        <v>20260331</v>
      </c>
      <c r="X21065" t="s">
        <v>83013</v>
      </c>
    </row>
    <row r="21066" spans="1:24" x14ac:dyDescent="0.45">
      <c r="A21066" t="s">
        <v>52</v>
      </c>
      <c r="B21066" s="1" t="s">
        <v>18857</v>
      </c>
      <c r="C21066" s="1">
        <v>14987190039207</v>
      </c>
      <c r="D21066">
        <v>14</v>
      </c>
      <c r="E21066" t="s">
        <v>67</v>
      </c>
      <c r="G21066">
        <v>14</v>
      </c>
      <c r="H21066" t="s">
        <v>67</v>
      </c>
      <c r="I21066" t="s">
        <v>50</v>
      </c>
      <c r="J21066" t="s">
        <v>67</v>
      </c>
      <c r="K21066" t="s">
        <v>18855</v>
      </c>
      <c r="L21066" t="s">
        <v>11673</v>
      </c>
      <c r="M21066" t="s">
        <v>18856</v>
      </c>
      <c r="N21066" t="s">
        <v>18855</v>
      </c>
      <c r="O21066">
        <v>20180614</v>
      </c>
      <c r="P21066">
        <v>20270331</v>
      </c>
      <c r="Q21066" t="s">
        <v>81371</v>
      </c>
      <c r="S21066" s="1">
        <v>4987190688507</v>
      </c>
      <c r="T21066" s="1">
        <v>24987190039204</v>
      </c>
      <c r="W21066">
        <v>20260331</v>
      </c>
      <c r="X21066" t="s">
        <v>82183</v>
      </c>
    </row>
    <row r="21067" spans="1:24" x14ac:dyDescent="0.45">
      <c r="A21067" t="s">
        <v>52</v>
      </c>
      <c r="B21067" s="1" t="s">
        <v>18857</v>
      </c>
      <c r="C21067" s="1">
        <v>14987190039214</v>
      </c>
      <c r="D21067">
        <v>140</v>
      </c>
      <c r="E21067" t="s">
        <v>67</v>
      </c>
      <c r="G21067">
        <v>14</v>
      </c>
      <c r="H21067" t="s">
        <v>67</v>
      </c>
      <c r="I21067" t="s">
        <v>50</v>
      </c>
      <c r="J21067" t="s">
        <v>67</v>
      </c>
      <c r="K21067" t="s">
        <v>18855</v>
      </c>
      <c r="L21067" t="s">
        <v>11673</v>
      </c>
      <c r="M21067" t="s">
        <v>18856</v>
      </c>
      <c r="N21067" t="s">
        <v>18855</v>
      </c>
      <c r="O21067">
        <v>20180614</v>
      </c>
      <c r="P21067">
        <v>20270331</v>
      </c>
      <c r="Q21067" t="s">
        <v>81371</v>
      </c>
      <c r="S21067" s="1">
        <v>4987190688507</v>
      </c>
      <c r="T21067" s="1">
        <v>24987190039211</v>
      </c>
      <c r="W21067">
        <v>20260331</v>
      </c>
      <c r="X21067" t="s">
        <v>82183</v>
      </c>
    </row>
    <row r="21068" spans="1:24" x14ac:dyDescent="0.45">
      <c r="A21068" t="s">
        <v>52</v>
      </c>
      <c r="B21068" s="1" t="s">
        <v>63959</v>
      </c>
      <c r="C21068" s="1">
        <v>14987376042601</v>
      </c>
      <c r="D21068">
        <v>14</v>
      </c>
      <c r="E21068" t="s">
        <v>67</v>
      </c>
      <c r="G21068">
        <v>14</v>
      </c>
      <c r="H21068" t="s">
        <v>67</v>
      </c>
      <c r="I21068" t="s">
        <v>50</v>
      </c>
      <c r="J21068" t="s">
        <v>67</v>
      </c>
      <c r="K21068" t="s">
        <v>63957</v>
      </c>
      <c r="L21068" t="s">
        <v>11673</v>
      </c>
      <c r="M21068" t="s">
        <v>63958</v>
      </c>
      <c r="N21068" t="s">
        <v>63957</v>
      </c>
      <c r="O21068">
        <v>20180614</v>
      </c>
      <c r="P21068">
        <v>20250331</v>
      </c>
      <c r="Q21068" t="s">
        <v>81371</v>
      </c>
      <c r="S21068" s="1">
        <v>4987376042673</v>
      </c>
      <c r="T21068" s="1">
        <v>24987376042608</v>
      </c>
      <c r="W21068">
        <v>20260331</v>
      </c>
      <c r="X21068" t="s">
        <v>83220</v>
      </c>
    </row>
    <row r="21069" spans="1:24" x14ac:dyDescent="0.45">
      <c r="A21069" t="s">
        <v>52</v>
      </c>
      <c r="B21069" s="1" t="s">
        <v>48448</v>
      </c>
      <c r="C21069" s="1">
        <v>14987081520500</v>
      </c>
      <c r="D21069">
        <v>20</v>
      </c>
      <c r="E21069" t="s">
        <v>53</v>
      </c>
      <c r="G21069">
        <v>10</v>
      </c>
      <c r="H21069" t="s">
        <v>53</v>
      </c>
      <c r="I21069" t="s">
        <v>50</v>
      </c>
      <c r="J21069" t="s">
        <v>51</v>
      </c>
      <c r="K21069" t="s">
        <v>48444</v>
      </c>
      <c r="L21069" t="s">
        <v>1652</v>
      </c>
      <c r="M21069" t="s">
        <v>48445</v>
      </c>
      <c r="N21069" t="s">
        <v>48446</v>
      </c>
      <c r="O21069">
        <v>20170523</v>
      </c>
      <c r="Q21069" t="s">
        <v>81371</v>
      </c>
      <c r="S21069" s="1">
        <v>4987799798508</v>
      </c>
      <c r="T21069" s="1">
        <v>24987081520507</v>
      </c>
      <c r="W21069">
        <v>20260331</v>
      </c>
      <c r="X21069" t="s">
        <v>82787</v>
      </c>
    </row>
    <row r="21070" spans="1:24" x14ac:dyDescent="0.45">
      <c r="A21070" t="s">
        <v>52</v>
      </c>
      <c r="B21070" s="1" t="s">
        <v>48448</v>
      </c>
      <c r="C21070" s="1">
        <v>14987081520555</v>
      </c>
      <c r="D21070">
        <v>100</v>
      </c>
      <c r="E21070" t="s">
        <v>53</v>
      </c>
      <c r="G21070">
        <v>10</v>
      </c>
      <c r="H21070" t="s">
        <v>53</v>
      </c>
      <c r="I21070" t="s">
        <v>50</v>
      </c>
      <c r="J21070" t="s">
        <v>51</v>
      </c>
      <c r="K21070" t="s">
        <v>48444</v>
      </c>
      <c r="L21070" t="s">
        <v>1652</v>
      </c>
      <c r="M21070" t="s">
        <v>48445</v>
      </c>
      <c r="N21070" t="s">
        <v>48446</v>
      </c>
      <c r="O21070">
        <v>20170523</v>
      </c>
      <c r="Q21070" t="s">
        <v>81371</v>
      </c>
      <c r="S21070" s="1">
        <v>4987799798508</v>
      </c>
      <c r="T21070" s="1">
        <v>24987081520552</v>
      </c>
      <c r="W21070">
        <v>20260331</v>
      </c>
      <c r="X21070" t="s">
        <v>82787</v>
      </c>
    </row>
    <row r="21071" spans="1:24" x14ac:dyDescent="0.45">
      <c r="A21071" t="s">
        <v>52</v>
      </c>
      <c r="B21071" s="1" t="s">
        <v>48447</v>
      </c>
      <c r="C21071" s="1">
        <v>14987081520500</v>
      </c>
      <c r="D21071">
        <v>20</v>
      </c>
      <c r="E21071" t="s">
        <v>53</v>
      </c>
      <c r="G21071">
        <v>10</v>
      </c>
      <c r="H21071" t="s">
        <v>53</v>
      </c>
      <c r="I21071" t="s">
        <v>50</v>
      </c>
      <c r="J21071" t="s">
        <v>51</v>
      </c>
      <c r="K21071" t="s">
        <v>48444</v>
      </c>
      <c r="L21071" t="s">
        <v>1652</v>
      </c>
      <c r="M21071" t="s">
        <v>48445</v>
      </c>
      <c r="N21071" t="s">
        <v>48446</v>
      </c>
      <c r="O21071">
        <v>20170523</v>
      </c>
      <c r="Q21071" t="s">
        <v>81371</v>
      </c>
      <c r="S21071" s="1">
        <v>4987081798506</v>
      </c>
      <c r="T21071" s="1">
        <v>24987081520507</v>
      </c>
      <c r="W21071">
        <v>20260331</v>
      </c>
      <c r="X21071" t="s">
        <v>82787</v>
      </c>
    </row>
    <row r="21072" spans="1:24" x14ac:dyDescent="0.45">
      <c r="A21072" t="s">
        <v>52</v>
      </c>
      <c r="B21072" s="1" t="s">
        <v>48447</v>
      </c>
      <c r="C21072" s="1">
        <v>14987081520555</v>
      </c>
      <c r="D21072">
        <v>100</v>
      </c>
      <c r="E21072" t="s">
        <v>53</v>
      </c>
      <c r="G21072">
        <v>10</v>
      </c>
      <c r="H21072" t="s">
        <v>53</v>
      </c>
      <c r="I21072" t="s">
        <v>50</v>
      </c>
      <c r="J21072" t="s">
        <v>51</v>
      </c>
      <c r="K21072" t="s">
        <v>48444</v>
      </c>
      <c r="L21072" t="s">
        <v>1652</v>
      </c>
      <c r="M21072" t="s">
        <v>48445</v>
      </c>
      <c r="N21072" t="s">
        <v>48446</v>
      </c>
      <c r="O21072">
        <v>20170523</v>
      </c>
      <c r="Q21072" t="s">
        <v>81371</v>
      </c>
      <c r="S21072" s="1">
        <v>4987081798506</v>
      </c>
      <c r="T21072" s="1">
        <v>24987081520552</v>
      </c>
      <c r="W21072">
        <v>20260331</v>
      </c>
      <c r="X21072" t="s">
        <v>82787</v>
      </c>
    </row>
    <row r="21073" spans="1:24" x14ac:dyDescent="0.45">
      <c r="A21073" t="s">
        <v>52</v>
      </c>
      <c r="B21073" s="1" t="s">
        <v>48453</v>
      </c>
      <c r="C21073" s="1">
        <v>14987081520609</v>
      </c>
      <c r="D21073">
        <v>20</v>
      </c>
      <c r="E21073" t="s">
        <v>53</v>
      </c>
      <c r="G21073">
        <v>10</v>
      </c>
      <c r="H21073" t="s">
        <v>53</v>
      </c>
      <c r="I21073" t="s">
        <v>50</v>
      </c>
      <c r="J21073" t="s">
        <v>51</v>
      </c>
      <c r="K21073" t="s">
        <v>48449</v>
      </c>
      <c r="L21073" t="s">
        <v>1359</v>
      </c>
      <c r="M21073" t="s">
        <v>48450</v>
      </c>
      <c r="N21073" t="s">
        <v>48451</v>
      </c>
      <c r="O21073">
        <v>20170523</v>
      </c>
      <c r="Q21073" t="s">
        <v>81371</v>
      </c>
      <c r="S21073" s="1">
        <v>4987799798607</v>
      </c>
      <c r="T21073" s="1">
        <v>24987081520606</v>
      </c>
      <c r="W21073">
        <v>20260331</v>
      </c>
      <c r="X21073" t="s">
        <v>82787</v>
      </c>
    </row>
    <row r="21074" spans="1:24" x14ac:dyDescent="0.45">
      <c r="A21074" t="s">
        <v>52</v>
      </c>
      <c r="B21074" s="1" t="s">
        <v>48453</v>
      </c>
      <c r="C21074" s="1">
        <v>14987081520654</v>
      </c>
      <c r="D21074">
        <v>100</v>
      </c>
      <c r="E21074" t="s">
        <v>53</v>
      </c>
      <c r="G21074">
        <v>10</v>
      </c>
      <c r="H21074" t="s">
        <v>53</v>
      </c>
      <c r="I21074" t="s">
        <v>50</v>
      </c>
      <c r="J21074" t="s">
        <v>51</v>
      </c>
      <c r="K21074" t="s">
        <v>48449</v>
      </c>
      <c r="L21074" t="s">
        <v>1359</v>
      </c>
      <c r="M21074" t="s">
        <v>48450</v>
      </c>
      <c r="N21074" t="s">
        <v>48451</v>
      </c>
      <c r="O21074">
        <v>20170523</v>
      </c>
      <c r="Q21074" t="s">
        <v>81371</v>
      </c>
      <c r="S21074" s="1">
        <v>4987799798607</v>
      </c>
      <c r="T21074" s="1">
        <v>24987081520651</v>
      </c>
      <c r="W21074">
        <v>20260331</v>
      </c>
      <c r="X21074" t="s">
        <v>82787</v>
      </c>
    </row>
    <row r="21075" spans="1:24" x14ac:dyDescent="0.45">
      <c r="A21075" t="s">
        <v>52</v>
      </c>
      <c r="B21075" s="1" t="s">
        <v>48452</v>
      </c>
      <c r="C21075" s="1">
        <v>14987081520609</v>
      </c>
      <c r="D21075">
        <v>20</v>
      </c>
      <c r="E21075" t="s">
        <v>53</v>
      </c>
      <c r="G21075">
        <v>10</v>
      </c>
      <c r="H21075" t="s">
        <v>53</v>
      </c>
      <c r="I21075" t="s">
        <v>50</v>
      </c>
      <c r="J21075" t="s">
        <v>51</v>
      </c>
      <c r="K21075" t="s">
        <v>48449</v>
      </c>
      <c r="L21075" t="s">
        <v>1359</v>
      </c>
      <c r="M21075" t="s">
        <v>48450</v>
      </c>
      <c r="N21075" t="s">
        <v>48451</v>
      </c>
      <c r="O21075">
        <v>20170523</v>
      </c>
      <c r="Q21075" t="s">
        <v>81371</v>
      </c>
      <c r="S21075" s="1">
        <v>4987081798605</v>
      </c>
      <c r="T21075" s="1">
        <v>24987081520606</v>
      </c>
      <c r="W21075">
        <v>20260331</v>
      </c>
      <c r="X21075" t="s">
        <v>82787</v>
      </c>
    </row>
    <row r="21076" spans="1:24" x14ac:dyDescent="0.45">
      <c r="A21076" t="s">
        <v>52</v>
      </c>
      <c r="B21076" s="1" t="s">
        <v>48452</v>
      </c>
      <c r="C21076" s="1">
        <v>14987081520654</v>
      </c>
      <c r="D21076">
        <v>100</v>
      </c>
      <c r="E21076" t="s">
        <v>53</v>
      </c>
      <c r="G21076">
        <v>10</v>
      </c>
      <c r="H21076" t="s">
        <v>53</v>
      </c>
      <c r="I21076" t="s">
        <v>50</v>
      </c>
      <c r="J21076" t="s">
        <v>51</v>
      </c>
      <c r="K21076" t="s">
        <v>48449</v>
      </c>
      <c r="L21076" t="s">
        <v>1359</v>
      </c>
      <c r="M21076" t="s">
        <v>48450</v>
      </c>
      <c r="N21076" t="s">
        <v>48451</v>
      </c>
      <c r="O21076">
        <v>20170523</v>
      </c>
      <c r="Q21076" t="s">
        <v>81371</v>
      </c>
      <c r="S21076" s="1">
        <v>4987081798605</v>
      </c>
      <c r="T21076" s="1">
        <v>24987081520651</v>
      </c>
      <c r="W21076">
        <v>20260331</v>
      </c>
      <c r="X21076" t="s">
        <v>82787</v>
      </c>
    </row>
    <row r="21077" spans="1:24" x14ac:dyDescent="0.45">
      <c r="A21077" t="s">
        <v>52</v>
      </c>
      <c r="B21077" s="1" t="s">
        <v>48458</v>
      </c>
      <c r="C21077" s="1">
        <v>14987081520708</v>
      </c>
      <c r="D21077">
        <v>20</v>
      </c>
      <c r="E21077" t="s">
        <v>53</v>
      </c>
      <c r="G21077">
        <v>10</v>
      </c>
      <c r="H21077" t="s">
        <v>53</v>
      </c>
      <c r="I21077" t="s">
        <v>50</v>
      </c>
      <c r="J21077" t="s">
        <v>51</v>
      </c>
      <c r="K21077" t="s">
        <v>48454</v>
      </c>
      <c r="L21077" t="s">
        <v>248</v>
      </c>
      <c r="M21077" t="s">
        <v>48455</v>
      </c>
      <c r="N21077" t="s">
        <v>48456</v>
      </c>
      <c r="O21077">
        <v>20170523</v>
      </c>
      <c r="Q21077" t="s">
        <v>81371</v>
      </c>
      <c r="S21077" s="1">
        <v>4987799798706</v>
      </c>
      <c r="T21077" s="1">
        <v>24987081520705</v>
      </c>
      <c r="W21077">
        <v>20260331</v>
      </c>
      <c r="X21077" t="s">
        <v>82787</v>
      </c>
    </row>
    <row r="21078" spans="1:24" x14ac:dyDescent="0.45">
      <c r="A21078" t="s">
        <v>52</v>
      </c>
      <c r="B21078" s="1" t="s">
        <v>48458</v>
      </c>
      <c r="C21078" s="1">
        <v>14987081520753</v>
      </c>
      <c r="D21078">
        <v>100</v>
      </c>
      <c r="E21078" t="s">
        <v>53</v>
      </c>
      <c r="G21078">
        <v>10</v>
      </c>
      <c r="H21078" t="s">
        <v>53</v>
      </c>
      <c r="I21078" t="s">
        <v>50</v>
      </c>
      <c r="J21078" t="s">
        <v>51</v>
      </c>
      <c r="K21078" t="s">
        <v>48454</v>
      </c>
      <c r="L21078" t="s">
        <v>248</v>
      </c>
      <c r="M21078" t="s">
        <v>48455</v>
      </c>
      <c r="N21078" t="s">
        <v>48456</v>
      </c>
      <c r="O21078">
        <v>20170523</v>
      </c>
      <c r="Q21078" t="s">
        <v>81371</v>
      </c>
      <c r="S21078" s="1">
        <v>4987799798706</v>
      </c>
      <c r="T21078" s="1">
        <v>24987081520750</v>
      </c>
      <c r="W21078">
        <v>20260331</v>
      </c>
      <c r="X21078" t="s">
        <v>82787</v>
      </c>
    </row>
    <row r="21079" spans="1:24" x14ac:dyDescent="0.45">
      <c r="A21079" t="s">
        <v>52</v>
      </c>
      <c r="B21079" s="1" t="s">
        <v>48457</v>
      </c>
      <c r="C21079" s="1">
        <v>14987081520708</v>
      </c>
      <c r="D21079">
        <v>20</v>
      </c>
      <c r="E21079" t="s">
        <v>53</v>
      </c>
      <c r="G21079">
        <v>10</v>
      </c>
      <c r="H21079" t="s">
        <v>53</v>
      </c>
      <c r="I21079" t="s">
        <v>50</v>
      </c>
      <c r="J21079" t="s">
        <v>51</v>
      </c>
      <c r="K21079" t="s">
        <v>48454</v>
      </c>
      <c r="L21079" t="s">
        <v>248</v>
      </c>
      <c r="M21079" t="s">
        <v>48455</v>
      </c>
      <c r="N21079" t="s">
        <v>48456</v>
      </c>
      <c r="O21079">
        <v>20170523</v>
      </c>
      <c r="Q21079" t="s">
        <v>81371</v>
      </c>
      <c r="S21079" s="1">
        <v>4987081798704</v>
      </c>
      <c r="T21079" s="1">
        <v>24987081520705</v>
      </c>
      <c r="W21079">
        <v>20260331</v>
      </c>
      <c r="X21079" t="s">
        <v>82787</v>
      </c>
    </row>
    <row r="21080" spans="1:24" x14ac:dyDescent="0.45">
      <c r="A21080" t="s">
        <v>52</v>
      </c>
      <c r="B21080" s="1" t="s">
        <v>48457</v>
      </c>
      <c r="C21080" s="1">
        <v>14987081520753</v>
      </c>
      <c r="D21080">
        <v>100</v>
      </c>
      <c r="E21080" t="s">
        <v>53</v>
      </c>
      <c r="G21080">
        <v>10</v>
      </c>
      <c r="H21080" t="s">
        <v>53</v>
      </c>
      <c r="I21080" t="s">
        <v>50</v>
      </c>
      <c r="J21080" t="s">
        <v>51</v>
      </c>
      <c r="K21080" t="s">
        <v>48454</v>
      </c>
      <c r="L21080" t="s">
        <v>248</v>
      </c>
      <c r="M21080" t="s">
        <v>48455</v>
      </c>
      <c r="N21080" t="s">
        <v>48456</v>
      </c>
      <c r="O21080">
        <v>20170523</v>
      </c>
      <c r="Q21080" t="s">
        <v>81371</v>
      </c>
      <c r="S21080" s="1">
        <v>4987081798704</v>
      </c>
      <c r="T21080" s="1">
        <v>24987081520750</v>
      </c>
      <c r="W21080">
        <v>20260331</v>
      </c>
      <c r="X21080" t="s">
        <v>82787</v>
      </c>
    </row>
    <row r="21081" spans="1:24" x14ac:dyDescent="0.45">
      <c r="A21081" t="s">
        <v>56</v>
      </c>
      <c r="B21081" s="1" t="s">
        <v>59705</v>
      </c>
      <c r="C21081" s="1">
        <v>14987155024132</v>
      </c>
      <c r="D21081">
        <v>100</v>
      </c>
      <c r="E21081" t="s">
        <v>87</v>
      </c>
      <c r="G21081">
        <v>100</v>
      </c>
      <c r="H21081" t="s">
        <v>87</v>
      </c>
      <c r="I21081" t="s">
        <v>50</v>
      </c>
      <c r="J21081" t="s">
        <v>177</v>
      </c>
      <c r="K21081" t="s">
        <v>59702</v>
      </c>
      <c r="L21081" t="s">
        <v>609</v>
      </c>
      <c r="M21081" t="s">
        <v>59703</v>
      </c>
      <c r="N21081" t="s">
        <v>59704</v>
      </c>
      <c r="O21081">
        <v>20200305</v>
      </c>
      <c r="P21081">
        <v>20240331</v>
      </c>
      <c r="Q21081" t="s">
        <v>81371</v>
      </c>
      <c r="S21081" s="1">
        <v>4987155024630</v>
      </c>
      <c r="U21081">
        <v>20240331</v>
      </c>
      <c r="W21081">
        <v>20260331</v>
      </c>
      <c r="X21081" t="s">
        <v>83013</v>
      </c>
    </row>
    <row r="21082" spans="1:24" x14ac:dyDescent="0.45">
      <c r="A21082" t="s">
        <v>56</v>
      </c>
      <c r="B21082" s="1" t="s">
        <v>63961</v>
      </c>
      <c r="C21082" s="1">
        <v>14987376330715</v>
      </c>
      <c r="D21082">
        <v>100</v>
      </c>
      <c r="E21082" t="s">
        <v>87</v>
      </c>
      <c r="G21082">
        <v>100</v>
      </c>
      <c r="H21082" t="s">
        <v>87</v>
      </c>
      <c r="I21082" t="s">
        <v>50</v>
      </c>
      <c r="J21082" t="s">
        <v>177</v>
      </c>
      <c r="K21082" t="s">
        <v>63960</v>
      </c>
      <c r="L21082" t="s">
        <v>609</v>
      </c>
      <c r="M21082" t="s">
        <v>59703</v>
      </c>
      <c r="N21082" t="s">
        <v>59704</v>
      </c>
      <c r="O21082">
        <v>20200305</v>
      </c>
      <c r="P21082">
        <v>20240331</v>
      </c>
      <c r="Q21082" t="s">
        <v>81371</v>
      </c>
      <c r="S21082" s="1">
        <v>4987376330794</v>
      </c>
      <c r="W21082">
        <v>20260331</v>
      </c>
      <c r="X21082" t="s">
        <v>83220</v>
      </c>
    </row>
    <row r="21083" spans="1:24" x14ac:dyDescent="0.45">
      <c r="A21083" t="s">
        <v>52</v>
      </c>
      <c r="B21083" s="1" t="s">
        <v>63965</v>
      </c>
      <c r="C21083" s="1">
        <v>14987376339510</v>
      </c>
      <c r="D21083">
        <v>100</v>
      </c>
      <c r="E21083" t="s">
        <v>67</v>
      </c>
      <c r="G21083">
        <v>10</v>
      </c>
      <c r="H21083" t="s">
        <v>67</v>
      </c>
      <c r="I21083" t="s">
        <v>50</v>
      </c>
      <c r="J21083" t="s">
        <v>67</v>
      </c>
      <c r="K21083" t="s">
        <v>63962</v>
      </c>
      <c r="L21083" t="s">
        <v>112</v>
      </c>
      <c r="M21083" t="s">
        <v>63963</v>
      </c>
      <c r="N21083" t="s">
        <v>63964</v>
      </c>
      <c r="O21083">
        <v>20200305</v>
      </c>
      <c r="P21083">
        <v>20240331</v>
      </c>
      <c r="Q21083" t="s">
        <v>81371</v>
      </c>
      <c r="S21083" s="1">
        <v>4987376339582</v>
      </c>
      <c r="W21083">
        <v>20260331</v>
      </c>
      <c r="X21083" t="s">
        <v>83220</v>
      </c>
    </row>
    <row r="21084" spans="1:24" x14ac:dyDescent="0.45">
      <c r="A21084" t="s">
        <v>52</v>
      </c>
      <c r="B21084" s="1" t="s">
        <v>63965</v>
      </c>
      <c r="C21084" s="1">
        <v>14987376339534</v>
      </c>
      <c r="D21084">
        <v>1000</v>
      </c>
      <c r="E21084" t="s">
        <v>67</v>
      </c>
      <c r="G21084">
        <v>10</v>
      </c>
      <c r="H21084" t="s">
        <v>67</v>
      </c>
      <c r="I21084" t="s">
        <v>50</v>
      </c>
      <c r="J21084" t="s">
        <v>67</v>
      </c>
      <c r="K21084" t="s">
        <v>63962</v>
      </c>
      <c r="L21084" t="s">
        <v>112</v>
      </c>
      <c r="M21084" t="s">
        <v>63963</v>
      </c>
      <c r="N21084" t="s">
        <v>63964</v>
      </c>
      <c r="O21084">
        <v>20200305</v>
      </c>
      <c r="P21084">
        <v>20240331</v>
      </c>
      <c r="Q21084" t="s">
        <v>81371</v>
      </c>
      <c r="S21084" s="1">
        <v>4987376339582</v>
      </c>
      <c r="W21084">
        <v>20260331</v>
      </c>
      <c r="X21084" t="s">
        <v>83220</v>
      </c>
    </row>
    <row r="21085" spans="1:24" x14ac:dyDescent="0.45">
      <c r="A21085" t="s">
        <v>56</v>
      </c>
      <c r="B21085" s="1" t="s">
        <v>63966</v>
      </c>
      <c r="C21085" s="1">
        <v>14987376339541</v>
      </c>
      <c r="D21085">
        <v>1000</v>
      </c>
      <c r="E21085" t="s">
        <v>67</v>
      </c>
      <c r="G21085">
        <v>1000</v>
      </c>
      <c r="H21085" t="s">
        <v>67</v>
      </c>
      <c r="I21085" t="s">
        <v>50</v>
      </c>
      <c r="J21085" t="s">
        <v>67</v>
      </c>
      <c r="K21085" t="s">
        <v>63962</v>
      </c>
      <c r="L21085" t="s">
        <v>112</v>
      </c>
      <c r="M21085" t="s">
        <v>63963</v>
      </c>
      <c r="N21085" t="s">
        <v>63964</v>
      </c>
      <c r="O21085">
        <v>20200305</v>
      </c>
      <c r="P21085">
        <v>20240331</v>
      </c>
      <c r="Q21085" t="s">
        <v>81371</v>
      </c>
      <c r="S21085" s="1">
        <v>4987376339599</v>
      </c>
      <c r="W21085">
        <v>20260331</v>
      </c>
      <c r="X21085" t="s">
        <v>83220</v>
      </c>
    </row>
    <row r="21086" spans="1:24" x14ac:dyDescent="0.45">
      <c r="A21086" t="s">
        <v>52</v>
      </c>
      <c r="B21086" s="1" t="s">
        <v>63970</v>
      </c>
      <c r="C21086" s="1">
        <v>14987376339619</v>
      </c>
      <c r="D21086">
        <v>100</v>
      </c>
      <c r="E21086" t="s">
        <v>67</v>
      </c>
      <c r="G21086">
        <v>10</v>
      </c>
      <c r="H21086" t="s">
        <v>67</v>
      </c>
      <c r="I21086" t="s">
        <v>50</v>
      </c>
      <c r="J21086" t="s">
        <v>67</v>
      </c>
      <c r="K21086" t="s">
        <v>63967</v>
      </c>
      <c r="L21086" t="s">
        <v>66</v>
      </c>
      <c r="M21086" t="s">
        <v>63968</v>
      </c>
      <c r="N21086" t="s">
        <v>63969</v>
      </c>
      <c r="O21086">
        <v>20200305</v>
      </c>
      <c r="P21086">
        <v>20240331</v>
      </c>
      <c r="Q21086" t="s">
        <v>81371</v>
      </c>
      <c r="S21086" s="1">
        <v>4987376339681</v>
      </c>
      <c r="W21086">
        <v>20260331</v>
      </c>
      <c r="X21086" t="s">
        <v>83220</v>
      </c>
    </row>
    <row r="21087" spans="1:24" x14ac:dyDescent="0.45">
      <c r="A21087" t="s">
        <v>52</v>
      </c>
      <c r="B21087" s="1" t="s">
        <v>63970</v>
      </c>
      <c r="C21087" s="1">
        <v>14987376339633</v>
      </c>
      <c r="D21087">
        <v>1000</v>
      </c>
      <c r="E21087" t="s">
        <v>67</v>
      </c>
      <c r="G21087">
        <v>10</v>
      </c>
      <c r="H21087" t="s">
        <v>67</v>
      </c>
      <c r="I21087" t="s">
        <v>50</v>
      </c>
      <c r="J21087" t="s">
        <v>67</v>
      </c>
      <c r="K21087" t="s">
        <v>63967</v>
      </c>
      <c r="L21087" t="s">
        <v>66</v>
      </c>
      <c r="M21087" t="s">
        <v>63968</v>
      </c>
      <c r="N21087" t="s">
        <v>63969</v>
      </c>
      <c r="O21087">
        <v>20200305</v>
      </c>
      <c r="P21087">
        <v>20240331</v>
      </c>
      <c r="Q21087" t="s">
        <v>81371</v>
      </c>
      <c r="S21087" s="1">
        <v>4987376339681</v>
      </c>
      <c r="W21087">
        <v>20260331</v>
      </c>
      <c r="X21087" t="s">
        <v>83220</v>
      </c>
    </row>
    <row r="21088" spans="1:24" x14ac:dyDescent="0.45">
      <c r="A21088" t="s">
        <v>56</v>
      </c>
      <c r="B21088" s="1" t="s">
        <v>63971</v>
      </c>
      <c r="C21088" s="1">
        <v>14987376339640</v>
      </c>
      <c r="D21088">
        <v>1000</v>
      </c>
      <c r="E21088" t="s">
        <v>67</v>
      </c>
      <c r="G21088">
        <v>1000</v>
      </c>
      <c r="H21088" t="s">
        <v>67</v>
      </c>
      <c r="I21088" t="s">
        <v>50</v>
      </c>
      <c r="J21088" t="s">
        <v>67</v>
      </c>
      <c r="K21088" t="s">
        <v>63967</v>
      </c>
      <c r="L21088" t="s">
        <v>66</v>
      </c>
      <c r="M21088" t="s">
        <v>63968</v>
      </c>
      <c r="N21088" t="s">
        <v>63969</v>
      </c>
      <c r="O21088">
        <v>20200305</v>
      </c>
      <c r="P21088">
        <v>20240331</v>
      </c>
      <c r="Q21088" t="s">
        <v>81371</v>
      </c>
      <c r="S21088" s="1">
        <v>4987376339698</v>
      </c>
      <c r="W21088">
        <v>20260331</v>
      </c>
      <c r="X21088" t="s">
        <v>83220</v>
      </c>
    </row>
    <row r="21089" spans="1:24" x14ac:dyDescent="0.45">
      <c r="A21089" t="s">
        <v>52</v>
      </c>
      <c r="B21089" s="1" t="s">
        <v>53071</v>
      </c>
      <c r="C21089" s="1">
        <v>14987124136019</v>
      </c>
      <c r="D21089">
        <v>100</v>
      </c>
      <c r="E21089" t="s">
        <v>53</v>
      </c>
      <c r="G21089">
        <v>10</v>
      </c>
      <c r="H21089" t="s">
        <v>53</v>
      </c>
      <c r="I21089" t="s">
        <v>50</v>
      </c>
      <c r="J21089" t="s">
        <v>51</v>
      </c>
      <c r="K21089" t="s">
        <v>53069</v>
      </c>
      <c r="L21089" t="s">
        <v>631</v>
      </c>
      <c r="M21089" t="s">
        <v>53070</v>
      </c>
      <c r="N21089" t="s">
        <v>53069</v>
      </c>
      <c r="O21089">
        <v>20110624</v>
      </c>
      <c r="P21089">
        <v>20190331</v>
      </c>
      <c r="Q21089" t="s">
        <v>81371</v>
      </c>
      <c r="S21089" s="1">
        <v>4987124916317</v>
      </c>
      <c r="T21089" s="1">
        <v>24987124136016</v>
      </c>
      <c r="W21089">
        <v>20260331</v>
      </c>
      <c r="X21089" t="s">
        <v>82925</v>
      </c>
    </row>
    <row r="21090" spans="1:24" x14ac:dyDescent="0.45">
      <c r="A21090" t="s">
        <v>52</v>
      </c>
      <c r="B21090" s="1" t="s">
        <v>51038</v>
      </c>
      <c r="C21090" s="1">
        <v>14987080300615</v>
      </c>
      <c r="D21090">
        <v>100</v>
      </c>
      <c r="E21090" t="s">
        <v>53</v>
      </c>
      <c r="G21090">
        <v>10</v>
      </c>
      <c r="H21090" t="s">
        <v>53</v>
      </c>
      <c r="I21090" t="s">
        <v>50</v>
      </c>
      <c r="J21090" t="s">
        <v>51</v>
      </c>
      <c r="K21090" t="s">
        <v>51035</v>
      </c>
      <c r="L21090" t="s">
        <v>631</v>
      </c>
      <c r="M21090" t="s">
        <v>51036</v>
      </c>
      <c r="N21090" t="s">
        <v>51037</v>
      </c>
      <c r="O21090">
        <v>20200305</v>
      </c>
      <c r="P21090">
        <v>20250331</v>
      </c>
      <c r="Q21090" t="s">
        <v>81371</v>
      </c>
      <c r="S21090" s="1">
        <v>4987080903529</v>
      </c>
      <c r="T21090" s="1">
        <v>24987080300612</v>
      </c>
      <c r="U21090">
        <v>20221031</v>
      </c>
      <c r="W21090">
        <v>20260331</v>
      </c>
      <c r="X21090" t="s">
        <v>82804</v>
      </c>
    </row>
    <row r="21091" spans="1:24" x14ac:dyDescent="0.45">
      <c r="A21091" t="s">
        <v>52</v>
      </c>
      <c r="B21091" s="1" t="s">
        <v>55540</v>
      </c>
      <c r="C21091" s="1">
        <v>14987271050756</v>
      </c>
      <c r="D21091">
        <v>100</v>
      </c>
      <c r="E21091" t="s">
        <v>53</v>
      </c>
      <c r="G21091">
        <v>10</v>
      </c>
      <c r="H21091" t="s">
        <v>53</v>
      </c>
      <c r="I21091" t="s">
        <v>50</v>
      </c>
      <c r="J21091" t="s">
        <v>51</v>
      </c>
      <c r="K21091" t="s">
        <v>55538</v>
      </c>
      <c r="L21091" t="s">
        <v>631</v>
      </c>
      <c r="M21091" t="s">
        <v>55539</v>
      </c>
      <c r="N21091" t="s">
        <v>55538</v>
      </c>
      <c r="O21091">
        <v>20240401</v>
      </c>
      <c r="Q21091" t="s">
        <v>81371</v>
      </c>
      <c r="S21091" s="1">
        <v>4987271050704</v>
      </c>
      <c r="W21091">
        <v>20260331</v>
      </c>
      <c r="X21091" t="s">
        <v>82959</v>
      </c>
    </row>
    <row r="21092" spans="1:24" x14ac:dyDescent="0.45">
      <c r="A21092" t="s">
        <v>52</v>
      </c>
      <c r="B21092" s="1" t="s">
        <v>55540</v>
      </c>
      <c r="C21092" s="1">
        <v>14987271050763</v>
      </c>
      <c r="D21092">
        <v>1000</v>
      </c>
      <c r="E21092" t="s">
        <v>53</v>
      </c>
      <c r="G21092">
        <v>10</v>
      </c>
      <c r="H21092" t="s">
        <v>53</v>
      </c>
      <c r="I21092" t="s">
        <v>50</v>
      </c>
      <c r="J21092" t="s">
        <v>51</v>
      </c>
      <c r="K21092" t="s">
        <v>55538</v>
      </c>
      <c r="L21092" t="s">
        <v>631</v>
      </c>
      <c r="M21092" t="s">
        <v>55539</v>
      </c>
      <c r="N21092" t="s">
        <v>55538</v>
      </c>
      <c r="O21092">
        <v>20240401</v>
      </c>
      <c r="Q21092" t="s">
        <v>81371</v>
      </c>
      <c r="S21092" s="1">
        <v>4987271050704</v>
      </c>
      <c r="W21092">
        <v>20260331</v>
      </c>
      <c r="X21092" t="s">
        <v>82959</v>
      </c>
    </row>
    <row r="21093" spans="1:24" x14ac:dyDescent="0.45">
      <c r="A21093" t="s">
        <v>52</v>
      </c>
      <c r="B21093" s="1" t="s">
        <v>59707</v>
      </c>
      <c r="C21093" s="1">
        <v>14987155023197</v>
      </c>
      <c r="D21093">
        <v>100</v>
      </c>
      <c r="E21093" t="s">
        <v>53</v>
      </c>
      <c r="G21093">
        <v>10</v>
      </c>
      <c r="H21093" t="s">
        <v>53</v>
      </c>
      <c r="I21093" t="s">
        <v>50</v>
      </c>
      <c r="J21093" t="s">
        <v>51</v>
      </c>
      <c r="K21093" t="s">
        <v>59706</v>
      </c>
      <c r="L21093" t="s">
        <v>631</v>
      </c>
      <c r="M21093" t="s">
        <v>51036</v>
      </c>
      <c r="N21093" t="s">
        <v>51037</v>
      </c>
      <c r="O21093">
        <v>20200305</v>
      </c>
      <c r="P21093">
        <v>20250331</v>
      </c>
      <c r="Q21093" t="s">
        <v>81371</v>
      </c>
      <c r="S21093" s="1">
        <v>4987155023695</v>
      </c>
      <c r="U21093">
        <v>20240331</v>
      </c>
      <c r="W21093">
        <v>20260331</v>
      </c>
      <c r="X21093" t="s">
        <v>83013</v>
      </c>
    </row>
    <row r="21094" spans="1:24" x14ac:dyDescent="0.45">
      <c r="A21094" t="s">
        <v>52</v>
      </c>
      <c r="B21094" s="1" t="s">
        <v>59707</v>
      </c>
      <c r="C21094" s="1">
        <v>14987155023210</v>
      </c>
      <c r="D21094">
        <v>1000</v>
      </c>
      <c r="E21094" t="s">
        <v>53</v>
      </c>
      <c r="G21094">
        <v>10</v>
      </c>
      <c r="H21094" t="s">
        <v>53</v>
      </c>
      <c r="I21094" t="s">
        <v>50</v>
      </c>
      <c r="J21094" t="s">
        <v>51</v>
      </c>
      <c r="K21094" t="s">
        <v>59706</v>
      </c>
      <c r="L21094" t="s">
        <v>631</v>
      </c>
      <c r="M21094" t="s">
        <v>51036</v>
      </c>
      <c r="N21094" t="s">
        <v>51037</v>
      </c>
      <c r="O21094">
        <v>20200305</v>
      </c>
      <c r="P21094">
        <v>20250331</v>
      </c>
      <c r="Q21094" t="s">
        <v>81371</v>
      </c>
      <c r="S21094" s="1">
        <v>4987155023695</v>
      </c>
      <c r="U21094">
        <v>20190625</v>
      </c>
      <c r="W21094">
        <v>20260331</v>
      </c>
      <c r="X21094" t="s">
        <v>83013</v>
      </c>
    </row>
    <row r="21095" spans="1:24" x14ac:dyDescent="0.45">
      <c r="A21095" t="s">
        <v>56</v>
      </c>
      <c r="B21095" s="1" t="s">
        <v>59708</v>
      </c>
      <c r="C21095" s="1">
        <v>14987155023203</v>
      </c>
      <c r="D21095">
        <v>1000</v>
      </c>
      <c r="E21095" t="s">
        <v>53</v>
      </c>
      <c r="G21095">
        <v>1000</v>
      </c>
      <c r="H21095" t="s">
        <v>53</v>
      </c>
      <c r="I21095" t="s">
        <v>50</v>
      </c>
      <c r="J21095" t="s">
        <v>51</v>
      </c>
      <c r="K21095" t="s">
        <v>59706</v>
      </c>
      <c r="L21095" t="s">
        <v>631</v>
      </c>
      <c r="M21095" t="s">
        <v>51036</v>
      </c>
      <c r="N21095" t="s">
        <v>51037</v>
      </c>
      <c r="O21095">
        <v>20200305</v>
      </c>
      <c r="P21095">
        <v>20250331</v>
      </c>
      <c r="Q21095" t="s">
        <v>81371</v>
      </c>
      <c r="S21095" s="1">
        <v>4987155023701</v>
      </c>
      <c r="U21095">
        <v>20240331</v>
      </c>
      <c r="W21095">
        <v>20260331</v>
      </c>
      <c r="X21095" t="s">
        <v>83013</v>
      </c>
    </row>
    <row r="21096" spans="1:24" x14ac:dyDescent="0.45">
      <c r="A21096" t="s">
        <v>52</v>
      </c>
      <c r="B21096" s="1" t="s">
        <v>63973</v>
      </c>
      <c r="C21096" s="1">
        <v>14987376330319</v>
      </c>
      <c r="D21096">
        <v>100</v>
      </c>
      <c r="E21096" t="s">
        <v>53</v>
      </c>
      <c r="G21096">
        <v>10</v>
      </c>
      <c r="H21096" t="s">
        <v>53</v>
      </c>
      <c r="I21096" t="s">
        <v>50</v>
      </c>
      <c r="J21096" t="s">
        <v>51</v>
      </c>
      <c r="K21096" t="s">
        <v>63972</v>
      </c>
      <c r="L21096" t="s">
        <v>631</v>
      </c>
      <c r="M21096" t="s">
        <v>51036</v>
      </c>
      <c r="N21096" t="s">
        <v>51037</v>
      </c>
      <c r="O21096">
        <v>20200305</v>
      </c>
      <c r="P21096">
        <v>20250331</v>
      </c>
      <c r="Q21096" t="s">
        <v>81371</v>
      </c>
      <c r="S21096" s="1">
        <v>4987376330398</v>
      </c>
      <c r="W21096">
        <v>20260331</v>
      </c>
      <c r="X21096" t="s">
        <v>83220</v>
      </c>
    </row>
    <row r="21097" spans="1:24" x14ac:dyDescent="0.45">
      <c r="A21097" t="s">
        <v>52</v>
      </c>
      <c r="B21097" s="1" t="s">
        <v>66196</v>
      </c>
      <c r="C21097" s="1">
        <v>14987447221119</v>
      </c>
      <c r="D21097">
        <v>100</v>
      </c>
      <c r="E21097" t="s">
        <v>53</v>
      </c>
      <c r="G21097">
        <v>10</v>
      </c>
      <c r="H21097" t="s">
        <v>53</v>
      </c>
      <c r="I21097" t="s">
        <v>50</v>
      </c>
      <c r="J21097" t="s">
        <v>51</v>
      </c>
      <c r="K21097" t="s">
        <v>66195</v>
      </c>
      <c r="L21097" t="s">
        <v>631</v>
      </c>
      <c r="M21097" t="s">
        <v>51036</v>
      </c>
      <c r="N21097" t="s">
        <v>51037</v>
      </c>
      <c r="O21097">
        <v>20200305</v>
      </c>
      <c r="P21097">
        <v>20250331</v>
      </c>
      <c r="Q21097" t="s">
        <v>81371</v>
      </c>
      <c r="S21097" s="1">
        <v>4987447221914</v>
      </c>
      <c r="T21097" s="1">
        <v>24987447221116</v>
      </c>
      <c r="W21097">
        <v>20260331</v>
      </c>
      <c r="X21097" t="s">
        <v>83321</v>
      </c>
    </row>
    <row r="21098" spans="1:24" x14ac:dyDescent="0.45">
      <c r="A21098" t="s">
        <v>52</v>
      </c>
      <c r="B21098" s="1" t="s">
        <v>53074</v>
      </c>
      <c r="C21098" s="1">
        <v>14987124136118</v>
      </c>
      <c r="D21098">
        <v>100</v>
      </c>
      <c r="E21098" t="s">
        <v>53</v>
      </c>
      <c r="G21098">
        <v>10</v>
      </c>
      <c r="H21098" t="s">
        <v>53</v>
      </c>
      <c r="I21098" t="s">
        <v>50</v>
      </c>
      <c r="J21098" t="s">
        <v>51</v>
      </c>
      <c r="K21098" t="s">
        <v>53072</v>
      </c>
      <c r="L21098" t="s">
        <v>96</v>
      </c>
      <c r="M21098" t="s">
        <v>53073</v>
      </c>
      <c r="N21098" t="s">
        <v>53072</v>
      </c>
      <c r="O21098">
        <v>20180305</v>
      </c>
      <c r="P21098">
        <v>20190331</v>
      </c>
      <c r="Q21098" t="s">
        <v>81371</v>
      </c>
      <c r="S21098" s="1">
        <v>4987124916416</v>
      </c>
      <c r="T21098" s="1">
        <v>24987124136115</v>
      </c>
      <c r="W21098">
        <v>20260331</v>
      </c>
      <c r="X21098" t="s">
        <v>82925</v>
      </c>
    </row>
    <row r="21099" spans="1:24" x14ac:dyDescent="0.45">
      <c r="A21099" t="s">
        <v>52</v>
      </c>
      <c r="B21099" s="1" t="s">
        <v>53074</v>
      </c>
      <c r="C21099" s="1">
        <v>14987124136132</v>
      </c>
      <c r="D21099">
        <v>1200</v>
      </c>
      <c r="E21099" t="s">
        <v>53</v>
      </c>
      <c r="G21099">
        <v>10</v>
      </c>
      <c r="H21099" t="s">
        <v>53</v>
      </c>
      <c r="I21099" t="s">
        <v>50</v>
      </c>
      <c r="J21099" t="s">
        <v>51</v>
      </c>
      <c r="K21099" t="s">
        <v>53072</v>
      </c>
      <c r="L21099" t="s">
        <v>96</v>
      </c>
      <c r="M21099" t="s">
        <v>53073</v>
      </c>
      <c r="N21099" t="s">
        <v>53072</v>
      </c>
      <c r="O21099">
        <v>20180305</v>
      </c>
      <c r="P21099">
        <v>20190331</v>
      </c>
      <c r="Q21099" t="s">
        <v>81371</v>
      </c>
      <c r="S21099" s="1">
        <v>4987124916416</v>
      </c>
      <c r="T21099" s="1">
        <v>24987124136139</v>
      </c>
      <c r="W21099">
        <v>20260331</v>
      </c>
      <c r="X21099" t="s">
        <v>82925</v>
      </c>
    </row>
    <row r="21100" spans="1:24" x14ac:dyDescent="0.45">
      <c r="A21100" t="s">
        <v>52</v>
      </c>
      <c r="B21100" s="1" t="s">
        <v>53074</v>
      </c>
      <c r="C21100" s="1">
        <v>14987792272811</v>
      </c>
      <c r="D21100">
        <v>100</v>
      </c>
      <c r="E21100" t="s">
        <v>53</v>
      </c>
      <c r="G21100">
        <v>10</v>
      </c>
      <c r="H21100" t="s">
        <v>53</v>
      </c>
      <c r="I21100" t="s">
        <v>50</v>
      </c>
      <c r="J21100" t="s">
        <v>51</v>
      </c>
      <c r="K21100" t="s">
        <v>53072</v>
      </c>
      <c r="L21100" t="s">
        <v>96</v>
      </c>
      <c r="M21100" t="s">
        <v>53073</v>
      </c>
      <c r="N21100" t="s">
        <v>53072</v>
      </c>
      <c r="O21100">
        <v>20180305</v>
      </c>
      <c r="P21100">
        <v>20190331</v>
      </c>
      <c r="Q21100" t="s">
        <v>81371</v>
      </c>
      <c r="S21100" s="1">
        <v>4987792967383</v>
      </c>
      <c r="W21100">
        <v>20260331</v>
      </c>
      <c r="X21100" t="s">
        <v>83365</v>
      </c>
    </row>
    <row r="21101" spans="1:24" x14ac:dyDescent="0.45">
      <c r="A21101" t="s">
        <v>56</v>
      </c>
      <c r="B21101" s="1" t="s">
        <v>53075</v>
      </c>
      <c r="C21101" s="1">
        <v>14987124136163</v>
      </c>
      <c r="D21101">
        <v>1200</v>
      </c>
      <c r="E21101" t="s">
        <v>53</v>
      </c>
      <c r="G21101">
        <v>1200</v>
      </c>
      <c r="H21101" t="s">
        <v>53</v>
      </c>
      <c r="I21101" t="s">
        <v>50</v>
      </c>
      <c r="J21101" t="s">
        <v>51</v>
      </c>
      <c r="K21101" t="s">
        <v>53072</v>
      </c>
      <c r="L21101" t="s">
        <v>96</v>
      </c>
      <c r="M21101" t="s">
        <v>53073</v>
      </c>
      <c r="N21101" t="s">
        <v>53072</v>
      </c>
      <c r="O21101">
        <v>20180305</v>
      </c>
      <c r="P21101">
        <v>20190331</v>
      </c>
      <c r="Q21101" t="s">
        <v>81371</v>
      </c>
      <c r="S21101" s="1">
        <v>4987124916454</v>
      </c>
      <c r="T21101" s="1">
        <v>24987124136160</v>
      </c>
      <c r="W21101">
        <v>20260331</v>
      </c>
      <c r="X21101" t="s">
        <v>82925</v>
      </c>
    </row>
    <row r="21102" spans="1:24" x14ac:dyDescent="0.45">
      <c r="A21102" t="s">
        <v>52</v>
      </c>
      <c r="B21102" s="1" t="s">
        <v>51042</v>
      </c>
      <c r="C21102" s="1">
        <v>14987080300714</v>
      </c>
      <c r="D21102">
        <v>100</v>
      </c>
      <c r="E21102" t="s">
        <v>53</v>
      </c>
      <c r="G21102">
        <v>10</v>
      </c>
      <c r="H21102" t="s">
        <v>53</v>
      </c>
      <c r="I21102" t="s">
        <v>50</v>
      </c>
      <c r="J21102" t="s">
        <v>51</v>
      </c>
      <c r="K21102" t="s">
        <v>51039</v>
      </c>
      <c r="L21102" t="s">
        <v>96</v>
      </c>
      <c r="M21102" t="s">
        <v>51040</v>
      </c>
      <c r="N21102" t="s">
        <v>51041</v>
      </c>
      <c r="O21102">
        <v>20200305</v>
      </c>
      <c r="P21102">
        <v>20250331</v>
      </c>
      <c r="Q21102" t="s">
        <v>81371</v>
      </c>
      <c r="S21102" s="1">
        <v>4987080903536</v>
      </c>
      <c r="T21102" s="1">
        <v>24987080300711</v>
      </c>
      <c r="U21102">
        <v>20221031</v>
      </c>
      <c r="W21102">
        <v>20260331</v>
      </c>
      <c r="X21102" t="s">
        <v>82804</v>
      </c>
    </row>
    <row r="21103" spans="1:24" x14ac:dyDescent="0.45">
      <c r="A21103" t="s">
        <v>52</v>
      </c>
      <c r="B21103" s="1" t="s">
        <v>51042</v>
      </c>
      <c r="C21103" s="1">
        <v>14987080300738</v>
      </c>
      <c r="D21103">
        <v>1000</v>
      </c>
      <c r="E21103" t="s">
        <v>53</v>
      </c>
      <c r="G21103">
        <v>10</v>
      </c>
      <c r="H21103" t="s">
        <v>53</v>
      </c>
      <c r="I21103" t="s">
        <v>50</v>
      </c>
      <c r="J21103" t="s">
        <v>51</v>
      </c>
      <c r="K21103" t="s">
        <v>51039</v>
      </c>
      <c r="L21103" t="s">
        <v>96</v>
      </c>
      <c r="M21103" t="s">
        <v>51040</v>
      </c>
      <c r="N21103" t="s">
        <v>51041</v>
      </c>
      <c r="O21103">
        <v>20200305</v>
      </c>
      <c r="P21103">
        <v>20250331</v>
      </c>
      <c r="Q21103" t="s">
        <v>81371</v>
      </c>
      <c r="S21103" s="1">
        <v>4987080903536</v>
      </c>
      <c r="T21103" s="1">
        <v>24987080300735</v>
      </c>
      <c r="U21103">
        <v>20170331</v>
      </c>
      <c r="W21103">
        <v>20260331</v>
      </c>
      <c r="X21103" t="s">
        <v>82804</v>
      </c>
    </row>
    <row r="21104" spans="1:24" x14ac:dyDescent="0.45">
      <c r="A21104" t="s">
        <v>56</v>
      </c>
      <c r="B21104" s="1" t="s">
        <v>51043</v>
      </c>
      <c r="C21104" s="1">
        <v>14987080300769</v>
      </c>
      <c r="D21104">
        <v>1000</v>
      </c>
      <c r="E21104" t="s">
        <v>53</v>
      </c>
      <c r="G21104">
        <v>1000</v>
      </c>
      <c r="H21104" t="s">
        <v>53</v>
      </c>
      <c r="I21104" t="s">
        <v>50</v>
      </c>
      <c r="J21104" t="s">
        <v>51</v>
      </c>
      <c r="K21104" t="s">
        <v>51039</v>
      </c>
      <c r="L21104" t="s">
        <v>96</v>
      </c>
      <c r="M21104" t="s">
        <v>51040</v>
      </c>
      <c r="N21104" t="s">
        <v>51041</v>
      </c>
      <c r="O21104">
        <v>20200305</v>
      </c>
      <c r="P21104">
        <v>20250331</v>
      </c>
      <c r="Q21104" t="s">
        <v>81371</v>
      </c>
      <c r="S21104" s="1">
        <v>4987080903543</v>
      </c>
      <c r="T21104" s="1">
        <v>24987080300766</v>
      </c>
      <c r="U21104">
        <v>20170331</v>
      </c>
      <c r="W21104">
        <v>20260331</v>
      </c>
      <c r="X21104" t="s">
        <v>82804</v>
      </c>
    </row>
    <row r="21105" spans="1:24" x14ac:dyDescent="0.45">
      <c r="A21105" t="s">
        <v>56</v>
      </c>
      <c r="B21105" s="1" t="s">
        <v>51044</v>
      </c>
      <c r="C21105" s="1">
        <v>14987080300769</v>
      </c>
      <c r="D21105">
        <v>1000</v>
      </c>
      <c r="E21105" t="s">
        <v>53</v>
      </c>
      <c r="G21105">
        <v>1000</v>
      </c>
      <c r="H21105" t="s">
        <v>53</v>
      </c>
      <c r="I21105" t="s">
        <v>50</v>
      </c>
      <c r="J21105" t="s">
        <v>51</v>
      </c>
      <c r="K21105" t="s">
        <v>51039</v>
      </c>
      <c r="L21105" t="s">
        <v>96</v>
      </c>
      <c r="M21105" t="s">
        <v>51040</v>
      </c>
      <c r="N21105" t="s">
        <v>51041</v>
      </c>
      <c r="O21105">
        <v>20200305</v>
      </c>
      <c r="P21105">
        <v>20250331</v>
      </c>
      <c r="Q21105" t="s">
        <v>81371</v>
      </c>
      <c r="S21105" s="1">
        <v>4987080905691</v>
      </c>
      <c r="T21105" s="1">
        <v>24987080300766</v>
      </c>
      <c r="U21105">
        <v>20170331</v>
      </c>
      <c r="W21105">
        <v>20260331</v>
      </c>
      <c r="X21105" t="s">
        <v>82804</v>
      </c>
    </row>
    <row r="21106" spans="1:24" x14ac:dyDescent="0.45">
      <c r="A21106" t="s">
        <v>52</v>
      </c>
      <c r="B21106" s="1" t="s">
        <v>55543</v>
      </c>
      <c r="C21106" s="1">
        <v>14987271050824</v>
      </c>
      <c r="D21106">
        <v>6000</v>
      </c>
      <c r="E21106" t="s">
        <v>53</v>
      </c>
      <c r="G21106">
        <v>10</v>
      </c>
      <c r="H21106" t="s">
        <v>53</v>
      </c>
      <c r="I21106" t="s">
        <v>50</v>
      </c>
      <c r="J21106" t="s">
        <v>51</v>
      </c>
      <c r="K21106" t="s">
        <v>55541</v>
      </c>
      <c r="L21106" t="s">
        <v>96</v>
      </c>
      <c r="M21106" t="s">
        <v>55542</v>
      </c>
      <c r="N21106" t="s">
        <v>55541</v>
      </c>
      <c r="O21106">
        <v>20240401</v>
      </c>
      <c r="Q21106" t="s">
        <v>81371</v>
      </c>
      <c r="S21106" s="1">
        <v>4987271050803</v>
      </c>
      <c r="W21106">
        <v>20260331</v>
      </c>
      <c r="X21106" t="s">
        <v>82959</v>
      </c>
    </row>
    <row r="21107" spans="1:24" x14ac:dyDescent="0.45">
      <c r="A21107" t="s">
        <v>52</v>
      </c>
      <c r="B21107" s="1" t="s">
        <v>55543</v>
      </c>
      <c r="C21107" s="1">
        <v>14987271050855</v>
      </c>
      <c r="D21107">
        <v>100</v>
      </c>
      <c r="E21107" t="s">
        <v>53</v>
      </c>
      <c r="G21107">
        <v>10</v>
      </c>
      <c r="H21107" t="s">
        <v>53</v>
      </c>
      <c r="I21107" t="s">
        <v>50</v>
      </c>
      <c r="J21107" t="s">
        <v>51</v>
      </c>
      <c r="K21107" t="s">
        <v>55541</v>
      </c>
      <c r="L21107" t="s">
        <v>96</v>
      </c>
      <c r="M21107" t="s">
        <v>55542</v>
      </c>
      <c r="N21107" t="s">
        <v>55541</v>
      </c>
      <c r="O21107">
        <v>20240401</v>
      </c>
      <c r="Q21107" t="s">
        <v>81371</v>
      </c>
      <c r="S21107" s="1">
        <v>4987271050803</v>
      </c>
      <c r="W21107">
        <v>20260331</v>
      </c>
      <c r="X21107" t="s">
        <v>82959</v>
      </c>
    </row>
    <row r="21108" spans="1:24" x14ac:dyDescent="0.45">
      <c r="A21108" t="s">
        <v>52</v>
      </c>
      <c r="B21108" s="1" t="s">
        <v>55543</v>
      </c>
      <c r="C21108" s="1">
        <v>14987271050862</v>
      </c>
      <c r="D21108">
        <v>1000</v>
      </c>
      <c r="E21108" t="s">
        <v>53</v>
      </c>
      <c r="G21108">
        <v>10</v>
      </c>
      <c r="H21108" t="s">
        <v>53</v>
      </c>
      <c r="I21108" t="s">
        <v>50</v>
      </c>
      <c r="J21108" t="s">
        <v>51</v>
      </c>
      <c r="K21108" t="s">
        <v>55541</v>
      </c>
      <c r="L21108" t="s">
        <v>96</v>
      </c>
      <c r="M21108" t="s">
        <v>55542</v>
      </c>
      <c r="N21108" t="s">
        <v>55541</v>
      </c>
      <c r="O21108">
        <v>20240401</v>
      </c>
      <c r="Q21108" t="s">
        <v>81371</v>
      </c>
      <c r="S21108" s="1">
        <v>4987271050803</v>
      </c>
      <c r="W21108">
        <v>20260331</v>
      </c>
      <c r="X21108" t="s">
        <v>82959</v>
      </c>
    </row>
    <row r="21109" spans="1:24" x14ac:dyDescent="0.45">
      <c r="A21109" t="s">
        <v>52</v>
      </c>
      <c r="B21109" s="1" t="s">
        <v>59710</v>
      </c>
      <c r="C21109" s="1">
        <v>14987155023166</v>
      </c>
      <c r="D21109">
        <v>100</v>
      </c>
      <c r="E21109" t="s">
        <v>53</v>
      </c>
      <c r="G21109">
        <v>10</v>
      </c>
      <c r="H21109" t="s">
        <v>53</v>
      </c>
      <c r="I21109" t="s">
        <v>50</v>
      </c>
      <c r="J21109" t="s">
        <v>51</v>
      </c>
      <c r="K21109" t="s">
        <v>59709</v>
      </c>
      <c r="L21109" t="s">
        <v>96</v>
      </c>
      <c r="M21109" t="s">
        <v>51040</v>
      </c>
      <c r="N21109" t="s">
        <v>51041</v>
      </c>
      <c r="O21109">
        <v>20200305</v>
      </c>
      <c r="P21109">
        <v>20250331</v>
      </c>
      <c r="Q21109" t="s">
        <v>81371</v>
      </c>
      <c r="S21109" s="1">
        <v>4987155023664</v>
      </c>
      <c r="U21109">
        <v>20240331</v>
      </c>
      <c r="W21109">
        <v>20260331</v>
      </c>
      <c r="X21109" t="s">
        <v>83013</v>
      </c>
    </row>
    <row r="21110" spans="1:24" x14ac:dyDescent="0.45">
      <c r="A21110" t="s">
        <v>52</v>
      </c>
      <c r="B21110" s="1" t="s">
        <v>59710</v>
      </c>
      <c r="C21110" s="1">
        <v>14987155023180</v>
      </c>
      <c r="D21110">
        <v>1000</v>
      </c>
      <c r="E21110" t="s">
        <v>53</v>
      </c>
      <c r="G21110">
        <v>10</v>
      </c>
      <c r="H21110" t="s">
        <v>53</v>
      </c>
      <c r="I21110" t="s">
        <v>50</v>
      </c>
      <c r="J21110" t="s">
        <v>51</v>
      </c>
      <c r="K21110" t="s">
        <v>59709</v>
      </c>
      <c r="L21110" t="s">
        <v>96</v>
      </c>
      <c r="M21110" t="s">
        <v>51040</v>
      </c>
      <c r="N21110" t="s">
        <v>51041</v>
      </c>
      <c r="O21110">
        <v>20200305</v>
      </c>
      <c r="P21110">
        <v>20250331</v>
      </c>
      <c r="Q21110" t="s">
        <v>81371</v>
      </c>
      <c r="S21110" s="1">
        <v>4987155023664</v>
      </c>
      <c r="U21110">
        <v>20240331</v>
      </c>
      <c r="W21110">
        <v>20260331</v>
      </c>
      <c r="X21110" t="s">
        <v>83013</v>
      </c>
    </row>
    <row r="21111" spans="1:24" x14ac:dyDescent="0.45">
      <c r="A21111" t="s">
        <v>56</v>
      </c>
      <c r="B21111" s="1" t="s">
        <v>59711</v>
      </c>
      <c r="C21111" s="1">
        <v>14987155023173</v>
      </c>
      <c r="D21111">
        <v>1000</v>
      </c>
      <c r="E21111" t="s">
        <v>53</v>
      </c>
      <c r="G21111">
        <v>1000</v>
      </c>
      <c r="H21111" t="s">
        <v>53</v>
      </c>
      <c r="I21111" t="s">
        <v>50</v>
      </c>
      <c r="J21111" t="s">
        <v>51</v>
      </c>
      <c r="K21111" t="s">
        <v>59709</v>
      </c>
      <c r="L21111" t="s">
        <v>96</v>
      </c>
      <c r="M21111" t="s">
        <v>51040</v>
      </c>
      <c r="N21111" t="s">
        <v>51041</v>
      </c>
      <c r="O21111">
        <v>20200305</v>
      </c>
      <c r="P21111">
        <v>20250331</v>
      </c>
      <c r="Q21111" t="s">
        <v>81371</v>
      </c>
      <c r="S21111" s="1">
        <v>4987155023671</v>
      </c>
      <c r="U21111">
        <v>20240331</v>
      </c>
      <c r="W21111">
        <v>20260331</v>
      </c>
      <c r="X21111" t="s">
        <v>83013</v>
      </c>
    </row>
    <row r="21112" spans="1:24" x14ac:dyDescent="0.45">
      <c r="A21112" t="s">
        <v>52</v>
      </c>
      <c r="B21112" s="1" t="s">
        <v>63975</v>
      </c>
      <c r="C21112" s="1">
        <v>14987376330814</v>
      </c>
      <c r="D21112">
        <v>100</v>
      </c>
      <c r="E21112" t="s">
        <v>53</v>
      </c>
      <c r="G21112">
        <v>10</v>
      </c>
      <c r="H21112" t="s">
        <v>53</v>
      </c>
      <c r="I21112" t="s">
        <v>50</v>
      </c>
      <c r="J21112" t="s">
        <v>51</v>
      </c>
      <c r="K21112" t="s">
        <v>63974</v>
      </c>
      <c r="L21112" t="s">
        <v>96</v>
      </c>
      <c r="M21112" t="s">
        <v>51040</v>
      </c>
      <c r="N21112" t="s">
        <v>51041</v>
      </c>
      <c r="O21112">
        <v>20200305</v>
      </c>
      <c r="P21112">
        <v>20250331</v>
      </c>
      <c r="Q21112" t="s">
        <v>81371</v>
      </c>
      <c r="S21112" s="1">
        <v>4987376330893</v>
      </c>
      <c r="W21112">
        <v>20260331</v>
      </c>
      <c r="X21112" t="s">
        <v>83220</v>
      </c>
    </row>
    <row r="21113" spans="1:24" x14ac:dyDescent="0.45">
      <c r="A21113" t="s">
        <v>52</v>
      </c>
      <c r="B21113" s="1" t="s">
        <v>63975</v>
      </c>
      <c r="C21113" s="1">
        <v>14987376330821</v>
      </c>
      <c r="D21113">
        <v>1000</v>
      </c>
      <c r="E21113" t="s">
        <v>53</v>
      </c>
      <c r="G21113">
        <v>10</v>
      </c>
      <c r="H21113" t="s">
        <v>53</v>
      </c>
      <c r="I21113" t="s">
        <v>50</v>
      </c>
      <c r="J21113" t="s">
        <v>51</v>
      </c>
      <c r="K21113" t="s">
        <v>63974</v>
      </c>
      <c r="L21113" t="s">
        <v>96</v>
      </c>
      <c r="M21113" t="s">
        <v>51040</v>
      </c>
      <c r="N21113" t="s">
        <v>51041</v>
      </c>
      <c r="O21113">
        <v>20200305</v>
      </c>
      <c r="P21113">
        <v>20250331</v>
      </c>
      <c r="Q21113" t="s">
        <v>81371</v>
      </c>
      <c r="S21113" s="1">
        <v>4987376330893</v>
      </c>
      <c r="W21113">
        <v>20260331</v>
      </c>
      <c r="X21113" t="s">
        <v>83220</v>
      </c>
    </row>
    <row r="21114" spans="1:24" x14ac:dyDescent="0.45">
      <c r="A21114" t="s">
        <v>52</v>
      </c>
      <c r="B21114" s="1" t="s">
        <v>66198</v>
      </c>
      <c r="C21114" s="1">
        <v>14987447222215</v>
      </c>
      <c r="D21114">
        <v>100</v>
      </c>
      <c r="E21114" t="s">
        <v>53</v>
      </c>
      <c r="G21114">
        <v>10</v>
      </c>
      <c r="H21114" t="s">
        <v>53</v>
      </c>
      <c r="I21114" t="s">
        <v>50</v>
      </c>
      <c r="J21114" t="s">
        <v>51</v>
      </c>
      <c r="K21114" t="s">
        <v>66197</v>
      </c>
      <c r="L21114" t="s">
        <v>96</v>
      </c>
      <c r="M21114" t="s">
        <v>51040</v>
      </c>
      <c r="N21114" t="s">
        <v>51041</v>
      </c>
      <c r="O21114">
        <v>20200305</v>
      </c>
      <c r="P21114">
        <v>20250331</v>
      </c>
      <c r="Q21114" t="s">
        <v>81371</v>
      </c>
      <c r="S21114" s="1">
        <v>4987447222911</v>
      </c>
      <c r="T21114" s="1">
        <v>24987447222212</v>
      </c>
      <c r="W21114">
        <v>20260331</v>
      </c>
      <c r="X21114" t="s">
        <v>83321</v>
      </c>
    </row>
    <row r="21115" spans="1:24" x14ac:dyDescent="0.45">
      <c r="A21115" t="s">
        <v>52</v>
      </c>
      <c r="B21115" s="1" t="s">
        <v>66198</v>
      </c>
      <c r="C21115" s="1">
        <v>14987447222239</v>
      </c>
      <c r="D21115">
        <v>1000</v>
      </c>
      <c r="E21115" t="s">
        <v>53</v>
      </c>
      <c r="G21115">
        <v>10</v>
      </c>
      <c r="H21115" t="s">
        <v>53</v>
      </c>
      <c r="I21115" t="s">
        <v>50</v>
      </c>
      <c r="J21115" t="s">
        <v>51</v>
      </c>
      <c r="K21115" t="s">
        <v>66197</v>
      </c>
      <c r="L21115" t="s">
        <v>96</v>
      </c>
      <c r="M21115" t="s">
        <v>51040</v>
      </c>
      <c r="N21115" t="s">
        <v>51041</v>
      </c>
      <c r="O21115">
        <v>20200305</v>
      </c>
      <c r="P21115">
        <v>20250331</v>
      </c>
      <c r="Q21115" t="s">
        <v>81371</v>
      </c>
      <c r="S21115" s="1">
        <v>4987447222911</v>
      </c>
      <c r="T21115" s="1">
        <v>24987447222236</v>
      </c>
      <c r="W21115">
        <v>20260331</v>
      </c>
      <c r="X21115" t="s">
        <v>83321</v>
      </c>
    </row>
    <row r="21116" spans="1:24" x14ac:dyDescent="0.45">
      <c r="A21116" t="s">
        <v>52</v>
      </c>
      <c r="B21116" s="1" t="s">
        <v>51058</v>
      </c>
      <c r="C21116" s="1">
        <v>14987080434211</v>
      </c>
      <c r="D21116">
        <v>100</v>
      </c>
      <c r="E21116" t="s">
        <v>53</v>
      </c>
      <c r="G21116">
        <v>10</v>
      </c>
      <c r="H21116" t="s">
        <v>53</v>
      </c>
      <c r="I21116" t="s">
        <v>50</v>
      </c>
      <c r="J21116" t="s">
        <v>51</v>
      </c>
      <c r="K21116" t="s">
        <v>51057</v>
      </c>
      <c r="L21116" t="s">
        <v>96</v>
      </c>
      <c r="M21116" t="s">
        <v>51040</v>
      </c>
      <c r="N21116" t="s">
        <v>51041</v>
      </c>
      <c r="O21116">
        <v>20140305</v>
      </c>
      <c r="P21116">
        <v>20250331</v>
      </c>
      <c r="Q21116" t="s">
        <v>81371</v>
      </c>
      <c r="U21116">
        <v>20170930</v>
      </c>
      <c r="W21116">
        <v>20260331</v>
      </c>
      <c r="X21116" t="s">
        <v>82804</v>
      </c>
    </row>
    <row r="21117" spans="1:24" x14ac:dyDescent="0.45">
      <c r="A21117" t="s">
        <v>52</v>
      </c>
      <c r="B21117" s="1" t="s">
        <v>51058</v>
      </c>
      <c r="C21117" s="1">
        <v>14987080434228</v>
      </c>
      <c r="D21117">
        <v>1000</v>
      </c>
      <c r="E21117" t="s">
        <v>53</v>
      </c>
      <c r="G21117">
        <v>10</v>
      </c>
      <c r="H21117" t="s">
        <v>53</v>
      </c>
      <c r="I21117" t="s">
        <v>50</v>
      </c>
      <c r="J21117" t="s">
        <v>51</v>
      </c>
      <c r="K21117" t="s">
        <v>51057</v>
      </c>
      <c r="L21117" t="s">
        <v>96</v>
      </c>
      <c r="M21117" t="s">
        <v>51040</v>
      </c>
      <c r="N21117" t="s">
        <v>51041</v>
      </c>
      <c r="O21117">
        <v>20140305</v>
      </c>
      <c r="P21117">
        <v>20250331</v>
      </c>
      <c r="Q21117" t="s">
        <v>81371</v>
      </c>
      <c r="U21117">
        <v>20170930</v>
      </c>
      <c r="W21117">
        <v>20260331</v>
      </c>
      <c r="X21117" t="s">
        <v>82804</v>
      </c>
    </row>
    <row r="21118" spans="1:24" x14ac:dyDescent="0.45">
      <c r="A21118" t="s">
        <v>56</v>
      </c>
      <c r="B21118" s="1" t="s">
        <v>51059</v>
      </c>
      <c r="C21118" s="1">
        <v>14987080434242</v>
      </c>
      <c r="D21118">
        <v>1000</v>
      </c>
      <c r="E21118" t="s">
        <v>53</v>
      </c>
      <c r="G21118">
        <v>1000</v>
      </c>
      <c r="H21118" t="s">
        <v>53</v>
      </c>
      <c r="I21118" t="s">
        <v>50</v>
      </c>
      <c r="J21118" t="s">
        <v>51</v>
      </c>
      <c r="K21118" t="s">
        <v>51057</v>
      </c>
      <c r="L21118" t="s">
        <v>96</v>
      </c>
      <c r="M21118" t="s">
        <v>51040</v>
      </c>
      <c r="N21118" t="s">
        <v>51041</v>
      </c>
      <c r="O21118">
        <v>20140305</v>
      </c>
      <c r="P21118">
        <v>20250331</v>
      </c>
      <c r="Q21118" t="s">
        <v>81371</v>
      </c>
      <c r="U21118">
        <v>20170930</v>
      </c>
      <c r="W21118">
        <v>20260331</v>
      </c>
      <c r="X21118" t="s">
        <v>82804</v>
      </c>
    </row>
    <row r="21119" spans="1:24" x14ac:dyDescent="0.45">
      <c r="A21119" t="s">
        <v>52</v>
      </c>
      <c r="B21119" s="1" t="s">
        <v>18861</v>
      </c>
      <c r="C21119" s="1">
        <v>14987190075007</v>
      </c>
      <c r="D21119">
        <v>100</v>
      </c>
      <c r="E21119" t="s">
        <v>67</v>
      </c>
      <c r="G21119">
        <v>10</v>
      </c>
      <c r="H21119" t="s">
        <v>67</v>
      </c>
      <c r="I21119" t="s">
        <v>50</v>
      </c>
      <c r="J21119" t="s">
        <v>67</v>
      </c>
      <c r="K21119" t="s">
        <v>18858</v>
      </c>
      <c r="L21119" t="s">
        <v>244</v>
      </c>
      <c r="M21119" t="s">
        <v>18859</v>
      </c>
      <c r="N21119" t="s">
        <v>18860</v>
      </c>
      <c r="O21119">
        <v>20220401</v>
      </c>
      <c r="Q21119" t="s">
        <v>81371</v>
      </c>
      <c r="S21119" s="1">
        <v>4987190628107</v>
      </c>
      <c r="T21119" s="1">
        <v>24987190075004</v>
      </c>
      <c r="W21119">
        <v>20260331</v>
      </c>
      <c r="X21119" t="s">
        <v>82183</v>
      </c>
    </row>
    <row r="21120" spans="1:24" x14ac:dyDescent="0.45">
      <c r="A21120" t="s">
        <v>52</v>
      </c>
      <c r="B21120" s="1" t="s">
        <v>18861</v>
      </c>
      <c r="C21120" s="1">
        <v>14987190075014</v>
      </c>
      <c r="D21120">
        <v>1000</v>
      </c>
      <c r="E21120" t="s">
        <v>67</v>
      </c>
      <c r="G21120">
        <v>10</v>
      </c>
      <c r="H21120" t="s">
        <v>67</v>
      </c>
      <c r="I21120" t="s">
        <v>50</v>
      </c>
      <c r="J21120" t="s">
        <v>67</v>
      </c>
      <c r="K21120" t="s">
        <v>18858</v>
      </c>
      <c r="L21120" t="s">
        <v>244</v>
      </c>
      <c r="M21120" t="s">
        <v>18859</v>
      </c>
      <c r="N21120" t="s">
        <v>18860</v>
      </c>
      <c r="O21120">
        <v>20220401</v>
      </c>
      <c r="Q21120" t="s">
        <v>81371</v>
      </c>
      <c r="S21120" s="1">
        <v>4987190628107</v>
      </c>
      <c r="T21120" s="1">
        <v>24987190075011</v>
      </c>
      <c r="W21120">
        <v>20260331</v>
      </c>
      <c r="X21120" t="s">
        <v>82183</v>
      </c>
    </row>
    <row r="21121" spans="1:24" x14ac:dyDescent="0.45">
      <c r="A21121" t="s">
        <v>52</v>
      </c>
      <c r="B21121" s="1" t="s">
        <v>18861</v>
      </c>
      <c r="C21121" s="1">
        <v>14987320604732</v>
      </c>
      <c r="D21121">
        <v>100</v>
      </c>
      <c r="E21121" t="s">
        <v>67</v>
      </c>
      <c r="G21121">
        <v>10</v>
      </c>
      <c r="H21121" t="s">
        <v>67</v>
      </c>
      <c r="I21121" t="s">
        <v>50</v>
      </c>
      <c r="J21121" t="s">
        <v>67</v>
      </c>
      <c r="K21121" t="s">
        <v>18858</v>
      </c>
      <c r="L21121" t="s">
        <v>244</v>
      </c>
      <c r="M21121" t="s">
        <v>18859</v>
      </c>
      <c r="N21121" t="s">
        <v>18860</v>
      </c>
      <c r="O21121">
        <v>20220401</v>
      </c>
      <c r="Q21121" t="s">
        <v>81371</v>
      </c>
      <c r="S21121" s="1">
        <v>4987320069060</v>
      </c>
      <c r="T21121" s="1">
        <v>24987320604739</v>
      </c>
      <c r="W21121">
        <v>20260331</v>
      </c>
      <c r="X21121" t="s">
        <v>83500</v>
      </c>
    </row>
    <row r="21122" spans="1:24" x14ac:dyDescent="0.45">
      <c r="A21122" t="s">
        <v>52</v>
      </c>
      <c r="B21122" s="1" t="s">
        <v>18861</v>
      </c>
      <c r="C21122" s="1">
        <v>14987320604749</v>
      </c>
      <c r="D21122">
        <v>1000</v>
      </c>
      <c r="E21122" t="s">
        <v>67</v>
      </c>
      <c r="G21122">
        <v>10</v>
      </c>
      <c r="H21122" t="s">
        <v>67</v>
      </c>
      <c r="I21122" t="s">
        <v>50</v>
      </c>
      <c r="J21122" t="s">
        <v>67</v>
      </c>
      <c r="K21122" t="s">
        <v>18858</v>
      </c>
      <c r="L21122" t="s">
        <v>244</v>
      </c>
      <c r="M21122" t="s">
        <v>18859</v>
      </c>
      <c r="N21122" t="s">
        <v>18860</v>
      </c>
      <c r="O21122">
        <v>20220401</v>
      </c>
      <c r="Q21122" t="s">
        <v>81371</v>
      </c>
      <c r="S21122" s="1">
        <v>4987320069060</v>
      </c>
      <c r="T21122" s="1">
        <v>24987320604746</v>
      </c>
      <c r="W21122">
        <v>20260331</v>
      </c>
      <c r="X21122" t="s">
        <v>83500</v>
      </c>
    </row>
    <row r="21123" spans="1:24" x14ac:dyDescent="0.45">
      <c r="A21123" t="s">
        <v>56</v>
      </c>
      <c r="B21123" s="1" t="s">
        <v>18862</v>
      </c>
      <c r="C21123" s="1">
        <v>14987190075038</v>
      </c>
      <c r="D21123">
        <v>1000</v>
      </c>
      <c r="E21123" t="s">
        <v>67</v>
      </c>
      <c r="G21123">
        <v>1000</v>
      </c>
      <c r="H21123" t="s">
        <v>67</v>
      </c>
      <c r="I21123" t="s">
        <v>50</v>
      </c>
      <c r="J21123" t="s">
        <v>67</v>
      </c>
      <c r="K21123" t="s">
        <v>18858</v>
      </c>
      <c r="L21123" t="s">
        <v>244</v>
      </c>
      <c r="M21123" t="s">
        <v>18859</v>
      </c>
      <c r="N21123" t="s">
        <v>18860</v>
      </c>
      <c r="O21123">
        <v>20220401</v>
      </c>
      <c r="Q21123" t="s">
        <v>81371</v>
      </c>
      <c r="S21123" s="1">
        <v>4987190628121</v>
      </c>
      <c r="T21123" s="1">
        <v>24987190075035</v>
      </c>
      <c r="W21123">
        <v>20260331</v>
      </c>
      <c r="X21123" t="s">
        <v>82183</v>
      </c>
    </row>
    <row r="21124" spans="1:24" x14ac:dyDescent="0.45">
      <c r="A21124" t="s">
        <v>56</v>
      </c>
      <c r="B21124" s="1" t="s">
        <v>18862</v>
      </c>
      <c r="C21124" s="1">
        <v>14987320604756</v>
      </c>
      <c r="D21124">
        <v>1000</v>
      </c>
      <c r="E21124" t="s">
        <v>67</v>
      </c>
      <c r="G21124">
        <v>1000</v>
      </c>
      <c r="H21124" t="s">
        <v>67</v>
      </c>
      <c r="I21124" t="s">
        <v>50</v>
      </c>
      <c r="J21124" t="s">
        <v>67</v>
      </c>
      <c r="K21124" t="s">
        <v>18858</v>
      </c>
      <c r="L21124" t="s">
        <v>244</v>
      </c>
      <c r="M21124" t="s">
        <v>18859</v>
      </c>
      <c r="N21124" t="s">
        <v>18860</v>
      </c>
      <c r="O21124">
        <v>20220401</v>
      </c>
      <c r="Q21124" t="s">
        <v>81371</v>
      </c>
      <c r="S21124" s="1">
        <v>4987320069077</v>
      </c>
      <c r="T21124" s="1">
        <v>24987320604753</v>
      </c>
      <c r="W21124">
        <v>20260331</v>
      </c>
      <c r="X21124" t="s">
        <v>83500</v>
      </c>
    </row>
    <row r="21125" spans="1:24" x14ac:dyDescent="0.45">
      <c r="A21125" t="s">
        <v>56</v>
      </c>
      <c r="B21125" s="1" t="s">
        <v>4935</v>
      </c>
      <c r="C21125" s="1">
        <v>14987709500716</v>
      </c>
      <c r="D21125">
        <v>500</v>
      </c>
      <c r="E21125" t="s">
        <v>87</v>
      </c>
      <c r="G21125">
        <v>500</v>
      </c>
      <c r="H21125" t="s">
        <v>87</v>
      </c>
      <c r="I21125" t="s">
        <v>50</v>
      </c>
      <c r="J21125" t="s">
        <v>177</v>
      </c>
      <c r="K21125" t="s">
        <v>4933</v>
      </c>
      <c r="L21125" t="s">
        <v>609</v>
      </c>
      <c r="M21125" t="s">
        <v>4934</v>
      </c>
      <c r="N21125" t="s">
        <v>4933</v>
      </c>
      <c r="O21125">
        <v>20080620</v>
      </c>
      <c r="Q21125" t="s">
        <v>81371</v>
      </c>
      <c r="S21125" s="1">
        <v>4987709648916</v>
      </c>
      <c r="T21125" s="1">
        <v>24987709500713</v>
      </c>
      <c r="W21125">
        <v>20260331</v>
      </c>
      <c r="X21125" t="s">
        <v>81858</v>
      </c>
    </row>
    <row r="21126" spans="1:24" x14ac:dyDescent="0.45">
      <c r="A21126" t="s">
        <v>52</v>
      </c>
      <c r="B21126" s="1" t="s">
        <v>51063</v>
      </c>
      <c r="C21126" s="1">
        <v>14987080239014</v>
      </c>
      <c r="D21126">
        <v>100</v>
      </c>
      <c r="E21126" t="s">
        <v>53</v>
      </c>
      <c r="G21126">
        <v>10</v>
      </c>
      <c r="H21126" t="s">
        <v>53</v>
      </c>
      <c r="I21126" t="s">
        <v>50</v>
      </c>
      <c r="J21126" t="s">
        <v>51</v>
      </c>
      <c r="K21126" t="s">
        <v>51060</v>
      </c>
      <c r="L21126" t="s">
        <v>49</v>
      </c>
      <c r="M21126" t="s">
        <v>51061</v>
      </c>
      <c r="N21126" t="s">
        <v>51062</v>
      </c>
      <c r="O21126">
        <v>20200305</v>
      </c>
      <c r="Q21126" t="s">
        <v>81371</v>
      </c>
      <c r="S21126" s="1">
        <v>4987080988304</v>
      </c>
      <c r="T21126" s="1">
        <v>24987080239011</v>
      </c>
      <c r="W21126">
        <v>20260331</v>
      </c>
      <c r="X21126" t="s">
        <v>82804</v>
      </c>
    </row>
    <row r="21127" spans="1:24" x14ac:dyDescent="0.45">
      <c r="A21127" t="s">
        <v>52</v>
      </c>
      <c r="B21127" s="1" t="s">
        <v>59721</v>
      </c>
      <c r="C21127" s="1">
        <v>14987155005124</v>
      </c>
      <c r="D21127">
        <v>100</v>
      </c>
      <c r="E21127" t="s">
        <v>53</v>
      </c>
      <c r="G21127">
        <v>10</v>
      </c>
      <c r="H21127" t="s">
        <v>53</v>
      </c>
      <c r="I21127" t="s">
        <v>50</v>
      </c>
      <c r="J21127" t="s">
        <v>51</v>
      </c>
      <c r="K21127" t="s">
        <v>59720</v>
      </c>
      <c r="L21127" t="s">
        <v>49</v>
      </c>
      <c r="M21127" t="s">
        <v>51061</v>
      </c>
      <c r="N21127" t="s">
        <v>51062</v>
      </c>
      <c r="O21127">
        <v>20200305</v>
      </c>
      <c r="Q21127" t="s">
        <v>81371</v>
      </c>
      <c r="S21127" s="1">
        <v>4987155005622</v>
      </c>
      <c r="W21127">
        <v>20260331</v>
      </c>
      <c r="X21127" t="s">
        <v>83013</v>
      </c>
    </row>
    <row r="21128" spans="1:24" x14ac:dyDescent="0.45">
      <c r="A21128" t="s">
        <v>52</v>
      </c>
      <c r="B21128" s="1" t="s">
        <v>63983</v>
      </c>
      <c r="C21128" s="1">
        <v>14987376052211</v>
      </c>
      <c r="D21128">
        <v>100</v>
      </c>
      <c r="E21128" t="s">
        <v>53</v>
      </c>
      <c r="G21128">
        <v>10</v>
      </c>
      <c r="H21128" t="s">
        <v>53</v>
      </c>
      <c r="I21128" t="s">
        <v>50</v>
      </c>
      <c r="J21128" t="s">
        <v>51</v>
      </c>
      <c r="K21128" t="s">
        <v>63982</v>
      </c>
      <c r="L21128" t="s">
        <v>49</v>
      </c>
      <c r="M21128" t="s">
        <v>51061</v>
      </c>
      <c r="N21128" t="s">
        <v>51062</v>
      </c>
      <c r="O21128">
        <v>20200305</v>
      </c>
      <c r="Q21128" t="s">
        <v>81371</v>
      </c>
      <c r="S21128" s="1">
        <v>4987376052290</v>
      </c>
      <c r="W21128">
        <v>20260331</v>
      </c>
      <c r="X21128" t="s">
        <v>83220</v>
      </c>
    </row>
    <row r="21129" spans="1:24" x14ac:dyDescent="0.45">
      <c r="A21129" t="s">
        <v>52</v>
      </c>
      <c r="B21129" s="1" t="s">
        <v>48460</v>
      </c>
      <c r="C21129" s="1">
        <v>14987081183125</v>
      </c>
      <c r="D21129">
        <v>100</v>
      </c>
      <c r="E21129" t="s">
        <v>53</v>
      </c>
      <c r="G21129">
        <v>10</v>
      </c>
      <c r="H21129" t="s">
        <v>53</v>
      </c>
      <c r="I21129" t="s">
        <v>50</v>
      </c>
      <c r="J21129" t="s">
        <v>51</v>
      </c>
      <c r="K21129" t="s">
        <v>48459</v>
      </c>
      <c r="L21129" t="s">
        <v>60</v>
      </c>
      <c r="M21129" t="s">
        <v>17429</v>
      </c>
      <c r="N21129" t="s">
        <v>17430</v>
      </c>
      <c r="O21129">
        <v>20200305</v>
      </c>
      <c r="Q21129" t="s">
        <v>81371</v>
      </c>
      <c r="S21129" s="1">
        <v>4987081783762</v>
      </c>
      <c r="T21129" s="1">
        <v>24987081183122</v>
      </c>
      <c r="W21129">
        <v>20260331</v>
      </c>
      <c r="X21129" t="s">
        <v>82787</v>
      </c>
    </row>
    <row r="21130" spans="1:24" x14ac:dyDescent="0.45">
      <c r="A21130" t="s">
        <v>52</v>
      </c>
      <c r="B21130" s="1" t="s">
        <v>48460</v>
      </c>
      <c r="C21130" s="1">
        <v>14987081183132</v>
      </c>
      <c r="D21130">
        <v>1000</v>
      </c>
      <c r="E21130" t="s">
        <v>53</v>
      </c>
      <c r="G21130">
        <v>10</v>
      </c>
      <c r="H21130" t="s">
        <v>53</v>
      </c>
      <c r="I21130" t="s">
        <v>50</v>
      </c>
      <c r="J21130" t="s">
        <v>51</v>
      </c>
      <c r="K21130" t="s">
        <v>48459</v>
      </c>
      <c r="L21130" t="s">
        <v>60</v>
      </c>
      <c r="M21130" t="s">
        <v>17429</v>
      </c>
      <c r="N21130" t="s">
        <v>17430</v>
      </c>
      <c r="O21130">
        <v>20200305</v>
      </c>
      <c r="Q21130" t="s">
        <v>81371</v>
      </c>
      <c r="S21130" s="1">
        <v>4987081783762</v>
      </c>
      <c r="T21130" s="1">
        <v>24987081183139</v>
      </c>
      <c r="W21130">
        <v>20260331</v>
      </c>
      <c r="X21130" t="s">
        <v>82787</v>
      </c>
    </row>
    <row r="21131" spans="1:24" x14ac:dyDescent="0.45">
      <c r="A21131" t="s">
        <v>52</v>
      </c>
      <c r="B21131" s="1" t="s">
        <v>48460</v>
      </c>
      <c r="C21131" s="1">
        <v>14987080633119</v>
      </c>
      <c r="D21131">
        <v>100</v>
      </c>
      <c r="E21131" t="s">
        <v>53</v>
      </c>
      <c r="G21131">
        <v>10</v>
      </c>
      <c r="H21131" t="s">
        <v>53</v>
      </c>
      <c r="I21131" t="s">
        <v>50</v>
      </c>
      <c r="J21131" t="s">
        <v>51</v>
      </c>
      <c r="K21131" t="s">
        <v>48459</v>
      </c>
      <c r="L21131" t="s">
        <v>60</v>
      </c>
      <c r="M21131" t="s">
        <v>17429</v>
      </c>
      <c r="N21131" t="s">
        <v>17430</v>
      </c>
      <c r="O21131">
        <v>20200305</v>
      </c>
      <c r="Q21131" t="s">
        <v>81371</v>
      </c>
      <c r="S21131" s="1">
        <v>4987080991076</v>
      </c>
      <c r="T21131" s="1">
        <v>24987080633116</v>
      </c>
      <c r="W21131">
        <v>20260331</v>
      </c>
      <c r="X21131" t="s">
        <v>82804</v>
      </c>
    </row>
    <row r="21132" spans="1:24" x14ac:dyDescent="0.45">
      <c r="A21132" t="s">
        <v>52</v>
      </c>
      <c r="B21132" s="1" t="s">
        <v>48460</v>
      </c>
      <c r="C21132" s="1">
        <v>14987080633133</v>
      </c>
      <c r="D21132">
        <v>1000</v>
      </c>
      <c r="E21132" t="s">
        <v>53</v>
      </c>
      <c r="G21132">
        <v>10</v>
      </c>
      <c r="H21132" t="s">
        <v>53</v>
      </c>
      <c r="I21132" t="s">
        <v>50</v>
      </c>
      <c r="J21132" t="s">
        <v>51</v>
      </c>
      <c r="K21132" t="s">
        <v>48459</v>
      </c>
      <c r="L21132" t="s">
        <v>60</v>
      </c>
      <c r="M21132" t="s">
        <v>17429</v>
      </c>
      <c r="N21132" t="s">
        <v>17430</v>
      </c>
      <c r="O21132">
        <v>20200305</v>
      </c>
      <c r="Q21132" t="s">
        <v>81371</v>
      </c>
      <c r="S21132" s="1">
        <v>4987080991076</v>
      </c>
      <c r="T21132" s="1">
        <v>24987080633130</v>
      </c>
      <c r="W21132">
        <v>20260331</v>
      </c>
      <c r="X21132" t="s">
        <v>82804</v>
      </c>
    </row>
    <row r="21133" spans="1:24" x14ac:dyDescent="0.45">
      <c r="A21133" t="s">
        <v>52</v>
      </c>
      <c r="B21133" s="1" t="s">
        <v>48460</v>
      </c>
      <c r="C21133" s="1">
        <v>14987792287310</v>
      </c>
      <c r="D21133">
        <v>100</v>
      </c>
      <c r="E21133" t="s">
        <v>53</v>
      </c>
      <c r="G21133">
        <v>10</v>
      </c>
      <c r="H21133" t="s">
        <v>53</v>
      </c>
      <c r="I21133" t="s">
        <v>50</v>
      </c>
      <c r="J21133" t="s">
        <v>51</v>
      </c>
      <c r="K21133" t="s">
        <v>48459</v>
      </c>
      <c r="L21133" t="s">
        <v>60</v>
      </c>
      <c r="M21133" t="s">
        <v>17429</v>
      </c>
      <c r="N21133" t="s">
        <v>17430</v>
      </c>
      <c r="O21133">
        <v>20200305</v>
      </c>
      <c r="Q21133" t="s">
        <v>81371</v>
      </c>
      <c r="S21133" s="1">
        <v>4987792013585</v>
      </c>
      <c r="W21133">
        <v>20260331</v>
      </c>
      <c r="X21133" t="s">
        <v>83365</v>
      </c>
    </row>
    <row r="21134" spans="1:24" x14ac:dyDescent="0.45">
      <c r="A21134" t="s">
        <v>56</v>
      </c>
      <c r="B21134" s="1" t="s">
        <v>51064</v>
      </c>
      <c r="C21134" s="1">
        <v>14987080633164</v>
      </c>
      <c r="D21134">
        <v>1000</v>
      </c>
      <c r="E21134" t="s">
        <v>53</v>
      </c>
      <c r="G21134">
        <v>1000</v>
      </c>
      <c r="H21134" t="s">
        <v>53</v>
      </c>
      <c r="I21134" t="s">
        <v>50</v>
      </c>
      <c r="J21134" t="s">
        <v>51</v>
      </c>
      <c r="K21134" t="s">
        <v>48459</v>
      </c>
      <c r="L21134" t="s">
        <v>60</v>
      </c>
      <c r="M21134" t="s">
        <v>17429</v>
      </c>
      <c r="N21134" t="s">
        <v>17430</v>
      </c>
      <c r="O21134">
        <v>20200305</v>
      </c>
      <c r="Q21134" t="s">
        <v>81371</v>
      </c>
      <c r="S21134" s="1">
        <v>4987080991069</v>
      </c>
      <c r="T21134" s="1">
        <v>24987080633161</v>
      </c>
      <c r="W21134">
        <v>20260331</v>
      </c>
      <c r="X21134" t="s">
        <v>82804</v>
      </c>
    </row>
    <row r="21135" spans="1:24" x14ac:dyDescent="0.45">
      <c r="A21135" t="s">
        <v>56</v>
      </c>
      <c r="B21135" s="1" t="s">
        <v>51064</v>
      </c>
      <c r="C21135" s="1">
        <v>14987792287389</v>
      </c>
      <c r="D21135">
        <v>1000</v>
      </c>
      <c r="E21135" t="s">
        <v>53</v>
      </c>
      <c r="G21135">
        <v>1000</v>
      </c>
      <c r="H21135" t="s">
        <v>53</v>
      </c>
      <c r="I21135" t="s">
        <v>50</v>
      </c>
      <c r="J21135" t="s">
        <v>51</v>
      </c>
      <c r="K21135" t="s">
        <v>48459</v>
      </c>
      <c r="L21135" t="s">
        <v>60</v>
      </c>
      <c r="M21135" t="s">
        <v>17429</v>
      </c>
      <c r="N21135" t="s">
        <v>17430</v>
      </c>
      <c r="O21135">
        <v>20200305</v>
      </c>
      <c r="Q21135" t="s">
        <v>81371</v>
      </c>
      <c r="S21135" s="1">
        <v>4987792029784</v>
      </c>
      <c r="W21135">
        <v>20260331</v>
      </c>
      <c r="X21135" t="s">
        <v>83365</v>
      </c>
    </row>
    <row r="21136" spans="1:24" x14ac:dyDescent="0.45">
      <c r="A21136" t="s">
        <v>52</v>
      </c>
      <c r="B21136" s="1" t="s">
        <v>17431</v>
      </c>
      <c r="C21136" s="1">
        <v>14987155108108</v>
      </c>
      <c r="D21136">
        <v>100</v>
      </c>
      <c r="E21136" t="s">
        <v>53</v>
      </c>
      <c r="G21136">
        <v>10</v>
      </c>
      <c r="H21136" t="s">
        <v>53</v>
      </c>
      <c r="I21136" t="s">
        <v>50</v>
      </c>
      <c r="J21136" t="s">
        <v>51</v>
      </c>
      <c r="K21136" t="s">
        <v>17428</v>
      </c>
      <c r="L21136" t="s">
        <v>60</v>
      </c>
      <c r="M21136" t="s">
        <v>17429</v>
      </c>
      <c r="N21136" t="s">
        <v>17430</v>
      </c>
      <c r="O21136">
        <v>20200305</v>
      </c>
      <c r="Q21136" t="s">
        <v>81371</v>
      </c>
      <c r="S21136" s="1">
        <v>4987155108606</v>
      </c>
      <c r="W21136">
        <v>20260331</v>
      </c>
      <c r="X21136" t="s">
        <v>83013</v>
      </c>
    </row>
    <row r="21137" spans="1:24" x14ac:dyDescent="0.45">
      <c r="A21137" t="s">
        <v>52</v>
      </c>
      <c r="B21137" s="1" t="s">
        <v>17431</v>
      </c>
      <c r="C21137" s="1">
        <v>14987155108122</v>
      </c>
      <c r="D21137">
        <v>1000</v>
      </c>
      <c r="E21137" t="s">
        <v>53</v>
      </c>
      <c r="G21137">
        <v>10</v>
      </c>
      <c r="H21137" t="s">
        <v>53</v>
      </c>
      <c r="I21137" t="s">
        <v>50</v>
      </c>
      <c r="J21137" t="s">
        <v>51</v>
      </c>
      <c r="K21137" t="s">
        <v>17428</v>
      </c>
      <c r="L21137" t="s">
        <v>60</v>
      </c>
      <c r="M21137" t="s">
        <v>17429</v>
      </c>
      <c r="N21137" t="s">
        <v>17430</v>
      </c>
      <c r="O21137">
        <v>20200305</v>
      </c>
      <c r="Q21137" t="s">
        <v>81371</v>
      </c>
      <c r="S21137" s="1">
        <v>4987155108606</v>
      </c>
      <c r="W21137">
        <v>20260331</v>
      </c>
      <c r="X21137" t="s">
        <v>83013</v>
      </c>
    </row>
    <row r="21138" spans="1:24" x14ac:dyDescent="0.45">
      <c r="A21138" t="s">
        <v>56</v>
      </c>
      <c r="B21138" s="1" t="s">
        <v>17432</v>
      </c>
      <c r="C21138" s="1">
        <v>14987155108115</v>
      </c>
      <c r="D21138">
        <v>1000</v>
      </c>
      <c r="E21138" t="s">
        <v>53</v>
      </c>
      <c r="G21138">
        <v>1000</v>
      </c>
      <c r="H21138" t="s">
        <v>53</v>
      </c>
      <c r="I21138" t="s">
        <v>50</v>
      </c>
      <c r="J21138" t="s">
        <v>51</v>
      </c>
      <c r="K21138" t="s">
        <v>17428</v>
      </c>
      <c r="L21138" t="s">
        <v>60</v>
      </c>
      <c r="M21138" t="s">
        <v>17429</v>
      </c>
      <c r="N21138" t="s">
        <v>17430</v>
      </c>
      <c r="O21138">
        <v>20200305</v>
      </c>
      <c r="Q21138" t="s">
        <v>81371</v>
      </c>
      <c r="S21138" s="1">
        <v>4987155108613</v>
      </c>
      <c r="W21138">
        <v>20260331</v>
      </c>
      <c r="X21138" t="s">
        <v>83013</v>
      </c>
    </row>
    <row r="21139" spans="1:24" x14ac:dyDescent="0.45">
      <c r="A21139" t="s">
        <v>52</v>
      </c>
      <c r="B21139" s="1" t="s">
        <v>63985</v>
      </c>
      <c r="C21139" s="1">
        <v>14987376352311</v>
      </c>
      <c r="D21139">
        <v>100</v>
      </c>
      <c r="E21139" t="s">
        <v>53</v>
      </c>
      <c r="G21139">
        <v>10</v>
      </c>
      <c r="H21139" t="s">
        <v>53</v>
      </c>
      <c r="I21139" t="s">
        <v>50</v>
      </c>
      <c r="J21139" t="s">
        <v>51</v>
      </c>
      <c r="K21139" t="s">
        <v>63984</v>
      </c>
      <c r="L21139" t="s">
        <v>60</v>
      </c>
      <c r="M21139" t="s">
        <v>17429</v>
      </c>
      <c r="N21139" t="s">
        <v>17430</v>
      </c>
      <c r="O21139">
        <v>20200305</v>
      </c>
      <c r="Q21139" t="s">
        <v>81371</v>
      </c>
      <c r="S21139" s="1">
        <v>4987376352383</v>
      </c>
      <c r="W21139">
        <v>20260331</v>
      </c>
      <c r="X21139" t="s">
        <v>83220</v>
      </c>
    </row>
    <row r="21140" spans="1:24" x14ac:dyDescent="0.45">
      <c r="A21140" t="s">
        <v>52</v>
      </c>
      <c r="B21140" s="1" t="s">
        <v>63985</v>
      </c>
      <c r="C21140" s="1">
        <v>14987376352335</v>
      </c>
      <c r="D21140">
        <v>1000</v>
      </c>
      <c r="E21140" t="s">
        <v>53</v>
      </c>
      <c r="G21140">
        <v>10</v>
      </c>
      <c r="H21140" t="s">
        <v>53</v>
      </c>
      <c r="I21140" t="s">
        <v>50</v>
      </c>
      <c r="J21140" t="s">
        <v>51</v>
      </c>
      <c r="K21140" t="s">
        <v>63984</v>
      </c>
      <c r="L21140" t="s">
        <v>60</v>
      </c>
      <c r="M21140" t="s">
        <v>17429</v>
      </c>
      <c r="N21140" t="s">
        <v>17430</v>
      </c>
      <c r="O21140">
        <v>20200305</v>
      </c>
      <c r="Q21140" t="s">
        <v>81371</v>
      </c>
      <c r="S21140" s="1">
        <v>4987376352383</v>
      </c>
      <c r="W21140">
        <v>20260331</v>
      </c>
      <c r="X21140" t="s">
        <v>83220</v>
      </c>
    </row>
    <row r="21141" spans="1:24" x14ac:dyDescent="0.45">
      <c r="A21141" t="s">
        <v>56</v>
      </c>
      <c r="B21141" s="1" t="s">
        <v>63986</v>
      </c>
      <c r="C21141" s="1">
        <v>14987376352342</v>
      </c>
      <c r="D21141">
        <v>1000</v>
      </c>
      <c r="E21141" t="s">
        <v>53</v>
      </c>
      <c r="G21141">
        <v>1000</v>
      </c>
      <c r="H21141" t="s">
        <v>53</v>
      </c>
      <c r="I21141" t="s">
        <v>50</v>
      </c>
      <c r="J21141" t="s">
        <v>51</v>
      </c>
      <c r="K21141" t="s">
        <v>63984</v>
      </c>
      <c r="L21141" t="s">
        <v>60</v>
      </c>
      <c r="M21141" t="s">
        <v>17429</v>
      </c>
      <c r="N21141" t="s">
        <v>17430</v>
      </c>
      <c r="O21141">
        <v>20200305</v>
      </c>
      <c r="Q21141" t="s">
        <v>81371</v>
      </c>
      <c r="S21141" s="1">
        <v>4987376352390</v>
      </c>
      <c r="W21141">
        <v>20260331</v>
      </c>
      <c r="X21141" t="s">
        <v>83220</v>
      </c>
    </row>
    <row r="21142" spans="1:24" x14ac:dyDescent="0.45">
      <c r="A21142" t="s">
        <v>52</v>
      </c>
      <c r="B21142" s="1" t="s">
        <v>59724</v>
      </c>
      <c r="C21142" s="1">
        <v>14987155005087</v>
      </c>
      <c r="D21142">
        <v>100</v>
      </c>
      <c r="E21142" t="s">
        <v>53</v>
      </c>
      <c r="G21142">
        <v>10</v>
      </c>
      <c r="H21142" t="s">
        <v>53</v>
      </c>
      <c r="I21142" t="s">
        <v>50</v>
      </c>
      <c r="J21142" t="s">
        <v>51</v>
      </c>
      <c r="K21142" t="s">
        <v>59722</v>
      </c>
      <c r="L21142" t="s">
        <v>49</v>
      </c>
      <c r="M21142" t="s">
        <v>59723</v>
      </c>
      <c r="N21142" t="s">
        <v>59722</v>
      </c>
      <c r="O21142">
        <v>20120622</v>
      </c>
      <c r="P21142">
        <v>20180331</v>
      </c>
      <c r="Q21142" t="s">
        <v>81371</v>
      </c>
      <c r="S21142" s="1">
        <v>4987155005585</v>
      </c>
      <c r="U21142">
        <v>20180331</v>
      </c>
      <c r="W21142">
        <v>20260331</v>
      </c>
      <c r="X21142" t="s">
        <v>83013</v>
      </c>
    </row>
    <row r="21143" spans="1:24" x14ac:dyDescent="0.45">
      <c r="A21143" t="s">
        <v>52</v>
      </c>
      <c r="B21143" s="1" t="s">
        <v>17435</v>
      </c>
      <c r="C21143" s="1">
        <v>14987155108061</v>
      </c>
      <c r="D21143">
        <v>100</v>
      </c>
      <c r="E21143" t="s">
        <v>53</v>
      </c>
      <c r="G21143">
        <v>10</v>
      </c>
      <c r="H21143" t="s">
        <v>53</v>
      </c>
      <c r="I21143" t="s">
        <v>50</v>
      </c>
      <c r="J21143" t="s">
        <v>51</v>
      </c>
      <c r="K21143" t="s">
        <v>17433</v>
      </c>
      <c r="L21143" t="s">
        <v>60</v>
      </c>
      <c r="M21143" t="s">
        <v>17434</v>
      </c>
      <c r="N21143" t="s">
        <v>17433</v>
      </c>
      <c r="O21143">
        <v>20070615</v>
      </c>
      <c r="P21143">
        <v>20180331</v>
      </c>
      <c r="Q21143" t="s">
        <v>81371</v>
      </c>
      <c r="S21143" s="1">
        <v>4987155108569</v>
      </c>
      <c r="U21143">
        <v>20180331</v>
      </c>
      <c r="W21143">
        <v>20260331</v>
      </c>
      <c r="X21143" t="s">
        <v>83013</v>
      </c>
    </row>
    <row r="21144" spans="1:24" x14ac:dyDescent="0.45">
      <c r="A21144" t="s">
        <v>52</v>
      </c>
      <c r="B21144" s="1" t="s">
        <v>17435</v>
      </c>
      <c r="C21144" s="1">
        <v>14987155108085</v>
      </c>
      <c r="D21144">
        <v>1000</v>
      </c>
      <c r="E21144" t="s">
        <v>53</v>
      </c>
      <c r="G21144">
        <v>10</v>
      </c>
      <c r="H21144" t="s">
        <v>53</v>
      </c>
      <c r="I21144" t="s">
        <v>50</v>
      </c>
      <c r="J21144" t="s">
        <v>51</v>
      </c>
      <c r="K21144" t="s">
        <v>17433</v>
      </c>
      <c r="L21144" t="s">
        <v>60</v>
      </c>
      <c r="M21144" t="s">
        <v>17434</v>
      </c>
      <c r="N21144" t="s">
        <v>17433</v>
      </c>
      <c r="O21144">
        <v>20070615</v>
      </c>
      <c r="P21144">
        <v>20180331</v>
      </c>
      <c r="Q21144" t="s">
        <v>81371</v>
      </c>
      <c r="S21144" s="1">
        <v>4987155108569</v>
      </c>
      <c r="U21144">
        <v>20180331</v>
      </c>
      <c r="W21144">
        <v>20260331</v>
      </c>
      <c r="X21144" t="s">
        <v>83013</v>
      </c>
    </row>
    <row r="21145" spans="1:24" x14ac:dyDescent="0.45">
      <c r="A21145" t="s">
        <v>52</v>
      </c>
      <c r="B21145" s="1" t="s">
        <v>17435</v>
      </c>
      <c r="C21145" s="1">
        <v>14987171689230</v>
      </c>
      <c r="D21145">
        <v>100</v>
      </c>
      <c r="E21145" t="s">
        <v>53</v>
      </c>
      <c r="G21145">
        <v>10</v>
      </c>
      <c r="H21145" t="s">
        <v>53</v>
      </c>
      <c r="I21145" t="s">
        <v>50</v>
      </c>
      <c r="J21145" t="s">
        <v>51</v>
      </c>
      <c r="K21145" t="s">
        <v>17433</v>
      </c>
      <c r="L21145" t="s">
        <v>60</v>
      </c>
      <c r="M21145" t="s">
        <v>17434</v>
      </c>
      <c r="N21145" t="s">
        <v>17433</v>
      </c>
      <c r="O21145">
        <v>20070615</v>
      </c>
      <c r="P21145">
        <v>20180331</v>
      </c>
      <c r="Q21145" t="s">
        <v>81371</v>
      </c>
      <c r="S21145" s="1">
        <v>4987155108569</v>
      </c>
      <c r="W21145">
        <v>20260331</v>
      </c>
      <c r="X21145" t="s">
        <v>83355</v>
      </c>
    </row>
    <row r="21146" spans="1:24" x14ac:dyDescent="0.45">
      <c r="A21146" t="s">
        <v>52</v>
      </c>
      <c r="B21146" s="1" t="s">
        <v>17435</v>
      </c>
      <c r="C21146" s="1">
        <v>14987171689629</v>
      </c>
      <c r="D21146">
        <v>1000</v>
      </c>
      <c r="E21146" t="s">
        <v>53</v>
      </c>
      <c r="G21146">
        <v>10</v>
      </c>
      <c r="H21146" t="s">
        <v>53</v>
      </c>
      <c r="I21146" t="s">
        <v>50</v>
      </c>
      <c r="J21146" t="s">
        <v>51</v>
      </c>
      <c r="K21146" t="s">
        <v>17433</v>
      </c>
      <c r="L21146" t="s">
        <v>60</v>
      </c>
      <c r="M21146" t="s">
        <v>17434</v>
      </c>
      <c r="N21146" t="s">
        <v>17433</v>
      </c>
      <c r="O21146">
        <v>20070615</v>
      </c>
      <c r="P21146">
        <v>20180331</v>
      </c>
      <c r="Q21146" t="s">
        <v>81371</v>
      </c>
      <c r="S21146" s="1">
        <v>4987155108569</v>
      </c>
      <c r="W21146">
        <v>20260331</v>
      </c>
      <c r="X21146" t="s">
        <v>83355</v>
      </c>
    </row>
    <row r="21147" spans="1:24" x14ac:dyDescent="0.45">
      <c r="A21147" t="s">
        <v>56</v>
      </c>
      <c r="B21147" s="1" t="s">
        <v>17436</v>
      </c>
      <c r="C21147" s="1">
        <v>14987155108078</v>
      </c>
      <c r="D21147">
        <v>1000</v>
      </c>
      <c r="E21147" t="s">
        <v>53</v>
      </c>
      <c r="G21147">
        <v>1000</v>
      </c>
      <c r="H21147" t="s">
        <v>53</v>
      </c>
      <c r="I21147" t="s">
        <v>50</v>
      </c>
      <c r="J21147" t="s">
        <v>51</v>
      </c>
      <c r="K21147" t="s">
        <v>17433</v>
      </c>
      <c r="L21147" t="s">
        <v>60</v>
      </c>
      <c r="M21147" t="s">
        <v>17434</v>
      </c>
      <c r="N21147" t="s">
        <v>17433</v>
      </c>
      <c r="O21147">
        <v>20070615</v>
      </c>
      <c r="P21147">
        <v>20180331</v>
      </c>
      <c r="Q21147" t="s">
        <v>81371</v>
      </c>
      <c r="S21147" s="1">
        <v>4987155108576</v>
      </c>
      <c r="U21147">
        <v>20180331</v>
      </c>
      <c r="W21147">
        <v>20260331</v>
      </c>
      <c r="X21147" t="s">
        <v>83013</v>
      </c>
    </row>
    <row r="21148" spans="1:24" x14ac:dyDescent="0.45">
      <c r="A21148" t="s">
        <v>56</v>
      </c>
      <c r="B21148" s="1" t="s">
        <v>17436</v>
      </c>
      <c r="C21148" s="1">
        <v>14987171689643</v>
      </c>
      <c r="D21148">
        <v>1000</v>
      </c>
      <c r="E21148" t="s">
        <v>53</v>
      </c>
      <c r="G21148">
        <v>1000</v>
      </c>
      <c r="H21148" t="s">
        <v>53</v>
      </c>
      <c r="I21148" t="s">
        <v>50</v>
      </c>
      <c r="J21148" t="s">
        <v>51</v>
      </c>
      <c r="K21148" t="s">
        <v>17433</v>
      </c>
      <c r="L21148" t="s">
        <v>60</v>
      </c>
      <c r="M21148" t="s">
        <v>17434</v>
      </c>
      <c r="N21148" t="s">
        <v>17433</v>
      </c>
      <c r="O21148">
        <v>20070615</v>
      </c>
      <c r="P21148">
        <v>20180331</v>
      </c>
      <c r="Q21148" t="s">
        <v>81371</v>
      </c>
      <c r="S21148" s="1">
        <v>4987171689011</v>
      </c>
      <c r="W21148">
        <v>20260331</v>
      </c>
      <c r="X21148" t="s">
        <v>83355</v>
      </c>
    </row>
    <row r="21149" spans="1:24" x14ac:dyDescent="0.45">
      <c r="A21149" t="s">
        <v>52</v>
      </c>
      <c r="B21149" s="1" t="s">
        <v>53079</v>
      </c>
      <c r="C21149" s="1">
        <v>14987124248712</v>
      </c>
      <c r="D21149">
        <v>100</v>
      </c>
      <c r="E21149" t="s">
        <v>67</v>
      </c>
      <c r="G21149">
        <v>10</v>
      </c>
      <c r="H21149" t="s">
        <v>67</v>
      </c>
      <c r="I21149" t="s">
        <v>50</v>
      </c>
      <c r="J21149" t="s">
        <v>67</v>
      </c>
      <c r="K21149" t="s">
        <v>53076</v>
      </c>
      <c r="L21149" t="s">
        <v>240</v>
      </c>
      <c r="M21149" t="s">
        <v>53077</v>
      </c>
      <c r="N21149" t="s">
        <v>53078</v>
      </c>
      <c r="O21149">
        <v>20141211</v>
      </c>
      <c r="P21149">
        <v>20190331</v>
      </c>
      <c r="Q21149" t="s">
        <v>81371</v>
      </c>
      <c r="S21149" s="1">
        <v>4987124922615</v>
      </c>
      <c r="T21149" s="1">
        <v>24987124248719</v>
      </c>
      <c r="W21149">
        <v>20260331</v>
      </c>
      <c r="X21149" t="s">
        <v>82925</v>
      </c>
    </row>
    <row r="21150" spans="1:24" x14ac:dyDescent="0.45">
      <c r="A21150" t="s">
        <v>52</v>
      </c>
      <c r="B21150" s="1" t="s">
        <v>53079</v>
      </c>
      <c r="C21150" s="1">
        <v>14987124248736</v>
      </c>
      <c r="D21150">
        <v>1000</v>
      </c>
      <c r="E21150" t="s">
        <v>67</v>
      </c>
      <c r="G21150">
        <v>10</v>
      </c>
      <c r="H21150" t="s">
        <v>67</v>
      </c>
      <c r="I21150" t="s">
        <v>50</v>
      </c>
      <c r="J21150" t="s">
        <v>67</v>
      </c>
      <c r="K21150" t="s">
        <v>53076</v>
      </c>
      <c r="L21150" t="s">
        <v>240</v>
      </c>
      <c r="M21150" t="s">
        <v>53077</v>
      </c>
      <c r="N21150" t="s">
        <v>53078</v>
      </c>
      <c r="O21150">
        <v>20141211</v>
      </c>
      <c r="P21150">
        <v>20190331</v>
      </c>
      <c r="Q21150" t="s">
        <v>81371</v>
      </c>
      <c r="S21150" s="1">
        <v>4987124922615</v>
      </c>
      <c r="T21150" s="1">
        <v>24987124248733</v>
      </c>
      <c r="W21150">
        <v>20260331</v>
      </c>
      <c r="X21150" t="s">
        <v>82925</v>
      </c>
    </row>
    <row r="21151" spans="1:24" x14ac:dyDescent="0.45">
      <c r="A21151" t="s">
        <v>52</v>
      </c>
      <c r="B21151" s="1" t="s">
        <v>53079</v>
      </c>
      <c r="C21151" s="1">
        <v>14987376044117</v>
      </c>
      <c r="D21151">
        <v>100</v>
      </c>
      <c r="E21151" t="s">
        <v>67</v>
      </c>
      <c r="G21151">
        <v>10</v>
      </c>
      <c r="H21151" t="s">
        <v>67</v>
      </c>
      <c r="I21151" t="s">
        <v>50</v>
      </c>
      <c r="J21151" t="s">
        <v>67</v>
      </c>
      <c r="K21151" t="s">
        <v>53076</v>
      </c>
      <c r="L21151" t="s">
        <v>240</v>
      </c>
      <c r="M21151" t="s">
        <v>53077</v>
      </c>
      <c r="N21151" t="s">
        <v>53078</v>
      </c>
      <c r="O21151">
        <v>20141211</v>
      </c>
      <c r="P21151">
        <v>20190331</v>
      </c>
      <c r="Q21151" t="s">
        <v>81371</v>
      </c>
      <c r="S21151" s="1">
        <v>4987376044196</v>
      </c>
      <c r="T21151" s="1">
        <v>24987376044114</v>
      </c>
      <c r="U21151">
        <v>20170300</v>
      </c>
      <c r="W21151">
        <v>20260331</v>
      </c>
      <c r="X21151" t="s">
        <v>83220</v>
      </c>
    </row>
    <row r="21152" spans="1:24" x14ac:dyDescent="0.45">
      <c r="A21152" t="s">
        <v>52</v>
      </c>
      <c r="B21152" s="1" t="s">
        <v>53079</v>
      </c>
      <c r="C21152" s="1">
        <v>14987376044124</v>
      </c>
      <c r="D21152">
        <v>500</v>
      </c>
      <c r="E21152" t="s">
        <v>67</v>
      </c>
      <c r="G21152">
        <v>10</v>
      </c>
      <c r="H21152" t="s">
        <v>67</v>
      </c>
      <c r="I21152" t="s">
        <v>50</v>
      </c>
      <c r="J21152" t="s">
        <v>67</v>
      </c>
      <c r="K21152" t="s">
        <v>53076</v>
      </c>
      <c r="L21152" t="s">
        <v>240</v>
      </c>
      <c r="M21152" t="s">
        <v>53077</v>
      </c>
      <c r="N21152" t="s">
        <v>53078</v>
      </c>
      <c r="O21152">
        <v>20141211</v>
      </c>
      <c r="P21152">
        <v>20190331</v>
      </c>
      <c r="Q21152" t="s">
        <v>81371</v>
      </c>
      <c r="S21152" s="1">
        <v>4987376044196</v>
      </c>
      <c r="T21152" s="1">
        <v>24987376044121</v>
      </c>
      <c r="U21152">
        <v>20170100</v>
      </c>
      <c r="W21152">
        <v>20260331</v>
      </c>
      <c r="X21152" t="s">
        <v>83220</v>
      </c>
    </row>
    <row r="21153" spans="1:24" x14ac:dyDescent="0.45">
      <c r="A21153" t="s">
        <v>52</v>
      </c>
      <c r="B21153" s="1" t="s">
        <v>53079</v>
      </c>
      <c r="C21153" s="1">
        <v>14987376044131</v>
      </c>
      <c r="D21153">
        <v>1000</v>
      </c>
      <c r="E21153" t="s">
        <v>67</v>
      </c>
      <c r="G21153">
        <v>10</v>
      </c>
      <c r="H21153" t="s">
        <v>67</v>
      </c>
      <c r="I21153" t="s">
        <v>50</v>
      </c>
      <c r="J21153" t="s">
        <v>67</v>
      </c>
      <c r="K21153" t="s">
        <v>53076</v>
      </c>
      <c r="L21153" t="s">
        <v>240</v>
      </c>
      <c r="M21153" t="s">
        <v>53077</v>
      </c>
      <c r="N21153" t="s">
        <v>53078</v>
      </c>
      <c r="O21153">
        <v>20141211</v>
      </c>
      <c r="P21153">
        <v>20190331</v>
      </c>
      <c r="Q21153" t="s">
        <v>81371</v>
      </c>
      <c r="S21153" s="1">
        <v>4987376044196</v>
      </c>
      <c r="T21153" s="1">
        <v>24987376044138</v>
      </c>
      <c r="U21153">
        <v>20161200</v>
      </c>
      <c r="W21153">
        <v>20260331</v>
      </c>
      <c r="X21153" t="s">
        <v>83220</v>
      </c>
    </row>
    <row r="21154" spans="1:24" x14ac:dyDescent="0.45">
      <c r="A21154" t="s">
        <v>52</v>
      </c>
      <c r="B21154" s="1" t="s">
        <v>53079</v>
      </c>
      <c r="C21154" s="1">
        <v>14987828122059</v>
      </c>
      <c r="D21154">
        <v>100</v>
      </c>
      <c r="E21154" t="s">
        <v>67</v>
      </c>
      <c r="G21154">
        <v>10</v>
      </c>
      <c r="H21154" t="s">
        <v>67</v>
      </c>
      <c r="I21154" t="s">
        <v>50</v>
      </c>
      <c r="J21154" t="s">
        <v>67</v>
      </c>
      <c r="K21154" t="s">
        <v>53076</v>
      </c>
      <c r="L21154" t="s">
        <v>240</v>
      </c>
      <c r="M21154" t="s">
        <v>53077</v>
      </c>
      <c r="N21154" t="s">
        <v>53078</v>
      </c>
      <c r="O21154">
        <v>20141211</v>
      </c>
      <c r="P21154">
        <v>20190331</v>
      </c>
      <c r="Q21154" t="s">
        <v>81371</v>
      </c>
      <c r="S21154" s="1">
        <v>4987124922615</v>
      </c>
      <c r="U21154">
        <v>20181130</v>
      </c>
      <c r="W21154">
        <v>20260331</v>
      </c>
      <c r="X21154" t="s">
        <v>83438</v>
      </c>
    </row>
    <row r="21155" spans="1:24" x14ac:dyDescent="0.45">
      <c r="A21155" t="s">
        <v>52</v>
      </c>
      <c r="B21155" s="1" t="s">
        <v>8081</v>
      </c>
      <c r="C21155" s="1">
        <v>14987274109994</v>
      </c>
      <c r="D21155">
        <v>100</v>
      </c>
      <c r="E21155" t="s">
        <v>67</v>
      </c>
      <c r="G21155">
        <v>10</v>
      </c>
      <c r="H21155" t="s">
        <v>67</v>
      </c>
      <c r="I21155" t="s">
        <v>50</v>
      </c>
      <c r="J21155" t="s">
        <v>67</v>
      </c>
      <c r="K21155" t="s">
        <v>8077</v>
      </c>
      <c r="L21155" t="s">
        <v>240</v>
      </c>
      <c r="M21155" t="s">
        <v>8078</v>
      </c>
      <c r="N21155" t="s">
        <v>8079</v>
      </c>
      <c r="O21155">
        <v>20131213</v>
      </c>
      <c r="P21155">
        <v>20220331</v>
      </c>
      <c r="Q21155" t="s">
        <v>81371</v>
      </c>
      <c r="S21155" s="1">
        <v>4987407043006</v>
      </c>
      <c r="T21155" s="1">
        <v>24987274109991</v>
      </c>
      <c r="W21155">
        <v>20260331</v>
      </c>
      <c r="X21155" t="s">
        <v>81892</v>
      </c>
    </row>
    <row r="21156" spans="1:24" x14ac:dyDescent="0.45">
      <c r="A21156" t="s">
        <v>52</v>
      </c>
      <c r="B21156" s="1" t="s">
        <v>8081</v>
      </c>
      <c r="C21156" s="1">
        <v>14987274110006</v>
      </c>
      <c r="D21156">
        <v>500</v>
      </c>
      <c r="E21156" t="s">
        <v>67</v>
      </c>
      <c r="G21156">
        <v>10</v>
      </c>
      <c r="H21156" t="s">
        <v>67</v>
      </c>
      <c r="I21156" t="s">
        <v>50</v>
      </c>
      <c r="J21156" t="s">
        <v>67</v>
      </c>
      <c r="K21156" t="s">
        <v>8077</v>
      </c>
      <c r="L21156" t="s">
        <v>240</v>
      </c>
      <c r="M21156" t="s">
        <v>8078</v>
      </c>
      <c r="N21156" t="s">
        <v>8079</v>
      </c>
      <c r="O21156">
        <v>20131213</v>
      </c>
      <c r="P21156">
        <v>20220331</v>
      </c>
      <c r="Q21156" t="s">
        <v>81371</v>
      </c>
      <c r="S21156" s="1">
        <v>4987407043006</v>
      </c>
      <c r="T21156" s="1">
        <v>24987274110003</v>
      </c>
      <c r="W21156">
        <v>20260331</v>
      </c>
      <c r="X21156" t="s">
        <v>81892</v>
      </c>
    </row>
    <row r="21157" spans="1:24" x14ac:dyDescent="0.45">
      <c r="A21157" t="s">
        <v>52</v>
      </c>
      <c r="B21157" s="1" t="s">
        <v>8081</v>
      </c>
      <c r="C21157" s="1">
        <v>14987407143000</v>
      </c>
      <c r="D21157">
        <v>100</v>
      </c>
      <c r="E21157" t="s">
        <v>67</v>
      </c>
      <c r="G21157">
        <v>10</v>
      </c>
      <c r="H21157" t="s">
        <v>67</v>
      </c>
      <c r="I21157" t="s">
        <v>50</v>
      </c>
      <c r="J21157" t="s">
        <v>67</v>
      </c>
      <c r="K21157" t="s">
        <v>8077</v>
      </c>
      <c r="L21157" t="s">
        <v>240</v>
      </c>
      <c r="M21157" t="s">
        <v>8078</v>
      </c>
      <c r="N21157" t="s">
        <v>8079</v>
      </c>
      <c r="O21157">
        <v>20131213</v>
      </c>
      <c r="P21157">
        <v>20220331</v>
      </c>
      <c r="Q21157" t="s">
        <v>81371</v>
      </c>
      <c r="S21157" s="1">
        <v>4987407043006</v>
      </c>
      <c r="T21157" s="1">
        <v>24987407143007</v>
      </c>
      <c r="W21157">
        <v>20260331</v>
      </c>
      <c r="X21157" t="s">
        <v>82745</v>
      </c>
    </row>
    <row r="21158" spans="1:24" x14ac:dyDescent="0.45">
      <c r="A21158" t="s">
        <v>56</v>
      </c>
      <c r="B21158" s="1" t="s">
        <v>8080</v>
      </c>
      <c r="C21158" s="1">
        <v>14987274110013</v>
      </c>
      <c r="D21158">
        <v>500</v>
      </c>
      <c r="E21158" t="s">
        <v>67</v>
      </c>
      <c r="G21158">
        <v>500</v>
      </c>
      <c r="H21158" t="s">
        <v>67</v>
      </c>
      <c r="I21158" t="s">
        <v>50</v>
      </c>
      <c r="J21158" t="s">
        <v>67</v>
      </c>
      <c r="K21158" t="s">
        <v>8077</v>
      </c>
      <c r="L21158" t="s">
        <v>240</v>
      </c>
      <c r="M21158" t="s">
        <v>8078</v>
      </c>
      <c r="N21158" t="s">
        <v>8079</v>
      </c>
      <c r="O21158">
        <v>20131213</v>
      </c>
      <c r="P21158">
        <v>20220331</v>
      </c>
      <c r="Q21158" t="s">
        <v>81371</v>
      </c>
      <c r="S21158" s="1">
        <v>4987274110290</v>
      </c>
      <c r="T21158" s="1">
        <v>24987274110010</v>
      </c>
      <c r="W21158">
        <v>20260331</v>
      </c>
      <c r="X21158" t="s">
        <v>81892</v>
      </c>
    </row>
    <row r="21159" spans="1:24" x14ac:dyDescent="0.45">
      <c r="A21159" t="s">
        <v>56</v>
      </c>
      <c r="B21159" s="1" t="s">
        <v>8080</v>
      </c>
      <c r="C21159" s="1">
        <v>14987407143062</v>
      </c>
      <c r="D21159">
        <v>500</v>
      </c>
      <c r="E21159" t="s">
        <v>67</v>
      </c>
      <c r="G21159">
        <v>500</v>
      </c>
      <c r="H21159" t="s">
        <v>67</v>
      </c>
      <c r="I21159" t="s">
        <v>50</v>
      </c>
      <c r="J21159" t="s">
        <v>67</v>
      </c>
      <c r="K21159" t="s">
        <v>8077</v>
      </c>
      <c r="L21159" t="s">
        <v>240</v>
      </c>
      <c r="M21159" t="s">
        <v>8078</v>
      </c>
      <c r="N21159" t="s">
        <v>8079</v>
      </c>
      <c r="O21159">
        <v>20131213</v>
      </c>
      <c r="P21159">
        <v>20220331</v>
      </c>
      <c r="Q21159" t="s">
        <v>81371</v>
      </c>
      <c r="S21159" s="1">
        <v>4987407043068</v>
      </c>
      <c r="T21159" s="1">
        <v>24987407143069</v>
      </c>
      <c r="W21159">
        <v>20260331</v>
      </c>
      <c r="X21159" t="s">
        <v>82745</v>
      </c>
    </row>
    <row r="21160" spans="1:24" x14ac:dyDescent="0.45">
      <c r="A21160" t="s">
        <v>52</v>
      </c>
      <c r="B21160" s="1" t="s">
        <v>51080</v>
      </c>
      <c r="C21160" s="1">
        <v>14987080101113</v>
      </c>
      <c r="D21160">
        <v>100</v>
      </c>
      <c r="E21160" t="s">
        <v>67</v>
      </c>
      <c r="G21160">
        <v>10</v>
      </c>
      <c r="H21160" t="s">
        <v>67</v>
      </c>
      <c r="I21160" t="s">
        <v>50</v>
      </c>
      <c r="J21160" t="s">
        <v>67</v>
      </c>
      <c r="K21160" t="s">
        <v>51079</v>
      </c>
      <c r="L21160" t="s">
        <v>240</v>
      </c>
      <c r="M21160" t="s">
        <v>17437</v>
      </c>
      <c r="N21160" t="s">
        <v>17438</v>
      </c>
      <c r="O21160">
        <v>20220401</v>
      </c>
      <c r="P21160">
        <v>20240331</v>
      </c>
      <c r="Q21160" t="s">
        <v>81371</v>
      </c>
      <c r="S21160" s="1">
        <v>4987080902423</v>
      </c>
      <c r="T21160" s="1">
        <v>24987080101110</v>
      </c>
      <c r="U21160">
        <v>20230430</v>
      </c>
      <c r="W21160">
        <v>20260331</v>
      </c>
      <c r="X21160" t="s">
        <v>82804</v>
      </c>
    </row>
    <row r="21161" spans="1:24" x14ac:dyDescent="0.45">
      <c r="A21161" t="s">
        <v>52</v>
      </c>
      <c r="B21161" s="1" t="s">
        <v>51080</v>
      </c>
      <c r="C21161" s="1">
        <v>14987080101137</v>
      </c>
      <c r="D21161">
        <v>1000</v>
      </c>
      <c r="E21161" t="s">
        <v>67</v>
      </c>
      <c r="G21161">
        <v>10</v>
      </c>
      <c r="H21161" t="s">
        <v>67</v>
      </c>
      <c r="I21161" t="s">
        <v>50</v>
      </c>
      <c r="J21161" t="s">
        <v>67</v>
      </c>
      <c r="K21161" t="s">
        <v>51079</v>
      </c>
      <c r="L21161" t="s">
        <v>240</v>
      </c>
      <c r="M21161" t="s">
        <v>17437</v>
      </c>
      <c r="N21161" t="s">
        <v>17438</v>
      </c>
      <c r="O21161">
        <v>20220401</v>
      </c>
      <c r="P21161">
        <v>20240331</v>
      </c>
      <c r="Q21161" t="s">
        <v>81371</v>
      </c>
      <c r="S21161" s="1">
        <v>4987080902423</v>
      </c>
      <c r="T21161" s="1">
        <v>24987080101134</v>
      </c>
      <c r="U21161">
        <v>20230430</v>
      </c>
      <c r="W21161">
        <v>20260331</v>
      </c>
      <c r="X21161" t="s">
        <v>82804</v>
      </c>
    </row>
    <row r="21162" spans="1:24" x14ac:dyDescent="0.45">
      <c r="A21162" t="s">
        <v>52</v>
      </c>
      <c r="B21162" s="1" t="s">
        <v>51081</v>
      </c>
      <c r="C21162" s="1">
        <v>14987080101182</v>
      </c>
      <c r="D21162">
        <v>700</v>
      </c>
      <c r="E21162" t="s">
        <v>67</v>
      </c>
      <c r="G21162">
        <v>14</v>
      </c>
      <c r="H21162" t="s">
        <v>67</v>
      </c>
      <c r="I21162" t="s">
        <v>50</v>
      </c>
      <c r="J21162" t="s">
        <v>67</v>
      </c>
      <c r="K21162" t="s">
        <v>51079</v>
      </c>
      <c r="L21162" t="s">
        <v>240</v>
      </c>
      <c r="M21162" t="s">
        <v>17437</v>
      </c>
      <c r="N21162" t="s">
        <v>17438</v>
      </c>
      <c r="O21162">
        <v>20220401</v>
      </c>
      <c r="P21162">
        <v>20240331</v>
      </c>
      <c r="Q21162" t="s">
        <v>81371</v>
      </c>
      <c r="S21162" s="1">
        <v>4987080902430</v>
      </c>
      <c r="T21162" s="1">
        <v>24987080101189</v>
      </c>
      <c r="U21162">
        <v>20180331</v>
      </c>
      <c r="W21162">
        <v>20260331</v>
      </c>
      <c r="X21162" t="s">
        <v>82804</v>
      </c>
    </row>
    <row r="21163" spans="1:24" x14ac:dyDescent="0.45">
      <c r="A21163" t="s">
        <v>56</v>
      </c>
      <c r="B21163" s="1" t="s">
        <v>51082</v>
      </c>
      <c r="C21163" s="1">
        <v>14987080101151</v>
      </c>
      <c r="D21163">
        <v>500</v>
      </c>
      <c r="E21163" t="s">
        <v>67</v>
      </c>
      <c r="G21163">
        <v>500</v>
      </c>
      <c r="H21163" t="s">
        <v>67</v>
      </c>
      <c r="I21163" t="s">
        <v>50</v>
      </c>
      <c r="J21163" t="s">
        <v>67</v>
      </c>
      <c r="K21163" t="s">
        <v>51079</v>
      </c>
      <c r="L21163" t="s">
        <v>240</v>
      </c>
      <c r="M21163" t="s">
        <v>17437</v>
      </c>
      <c r="N21163" t="s">
        <v>17438</v>
      </c>
      <c r="O21163">
        <v>20220401</v>
      </c>
      <c r="P21163">
        <v>20240331</v>
      </c>
      <c r="Q21163" t="s">
        <v>81371</v>
      </c>
      <c r="S21163" s="1">
        <v>4987080902447</v>
      </c>
      <c r="T21163" s="1">
        <v>24987080101158</v>
      </c>
      <c r="U21163">
        <v>20180731</v>
      </c>
      <c r="W21163">
        <v>20260331</v>
      </c>
      <c r="X21163" t="s">
        <v>82804</v>
      </c>
    </row>
    <row r="21164" spans="1:24" x14ac:dyDescent="0.45">
      <c r="A21164" t="s">
        <v>52</v>
      </c>
      <c r="B21164" s="1" t="s">
        <v>74926</v>
      </c>
      <c r="C21164" s="1">
        <v>14987123404799</v>
      </c>
      <c r="D21164">
        <v>600</v>
      </c>
      <c r="E21164" t="s">
        <v>67</v>
      </c>
      <c r="G21164">
        <v>10</v>
      </c>
      <c r="H21164" t="s">
        <v>67</v>
      </c>
      <c r="I21164" t="s">
        <v>50</v>
      </c>
      <c r="J21164" t="s">
        <v>67</v>
      </c>
      <c r="K21164" t="s">
        <v>74922</v>
      </c>
      <c r="L21164" t="s">
        <v>240</v>
      </c>
      <c r="M21164" t="s">
        <v>74923</v>
      </c>
      <c r="N21164" t="s">
        <v>74924</v>
      </c>
      <c r="O21164">
        <v>20111128</v>
      </c>
      <c r="P21164">
        <v>20190331</v>
      </c>
      <c r="Q21164" t="s">
        <v>81371</v>
      </c>
      <c r="S21164" s="1">
        <v>4987123553216</v>
      </c>
      <c r="W21164">
        <v>20260331</v>
      </c>
      <c r="X21164" t="s">
        <v>83475</v>
      </c>
    </row>
    <row r="21165" spans="1:24" x14ac:dyDescent="0.45">
      <c r="A21165" t="s">
        <v>52</v>
      </c>
      <c r="B21165" s="1" t="s">
        <v>74926</v>
      </c>
      <c r="C21165" s="1">
        <v>14987123404805</v>
      </c>
      <c r="D21165">
        <v>100</v>
      </c>
      <c r="E21165" t="s">
        <v>67</v>
      </c>
      <c r="G21165">
        <v>10</v>
      </c>
      <c r="H21165" t="s">
        <v>67</v>
      </c>
      <c r="I21165" t="s">
        <v>50</v>
      </c>
      <c r="J21165" t="s">
        <v>67</v>
      </c>
      <c r="K21165" t="s">
        <v>74922</v>
      </c>
      <c r="L21165" t="s">
        <v>240</v>
      </c>
      <c r="M21165" t="s">
        <v>74923</v>
      </c>
      <c r="N21165" t="s">
        <v>74924</v>
      </c>
      <c r="O21165">
        <v>20111128</v>
      </c>
      <c r="P21165">
        <v>20190331</v>
      </c>
      <c r="Q21165" t="s">
        <v>81371</v>
      </c>
      <c r="S21165" s="1">
        <v>4987123553216</v>
      </c>
      <c r="W21165">
        <v>20260331</v>
      </c>
      <c r="X21165" t="s">
        <v>83475</v>
      </c>
    </row>
    <row r="21166" spans="1:24" x14ac:dyDescent="0.45">
      <c r="A21166" t="s">
        <v>52</v>
      </c>
      <c r="B21166" s="1" t="s">
        <v>74925</v>
      </c>
      <c r="C21166" s="1">
        <v>14987123404782</v>
      </c>
      <c r="D21166">
        <v>1400</v>
      </c>
      <c r="E21166" t="s">
        <v>67</v>
      </c>
      <c r="G21166">
        <v>14</v>
      </c>
      <c r="H21166" t="s">
        <v>67</v>
      </c>
      <c r="I21166" t="s">
        <v>50</v>
      </c>
      <c r="J21166" t="s">
        <v>67</v>
      </c>
      <c r="K21166" t="s">
        <v>74922</v>
      </c>
      <c r="L21166" t="s">
        <v>240</v>
      </c>
      <c r="M21166" t="s">
        <v>74923</v>
      </c>
      <c r="N21166" t="s">
        <v>74924</v>
      </c>
      <c r="O21166">
        <v>20111128</v>
      </c>
      <c r="P21166">
        <v>20190331</v>
      </c>
      <c r="Q21166" t="s">
        <v>81371</v>
      </c>
      <c r="S21166" s="1">
        <v>4987123553209</v>
      </c>
      <c r="W21166">
        <v>20260331</v>
      </c>
      <c r="X21166" t="s">
        <v>83475</v>
      </c>
    </row>
    <row r="21167" spans="1:24" x14ac:dyDescent="0.45">
      <c r="A21167" t="s">
        <v>52</v>
      </c>
      <c r="B21167" s="1" t="s">
        <v>59728</v>
      </c>
      <c r="C21167" s="1">
        <v>14987155765042</v>
      </c>
      <c r="D21167">
        <v>100</v>
      </c>
      <c r="E21167" t="s">
        <v>67</v>
      </c>
      <c r="G21167">
        <v>10</v>
      </c>
      <c r="H21167" t="s">
        <v>67</v>
      </c>
      <c r="I21167" t="s">
        <v>50</v>
      </c>
      <c r="J21167" t="s">
        <v>67</v>
      </c>
      <c r="K21167" t="s">
        <v>59725</v>
      </c>
      <c r="L21167" t="s">
        <v>240</v>
      </c>
      <c r="M21167" t="s">
        <v>59726</v>
      </c>
      <c r="N21167" t="s">
        <v>59727</v>
      </c>
      <c r="O21167">
        <v>20170615</v>
      </c>
      <c r="P21167">
        <v>20220331</v>
      </c>
      <c r="Q21167" t="s">
        <v>81371</v>
      </c>
      <c r="S21167" s="1">
        <v>4987155765540</v>
      </c>
      <c r="U21167">
        <v>20220331</v>
      </c>
      <c r="W21167">
        <v>20260331</v>
      </c>
      <c r="X21167" t="s">
        <v>83013</v>
      </c>
    </row>
    <row r="21168" spans="1:24" x14ac:dyDescent="0.45">
      <c r="A21168" t="s">
        <v>52</v>
      </c>
      <c r="B21168" s="1" t="s">
        <v>59728</v>
      </c>
      <c r="C21168" s="1">
        <v>14987155765059</v>
      </c>
      <c r="D21168">
        <v>1000</v>
      </c>
      <c r="E21168" t="s">
        <v>67</v>
      </c>
      <c r="G21168">
        <v>10</v>
      </c>
      <c r="H21168" t="s">
        <v>67</v>
      </c>
      <c r="I21168" t="s">
        <v>50</v>
      </c>
      <c r="J21168" t="s">
        <v>67</v>
      </c>
      <c r="K21168" t="s">
        <v>59725</v>
      </c>
      <c r="L21168" t="s">
        <v>240</v>
      </c>
      <c r="M21168" t="s">
        <v>59726</v>
      </c>
      <c r="N21168" t="s">
        <v>59727</v>
      </c>
      <c r="O21168">
        <v>20170615</v>
      </c>
      <c r="P21168">
        <v>20220331</v>
      </c>
      <c r="Q21168" t="s">
        <v>81371</v>
      </c>
      <c r="S21168" s="1">
        <v>4987155765540</v>
      </c>
      <c r="U21168">
        <v>20220331</v>
      </c>
      <c r="W21168">
        <v>20260331</v>
      </c>
      <c r="X21168" t="s">
        <v>83013</v>
      </c>
    </row>
    <row r="21169" spans="1:24" x14ac:dyDescent="0.45">
      <c r="A21169" t="s">
        <v>52</v>
      </c>
      <c r="B21169" s="1" t="s">
        <v>23638</v>
      </c>
      <c r="C21169" s="1">
        <v>14987114112603</v>
      </c>
      <c r="D21169">
        <v>100</v>
      </c>
      <c r="E21169" t="s">
        <v>67</v>
      </c>
      <c r="G21169">
        <v>10</v>
      </c>
      <c r="H21169" t="s">
        <v>67</v>
      </c>
      <c r="I21169" t="s">
        <v>50</v>
      </c>
      <c r="J21169" t="s">
        <v>67</v>
      </c>
      <c r="K21169" t="s">
        <v>23635</v>
      </c>
      <c r="L21169" t="s">
        <v>240</v>
      </c>
      <c r="M21169" t="s">
        <v>23636</v>
      </c>
      <c r="N21169" t="s">
        <v>23637</v>
      </c>
      <c r="O21169">
        <v>20141211</v>
      </c>
      <c r="P21169">
        <v>20200331</v>
      </c>
      <c r="Q21169" t="s">
        <v>81371</v>
      </c>
      <c r="S21169" s="1">
        <v>4987114112699</v>
      </c>
      <c r="T21169" s="1">
        <v>24987114112600</v>
      </c>
      <c r="U21169">
        <v>20190614</v>
      </c>
      <c r="V21169">
        <v>202103</v>
      </c>
      <c r="W21169">
        <v>20260331</v>
      </c>
      <c r="X21169" t="s">
        <v>82302</v>
      </c>
    </row>
    <row r="21170" spans="1:24" x14ac:dyDescent="0.45">
      <c r="A21170" t="s">
        <v>52</v>
      </c>
      <c r="B21170" s="1" t="s">
        <v>53083</v>
      </c>
      <c r="C21170" s="1">
        <v>14987124248613</v>
      </c>
      <c r="D21170">
        <v>100</v>
      </c>
      <c r="E21170" t="s">
        <v>67</v>
      </c>
      <c r="G21170">
        <v>10</v>
      </c>
      <c r="H21170" t="s">
        <v>67</v>
      </c>
      <c r="I21170" t="s">
        <v>50</v>
      </c>
      <c r="J21170" t="s">
        <v>67</v>
      </c>
      <c r="K21170" t="s">
        <v>53080</v>
      </c>
      <c r="L21170" t="s">
        <v>8085</v>
      </c>
      <c r="M21170" t="s">
        <v>53081</v>
      </c>
      <c r="N21170" t="s">
        <v>53082</v>
      </c>
      <c r="O21170">
        <v>20141211</v>
      </c>
      <c r="P21170">
        <v>20190331</v>
      </c>
      <c r="Q21170" t="s">
        <v>81371</v>
      </c>
      <c r="S21170" s="1">
        <v>4987124922516</v>
      </c>
      <c r="T21170" s="1">
        <v>24987124248610</v>
      </c>
      <c r="W21170">
        <v>20260331</v>
      </c>
      <c r="X21170" t="s">
        <v>82925</v>
      </c>
    </row>
    <row r="21171" spans="1:24" x14ac:dyDescent="0.45">
      <c r="A21171" t="s">
        <v>52</v>
      </c>
      <c r="B21171" s="1" t="s">
        <v>53083</v>
      </c>
      <c r="C21171" s="1">
        <v>14987792293014</v>
      </c>
      <c r="D21171">
        <v>100</v>
      </c>
      <c r="E21171" t="s">
        <v>67</v>
      </c>
      <c r="G21171">
        <v>10</v>
      </c>
      <c r="H21171" t="s">
        <v>67</v>
      </c>
      <c r="I21171" t="s">
        <v>50</v>
      </c>
      <c r="J21171" t="s">
        <v>67</v>
      </c>
      <c r="K21171" t="s">
        <v>53080</v>
      </c>
      <c r="L21171" t="s">
        <v>8085</v>
      </c>
      <c r="M21171" t="s">
        <v>53081</v>
      </c>
      <c r="N21171" t="s">
        <v>53082</v>
      </c>
      <c r="O21171">
        <v>20141211</v>
      </c>
      <c r="P21171">
        <v>20190331</v>
      </c>
      <c r="Q21171" t="s">
        <v>81371</v>
      </c>
      <c r="S21171" s="1">
        <v>4987792025489</v>
      </c>
      <c r="W21171">
        <v>20260331</v>
      </c>
      <c r="X21171" t="s">
        <v>83365</v>
      </c>
    </row>
    <row r="21172" spans="1:24" x14ac:dyDescent="0.45">
      <c r="A21172" t="s">
        <v>52</v>
      </c>
      <c r="B21172" s="1" t="s">
        <v>8086</v>
      </c>
      <c r="C21172" s="1">
        <v>14987274109970</v>
      </c>
      <c r="D21172">
        <v>100</v>
      </c>
      <c r="E21172" t="s">
        <v>67</v>
      </c>
      <c r="G21172">
        <v>10</v>
      </c>
      <c r="H21172" t="s">
        <v>67</v>
      </c>
      <c r="I21172" t="s">
        <v>50</v>
      </c>
      <c r="J21172" t="s">
        <v>67</v>
      </c>
      <c r="K21172" t="s">
        <v>8082</v>
      </c>
      <c r="L21172" t="s">
        <v>8085</v>
      </c>
      <c r="M21172" t="s">
        <v>8083</v>
      </c>
      <c r="N21172" t="s">
        <v>8084</v>
      </c>
      <c r="O21172">
        <v>20200305</v>
      </c>
      <c r="Q21172" t="s">
        <v>81371</v>
      </c>
      <c r="S21172" s="1">
        <v>4987407042900</v>
      </c>
      <c r="T21172" s="1">
        <v>24987274109977</v>
      </c>
      <c r="W21172">
        <v>20260331</v>
      </c>
      <c r="X21172" t="s">
        <v>81892</v>
      </c>
    </row>
    <row r="21173" spans="1:24" x14ac:dyDescent="0.45">
      <c r="A21173" t="s">
        <v>52</v>
      </c>
      <c r="B21173" s="1" t="s">
        <v>8086</v>
      </c>
      <c r="C21173" s="1">
        <v>14987274109987</v>
      </c>
      <c r="D21173">
        <v>500</v>
      </c>
      <c r="E21173" t="s">
        <v>67</v>
      </c>
      <c r="G21173">
        <v>10</v>
      </c>
      <c r="H21173" t="s">
        <v>67</v>
      </c>
      <c r="I21173" t="s">
        <v>50</v>
      </c>
      <c r="J21173" t="s">
        <v>67</v>
      </c>
      <c r="K21173" t="s">
        <v>8082</v>
      </c>
      <c r="L21173" t="s">
        <v>8085</v>
      </c>
      <c r="M21173" t="s">
        <v>8083</v>
      </c>
      <c r="N21173" t="s">
        <v>8084</v>
      </c>
      <c r="O21173">
        <v>20200305</v>
      </c>
      <c r="Q21173" t="s">
        <v>81371</v>
      </c>
      <c r="S21173" s="1">
        <v>4987407042900</v>
      </c>
      <c r="T21173" s="1">
        <v>24987274109984</v>
      </c>
      <c r="W21173">
        <v>20260331</v>
      </c>
      <c r="X21173" t="s">
        <v>81892</v>
      </c>
    </row>
    <row r="21174" spans="1:24" x14ac:dyDescent="0.45">
      <c r="A21174" t="s">
        <v>52</v>
      </c>
      <c r="B21174" s="1" t="s">
        <v>8086</v>
      </c>
      <c r="C21174" s="1">
        <v>14987407142904</v>
      </c>
      <c r="D21174">
        <v>100</v>
      </c>
      <c r="E21174" t="s">
        <v>67</v>
      </c>
      <c r="G21174">
        <v>10</v>
      </c>
      <c r="H21174" t="s">
        <v>67</v>
      </c>
      <c r="I21174" t="s">
        <v>50</v>
      </c>
      <c r="J21174" t="s">
        <v>67</v>
      </c>
      <c r="K21174" t="s">
        <v>8082</v>
      </c>
      <c r="L21174" t="s">
        <v>8085</v>
      </c>
      <c r="M21174" t="s">
        <v>8083</v>
      </c>
      <c r="N21174" t="s">
        <v>8084</v>
      </c>
      <c r="O21174">
        <v>20200305</v>
      </c>
      <c r="Q21174" t="s">
        <v>81371</v>
      </c>
      <c r="S21174" s="1">
        <v>4987407042900</v>
      </c>
      <c r="T21174" s="1">
        <v>24987407142901</v>
      </c>
      <c r="W21174">
        <v>20260331</v>
      </c>
      <c r="X21174" t="s">
        <v>82745</v>
      </c>
    </row>
    <row r="21175" spans="1:24" x14ac:dyDescent="0.45">
      <c r="A21175" t="s">
        <v>52</v>
      </c>
      <c r="B21175" s="1" t="s">
        <v>8086</v>
      </c>
      <c r="C21175" s="1">
        <v>14987407142928</v>
      </c>
      <c r="D21175">
        <v>1000</v>
      </c>
      <c r="E21175" t="s">
        <v>67</v>
      </c>
      <c r="G21175">
        <v>10</v>
      </c>
      <c r="H21175" t="s">
        <v>67</v>
      </c>
      <c r="I21175" t="s">
        <v>50</v>
      </c>
      <c r="J21175" t="s">
        <v>67</v>
      </c>
      <c r="K21175" t="s">
        <v>8082</v>
      </c>
      <c r="L21175" t="s">
        <v>8085</v>
      </c>
      <c r="M21175" t="s">
        <v>8083</v>
      </c>
      <c r="N21175" t="s">
        <v>8084</v>
      </c>
      <c r="O21175">
        <v>20200305</v>
      </c>
      <c r="Q21175" t="s">
        <v>81371</v>
      </c>
      <c r="S21175" s="1">
        <v>4987407042900</v>
      </c>
      <c r="T21175" s="1">
        <v>24987407142925</v>
      </c>
      <c r="W21175">
        <v>20260331</v>
      </c>
      <c r="X21175" t="s">
        <v>82745</v>
      </c>
    </row>
    <row r="21176" spans="1:24" x14ac:dyDescent="0.45">
      <c r="A21176" t="s">
        <v>56</v>
      </c>
      <c r="B21176" s="1" t="s">
        <v>45010</v>
      </c>
      <c r="C21176" s="1">
        <v>14987407142966</v>
      </c>
      <c r="D21176">
        <v>500</v>
      </c>
      <c r="E21176" t="s">
        <v>67</v>
      </c>
      <c r="G21176">
        <v>500</v>
      </c>
      <c r="H21176" t="s">
        <v>67</v>
      </c>
      <c r="I21176" t="s">
        <v>50</v>
      </c>
      <c r="J21176" t="s">
        <v>67</v>
      </c>
      <c r="K21176" t="s">
        <v>8082</v>
      </c>
      <c r="L21176" t="s">
        <v>8085</v>
      </c>
      <c r="M21176" t="s">
        <v>8083</v>
      </c>
      <c r="N21176" t="s">
        <v>8084</v>
      </c>
      <c r="O21176">
        <v>20200305</v>
      </c>
      <c r="Q21176" t="s">
        <v>81371</v>
      </c>
      <c r="S21176" s="1">
        <v>4987407042962</v>
      </c>
      <c r="T21176" s="1">
        <v>24987407142963</v>
      </c>
      <c r="W21176">
        <v>20260331</v>
      </c>
      <c r="X21176" t="s">
        <v>82745</v>
      </c>
    </row>
    <row r="21177" spans="1:24" x14ac:dyDescent="0.45">
      <c r="A21177" t="s">
        <v>52</v>
      </c>
      <c r="B21177" s="1" t="s">
        <v>51084</v>
      </c>
      <c r="C21177" s="1">
        <v>14987080100918</v>
      </c>
      <c r="D21177">
        <v>100</v>
      </c>
      <c r="E21177" t="s">
        <v>67</v>
      </c>
      <c r="G21177">
        <v>10</v>
      </c>
      <c r="H21177" t="s">
        <v>67</v>
      </c>
      <c r="I21177" t="s">
        <v>50</v>
      </c>
      <c r="J21177" t="s">
        <v>67</v>
      </c>
      <c r="K21177" t="s">
        <v>51083</v>
      </c>
      <c r="L21177" t="s">
        <v>8085</v>
      </c>
      <c r="M21177" t="s">
        <v>8083</v>
      </c>
      <c r="N21177" t="s">
        <v>8084</v>
      </c>
      <c r="O21177">
        <v>20200305</v>
      </c>
      <c r="Q21177" t="s">
        <v>81371</v>
      </c>
      <c r="S21177" s="1">
        <v>4987080902393</v>
      </c>
      <c r="T21177" s="1">
        <v>24987080100915</v>
      </c>
      <c r="U21177">
        <v>20230430</v>
      </c>
      <c r="W21177">
        <v>20260331</v>
      </c>
      <c r="X21177" t="s">
        <v>82804</v>
      </c>
    </row>
    <row r="21178" spans="1:24" x14ac:dyDescent="0.45">
      <c r="A21178" t="s">
        <v>52</v>
      </c>
      <c r="B21178" s="1" t="s">
        <v>51084</v>
      </c>
      <c r="C21178" s="1">
        <v>14987080100932</v>
      </c>
      <c r="D21178">
        <v>1000</v>
      </c>
      <c r="E21178" t="s">
        <v>67</v>
      </c>
      <c r="G21178">
        <v>10</v>
      </c>
      <c r="H21178" t="s">
        <v>67</v>
      </c>
      <c r="I21178" t="s">
        <v>50</v>
      </c>
      <c r="J21178" t="s">
        <v>67</v>
      </c>
      <c r="K21178" t="s">
        <v>51083</v>
      </c>
      <c r="L21178" t="s">
        <v>8085</v>
      </c>
      <c r="M21178" t="s">
        <v>8083</v>
      </c>
      <c r="N21178" t="s">
        <v>8084</v>
      </c>
      <c r="O21178">
        <v>20200305</v>
      </c>
      <c r="Q21178" t="s">
        <v>81371</v>
      </c>
      <c r="S21178" s="1">
        <v>4987080902393</v>
      </c>
      <c r="T21178" s="1">
        <v>24987080100939</v>
      </c>
      <c r="U21178">
        <v>20230430</v>
      </c>
      <c r="W21178">
        <v>20260331</v>
      </c>
      <c r="X21178" t="s">
        <v>82804</v>
      </c>
    </row>
    <row r="21179" spans="1:24" x14ac:dyDescent="0.45">
      <c r="A21179" t="s">
        <v>52</v>
      </c>
      <c r="B21179" s="1" t="s">
        <v>51085</v>
      </c>
      <c r="C21179" s="1">
        <v>14987080100987</v>
      </c>
      <c r="D21179">
        <v>700</v>
      </c>
      <c r="E21179" t="s">
        <v>67</v>
      </c>
      <c r="G21179">
        <v>14</v>
      </c>
      <c r="H21179" t="s">
        <v>67</v>
      </c>
      <c r="I21179" t="s">
        <v>50</v>
      </c>
      <c r="J21179" t="s">
        <v>67</v>
      </c>
      <c r="K21179" t="s">
        <v>51083</v>
      </c>
      <c r="L21179" t="s">
        <v>8085</v>
      </c>
      <c r="M21179" t="s">
        <v>8083</v>
      </c>
      <c r="N21179" t="s">
        <v>8084</v>
      </c>
      <c r="O21179">
        <v>20200305</v>
      </c>
      <c r="Q21179" t="s">
        <v>81371</v>
      </c>
      <c r="S21179" s="1">
        <v>4987080902409</v>
      </c>
      <c r="T21179" s="1">
        <v>24987080100984</v>
      </c>
      <c r="U21179">
        <v>20190531</v>
      </c>
      <c r="W21179">
        <v>20260331</v>
      </c>
      <c r="X21179" t="s">
        <v>82804</v>
      </c>
    </row>
    <row r="21180" spans="1:24" x14ac:dyDescent="0.45">
      <c r="A21180" t="s">
        <v>56</v>
      </c>
      <c r="B21180" s="1" t="s">
        <v>51086</v>
      </c>
      <c r="C21180" s="1">
        <v>14987080100956</v>
      </c>
      <c r="D21180">
        <v>500</v>
      </c>
      <c r="E21180" t="s">
        <v>67</v>
      </c>
      <c r="G21180">
        <v>500</v>
      </c>
      <c r="H21180" t="s">
        <v>67</v>
      </c>
      <c r="I21180" t="s">
        <v>50</v>
      </c>
      <c r="J21180" t="s">
        <v>67</v>
      </c>
      <c r="K21180" t="s">
        <v>51083</v>
      </c>
      <c r="L21180" t="s">
        <v>8085</v>
      </c>
      <c r="M21180" t="s">
        <v>8083</v>
      </c>
      <c r="N21180" t="s">
        <v>8084</v>
      </c>
      <c r="O21180">
        <v>20200305</v>
      </c>
      <c r="Q21180" t="s">
        <v>81371</v>
      </c>
      <c r="S21180" s="1">
        <v>4987080902416</v>
      </c>
      <c r="T21180" s="1">
        <v>24987080100953</v>
      </c>
      <c r="U21180">
        <v>20170331</v>
      </c>
      <c r="W21180">
        <v>20260331</v>
      </c>
      <c r="X21180" t="s">
        <v>82804</v>
      </c>
    </row>
    <row r="21181" spans="1:24" x14ac:dyDescent="0.45">
      <c r="A21181" t="s">
        <v>52</v>
      </c>
      <c r="B21181" s="1" t="s">
        <v>74930</v>
      </c>
      <c r="C21181" s="1">
        <v>14987123404546</v>
      </c>
      <c r="D21181">
        <v>100</v>
      </c>
      <c r="E21181" t="s">
        <v>67</v>
      </c>
      <c r="G21181">
        <v>10</v>
      </c>
      <c r="H21181" t="s">
        <v>67</v>
      </c>
      <c r="I21181" t="s">
        <v>50</v>
      </c>
      <c r="J21181" t="s">
        <v>67</v>
      </c>
      <c r="K21181" t="s">
        <v>74927</v>
      </c>
      <c r="L21181" t="s">
        <v>8085</v>
      </c>
      <c r="M21181" t="s">
        <v>74928</v>
      </c>
      <c r="N21181" t="s">
        <v>74929</v>
      </c>
      <c r="O21181">
        <v>20111128</v>
      </c>
      <c r="P21181">
        <v>20190331</v>
      </c>
      <c r="Q21181" t="s">
        <v>81371</v>
      </c>
      <c r="S21181" s="1">
        <v>4987123553025</v>
      </c>
      <c r="W21181">
        <v>20260331</v>
      </c>
      <c r="X21181" t="s">
        <v>83475</v>
      </c>
    </row>
    <row r="21182" spans="1:24" x14ac:dyDescent="0.45">
      <c r="A21182" t="s">
        <v>52</v>
      </c>
      <c r="B21182" s="1" t="s">
        <v>59730</v>
      </c>
      <c r="C21182" s="1">
        <v>14987155764045</v>
      </c>
      <c r="D21182">
        <v>100</v>
      </c>
      <c r="E21182" t="s">
        <v>67</v>
      </c>
      <c r="G21182">
        <v>10</v>
      </c>
      <c r="H21182" t="s">
        <v>67</v>
      </c>
      <c r="I21182" t="s">
        <v>50</v>
      </c>
      <c r="J21182" t="s">
        <v>67</v>
      </c>
      <c r="K21182" t="s">
        <v>59729</v>
      </c>
      <c r="L21182" t="s">
        <v>8085</v>
      </c>
      <c r="M21182" t="s">
        <v>8083</v>
      </c>
      <c r="N21182" t="s">
        <v>8084</v>
      </c>
      <c r="O21182">
        <v>20200305</v>
      </c>
      <c r="Q21182" t="s">
        <v>81371</v>
      </c>
      <c r="S21182" s="1">
        <v>4987155764543</v>
      </c>
      <c r="U21182">
        <v>20220331</v>
      </c>
      <c r="W21182">
        <v>20260331</v>
      </c>
      <c r="X21182" t="s">
        <v>83013</v>
      </c>
    </row>
    <row r="21183" spans="1:24" x14ac:dyDescent="0.45">
      <c r="A21183" t="s">
        <v>52</v>
      </c>
      <c r="B21183" s="1" t="s">
        <v>59730</v>
      </c>
      <c r="C21183" s="1">
        <v>14987155764069</v>
      </c>
      <c r="D21183">
        <v>1000</v>
      </c>
      <c r="E21183" t="s">
        <v>67</v>
      </c>
      <c r="G21183">
        <v>10</v>
      </c>
      <c r="H21183" t="s">
        <v>67</v>
      </c>
      <c r="I21183" t="s">
        <v>50</v>
      </c>
      <c r="J21183" t="s">
        <v>67</v>
      </c>
      <c r="K21183" t="s">
        <v>59729</v>
      </c>
      <c r="L21183" t="s">
        <v>8085</v>
      </c>
      <c r="M21183" t="s">
        <v>8083</v>
      </c>
      <c r="N21183" t="s">
        <v>8084</v>
      </c>
      <c r="O21183">
        <v>20200305</v>
      </c>
      <c r="Q21183" t="s">
        <v>81371</v>
      </c>
      <c r="S21183" s="1">
        <v>4987155764543</v>
      </c>
      <c r="U21183">
        <v>20220331</v>
      </c>
      <c r="W21183">
        <v>20260331</v>
      </c>
      <c r="X21183" t="s">
        <v>83013</v>
      </c>
    </row>
    <row r="21184" spans="1:24" x14ac:dyDescent="0.45">
      <c r="A21184" t="s">
        <v>56</v>
      </c>
      <c r="B21184" s="1" t="s">
        <v>59731</v>
      </c>
      <c r="C21184" s="1">
        <v>14987155764052</v>
      </c>
      <c r="D21184">
        <v>1000</v>
      </c>
      <c r="E21184" t="s">
        <v>67</v>
      </c>
      <c r="G21184">
        <v>1000</v>
      </c>
      <c r="H21184" t="s">
        <v>67</v>
      </c>
      <c r="I21184" t="s">
        <v>50</v>
      </c>
      <c r="J21184" t="s">
        <v>67</v>
      </c>
      <c r="K21184" t="s">
        <v>59729</v>
      </c>
      <c r="L21184" t="s">
        <v>8085</v>
      </c>
      <c r="M21184" t="s">
        <v>8083</v>
      </c>
      <c r="N21184" t="s">
        <v>8084</v>
      </c>
      <c r="O21184">
        <v>20200305</v>
      </c>
      <c r="Q21184" t="s">
        <v>81371</v>
      </c>
      <c r="S21184" s="1">
        <v>4987155764550</v>
      </c>
      <c r="U21184">
        <v>20220331</v>
      </c>
      <c r="W21184">
        <v>20260331</v>
      </c>
      <c r="X21184" t="s">
        <v>83013</v>
      </c>
    </row>
    <row r="21185" spans="1:24" x14ac:dyDescent="0.45">
      <c r="A21185" t="s">
        <v>52</v>
      </c>
      <c r="B21185" s="1" t="s">
        <v>23642</v>
      </c>
      <c r="C21185" s="1">
        <v>14987114112702</v>
      </c>
      <c r="D21185">
        <v>100</v>
      </c>
      <c r="E21185" t="s">
        <v>67</v>
      </c>
      <c r="G21185">
        <v>10</v>
      </c>
      <c r="H21185" t="s">
        <v>67</v>
      </c>
      <c r="I21185" t="s">
        <v>50</v>
      </c>
      <c r="J21185" t="s">
        <v>67</v>
      </c>
      <c r="K21185" t="s">
        <v>23639</v>
      </c>
      <c r="L21185" t="s">
        <v>8085</v>
      </c>
      <c r="M21185" t="s">
        <v>23640</v>
      </c>
      <c r="N21185" t="s">
        <v>23641</v>
      </c>
      <c r="O21185">
        <v>20141211</v>
      </c>
      <c r="P21185">
        <v>20200331</v>
      </c>
      <c r="Q21185" t="s">
        <v>81371</v>
      </c>
      <c r="S21185" s="1">
        <v>4987114112798</v>
      </c>
      <c r="T21185" s="1">
        <v>24987114112709</v>
      </c>
      <c r="U21185">
        <v>20190614</v>
      </c>
      <c r="V21185">
        <v>202106</v>
      </c>
      <c r="W21185">
        <v>20260331</v>
      </c>
      <c r="X21185" t="s">
        <v>82302</v>
      </c>
    </row>
    <row r="21186" spans="1:24" x14ac:dyDescent="0.45">
      <c r="A21186" t="s">
        <v>52</v>
      </c>
      <c r="B21186" s="1" t="s">
        <v>59735</v>
      </c>
      <c r="C21186" s="1">
        <v>14987155765011</v>
      </c>
      <c r="D21186">
        <v>100</v>
      </c>
      <c r="E21186" t="s">
        <v>67</v>
      </c>
      <c r="G21186">
        <v>10</v>
      </c>
      <c r="H21186" t="s">
        <v>67</v>
      </c>
      <c r="I21186" t="s">
        <v>50</v>
      </c>
      <c r="J21186" t="s">
        <v>67</v>
      </c>
      <c r="K21186" t="s">
        <v>59732</v>
      </c>
      <c r="L21186" t="s">
        <v>240</v>
      </c>
      <c r="M21186" t="s">
        <v>59733</v>
      </c>
      <c r="N21186" t="s">
        <v>59734</v>
      </c>
      <c r="O21186">
        <v>20020705</v>
      </c>
      <c r="P21186">
        <v>20180331</v>
      </c>
      <c r="Q21186" t="s">
        <v>81371</v>
      </c>
      <c r="S21186" s="1">
        <v>4987155765519</v>
      </c>
      <c r="U21186">
        <v>20180331</v>
      </c>
      <c r="W21186">
        <v>20260331</v>
      </c>
      <c r="X21186" t="s">
        <v>83013</v>
      </c>
    </row>
    <row r="21187" spans="1:24" x14ac:dyDescent="0.45">
      <c r="A21187" t="s">
        <v>52</v>
      </c>
      <c r="B21187" s="1" t="s">
        <v>59735</v>
      </c>
      <c r="C21187" s="1">
        <v>14987155765035</v>
      </c>
      <c r="D21187">
        <v>1000</v>
      </c>
      <c r="E21187" t="s">
        <v>67</v>
      </c>
      <c r="G21187">
        <v>10</v>
      </c>
      <c r="H21187" t="s">
        <v>67</v>
      </c>
      <c r="I21187" t="s">
        <v>50</v>
      </c>
      <c r="J21187" t="s">
        <v>67</v>
      </c>
      <c r="K21187" t="s">
        <v>59732</v>
      </c>
      <c r="L21187" t="s">
        <v>240</v>
      </c>
      <c r="M21187" t="s">
        <v>59733</v>
      </c>
      <c r="N21187" t="s">
        <v>59734</v>
      </c>
      <c r="O21187">
        <v>20020705</v>
      </c>
      <c r="P21187">
        <v>20180331</v>
      </c>
      <c r="Q21187" t="s">
        <v>81371</v>
      </c>
      <c r="S21187" s="1">
        <v>4987155765519</v>
      </c>
      <c r="U21187">
        <v>20180331</v>
      </c>
      <c r="W21187">
        <v>20260331</v>
      </c>
      <c r="X21187" t="s">
        <v>83013</v>
      </c>
    </row>
    <row r="21188" spans="1:24" x14ac:dyDescent="0.45">
      <c r="A21188" t="s">
        <v>52</v>
      </c>
      <c r="B21188" s="1" t="s">
        <v>59739</v>
      </c>
      <c r="C21188" s="1">
        <v>14987155764014</v>
      </c>
      <c r="D21188">
        <v>100</v>
      </c>
      <c r="E21188" t="s">
        <v>67</v>
      </c>
      <c r="G21188">
        <v>10</v>
      </c>
      <c r="H21188" t="s">
        <v>67</v>
      </c>
      <c r="I21188" t="s">
        <v>50</v>
      </c>
      <c r="J21188" t="s">
        <v>67</v>
      </c>
      <c r="K21188" t="s">
        <v>59736</v>
      </c>
      <c r="L21188" t="s">
        <v>8085</v>
      </c>
      <c r="M21188" t="s">
        <v>59737</v>
      </c>
      <c r="N21188" t="s">
        <v>59738</v>
      </c>
      <c r="O21188">
        <v>20020705</v>
      </c>
      <c r="P21188">
        <v>20180331</v>
      </c>
      <c r="Q21188" t="s">
        <v>81371</v>
      </c>
      <c r="S21188" s="1">
        <v>4987155764512</v>
      </c>
      <c r="U21188">
        <v>20180331</v>
      </c>
      <c r="W21188">
        <v>20260331</v>
      </c>
      <c r="X21188" t="s">
        <v>83013</v>
      </c>
    </row>
    <row r="21189" spans="1:24" x14ac:dyDescent="0.45">
      <c r="A21189" t="s">
        <v>52</v>
      </c>
      <c r="B21189" s="1" t="s">
        <v>59739</v>
      </c>
      <c r="C21189" s="1">
        <v>14987155764038</v>
      </c>
      <c r="D21189">
        <v>1000</v>
      </c>
      <c r="E21189" t="s">
        <v>67</v>
      </c>
      <c r="G21189">
        <v>10</v>
      </c>
      <c r="H21189" t="s">
        <v>67</v>
      </c>
      <c r="I21189" t="s">
        <v>50</v>
      </c>
      <c r="J21189" t="s">
        <v>67</v>
      </c>
      <c r="K21189" t="s">
        <v>59736</v>
      </c>
      <c r="L21189" t="s">
        <v>8085</v>
      </c>
      <c r="M21189" t="s">
        <v>59737</v>
      </c>
      <c r="N21189" t="s">
        <v>59738</v>
      </c>
      <c r="O21189">
        <v>20020705</v>
      </c>
      <c r="P21189">
        <v>20180331</v>
      </c>
      <c r="Q21189" t="s">
        <v>81371</v>
      </c>
      <c r="S21189" s="1">
        <v>4987155764512</v>
      </c>
      <c r="U21189">
        <v>20180331</v>
      </c>
      <c r="W21189">
        <v>20260331</v>
      </c>
      <c r="X21189" t="s">
        <v>83013</v>
      </c>
    </row>
    <row r="21190" spans="1:24" x14ac:dyDescent="0.45">
      <c r="A21190" t="s">
        <v>56</v>
      </c>
      <c r="B21190" s="1" t="s">
        <v>59740</v>
      </c>
      <c r="C21190" s="1">
        <v>14987155764021</v>
      </c>
      <c r="D21190">
        <v>1000</v>
      </c>
      <c r="E21190" t="s">
        <v>67</v>
      </c>
      <c r="G21190">
        <v>1000</v>
      </c>
      <c r="H21190" t="s">
        <v>67</v>
      </c>
      <c r="I21190" t="s">
        <v>50</v>
      </c>
      <c r="J21190" t="s">
        <v>67</v>
      </c>
      <c r="K21190" t="s">
        <v>59736</v>
      </c>
      <c r="L21190" t="s">
        <v>8085</v>
      </c>
      <c r="M21190" t="s">
        <v>59737</v>
      </c>
      <c r="N21190" t="s">
        <v>59738</v>
      </c>
      <c r="O21190">
        <v>20020705</v>
      </c>
      <c r="P21190">
        <v>20180331</v>
      </c>
      <c r="Q21190" t="s">
        <v>81371</v>
      </c>
      <c r="S21190" s="1">
        <v>4987155764529</v>
      </c>
      <c r="U21190">
        <v>20180331</v>
      </c>
      <c r="W21190">
        <v>20260331</v>
      </c>
      <c r="X21190" t="s">
        <v>83013</v>
      </c>
    </row>
    <row r="21191" spans="1:24" x14ac:dyDescent="0.45">
      <c r="A21191" t="s">
        <v>56</v>
      </c>
      <c r="B21191" s="1" t="s">
        <v>25547</v>
      </c>
      <c r="C21191" s="1">
        <v>14987888140147</v>
      </c>
      <c r="D21191">
        <v>100</v>
      </c>
      <c r="E21191" t="s">
        <v>67</v>
      </c>
      <c r="G21191">
        <v>100</v>
      </c>
      <c r="H21191" t="s">
        <v>67</v>
      </c>
      <c r="I21191" t="s">
        <v>50</v>
      </c>
      <c r="J21191" t="s">
        <v>67</v>
      </c>
      <c r="K21191" t="s">
        <v>25545</v>
      </c>
      <c r="L21191" t="s">
        <v>240</v>
      </c>
      <c r="M21191" t="s">
        <v>25546</v>
      </c>
      <c r="N21191" t="s">
        <v>25545</v>
      </c>
      <c r="O21191">
        <v>20140902</v>
      </c>
      <c r="Q21191" t="s">
        <v>81371</v>
      </c>
      <c r="S21191" s="1">
        <v>4987202073703</v>
      </c>
      <c r="T21191" s="1">
        <v>24987888140144</v>
      </c>
      <c r="U21191">
        <v>20230630</v>
      </c>
      <c r="W21191">
        <v>20260331</v>
      </c>
      <c r="X21191" t="s">
        <v>82360</v>
      </c>
    </row>
    <row r="21192" spans="1:24" x14ac:dyDescent="0.45">
      <c r="A21192" t="s">
        <v>56</v>
      </c>
      <c r="B21192" s="1" t="s">
        <v>25547</v>
      </c>
      <c r="C21192" s="1">
        <v>14987901116500</v>
      </c>
      <c r="D21192">
        <v>100</v>
      </c>
      <c r="E21192" t="s">
        <v>67</v>
      </c>
      <c r="G21192">
        <v>100</v>
      </c>
      <c r="H21192" t="s">
        <v>67</v>
      </c>
      <c r="I21192" t="s">
        <v>50</v>
      </c>
      <c r="J21192" t="s">
        <v>67</v>
      </c>
      <c r="K21192" t="s">
        <v>25545</v>
      </c>
      <c r="L21192" t="s">
        <v>240</v>
      </c>
      <c r="M21192" t="s">
        <v>25546</v>
      </c>
      <c r="N21192" t="s">
        <v>25545</v>
      </c>
      <c r="O21192">
        <v>20140902</v>
      </c>
      <c r="Q21192" t="s">
        <v>81371</v>
      </c>
      <c r="S21192" s="1">
        <v>4987901116596</v>
      </c>
      <c r="T21192" s="1">
        <v>24987901116507</v>
      </c>
      <c r="W21192">
        <v>20260331</v>
      </c>
      <c r="X21192" t="s">
        <v>82362</v>
      </c>
    </row>
    <row r="21193" spans="1:24" x14ac:dyDescent="0.45">
      <c r="A21193" t="s">
        <v>56</v>
      </c>
      <c r="B21193" s="1" t="s">
        <v>28075</v>
      </c>
      <c r="C21193" s="1">
        <v>14987901116500</v>
      </c>
      <c r="D21193">
        <v>100</v>
      </c>
      <c r="E21193" t="s">
        <v>67</v>
      </c>
      <c r="G21193">
        <v>100</v>
      </c>
      <c r="H21193" t="s">
        <v>67</v>
      </c>
      <c r="I21193" t="s">
        <v>50</v>
      </c>
      <c r="J21193" t="s">
        <v>67</v>
      </c>
      <c r="K21193" t="s">
        <v>25545</v>
      </c>
      <c r="L21193" t="s">
        <v>240</v>
      </c>
      <c r="M21193" t="s">
        <v>25546</v>
      </c>
      <c r="N21193" t="s">
        <v>25545</v>
      </c>
      <c r="O21193">
        <v>20140902</v>
      </c>
      <c r="Q21193" t="s">
        <v>81371</v>
      </c>
      <c r="S21193" s="1">
        <v>4987202073703</v>
      </c>
      <c r="T21193" s="1">
        <v>24987901116507</v>
      </c>
      <c r="W21193">
        <v>20260331</v>
      </c>
      <c r="X21193" t="s">
        <v>82362</v>
      </c>
    </row>
    <row r="21194" spans="1:24" x14ac:dyDescent="0.45">
      <c r="A21194" t="s">
        <v>56</v>
      </c>
      <c r="B21194" s="1" t="s">
        <v>25550</v>
      </c>
      <c r="C21194" s="1">
        <v>14987888140130</v>
      </c>
      <c r="D21194">
        <v>100</v>
      </c>
      <c r="E21194" t="s">
        <v>67</v>
      </c>
      <c r="G21194">
        <v>100</v>
      </c>
      <c r="H21194" t="s">
        <v>67</v>
      </c>
      <c r="I21194" t="s">
        <v>50</v>
      </c>
      <c r="J21194" t="s">
        <v>67</v>
      </c>
      <c r="K21194" t="s">
        <v>25548</v>
      </c>
      <c r="L21194" t="s">
        <v>204</v>
      </c>
      <c r="M21194" t="s">
        <v>25549</v>
      </c>
      <c r="N21194" t="s">
        <v>25548</v>
      </c>
      <c r="O21194">
        <v>20140902</v>
      </c>
      <c r="Q21194" t="s">
        <v>81371</v>
      </c>
      <c r="S21194" s="1">
        <v>4987202071709</v>
      </c>
      <c r="T21194" s="1">
        <v>24987888140137</v>
      </c>
      <c r="U21194">
        <v>20230630</v>
      </c>
      <c r="W21194">
        <v>20260331</v>
      </c>
      <c r="X21194" t="s">
        <v>82360</v>
      </c>
    </row>
    <row r="21195" spans="1:24" x14ac:dyDescent="0.45">
      <c r="A21195" t="s">
        <v>56</v>
      </c>
      <c r="B21195" s="1" t="s">
        <v>25550</v>
      </c>
      <c r="C21195" s="1">
        <v>14987901116401</v>
      </c>
      <c r="D21195">
        <v>100</v>
      </c>
      <c r="E21195" t="s">
        <v>67</v>
      </c>
      <c r="G21195">
        <v>100</v>
      </c>
      <c r="H21195" t="s">
        <v>67</v>
      </c>
      <c r="I21195" t="s">
        <v>50</v>
      </c>
      <c r="J21195" t="s">
        <v>67</v>
      </c>
      <c r="K21195" t="s">
        <v>25548</v>
      </c>
      <c r="L21195" t="s">
        <v>204</v>
      </c>
      <c r="M21195" t="s">
        <v>25549</v>
      </c>
      <c r="N21195" t="s">
        <v>25548</v>
      </c>
      <c r="O21195">
        <v>20140902</v>
      </c>
      <c r="Q21195" t="s">
        <v>81371</v>
      </c>
      <c r="S21195" s="1">
        <v>4987901116497</v>
      </c>
      <c r="T21195" s="1">
        <v>24987901116408</v>
      </c>
      <c r="W21195">
        <v>20260331</v>
      </c>
      <c r="X21195" t="s">
        <v>82362</v>
      </c>
    </row>
    <row r="21196" spans="1:24" x14ac:dyDescent="0.45">
      <c r="A21196" t="s">
        <v>56</v>
      </c>
      <c r="B21196" s="1" t="s">
        <v>28076</v>
      </c>
      <c r="C21196" s="1">
        <v>14987901116401</v>
      </c>
      <c r="D21196">
        <v>100</v>
      </c>
      <c r="E21196" t="s">
        <v>67</v>
      </c>
      <c r="G21196">
        <v>100</v>
      </c>
      <c r="H21196" t="s">
        <v>67</v>
      </c>
      <c r="I21196" t="s">
        <v>50</v>
      </c>
      <c r="J21196" t="s">
        <v>67</v>
      </c>
      <c r="K21196" t="s">
        <v>25548</v>
      </c>
      <c r="L21196" t="s">
        <v>204</v>
      </c>
      <c r="M21196" t="s">
        <v>25549</v>
      </c>
      <c r="N21196" t="s">
        <v>25548</v>
      </c>
      <c r="O21196">
        <v>20140902</v>
      </c>
      <c r="Q21196" t="s">
        <v>81371</v>
      </c>
      <c r="S21196" s="1">
        <v>4987202071709</v>
      </c>
      <c r="T21196" s="1">
        <v>24987901116408</v>
      </c>
      <c r="W21196">
        <v>20260331</v>
      </c>
      <c r="X21196" t="s">
        <v>82362</v>
      </c>
    </row>
    <row r="21197" spans="1:24" x14ac:dyDescent="0.45">
      <c r="A21197" t="s">
        <v>56</v>
      </c>
      <c r="B21197" s="1" t="s">
        <v>59743</v>
      </c>
      <c r="C21197" s="1">
        <v>14987155240037</v>
      </c>
      <c r="D21197">
        <v>100</v>
      </c>
      <c r="E21197" t="s">
        <v>87</v>
      </c>
      <c r="G21197">
        <v>100</v>
      </c>
      <c r="H21197" t="s">
        <v>87</v>
      </c>
      <c r="I21197" t="s">
        <v>50</v>
      </c>
      <c r="J21197" t="s">
        <v>177</v>
      </c>
      <c r="K21197" t="s">
        <v>59741</v>
      </c>
      <c r="L21197" t="s">
        <v>609</v>
      </c>
      <c r="M21197" t="s">
        <v>59742</v>
      </c>
      <c r="N21197" t="s">
        <v>59741</v>
      </c>
      <c r="O21197">
        <v>20180305</v>
      </c>
      <c r="P21197">
        <v>20180930</v>
      </c>
      <c r="Q21197" t="s">
        <v>81371</v>
      </c>
      <c r="S21197" s="1">
        <v>4987155240535</v>
      </c>
      <c r="U21197">
        <v>20180930</v>
      </c>
      <c r="W21197">
        <v>20260331</v>
      </c>
      <c r="X21197" t="s">
        <v>83013</v>
      </c>
    </row>
    <row r="21198" spans="1:24" x14ac:dyDescent="0.45">
      <c r="A21198" t="s">
        <v>52</v>
      </c>
      <c r="B21198" s="1" t="s">
        <v>59747</v>
      </c>
      <c r="C21198" s="1">
        <v>14987155231042</v>
      </c>
      <c r="D21198">
        <v>1000</v>
      </c>
      <c r="E21198" t="s">
        <v>53</v>
      </c>
      <c r="G21198">
        <v>10</v>
      </c>
      <c r="H21198" t="s">
        <v>53</v>
      </c>
      <c r="I21198" t="s">
        <v>50</v>
      </c>
      <c r="J21198" t="s">
        <v>51</v>
      </c>
      <c r="K21198" t="s">
        <v>59744</v>
      </c>
      <c r="L21198" t="s">
        <v>631</v>
      </c>
      <c r="M21198" t="s">
        <v>59745</v>
      </c>
      <c r="N21198" t="s">
        <v>59744</v>
      </c>
      <c r="O21198">
        <v>20030704</v>
      </c>
      <c r="P21198">
        <v>20180930</v>
      </c>
      <c r="Q21198" t="s">
        <v>81371</v>
      </c>
      <c r="S21198" s="1">
        <v>4987155231540</v>
      </c>
      <c r="U21198">
        <v>20180930</v>
      </c>
      <c r="W21198">
        <v>20260331</v>
      </c>
      <c r="X21198" t="s">
        <v>83013</v>
      </c>
    </row>
    <row r="21199" spans="1:24" x14ac:dyDescent="0.45">
      <c r="A21199" t="s">
        <v>52</v>
      </c>
      <c r="B21199" s="1" t="s">
        <v>59747</v>
      </c>
      <c r="C21199" s="1">
        <v>14987155231066</v>
      </c>
      <c r="D21199">
        <v>100</v>
      </c>
      <c r="E21199" t="s">
        <v>53</v>
      </c>
      <c r="G21199">
        <v>10</v>
      </c>
      <c r="H21199" t="s">
        <v>53</v>
      </c>
      <c r="I21199" t="s">
        <v>50</v>
      </c>
      <c r="J21199" t="s">
        <v>51</v>
      </c>
      <c r="K21199" t="s">
        <v>59744</v>
      </c>
      <c r="L21199" t="s">
        <v>631</v>
      </c>
      <c r="M21199" t="s">
        <v>59745</v>
      </c>
      <c r="N21199" t="s">
        <v>59744</v>
      </c>
      <c r="O21199">
        <v>20030704</v>
      </c>
      <c r="P21199">
        <v>20180930</v>
      </c>
      <c r="Q21199" t="s">
        <v>81371</v>
      </c>
      <c r="S21199" s="1">
        <v>4987155231540</v>
      </c>
      <c r="U21199">
        <v>20180930</v>
      </c>
      <c r="W21199">
        <v>20260331</v>
      </c>
      <c r="X21199" t="s">
        <v>83013</v>
      </c>
    </row>
    <row r="21200" spans="1:24" x14ac:dyDescent="0.45">
      <c r="A21200" t="s">
        <v>56</v>
      </c>
      <c r="B21200" s="1" t="s">
        <v>59746</v>
      </c>
      <c r="C21200" s="1">
        <v>14987155231028</v>
      </c>
      <c r="D21200">
        <v>1000</v>
      </c>
      <c r="E21200" t="s">
        <v>53</v>
      </c>
      <c r="G21200">
        <v>1000</v>
      </c>
      <c r="H21200" t="s">
        <v>53</v>
      </c>
      <c r="I21200" t="s">
        <v>50</v>
      </c>
      <c r="J21200" t="s">
        <v>51</v>
      </c>
      <c r="K21200" t="s">
        <v>59744</v>
      </c>
      <c r="L21200" t="s">
        <v>631</v>
      </c>
      <c r="M21200" t="s">
        <v>59745</v>
      </c>
      <c r="N21200" t="s">
        <v>59744</v>
      </c>
      <c r="O21200">
        <v>20030704</v>
      </c>
      <c r="P21200">
        <v>20180930</v>
      </c>
      <c r="Q21200" t="s">
        <v>81371</v>
      </c>
      <c r="S21200" s="1">
        <v>4987155231526</v>
      </c>
      <c r="U21200">
        <v>20180930</v>
      </c>
      <c r="W21200">
        <v>20260331</v>
      </c>
      <c r="X21200" t="s">
        <v>83013</v>
      </c>
    </row>
    <row r="21201" spans="1:24" x14ac:dyDescent="0.45">
      <c r="A21201" t="s">
        <v>52</v>
      </c>
      <c r="B21201" s="1" t="s">
        <v>59751</v>
      </c>
      <c r="C21201" s="1">
        <v>14987155230045</v>
      </c>
      <c r="D21201">
        <v>1000</v>
      </c>
      <c r="E21201" t="s">
        <v>53</v>
      </c>
      <c r="G21201">
        <v>10</v>
      </c>
      <c r="H21201" t="s">
        <v>53</v>
      </c>
      <c r="I21201" t="s">
        <v>50</v>
      </c>
      <c r="J21201" t="s">
        <v>51</v>
      </c>
      <c r="K21201" t="s">
        <v>59748</v>
      </c>
      <c r="L21201" t="s">
        <v>96</v>
      </c>
      <c r="M21201" t="s">
        <v>59749</v>
      </c>
      <c r="N21201" t="s">
        <v>59748</v>
      </c>
      <c r="O21201">
        <v>20180305</v>
      </c>
      <c r="P21201">
        <v>20180930</v>
      </c>
      <c r="Q21201" t="s">
        <v>81371</v>
      </c>
      <c r="S21201" s="1">
        <v>4987155230543</v>
      </c>
      <c r="U21201">
        <v>20180930</v>
      </c>
      <c r="W21201">
        <v>20260331</v>
      </c>
      <c r="X21201" t="s">
        <v>83013</v>
      </c>
    </row>
    <row r="21202" spans="1:24" x14ac:dyDescent="0.45">
      <c r="A21202" t="s">
        <v>52</v>
      </c>
      <c r="B21202" s="1" t="s">
        <v>59751</v>
      </c>
      <c r="C21202" s="1">
        <v>14987155230069</v>
      </c>
      <c r="D21202">
        <v>100</v>
      </c>
      <c r="E21202" t="s">
        <v>53</v>
      </c>
      <c r="G21202">
        <v>10</v>
      </c>
      <c r="H21202" t="s">
        <v>53</v>
      </c>
      <c r="I21202" t="s">
        <v>50</v>
      </c>
      <c r="J21202" t="s">
        <v>51</v>
      </c>
      <c r="K21202" t="s">
        <v>59748</v>
      </c>
      <c r="L21202" t="s">
        <v>96</v>
      </c>
      <c r="M21202" t="s">
        <v>59749</v>
      </c>
      <c r="N21202" t="s">
        <v>59748</v>
      </c>
      <c r="O21202">
        <v>20180305</v>
      </c>
      <c r="P21202">
        <v>20180930</v>
      </c>
      <c r="Q21202" t="s">
        <v>81371</v>
      </c>
      <c r="S21202" s="1">
        <v>4987155230543</v>
      </c>
      <c r="U21202">
        <v>20180930</v>
      </c>
      <c r="W21202">
        <v>20260331</v>
      </c>
      <c r="X21202" t="s">
        <v>83013</v>
      </c>
    </row>
    <row r="21203" spans="1:24" x14ac:dyDescent="0.45">
      <c r="A21203" t="s">
        <v>56</v>
      </c>
      <c r="B21203" s="1" t="s">
        <v>59750</v>
      </c>
      <c r="C21203" s="1">
        <v>14987155230021</v>
      </c>
      <c r="D21203">
        <v>1000</v>
      </c>
      <c r="E21203" t="s">
        <v>53</v>
      </c>
      <c r="G21203">
        <v>1000</v>
      </c>
      <c r="H21203" t="s">
        <v>53</v>
      </c>
      <c r="I21203" t="s">
        <v>50</v>
      </c>
      <c r="J21203" t="s">
        <v>51</v>
      </c>
      <c r="K21203" t="s">
        <v>59748</v>
      </c>
      <c r="L21203" t="s">
        <v>96</v>
      </c>
      <c r="M21203" t="s">
        <v>59749</v>
      </c>
      <c r="N21203" t="s">
        <v>59748</v>
      </c>
      <c r="O21203">
        <v>20180305</v>
      </c>
      <c r="P21203">
        <v>20180930</v>
      </c>
      <c r="Q21203" t="s">
        <v>81371</v>
      </c>
      <c r="S21203" s="1">
        <v>4987155230529</v>
      </c>
      <c r="U21203">
        <v>20180930</v>
      </c>
      <c r="W21203">
        <v>20260331</v>
      </c>
      <c r="X21203" t="s">
        <v>83013</v>
      </c>
    </row>
    <row r="21204" spans="1:24" x14ac:dyDescent="0.45">
      <c r="A21204" t="s">
        <v>56</v>
      </c>
      <c r="B21204" s="1" t="s">
        <v>51089</v>
      </c>
      <c r="C21204" s="1">
        <v>14987080326042</v>
      </c>
      <c r="D21204">
        <v>100</v>
      </c>
      <c r="E21204" t="s">
        <v>87</v>
      </c>
      <c r="G21204">
        <v>100</v>
      </c>
      <c r="H21204" t="s">
        <v>87</v>
      </c>
      <c r="I21204" t="s">
        <v>50</v>
      </c>
      <c r="J21204" t="s">
        <v>177</v>
      </c>
      <c r="K21204" t="s">
        <v>51087</v>
      </c>
      <c r="L21204" t="s">
        <v>2604</v>
      </c>
      <c r="M21204" t="s">
        <v>82866</v>
      </c>
      <c r="N21204" t="s">
        <v>82867</v>
      </c>
      <c r="O21204">
        <v>20260401</v>
      </c>
      <c r="Q21204" t="s">
        <v>81371</v>
      </c>
      <c r="S21204" s="1">
        <v>4987080989479</v>
      </c>
      <c r="T21204" s="1">
        <v>24987080326049</v>
      </c>
      <c r="W21204">
        <v>20260331</v>
      </c>
      <c r="X21204" t="s">
        <v>82804</v>
      </c>
    </row>
    <row r="21205" spans="1:24" x14ac:dyDescent="0.45">
      <c r="A21205" t="s">
        <v>56</v>
      </c>
      <c r="B21205" s="1" t="s">
        <v>51088</v>
      </c>
      <c r="C21205" s="1">
        <v>14987080326059</v>
      </c>
      <c r="D21205">
        <v>500</v>
      </c>
      <c r="E21205" t="s">
        <v>87</v>
      </c>
      <c r="G21205">
        <v>500</v>
      </c>
      <c r="H21205" t="s">
        <v>87</v>
      </c>
      <c r="I21205" t="s">
        <v>50</v>
      </c>
      <c r="J21205" t="s">
        <v>177</v>
      </c>
      <c r="K21205" t="s">
        <v>51087</v>
      </c>
      <c r="L21205" t="s">
        <v>2604</v>
      </c>
      <c r="M21205" t="s">
        <v>82866</v>
      </c>
      <c r="N21205" t="s">
        <v>82867</v>
      </c>
      <c r="O21205">
        <v>20260401</v>
      </c>
      <c r="Q21205" t="s">
        <v>81371</v>
      </c>
      <c r="S21205" s="1">
        <v>4987080989332</v>
      </c>
      <c r="T21205" s="1">
        <v>24987080326056</v>
      </c>
      <c r="U21205">
        <v>20180331</v>
      </c>
      <c r="W21205">
        <v>20260331</v>
      </c>
      <c r="X21205" t="s">
        <v>82804</v>
      </c>
    </row>
    <row r="21206" spans="1:24" x14ac:dyDescent="0.45">
      <c r="A21206" t="s">
        <v>561</v>
      </c>
      <c r="B21206" s="1" t="s">
        <v>51090</v>
      </c>
      <c r="C21206" s="1">
        <v>14987080326028</v>
      </c>
      <c r="D21206">
        <v>300</v>
      </c>
      <c r="E21206" t="s">
        <v>87</v>
      </c>
      <c r="F21206" t="s">
        <v>81393</v>
      </c>
      <c r="G21206">
        <v>0.5</v>
      </c>
      <c r="H21206" t="s">
        <v>87</v>
      </c>
      <c r="I21206" t="s">
        <v>50</v>
      </c>
      <c r="J21206" t="s">
        <v>177</v>
      </c>
      <c r="K21206" t="s">
        <v>51087</v>
      </c>
      <c r="L21206" t="s">
        <v>2604</v>
      </c>
      <c r="M21206" t="s">
        <v>82866</v>
      </c>
      <c r="N21206" t="s">
        <v>82867</v>
      </c>
      <c r="O21206">
        <v>20260401</v>
      </c>
      <c r="Q21206" t="s">
        <v>81371</v>
      </c>
      <c r="S21206" s="1">
        <v>4987080989486</v>
      </c>
      <c r="T21206" s="1">
        <v>24987080326025</v>
      </c>
      <c r="U21206">
        <v>20190531</v>
      </c>
      <c r="W21206">
        <v>20260331</v>
      </c>
      <c r="X21206" t="s">
        <v>82804</v>
      </c>
    </row>
    <row r="21207" spans="1:24" x14ac:dyDescent="0.45">
      <c r="A21207" t="s">
        <v>52</v>
      </c>
      <c r="B21207" s="1" t="s">
        <v>18866</v>
      </c>
      <c r="C21207" s="1">
        <v>14987190009804</v>
      </c>
      <c r="D21207">
        <v>100</v>
      </c>
      <c r="E21207" t="s">
        <v>53</v>
      </c>
      <c r="G21207">
        <v>10</v>
      </c>
      <c r="H21207" t="s">
        <v>53</v>
      </c>
      <c r="I21207" t="s">
        <v>50</v>
      </c>
      <c r="J21207" t="s">
        <v>51</v>
      </c>
      <c r="K21207" t="s">
        <v>18863</v>
      </c>
      <c r="L21207" t="s">
        <v>60</v>
      </c>
      <c r="M21207" t="s">
        <v>18864</v>
      </c>
      <c r="N21207" t="s">
        <v>18865</v>
      </c>
      <c r="O21207">
        <v>20200305</v>
      </c>
      <c r="Q21207" t="s">
        <v>81371</v>
      </c>
      <c r="S21207" s="1">
        <v>4987190669506</v>
      </c>
      <c r="T21207" s="1">
        <v>24987190009801</v>
      </c>
      <c r="W21207">
        <v>20260331</v>
      </c>
      <c r="X21207" t="s">
        <v>82183</v>
      </c>
    </row>
    <row r="21208" spans="1:24" x14ac:dyDescent="0.45">
      <c r="A21208" t="s">
        <v>52</v>
      </c>
      <c r="B21208" s="1" t="s">
        <v>18866</v>
      </c>
      <c r="C21208" s="1">
        <v>14987190009859</v>
      </c>
      <c r="D21208">
        <v>1000</v>
      </c>
      <c r="E21208" t="s">
        <v>53</v>
      </c>
      <c r="G21208">
        <v>10</v>
      </c>
      <c r="H21208" t="s">
        <v>53</v>
      </c>
      <c r="I21208" t="s">
        <v>50</v>
      </c>
      <c r="J21208" t="s">
        <v>51</v>
      </c>
      <c r="K21208" t="s">
        <v>18863</v>
      </c>
      <c r="L21208" t="s">
        <v>60</v>
      </c>
      <c r="M21208" t="s">
        <v>18864</v>
      </c>
      <c r="N21208" t="s">
        <v>18865</v>
      </c>
      <c r="O21208">
        <v>20200305</v>
      </c>
      <c r="Q21208" t="s">
        <v>81371</v>
      </c>
      <c r="S21208" s="1">
        <v>4987190669506</v>
      </c>
      <c r="T21208" s="1">
        <v>24987190009856</v>
      </c>
      <c r="W21208">
        <v>20260331</v>
      </c>
      <c r="X21208" t="s">
        <v>82183</v>
      </c>
    </row>
    <row r="21209" spans="1:24" x14ac:dyDescent="0.45">
      <c r="A21209" t="s">
        <v>52</v>
      </c>
      <c r="B21209" s="1" t="s">
        <v>18866</v>
      </c>
      <c r="C21209" s="1">
        <v>14987086600665</v>
      </c>
      <c r="D21209">
        <v>100</v>
      </c>
      <c r="E21209" t="s">
        <v>53</v>
      </c>
      <c r="G21209">
        <v>10</v>
      </c>
      <c r="H21209" t="s">
        <v>53</v>
      </c>
      <c r="I21209" t="s">
        <v>50</v>
      </c>
      <c r="J21209" t="s">
        <v>51</v>
      </c>
      <c r="K21209" t="s">
        <v>18863</v>
      </c>
      <c r="L21209" t="s">
        <v>60</v>
      </c>
      <c r="M21209" t="s">
        <v>18864</v>
      </c>
      <c r="N21209" t="s">
        <v>18865</v>
      </c>
      <c r="O21209">
        <v>20200305</v>
      </c>
      <c r="Q21209" t="s">
        <v>81371</v>
      </c>
      <c r="S21209" s="1">
        <v>4987190669506</v>
      </c>
      <c r="W21209">
        <v>20260331</v>
      </c>
      <c r="X21209" t="s">
        <v>82673</v>
      </c>
    </row>
    <row r="21210" spans="1:24" x14ac:dyDescent="0.45">
      <c r="A21210" t="s">
        <v>52</v>
      </c>
      <c r="B21210" s="1" t="s">
        <v>18866</v>
      </c>
      <c r="C21210" s="1">
        <v>14987086600672</v>
      </c>
      <c r="D21210">
        <v>1000</v>
      </c>
      <c r="E21210" t="s">
        <v>53</v>
      </c>
      <c r="G21210">
        <v>10</v>
      </c>
      <c r="H21210" t="s">
        <v>53</v>
      </c>
      <c r="I21210" t="s">
        <v>50</v>
      </c>
      <c r="J21210" t="s">
        <v>51</v>
      </c>
      <c r="K21210" t="s">
        <v>18863</v>
      </c>
      <c r="L21210" t="s">
        <v>60</v>
      </c>
      <c r="M21210" t="s">
        <v>18864</v>
      </c>
      <c r="N21210" t="s">
        <v>18865</v>
      </c>
      <c r="O21210">
        <v>20200305</v>
      </c>
      <c r="Q21210" t="s">
        <v>81371</v>
      </c>
      <c r="S21210" s="1">
        <v>4987190669506</v>
      </c>
      <c r="W21210">
        <v>20260331</v>
      </c>
      <c r="X21210" t="s">
        <v>82673</v>
      </c>
    </row>
    <row r="21211" spans="1:24" x14ac:dyDescent="0.45">
      <c r="A21211" t="s">
        <v>52</v>
      </c>
      <c r="B21211" s="1" t="s">
        <v>18866</v>
      </c>
      <c r="C21211" s="1">
        <v>14987792275003</v>
      </c>
      <c r="D21211">
        <v>1000</v>
      </c>
      <c r="E21211" t="s">
        <v>53</v>
      </c>
      <c r="G21211">
        <v>10</v>
      </c>
      <c r="H21211" t="s">
        <v>53</v>
      </c>
      <c r="I21211" t="s">
        <v>50</v>
      </c>
      <c r="J21211" t="s">
        <v>51</v>
      </c>
      <c r="K21211" t="s">
        <v>18863</v>
      </c>
      <c r="L21211" t="s">
        <v>60</v>
      </c>
      <c r="M21211" t="s">
        <v>18864</v>
      </c>
      <c r="N21211" t="s">
        <v>18865</v>
      </c>
      <c r="O21211">
        <v>20200305</v>
      </c>
      <c r="Q21211" t="s">
        <v>81371</v>
      </c>
      <c r="S21211" s="1">
        <v>4987792975685</v>
      </c>
      <c r="W21211">
        <v>20260331</v>
      </c>
      <c r="X21211" t="s">
        <v>83365</v>
      </c>
    </row>
    <row r="21212" spans="1:24" x14ac:dyDescent="0.45">
      <c r="A21212" t="s">
        <v>52</v>
      </c>
      <c r="B21212" s="1" t="s">
        <v>18866</v>
      </c>
      <c r="C21212" s="1">
        <v>14987792275010</v>
      </c>
      <c r="D21212">
        <v>100</v>
      </c>
      <c r="E21212" t="s">
        <v>53</v>
      </c>
      <c r="G21212">
        <v>10</v>
      </c>
      <c r="H21212" t="s">
        <v>53</v>
      </c>
      <c r="I21212" t="s">
        <v>50</v>
      </c>
      <c r="J21212" t="s">
        <v>51</v>
      </c>
      <c r="K21212" t="s">
        <v>18863</v>
      </c>
      <c r="L21212" t="s">
        <v>60</v>
      </c>
      <c r="M21212" t="s">
        <v>18864</v>
      </c>
      <c r="N21212" t="s">
        <v>18865</v>
      </c>
      <c r="O21212">
        <v>20200305</v>
      </c>
      <c r="Q21212" t="s">
        <v>81371</v>
      </c>
      <c r="S21212" s="1">
        <v>4987792975685</v>
      </c>
      <c r="W21212">
        <v>20260331</v>
      </c>
      <c r="X21212" t="s">
        <v>83365</v>
      </c>
    </row>
    <row r="21213" spans="1:24" x14ac:dyDescent="0.45">
      <c r="A21213" t="s">
        <v>56</v>
      </c>
      <c r="B21213" s="1" t="s">
        <v>18867</v>
      </c>
      <c r="C21213" s="1">
        <v>14987190009842</v>
      </c>
      <c r="D21213">
        <v>500</v>
      </c>
      <c r="E21213" t="s">
        <v>53</v>
      </c>
      <c r="G21213">
        <v>500</v>
      </c>
      <c r="H21213" t="s">
        <v>53</v>
      </c>
      <c r="I21213" t="s">
        <v>50</v>
      </c>
      <c r="J21213" t="s">
        <v>51</v>
      </c>
      <c r="K21213" t="s">
        <v>18863</v>
      </c>
      <c r="L21213" t="s">
        <v>60</v>
      </c>
      <c r="M21213" t="s">
        <v>18864</v>
      </c>
      <c r="N21213" t="s">
        <v>18865</v>
      </c>
      <c r="O21213">
        <v>20200305</v>
      </c>
      <c r="Q21213" t="s">
        <v>81371</v>
      </c>
      <c r="S21213" s="1">
        <v>4987190669537</v>
      </c>
      <c r="T21213" s="1">
        <v>24987190009849</v>
      </c>
      <c r="W21213">
        <v>20260331</v>
      </c>
      <c r="X21213" t="s">
        <v>82183</v>
      </c>
    </row>
    <row r="21214" spans="1:24" x14ac:dyDescent="0.45">
      <c r="A21214" t="s">
        <v>56</v>
      </c>
      <c r="B21214" s="1" t="s">
        <v>18867</v>
      </c>
      <c r="C21214" s="1">
        <v>14987086600689</v>
      </c>
      <c r="D21214">
        <v>500</v>
      </c>
      <c r="E21214" t="s">
        <v>53</v>
      </c>
      <c r="G21214">
        <v>500</v>
      </c>
      <c r="H21214" t="s">
        <v>53</v>
      </c>
      <c r="I21214" t="s">
        <v>50</v>
      </c>
      <c r="J21214" t="s">
        <v>51</v>
      </c>
      <c r="K21214" t="s">
        <v>18863</v>
      </c>
      <c r="L21214" t="s">
        <v>60</v>
      </c>
      <c r="M21214" t="s">
        <v>18864</v>
      </c>
      <c r="N21214" t="s">
        <v>18865</v>
      </c>
      <c r="O21214">
        <v>20200305</v>
      </c>
      <c r="Q21214" t="s">
        <v>81371</v>
      </c>
      <c r="S21214" s="1">
        <v>4987086600651</v>
      </c>
      <c r="W21214">
        <v>20260331</v>
      </c>
      <c r="X21214" t="s">
        <v>82673</v>
      </c>
    </row>
    <row r="21215" spans="1:24" x14ac:dyDescent="0.45">
      <c r="A21215" t="s">
        <v>52</v>
      </c>
      <c r="B21215" s="1" t="s">
        <v>53087</v>
      </c>
      <c r="C21215" s="1">
        <v>14987124154617</v>
      </c>
      <c r="D21215">
        <v>100</v>
      </c>
      <c r="E21215" t="s">
        <v>53</v>
      </c>
      <c r="G21215">
        <v>10</v>
      </c>
      <c r="H21215" t="s">
        <v>53</v>
      </c>
      <c r="I21215" t="s">
        <v>50</v>
      </c>
      <c r="J21215" t="s">
        <v>51</v>
      </c>
      <c r="K21215" t="s">
        <v>53084</v>
      </c>
      <c r="L21215" t="s">
        <v>60</v>
      </c>
      <c r="M21215" t="s">
        <v>53085</v>
      </c>
      <c r="N21215" t="s">
        <v>53086</v>
      </c>
      <c r="O21215">
        <v>20180305</v>
      </c>
      <c r="P21215">
        <v>20200331</v>
      </c>
      <c r="Q21215" t="s">
        <v>81371</v>
      </c>
      <c r="S21215" s="1">
        <v>4987124930313</v>
      </c>
      <c r="T21215" s="1">
        <v>24987124154614</v>
      </c>
      <c r="W21215">
        <v>20260331</v>
      </c>
      <c r="X21215" t="s">
        <v>82925</v>
      </c>
    </row>
    <row r="21216" spans="1:24" x14ac:dyDescent="0.45">
      <c r="A21216" t="s">
        <v>52</v>
      </c>
      <c r="B21216" s="1" t="s">
        <v>53087</v>
      </c>
      <c r="C21216" s="1">
        <v>14987124154631</v>
      </c>
      <c r="D21216">
        <v>1200</v>
      </c>
      <c r="E21216" t="s">
        <v>53</v>
      </c>
      <c r="G21216">
        <v>10</v>
      </c>
      <c r="H21216" t="s">
        <v>53</v>
      </c>
      <c r="I21216" t="s">
        <v>50</v>
      </c>
      <c r="J21216" t="s">
        <v>51</v>
      </c>
      <c r="K21216" t="s">
        <v>53084</v>
      </c>
      <c r="L21216" t="s">
        <v>60</v>
      </c>
      <c r="M21216" t="s">
        <v>53085</v>
      </c>
      <c r="N21216" t="s">
        <v>53086</v>
      </c>
      <c r="O21216">
        <v>20180305</v>
      </c>
      <c r="P21216">
        <v>20200331</v>
      </c>
      <c r="Q21216" t="s">
        <v>81371</v>
      </c>
      <c r="S21216" s="1">
        <v>4987124930313</v>
      </c>
      <c r="T21216" s="1">
        <v>24987124154638</v>
      </c>
      <c r="W21216">
        <v>20260331</v>
      </c>
      <c r="X21216" t="s">
        <v>82925</v>
      </c>
    </row>
    <row r="21217" spans="1:24" x14ac:dyDescent="0.45">
      <c r="A21217" t="s">
        <v>56</v>
      </c>
      <c r="B21217" s="1" t="s">
        <v>53088</v>
      </c>
      <c r="C21217" s="1">
        <v>14987124154662</v>
      </c>
      <c r="D21217">
        <v>1200</v>
      </c>
      <c r="E21217" t="s">
        <v>53</v>
      </c>
      <c r="G21217">
        <v>1200</v>
      </c>
      <c r="H21217" t="s">
        <v>53</v>
      </c>
      <c r="I21217" t="s">
        <v>50</v>
      </c>
      <c r="J21217" t="s">
        <v>51</v>
      </c>
      <c r="K21217" t="s">
        <v>53084</v>
      </c>
      <c r="L21217" t="s">
        <v>60</v>
      </c>
      <c r="M21217" t="s">
        <v>53085</v>
      </c>
      <c r="N21217" t="s">
        <v>53086</v>
      </c>
      <c r="O21217">
        <v>20180305</v>
      </c>
      <c r="P21217">
        <v>20200331</v>
      </c>
      <c r="Q21217" t="s">
        <v>81371</v>
      </c>
      <c r="S21217" s="1">
        <v>4987124930351</v>
      </c>
      <c r="T21217" s="1">
        <v>24987124154669</v>
      </c>
      <c r="W21217">
        <v>20260331</v>
      </c>
      <c r="X21217" t="s">
        <v>82925</v>
      </c>
    </row>
    <row r="21218" spans="1:24" x14ac:dyDescent="0.45">
      <c r="A21218" t="s">
        <v>52</v>
      </c>
      <c r="B21218" s="1" t="s">
        <v>51093</v>
      </c>
      <c r="C21218" s="1">
        <v>14987080325014</v>
      </c>
      <c r="D21218">
        <v>100</v>
      </c>
      <c r="E21218" t="s">
        <v>53</v>
      </c>
      <c r="G21218">
        <v>10</v>
      </c>
      <c r="H21218" t="s">
        <v>53</v>
      </c>
      <c r="I21218" t="s">
        <v>50</v>
      </c>
      <c r="J21218" t="s">
        <v>51</v>
      </c>
      <c r="K21218" t="s">
        <v>51091</v>
      </c>
      <c r="L21218" t="s">
        <v>60</v>
      </c>
      <c r="M21218" t="s">
        <v>18864</v>
      </c>
      <c r="N21218" t="s">
        <v>18865</v>
      </c>
      <c r="O21218">
        <v>20200305</v>
      </c>
      <c r="Q21218" t="s">
        <v>81371</v>
      </c>
      <c r="S21218" s="1">
        <v>4987080989325</v>
      </c>
      <c r="T21218" s="1">
        <v>24987080325011</v>
      </c>
      <c r="W21218">
        <v>20260331</v>
      </c>
      <c r="X21218" t="s">
        <v>82804</v>
      </c>
    </row>
    <row r="21219" spans="1:24" x14ac:dyDescent="0.45">
      <c r="A21219" t="s">
        <v>52</v>
      </c>
      <c r="B21219" s="1" t="s">
        <v>51093</v>
      </c>
      <c r="C21219" s="1">
        <v>14987080325038</v>
      </c>
      <c r="D21219">
        <v>1000</v>
      </c>
      <c r="E21219" t="s">
        <v>53</v>
      </c>
      <c r="G21219">
        <v>10</v>
      </c>
      <c r="H21219" t="s">
        <v>53</v>
      </c>
      <c r="I21219" t="s">
        <v>50</v>
      </c>
      <c r="J21219" t="s">
        <v>51</v>
      </c>
      <c r="K21219" t="s">
        <v>51091</v>
      </c>
      <c r="L21219" t="s">
        <v>60</v>
      </c>
      <c r="M21219" t="s">
        <v>18864</v>
      </c>
      <c r="N21219" t="s">
        <v>18865</v>
      </c>
      <c r="O21219">
        <v>20200305</v>
      </c>
      <c r="Q21219" t="s">
        <v>81371</v>
      </c>
      <c r="S21219" s="1">
        <v>4987080989325</v>
      </c>
      <c r="T21219" s="1">
        <v>24987080325035</v>
      </c>
      <c r="W21219">
        <v>20260331</v>
      </c>
      <c r="X21219" t="s">
        <v>82804</v>
      </c>
    </row>
    <row r="21220" spans="1:24" x14ac:dyDescent="0.45">
      <c r="A21220" t="s">
        <v>56</v>
      </c>
      <c r="B21220" s="1" t="s">
        <v>51092</v>
      </c>
      <c r="C21220" s="1">
        <v>14987080325069</v>
      </c>
      <c r="D21220">
        <v>1000</v>
      </c>
      <c r="E21220" t="s">
        <v>53</v>
      </c>
      <c r="G21220">
        <v>1000</v>
      </c>
      <c r="H21220" t="s">
        <v>53</v>
      </c>
      <c r="I21220" t="s">
        <v>50</v>
      </c>
      <c r="J21220" t="s">
        <v>51</v>
      </c>
      <c r="K21220" t="s">
        <v>51091</v>
      </c>
      <c r="L21220" t="s">
        <v>60</v>
      </c>
      <c r="M21220" t="s">
        <v>18864</v>
      </c>
      <c r="N21220" t="s">
        <v>18865</v>
      </c>
      <c r="O21220">
        <v>20200305</v>
      </c>
      <c r="Q21220" t="s">
        <v>81371</v>
      </c>
      <c r="S21220" s="1">
        <v>4987080989318</v>
      </c>
      <c r="T21220" s="1">
        <v>24987080325066</v>
      </c>
      <c r="W21220">
        <v>20260331</v>
      </c>
      <c r="X21220" t="s">
        <v>82804</v>
      </c>
    </row>
    <row r="21221" spans="1:24" x14ac:dyDescent="0.45">
      <c r="A21221" t="s">
        <v>52</v>
      </c>
      <c r="B21221" s="1" t="s">
        <v>59765</v>
      </c>
      <c r="C21221" s="1">
        <v>14987155001133</v>
      </c>
      <c r="D21221">
        <v>100</v>
      </c>
      <c r="E21221" t="s">
        <v>53</v>
      </c>
      <c r="G21221">
        <v>10</v>
      </c>
      <c r="H21221" t="s">
        <v>53</v>
      </c>
      <c r="I21221" t="s">
        <v>50</v>
      </c>
      <c r="J21221" t="s">
        <v>51</v>
      </c>
      <c r="K21221" t="s">
        <v>59764</v>
      </c>
      <c r="L21221" t="s">
        <v>60</v>
      </c>
      <c r="M21221" t="s">
        <v>18864</v>
      </c>
      <c r="N21221" t="s">
        <v>18865</v>
      </c>
      <c r="O21221">
        <v>20200305</v>
      </c>
      <c r="Q21221" t="s">
        <v>81371</v>
      </c>
      <c r="S21221" s="1">
        <v>4987155001631</v>
      </c>
      <c r="W21221">
        <v>20260331</v>
      </c>
      <c r="X21221" t="s">
        <v>83013</v>
      </c>
    </row>
    <row r="21222" spans="1:24" x14ac:dyDescent="0.45">
      <c r="A21222" t="s">
        <v>52</v>
      </c>
      <c r="B21222" s="1" t="s">
        <v>59765</v>
      </c>
      <c r="C21222" s="1">
        <v>14987155001157</v>
      </c>
      <c r="D21222">
        <v>1000</v>
      </c>
      <c r="E21222" t="s">
        <v>53</v>
      </c>
      <c r="G21222">
        <v>10</v>
      </c>
      <c r="H21222" t="s">
        <v>53</v>
      </c>
      <c r="I21222" t="s">
        <v>50</v>
      </c>
      <c r="J21222" t="s">
        <v>51</v>
      </c>
      <c r="K21222" t="s">
        <v>59764</v>
      </c>
      <c r="L21222" t="s">
        <v>60</v>
      </c>
      <c r="M21222" t="s">
        <v>18864</v>
      </c>
      <c r="N21222" t="s">
        <v>18865</v>
      </c>
      <c r="O21222">
        <v>20200305</v>
      </c>
      <c r="Q21222" t="s">
        <v>81371</v>
      </c>
      <c r="S21222" s="1">
        <v>4987155001631</v>
      </c>
      <c r="W21222">
        <v>20260331</v>
      </c>
      <c r="X21222" t="s">
        <v>83013</v>
      </c>
    </row>
    <row r="21223" spans="1:24" x14ac:dyDescent="0.45">
      <c r="A21223" t="s">
        <v>56</v>
      </c>
      <c r="B21223" s="1" t="s">
        <v>59766</v>
      </c>
      <c r="C21223" s="1">
        <v>14987155001140</v>
      </c>
      <c r="D21223">
        <v>1000</v>
      </c>
      <c r="E21223" t="s">
        <v>53</v>
      </c>
      <c r="G21223">
        <v>1000</v>
      </c>
      <c r="H21223" t="s">
        <v>53</v>
      </c>
      <c r="I21223" t="s">
        <v>50</v>
      </c>
      <c r="J21223" t="s">
        <v>51</v>
      </c>
      <c r="K21223" t="s">
        <v>59764</v>
      </c>
      <c r="L21223" t="s">
        <v>60</v>
      </c>
      <c r="M21223" t="s">
        <v>18864</v>
      </c>
      <c r="N21223" t="s">
        <v>18865</v>
      </c>
      <c r="O21223">
        <v>20200305</v>
      </c>
      <c r="Q21223" t="s">
        <v>81371</v>
      </c>
      <c r="S21223" s="1">
        <v>4987155001648</v>
      </c>
      <c r="W21223">
        <v>20260331</v>
      </c>
      <c r="X21223" t="s">
        <v>83013</v>
      </c>
    </row>
    <row r="21224" spans="1:24" x14ac:dyDescent="0.45">
      <c r="A21224" t="s">
        <v>52</v>
      </c>
      <c r="B21224" s="1" t="s">
        <v>63994</v>
      </c>
      <c r="C21224" s="1">
        <v>14987376315118</v>
      </c>
      <c r="D21224">
        <v>100</v>
      </c>
      <c r="E21224" t="s">
        <v>53</v>
      </c>
      <c r="G21224">
        <v>10</v>
      </c>
      <c r="H21224" t="s">
        <v>53</v>
      </c>
      <c r="I21224" t="s">
        <v>50</v>
      </c>
      <c r="J21224" t="s">
        <v>51</v>
      </c>
      <c r="K21224" t="s">
        <v>63993</v>
      </c>
      <c r="L21224" t="s">
        <v>60</v>
      </c>
      <c r="M21224" t="s">
        <v>18864</v>
      </c>
      <c r="N21224" t="s">
        <v>18865</v>
      </c>
      <c r="O21224">
        <v>20200305</v>
      </c>
      <c r="Q21224" t="s">
        <v>81371</v>
      </c>
      <c r="S21224" s="1">
        <v>4987376315180</v>
      </c>
      <c r="T21224" s="1">
        <v>24987376315115</v>
      </c>
      <c r="W21224">
        <v>20260331</v>
      </c>
      <c r="X21224" t="s">
        <v>83220</v>
      </c>
    </row>
    <row r="21225" spans="1:24" x14ac:dyDescent="0.45">
      <c r="A21225" t="s">
        <v>52</v>
      </c>
      <c r="B21225" s="1" t="s">
        <v>63994</v>
      </c>
      <c r="C21225" s="1">
        <v>14987376315132</v>
      </c>
      <c r="D21225">
        <v>1000</v>
      </c>
      <c r="E21225" t="s">
        <v>53</v>
      </c>
      <c r="G21225">
        <v>10</v>
      </c>
      <c r="H21225" t="s">
        <v>53</v>
      </c>
      <c r="I21225" t="s">
        <v>50</v>
      </c>
      <c r="J21225" t="s">
        <v>51</v>
      </c>
      <c r="K21225" t="s">
        <v>63993</v>
      </c>
      <c r="L21225" t="s">
        <v>60</v>
      </c>
      <c r="M21225" t="s">
        <v>18864</v>
      </c>
      <c r="N21225" t="s">
        <v>18865</v>
      </c>
      <c r="O21225">
        <v>20200305</v>
      </c>
      <c r="Q21225" t="s">
        <v>81371</v>
      </c>
      <c r="S21225" s="1">
        <v>4987376315180</v>
      </c>
      <c r="T21225" s="1">
        <v>24987376315139</v>
      </c>
      <c r="W21225">
        <v>20260331</v>
      </c>
      <c r="X21225" t="s">
        <v>83220</v>
      </c>
    </row>
    <row r="21226" spans="1:24" x14ac:dyDescent="0.45">
      <c r="A21226" t="s">
        <v>56</v>
      </c>
      <c r="B21226" s="1" t="s">
        <v>63995</v>
      </c>
      <c r="C21226" s="1">
        <v>14987376315149</v>
      </c>
      <c r="D21226">
        <v>1000</v>
      </c>
      <c r="E21226" t="s">
        <v>53</v>
      </c>
      <c r="G21226">
        <v>1000</v>
      </c>
      <c r="H21226" t="s">
        <v>53</v>
      </c>
      <c r="I21226" t="s">
        <v>50</v>
      </c>
      <c r="J21226" t="s">
        <v>51</v>
      </c>
      <c r="K21226" t="s">
        <v>63993</v>
      </c>
      <c r="L21226" t="s">
        <v>60</v>
      </c>
      <c r="M21226" t="s">
        <v>18864</v>
      </c>
      <c r="N21226" t="s">
        <v>18865</v>
      </c>
      <c r="O21226">
        <v>20200305</v>
      </c>
      <c r="Q21226" t="s">
        <v>81371</v>
      </c>
      <c r="S21226" s="1">
        <v>4987376315197</v>
      </c>
      <c r="T21226" s="1">
        <v>24987376315146</v>
      </c>
      <c r="W21226">
        <v>20260331</v>
      </c>
      <c r="X21226" t="s">
        <v>83220</v>
      </c>
    </row>
    <row r="21227" spans="1:24" x14ac:dyDescent="0.45">
      <c r="A21227" t="s">
        <v>52</v>
      </c>
      <c r="B21227" s="1" t="s">
        <v>48463</v>
      </c>
      <c r="C21227" s="1">
        <v>14987081183170</v>
      </c>
      <c r="D21227">
        <v>100</v>
      </c>
      <c r="E21227" t="s">
        <v>53</v>
      </c>
      <c r="G21227">
        <v>10</v>
      </c>
      <c r="H21227" t="s">
        <v>53</v>
      </c>
      <c r="I21227" t="s">
        <v>50</v>
      </c>
      <c r="J21227" t="s">
        <v>51</v>
      </c>
      <c r="K21227" t="s">
        <v>48461</v>
      </c>
      <c r="L21227" t="s">
        <v>60</v>
      </c>
      <c r="M21227" t="s">
        <v>18864</v>
      </c>
      <c r="N21227" t="s">
        <v>18865</v>
      </c>
      <c r="O21227">
        <v>20200305</v>
      </c>
      <c r="Q21227" t="s">
        <v>81371</v>
      </c>
      <c r="S21227" s="1">
        <v>4987447219911</v>
      </c>
      <c r="T21227" s="1">
        <v>24987081183177</v>
      </c>
      <c r="W21227">
        <v>20260331</v>
      </c>
      <c r="X21227" t="s">
        <v>82787</v>
      </c>
    </row>
    <row r="21228" spans="1:24" x14ac:dyDescent="0.45">
      <c r="A21228" t="s">
        <v>52</v>
      </c>
      <c r="B21228" s="1" t="s">
        <v>48463</v>
      </c>
      <c r="C21228" s="1">
        <v>14987447219215</v>
      </c>
      <c r="D21228">
        <v>100</v>
      </c>
      <c r="E21228" t="s">
        <v>53</v>
      </c>
      <c r="G21228">
        <v>10</v>
      </c>
      <c r="H21228" t="s">
        <v>53</v>
      </c>
      <c r="I21228" t="s">
        <v>50</v>
      </c>
      <c r="J21228" t="s">
        <v>51</v>
      </c>
      <c r="K21228" t="s">
        <v>48461</v>
      </c>
      <c r="L21228" t="s">
        <v>60</v>
      </c>
      <c r="M21228" t="s">
        <v>18864</v>
      </c>
      <c r="N21228" t="s">
        <v>18865</v>
      </c>
      <c r="O21228">
        <v>20200305</v>
      </c>
      <c r="Q21228" t="s">
        <v>81371</v>
      </c>
      <c r="S21228" s="1">
        <v>4987447219911</v>
      </c>
      <c r="T21228" s="1">
        <v>24987447219212</v>
      </c>
      <c r="W21228">
        <v>20260331</v>
      </c>
      <c r="X21228" t="s">
        <v>83321</v>
      </c>
    </row>
    <row r="21229" spans="1:24" x14ac:dyDescent="0.45">
      <c r="A21229" t="s">
        <v>52</v>
      </c>
      <c r="B21229" s="1" t="s">
        <v>48463</v>
      </c>
      <c r="C21229" s="1">
        <v>14987447219239</v>
      </c>
      <c r="D21229">
        <v>1000</v>
      </c>
      <c r="E21229" t="s">
        <v>53</v>
      </c>
      <c r="G21229">
        <v>10</v>
      </c>
      <c r="H21229" t="s">
        <v>53</v>
      </c>
      <c r="I21229" t="s">
        <v>50</v>
      </c>
      <c r="J21229" t="s">
        <v>51</v>
      </c>
      <c r="K21229" t="s">
        <v>48461</v>
      </c>
      <c r="L21229" t="s">
        <v>60</v>
      </c>
      <c r="M21229" t="s">
        <v>18864</v>
      </c>
      <c r="N21229" t="s">
        <v>18865</v>
      </c>
      <c r="O21229">
        <v>20200305</v>
      </c>
      <c r="Q21229" t="s">
        <v>81371</v>
      </c>
      <c r="S21229" s="1">
        <v>4987447219911</v>
      </c>
      <c r="T21229" s="1">
        <v>24987447219236</v>
      </c>
      <c r="W21229">
        <v>20260331</v>
      </c>
      <c r="X21229" t="s">
        <v>83321</v>
      </c>
    </row>
    <row r="21230" spans="1:24" x14ac:dyDescent="0.45">
      <c r="A21230" t="s">
        <v>56</v>
      </c>
      <c r="B21230" s="1" t="s">
        <v>48462</v>
      </c>
      <c r="C21230" s="1">
        <v>14987447219260</v>
      </c>
      <c r="D21230">
        <v>1000</v>
      </c>
      <c r="E21230" t="s">
        <v>53</v>
      </c>
      <c r="G21230">
        <v>1000</v>
      </c>
      <c r="H21230" t="s">
        <v>53</v>
      </c>
      <c r="I21230" t="s">
        <v>50</v>
      </c>
      <c r="J21230" t="s">
        <v>51</v>
      </c>
      <c r="K21230" t="s">
        <v>48461</v>
      </c>
      <c r="L21230" t="s">
        <v>60</v>
      </c>
      <c r="M21230" t="s">
        <v>18864</v>
      </c>
      <c r="N21230" t="s">
        <v>18865</v>
      </c>
      <c r="O21230">
        <v>20200305</v>
      </c>
      <c r="Q21230" t="s">
        <v>81371</v>
      </c>
      <c r="S21230" s="1">
        <v>4987447219973</v>
      </c>
      <c r="T21230" s="1">
        <v>24987447219267</v>
      </c>
      <c r="W21230">
        <v>20260331</v>
      </c>
      <c r="X21230" t="s">
        <v>83321</v>
      </c>
    </row>
    <row r="21231" spans="1:24" x14ac:dyDescent="0.45">
      <c r="A21231" t="s">
        <v>52</v>
      </c>
      <c r="B21231" s="1" t="s">
        <v>69297</v>
      </c>
      <c r="C21231" s="1">
        <v>14987792293809</v>
      </c>
      <c r="D21231">
        <v>1000</v>
      </c>
      <c r="E21231" t="s">
        <v>53</v>
      </c>
      <c r="G21231">
        <v>10</v>
      </c>
      <c r="H21231" t="s">
        <v>53</v>
      </c>
      <c r="I21231" t="s">
        <v>50</v>
      </c>
      <c r="J21231" t="s">
        <v>51</v>
      </c>
      <c r="K21231" t="s">
        <v>69294</v>
      </c>
      <c r="L21231" t="s">
        <v>631</v>
      </c>
      <c r="M21231" t="s">
        <v>69295</v>
      </c>
      <c r="N21231" t="s">
        <v>69296</v>
      </c>
      <c r="O21231">
        <v>20200305</v>
      </c>
      <c r="P21231">
        <v>20210331</v>
      </c>
      <c r="Q21231" t="s">
        <v>81371</v>
      </c>
      <c r="S21231" s="1">
        <v>4987792026585</v>
      </c>
      <c r="W21231">
        <v>20260331</v>
      </c>
      <c r="X21231" t="s">
        <v>83365</v>
      </c>
    </row>
    <row r="21232" spans="1:24" x14ac:dyDescent="0.45">
      <c r="A21232" t="s">
        <v>52</v>
      </c>
      <c r="B21232" s="1" t="s">
        <v>69297</v>
      </c>
      <c r="C21232" s="1">
        <v>14987792293816</v>
      </c>
      <c r="D21232">
        <v>100</v>
      </c>
      <c r="E21232" t="s">
        <v>53</v>
      </c>
      <c r="G21232">
        <v>10</v>
      </c>
      <c r="H21232" t="s">
        <v>53</v>
      </c>
      <c r="I21232" t="s">
        <v>50</v>
      </c>
      <c r="J21232" t="s">
        <v>51</v>
      </c>
      <c r="K21232" t="s">
        <v>69294</v>
      </c>
      <c r="L21232" t="s">
        <v>631</v>
      </c>
      <c r="M21232" t="s">
        <v>69295</v>
      </c>
      <c r="N21232" t="s">
        <v>69296</v>
      </c>
      <c r="O21232">
        <v>20200305</v>
      </c>
      <c r="P21232">
        <v>20210331</v>
      </c>
      <c r="Q21232" t="s">
        <v>81371</v>
      </c>
      <c r="S21232" s="1">
        <v>4987792026585</v>
      </c>
      <c r="W21232">
        <v>20260331</v>
      </c>
      <c r="X21232" t="s">
        <v>83365</v>
      </c>
    </row>
    <row r="21233" spans="1:24" x14ac:dyDescent="0.45">
      <c r="A21233" t="s">
        <v>52</v>
      </c>
      <c r="B21233" s="1" t="s">
        <v>74933</v>
      </c>
      <c r="C21233" s="1">
        <v>14987123407202</v>
      </c>
      <c r="D21233">
        <v>100</v>
      </c>
      <c r="E21233" t="s">
        <v>53</v>
      </c>
      <c r="G21233">
        <v>10</v>
      </c>
      <c r="H21233" t="s">
        <v>53</v>
      </c>
      <c r="I21233" t="s">
        <v>50</v>
      </c>
      <c r="J21233" t="s">
        <v>51</v>
      </c>
      <c r="K21233" t="s">
        <v>74931</v>
      </c>
      <c r="L21233" t="s">
        <v>631</v>
      </c>
      <c r="M21233" t="s">
        <v>74932</v>
      </c>
      <c r="N21233" t="s">
        <v>74931</v>
      </c>
      <c r="O21233">
        <v>20180305</v>
      </c>
      <c r="P21233">
        <v>20190331</v>
      </c>
      <c r="Q21233" t="s">
        <v>81371</v>
      </c>
      <c r="S21233" s="1">
        <v>4987123558495</v>
      </c>
      <c r="W21233">
        <v>20260331</v>
      </c>
      <c r="X21233" t="s">
        <v>83475</v>
      </c>
    </row>
    <row r="21234" spans="1:24" x14ac:dyDescent="0.45">
      <c r="A21234" t="s">
        <v>52</v>
      </c>
      <c r="B21234" s="1" t="s">
        <v>59769</v>
      </c>
      <c r="C21234" s="1">
        <v>14987155731023</v>
      </c>
      <c r="D21234">
        <v>100</v>
      </c>
      <c r="E21234" t="s">
        <v>53</v>
      </c>
      <c r="G21234">
        <v>10</v>
      </c>
      <c r="H21234" t="s">
        <v>53</v>
      </c>
      <c r="I21234" t="s">
        <v>50</v>
      </c>
      <c r="J21234" t="s">
        <v>51</v>
      </c>
      <c r="K21234" t="s">
        <v>59767</v>
      </c>
      <c r="L21234" t="s">
        <v>631</v>
      </c>
      <c r="M21234" t="s">
        <v>59768</v>
      </c>
      <c r="N21234" t="s">
        <v>59767</v>
      </c>
      <c r="O21234">
        <v>20111128</v>
      </c>
      <c r="P21234">
        <v>20210331</v>
      </c>
      <c r="Q21234" t="s">
        <v>81371</v>
      </c>
      <c r="S21234" s="1">
        <v>4987155731521</v>
      </c>
      <c r="U21234">
        <v>20210331</v>
      </c>
      <c r="W21234">
        <v>20260331</v>
      </c>
      <c r="X21234" t="s">
        <v>83013</v>
      </c>
    </row>
    <row r="21235" spans="1:24" x14ac:dyDescent="0.45">
      <c r="A21235" t="s">
        <v>52</v>
      </c>
      <c r="B21235" s="1" t="s">
        <v>69301</v>
      </c>
      <c r="C21235" s="1">
        <v>14987792293700</v>
      </c>
      <c r="D21235">
        <v>1000</v>
      </c>
      <c r="E21235" t="s">
        <v>53</v>
      </c>
      <c r="G21235">
        <v>10</v>
      </c>
      <c r="H21235" t="s">
        <v>53</v>
      </c>
      <c r="I21235" t="s">
        <v>50</v>
      </c>
      <c r="J21235" t="s">
        <v>51</v>
      </c>
      <c r="K21235" t="s">
        <v>69298</v>
      </c>
      <c r="L21235" t="s">
        <v>60</v>
      </c>
      <c r="M21235" t="s">
        <v>69299</v>
      </c>
      <c r="N21235" t="s">
        <v>69300</v>
      </c>
      <c r="O21235">
        <v>20140305</v>
      </c>
      <c r="P21235">
        <v>20210331</v>
      </c>
      <c r="Q21235" t="s">
        <v>81371</v>
      </c>
      <c r="S21235" s="1">
        <v>4987792026486</v>
      </c>
      <c r="W21235">
        <v>20260331</v>
      </c>
      <c r="X21235" t="s">
        <v>83365</v>
      </c>
    </row>
    <row r="21236" spans="1:24" x14ac:dyDescent="0.45">
      <c r="A21236" t="s">
        <v>52</v>
      </c>
      <c r="B21236" s="1" t="s">
        <v>69301</v>
      </c>
      <c r="C21236" s="1">
        <v>14987792293717</v>
      </c>
      <c r="D21236">
        <v>100</v>
      </c>
      <c r="E21236" t="s">
        <v>53</v>
      </c>
      <c r="G21236">
        <v>10</v>
      </c>
      <c r="H21236" t="s">
        <v>53</v>
      </c>
      <c r="I21236" t="s">
        <v>50</v>
      </c>
      <c r="J21236" t="s">
        <v>51</v>
      </c>
      <c r="K21236" t="s">
        <v>69298</v>
      </c>
      <c r="L21236" t="s">
        <v>60</v>
      </c>
      <c r="M21236" t="s">
        <v>69299</v>
      </c>
      <c r="N21236" t="s">
        <v>69300</v>
      </c>
      <c r="O21236">
        <v>20140305</v>
      </c>
      <c r="P21236">
        <v>20210331</v>
      </c>
      <c r="Q21236" t="s">
        <v>81371</v>
      </c>
      <c r="S21236" s="1">
        <v>4987792026486</v>
      </c>
      <c r="W21236">
        <v>20260331</v>
      </c>
      <c r="X21236" t="s">
        <v>83365</v>
      </c>
    </row>
    <row r="21237" spans="1:24" x14ac:dyDescent="0.45">
      <c r="A21237" t="s">
        <v>52</v>
      </c>
      <c r="B21237" s="1" t="s">
        <v>63998</v>
      </c>
      <c r="C21237" s="1">
        <v>14987376352816</v>
      </c>
      <c r="D21237">
        <v>100</v>
      </c>
      <c r="E21237" t="s">
        <v>53</v>
      </c>
      <c r="G21237">
        <v>10</v>
      </c>
      <c r="H21237" t="s">
        <v>53</v>
      </c>
      <c r="I21237" t="s">
        <v>50</v>
      </c>
      <c r="J21237" t="s">
        <v>51</v>
      </c>
      <c r="K21237" t="s">
        <v>63996</v>
      </c>
      <c r="L21237" t="s">
        <v>60</v>
      </c>
      <c r="M21237" t="s">
        <v>63997</v>
      </c>
      <c r="N21237" t="s">
        <v>63996</v>
      </c>
      <c r="O21237">
        <v>20131213</v>
      </c>
      <c r="P21237">
        <v>20200331</v>
      </c>
      <c r="Q21237" t="s">
        <v>81371</v>
      </c>
      <c r="S21237" s="1">
        <v>4987476205732</v>
      </c>
      <c r="U21237">
        <v>20151000</v>
      </c>
      <c r="W21237">
        <v>20260331</v>
      </c>
      <c r="X21237" t="s">
        <v>83220</v>
      </c>
    </row>
    <row r="21238" spans="1:24" x14ac:dyDescent="0.45">
      <c r="A21238" t="s">
        <v>52</v>
      </c>
      <c r="B21238" s="1" t="s">
        <v>63998</v>
      </c>
      <c r="C21238" s="1">
        <v>14987376352823</v>
      </c>
      <c r="D21238">
        <v>500</v>
      </c>
      <c r="E21238" t="s">
        <v>53</v>
      </c>
      <c r="G21238">
        <v>10</v>
      </c>
      <c r="H21238" t="s">
        <v>53</v>
      </c>
      <c r="I21238" t="s">
        <v>50</v>
      </c>
      <c r="J21238" t="s">
        <v>51</v>
      </c>
      <c r="K21238" t="s">
        <v>63996</v>
      </c>
      <c r="L21238" t="s">
        <v>60</v>
      </c>
      <c r="M21238" t="s">
        <v>63997</v>
      </c>
      <c r="N21238" t="s">
        <v>63996</v>
      </c>
      <c r="O21238">
        <v>20131213</v>
      </c>
      <c r="P21238">
        <v>20200331</v>
      </c>
      <c r="Q21238" t="s">
        <v>81371</v>
      </c>
      <c r="S21238" s="1">
        <v>4987476205732</v>
      </c>
      <c r="U21238">
        <v>20151000</v>
      </c>
      <c r="W21238">
        <v>20260331</v>
      </c>
      <c r="X21238" t="s">
        <v>83220</v>
      </c>
    </row>
    <row r="21239" spans="1:24" x14ac:dyDescent="0.45">
      <c r="A21239" t="s">
        <v>52</v>
      </c>
      <c r="B21239" s="1" t="s">
        <v>63998</v>
      </c>
      <c r="C21239" s="1">
        <v>14987792287716</v>
      </c>
      <c r="D21239">
        <v>100</v>
      </c>
      <c r="E21239" t="s">
        <v>53</v>
      </c>
      <c r="G21239">
        <v>10</v>
      </c>
      <c r="H21239" t="s">
        <v>53</v>
      </c>
      <c r="I21239" t="s">
        <v>50</v>
      </c>
      <c r="J21239" t="s">
        <v>51</v>
      </c>
      <c r="K21239" t="s">
        <v>63996</v>
      </c>
      <c r="L21239" t="s">
        <v>60</v>
      </c>
      <c r="M21239" t="s">
        <v>63997</v>
      </c>
      <c r="N21239" t="s">
        <v>63996</v>
      </c>
      <c r="O21239">
        <v>20131213</v>
      </c>
      <c r="P21239">
        <v>20200331</v>
      </c>
      <c r="Q21239" t="s">
        <v>81371</v>
      </c>
      <c r="S21239" s="1">
        <v>4987476205732</v>
      </c>
      <c r="W21239">
        <v>20260331</v>
      </c>
      <c r="X21239" t="s">
        <v>83365</v>
      </c>
    </row>
    <row r="21240" spans="1:24" x14ac:dyDescent="0.45">
      <c r="A21240" t="s">
        <v>52</v>
      </c>
      <c r="B21240" s="1" t="s">
        <v>74937</v>
      </c>
      <c r="C21240" s="1">
        <v>14987123407196</v>
      </c>
      <c r="D21240">
        <v>100</v>
      </c>
      <c r="E21240" t="s">
        <v>53</v>
      </c>
      <c r="G21240">
        <v>10</v>
      </c>
      <c r="H21240" t="s">
        <v>53</v>
      </c>
      <c r="I21240" t="s">
        <v>50</v>
      </c>
      <c r="J21240" t="s">
        <v>51</v>
      </c>
      <c r="K21240" t="s">
        <v>74934</v>
      </c>
      <c r="L21240" t="s">
        <v>60</v>
      </c>
      <c r="M21240" t="s">
        <v>74935</v>
      </c>
      <c r="N21240" t="s">
        <v>74934</v>
      </c>
      <c r="O21240">
        <v>20151210</v>
      </c>
      <c r="P21240">
        <v>20190331</v>
      </c>
      <c r="Q21240" t="s">
        <v>81371</v>
      </c>
      <c r="S21240" s="1">
        <v>4987123558488</v>
      </c>
      <c r="W21240">
        <v>20260331</v>
      </c>
      <c r="X21240" t="s">
        <v>83475</v>
      </c>
    </row>
    <row r="21241" spans="1:24" x14ac:dyDescent="0.45">
      <c r="A21241" t="s">
        <v>56</v>
      </c>
      <c r="B21241" s="1" t="s">
        <v>74936</v>
      </c>
      <c r="C21241" s="1">
        <v>14987123407189</v>
      </c>
      <c r="D21241">
        <v>500</v>
      </c>
      <c r="E21241" t="s">
        <v>53</v>
      </c>
      <c r="G21241">
        <v>500</v>
      </c>
      <c r="H21241" t="s">
        <v>53</v>
      </c>
      <c r="I21241" t="s">
        <v>50</v>
      </c>
      <c r="J21241" t="s">
        <v>51</v>
      </c>
      <c r="K21241" t="s">
        <v>74934</v>
      </c>
      <c r="L21241" t="s">
        <v>60</v>
      </c>
      <c r="M21241" t="s">
        <v>74935</v>
      </c>
      <c r="N21241" t="s">
        <v>74934</v>
      </c>
      <c r="O21241">
        <v>20151210</v>
      </c>
      <c r="P21241">
        <v>20190331</v>
      </c>
      <c r="Q21241" t="s">
        <v>81371</v>
      </c>
      <c r="S21241" s="1">
        <v>4987123558471</v>
      </c>
      <c r="W21241">
        <v>20260331</v>
      </c>
      <c r="X21241" t="s">
        <v>83475</v>
      </c>
    </row>
    <row r="21242" spans="1:24" x14ac:dyDescent="0.45">
      <c r="A21242" t="s">
        <v>52</v>
      </c>
      <c r="B21242" s="1" t="s">
        <v>59772</v>
      </c>
      <c r="C21242" s="1">
        <v>14987155163077</v>
      </c>
      <c r="D21242">
        <v>100</v>
      </c>
      <c r="E21242" t="s">
        <v>53</v>
      </c>
      <c r="G21242">
        <v>10</v>
      </c>
      <c r="H21242" t="s">
        <v>53</v>
      </c>
      <c r="I21242" t="s">
        <v>50</v>
      </c>
      <c r="J21242" t="s">
        <v>51</v>
      </c>
      <c r="K21242" t="s">
        <v>59770</v>
      </c>
      <c r="L21242" t="s">
        <v>60</v>
      </c>
      <c r="M21242" t="s">
        <v>59771</v>
      </c>
      <c r="N21242" t="s">
        <v>59770</v>
      </c>
      <c r="O21242">
        <v>20080620</v>
      </c>
      <c r="P21242">
        <v>20210331</v>
      </c>
      <c r="Q21242" t="s">
        <v>81371</v>
      </c>
      <c r="S21242" s="1">
        <v>4987155163575</v>
      </c>
      <c r="U21242">
        <v>20210331</v>
      </c>
      <c r="W21242">
        <v>20260331</v>
      </c>
      <c r="X21242" t="s">
        <v>83013</v>
      </c>
    </row>
    <row r="21243" spans="1:24" x14ac:dyDescent="0.45">
      <c r="A21243" t="s">
        <v>52</v>
      </c>
      <c r="B21243" s="1" t="s">
        <v>59772</v>
      </c>
      <c r="C21243" s="1">
        <v>14987155163091</v>
      </c>
      <c r="D21243">
        <v>1000</v>
      </c>
      <c r="E21243" t="s">
        <v>53</v>
      </c>
      <c r="G21243">
        <v>10</v>
      </c>
      <c r="H21243" t="s">
        <v>53</v>
      </c>
      <c r="I21243" t="s">
        <v>50</v>
      </c>
      <c r="J21243" t="s">
        <v>51</v>
      </c>
      <c r="K21243" t="s">
        <v>59770</v>
      </c>
      <c r="L21243" t="s">
        <v>60</v>
      </c>
      <c r="M21243" t="s">
        <v>59771</v>
      </c>
      <c r="N21243" t="s">
        <v>59770</v>
      </c>
      <c r="O21243">
        <v>20080620</v>
      </c>
      <c r="P21243">
        <v>20210331</v>
      </c>
      <c r="Q21243" t="s">
        <v>81371</v>
      </c>
      <c r="S21243" s="1">
        <v>4987155163575</v>
      </c>
      <c r="U21243">
        <v>20210331</v>
      </c>
      <c r="W21243">
        <v>20260331</v>
      </c>
      <c r="X21243" t="s">
        <v>83013</v>
      </c>
    </row>
    <row r="21244" spans="1:24" x14ac:dyDescent="0.45">
      <c r="A21244" t="s">
        <v>52</v>
      </c>
      <c r="B21244" s="1" t="s">
        <v>59772</v>
      </c>
      <c r="C21244" s="1">
        <v>14987376353912</v>
      </c>
      <c r="D21244">
        <v>100</v>
      </c>
      <c r="E21244" t="s">
        <v>53</v>
      </c>
      <c r="G21244">
        <v>10</v>
      </c>
      <c r="H21244" t="s">
        <v>53</v>
      </c>
      <c r="I21244" t="s">
        <v>50</v>
      </c>
      <c r="J21244" t="s">
        <v>51</v>
      </c>
      <c r="K21244" t="s">
        <v>59770</v>
      </c>
      <c r="L21244" t="s">
        <v>60</v>
      </c>
      <c r="M21244" t="s">
        <v>59771</v>
      </c>
      <c r="N21244" t="s">
        <v>59770</v>
      </c>
      <c r="O21244">
        <v>20080620</v>
      </c>
      <c r="P21244">
        <v>20210331</v>
      </c>
      <c r="Q21244" t="s">
        <v>81371</v>
      </c>
      <c r="S21244" s="1">
        <v>4987155163575</v>
      </c>
      <c r="T21244" s="1">
        <v>24987376353919</v>
      </c>
      <c r="U21244">
        <v>20171100</v>
      </c>
      <c r="W21244">
        <v>20260331</v>
      </c>
      <c r="X21244" t="s">
        <v>83220</v>
      </c>
    </row>
    <row r="21245" spans="1:24" x14ac:dyDescent="0.45">
      <c r="A21245" t="s">
        <v>56</v>
      </c>
      <c r="B21245" s="1" t="s">
        <v>59773</v>
      </c>
      <c r="C21245" s="1">
        <v>14987155163084</v>
      </c>
      <c r="D21245">
        <v>1000</v>
      </c>
      <c r="E21245" t="s">
        <v>53</v>
      </c>
      <c r="G21245">
        <v>1000</v>
      </c>
      <c r="H21245" t="s">
        <v>53</v>
      </c>
      <c r="I21245" t="s">
        <v>50</v>
      </c>
      <c r="J21245" t="s">
        <v>51</v>
      </c>
      <c r="K21245" t="s">
        <v>59770</v>
      </c>
      <c r="L21245" t="s">
        <v>60</v>
      </c>
      <c r="M21245" t="s">
        <v>59771</v>
      </c>
      <c r="N21245" t="s">
        <v>59770</v>
      </c>
      <c r="O21245">
        <v>20080620</v>
      </c>
      <c r="P21245">
        <v>20210331</v>
      </c>
      <c r="Q21245" t="s">
        <v>81371</v>
      </c>
      <c r="S21245" s="1">
        <v>4987155163582</v>
      </c>
      <c r="U21245">
        <v>20210331</v>
      </c>
      <c r="W21245">
        <v>20260331</v>
      </c>
      <c r="X21245" t="s">
        <v>83013</v>
      </c>
    </row>
    <row r="21246" spans="1:24" x14ac:dyDescent="0.45">
      <c r="A21246" t="s">
        <v>56</v>
      </c>
      <c r="B21246" s="1" t="s">
        <v>64001</v>
      </c>
      <c r="C21246" s="1">
        <v>14987376055632</v>
      </c>
      <c r="D21246">
        <v>1000</v>
      </c>
      <c r="E21246" t="s">
        <v>87</v>
      </c>
      <c r="G21246">
        <v>1000</v>
      </c>
      <c r="H21246" t="s">
        <v>87</v>
      </c>
      <c r="I21246" t="s">
        <v>50</v>
      </c>
      <c r="J21246" t="s">
        <v>177</v>
      </c>
      <c r="K21246" t="s">
        <v>63999</v>
      </c>
      <c r="L21246" t="s">
        <v>570</v>
      </c>
      <c r="M21246" t="s">
        <v>64000</v>
      </c>
      <c r="N21246" t="s">
        <v>63999</v>
      </c>
      <c r="O21246">
        <v>20090925</v>
      </c>
      <c r="P21246">
        <v>20220331</v>
      </c>
      <c r="Q21246" t="s">
        <v>81371</v>
      </c>
      <c r="S21246" s="1">
        <v>4987376055680</v>
      </c>
      <c r="W21246">
        <v>20260331</v>
      </c>
      <c r="X21246" t="s">
        <v>83220</v>
      </c>
    </row>
    <row r="21247" spans="1:24" x14ac:dyDescent="0.45">
      <c r="A21247" t="s">
        <v>561</v>
      </c>
      <c r="B21247" s="1" t="s">
        <v>64002</v>
      </c>
      <c r="C21247" s="1">
        <v>14987376055649</v>
      </c>
      <c r="D21247">
        <v>1200</v>
      </c>
      <c r="E21247" t="s">
        <v>87</v>
      </c>
      <c r="F21247">
        <v>3</v>
      </c>
      <c r="G21247">
        <v>1</v>
      </c>
      <c r="H21247" t="s">
        <v>87</v>
      </c>
      <c r="I21247" t="s">
        <v>50</v>
      </c>
      <c r="J21247" t="s">
        <v>177</v>
      </c>
      <c r="K21247" t="s">
        <v>63999</v>
      </c>
      <c r="L21247" t="s">
        <v>570</v>
      </c>
      <c r="M21247" t="s">
        <v>64000</v>
      </c>
      <c r="N21247" t="s">
        <v>63999</v>
      </c>
      <c r="O21247">
        <v>20090925</v>
      </c>
      <c r="P21247">
        <v>20220331</v>
      </c>
      <c r="Q21247" t="s">
        <v>81371</v>
      </c>
      <c r="S21247" s="1">
        <v>4987376055697</v>
      </c>
      <c r="W21247">
        <v>20260331</v>
      </c>
      <c r="X21247" t="s">
        <v>83220</v>
      </c>
    </row>
    <row r="21248" spans="1:24" x14ac:dyDescent="0.45">
      <c r="A21248" t="s">
        <v>52</v>
      </c>
      <c r="B21248" s="1" t="s">
        <v>64004</v>
      </c>
      <c r="C21248" s="1">
        <v>14987376053010</v>
      </c>
      <c r="D21248">
        <v>100</v>
      </c>
      <c r="E21248" t="s">
        <v>53</v>
      </c>
      <c r="G21248">
        <v>10</v>
      </c>
      <c r="H21248" t="s">
        <v>53</v>
      </c>
      <c r="I21248" t="s">
        <v>50</v>
      </c>
      <c r="J21248" t="s">
        <v>51</v>
      </c>
      <c r="K21248" t="s">
        <v>64003</v>
      </c>
      <c r="L21248" t="s">
        <v>1180</v>
      </c>
      <c r="M21248" t="s">
        <v>13881</v>
      </c>
      <c r="N21248" t="s">
        <v>13882</v>
      </c>
      <c r="O21248">
        <v>20111111</v>
      </c>
      <c r="Q21248" t="s">
        <v>81371</v>
      </c>
      <c r="U21248">
        <v>20160300</v>
      </c>
      <c r="W21248">
        <v>20260331</v>
      </c>
      <c r="X21248" t="s">
        <v>83220</v>
      </c>
    </row>
    <row r="21249" spans="1:24" x14ac:dyDescent="0.45">
      <c r="A21249" t="s">
        <v>52</v>
      </c>
      <c r="B21249" s="1" t="s">
        <v>64004</v>
      </c>
      <c r="C21249" s="1">
        <v>14987376053027</v>
      </c>
      <c r="D21249">
        <v>1000</v>
      </c>
      <c r="E21249" t="s">
        <v>53</v>
      </c>
      <c r="G21249">
        <v>10</v>
      </c>
      <c r="H21249" t="s">
        <v>53</v>
      </c>
      <c r="I21249" t="s">
        <v>50</v>
      </c>
      <c r="J21249" t="s">
        <v>51</v>
      </c>
      <c r="K21249" t="s">
        <v>64003</v>
      </c>
      <c r="L21249" t="s">
        <v>1180</v>
      </c>
      <c r="M21249" t="s">
        <v>13881</v>
      </c>
      <c r="N21249" t="s">
        <v>13882</v>
      </c>
      <c r="O21249">
        <v>20111111</v>
      </c>
      <c r="Q21249" t="s">
        <v>81371</v>
      </c>
      <c r="U21249">
        <v>20160300</v>
      </c>
      <c r="W21249">
        <v>20260331</v>
      </c>
      <c r="X21249" t="s">
        <v>83220</v>
      </c>
    </row>
    <row r="21250" spans="1:24" x14ac:dyDescent="0.45">
      <c r="A21250" t="s">
        <v>56</v>
      </c>
      <c r="B21250" s="1" t="s">
        <v>64005</v>
      </c>
      <c r="C21250" s="1">
        <v>14987376053041</v>
      </c>
      <c r="D21250">
        <v>1000</v>
      </c>
      <c r="E21250" t="s">
        <v>53</v>
      </c>
      <c r="G21250">
        <v>1000</v>
      </c>
      <c r="H21250" t="s">
        <v>53</v>
      </c>
      <c r="I21250" t="s">
        <v>50</v>
      </c>
      <c r="J21250" t="s">
        <v>51</v>
      </c>
      <c r="K21250" t="s">
        <v>64003</v>
      </c>
      <c r="L21250" t="s">
        <v>1180</v>
      </c>
      <c r="M21250" t="s">
        <v>13881</v>
      </c>
      <c r="N21250" t="s">
        <v>13882</v>
      </c>
      <c r="O21250">
        <v>20111111</v>
      </c>
      <c r="Q21250" t="s">
        <v>81371</v>
      </c>
      <c r="U21250">
        <v>20160300</v>
      </c>
      <c r="W21250">
        <v>20260331</v>
      </c>
      <c r="X21250" t="s">
        <v>83220</v>
      </c>
    </row>
    <row r="21251" spans="1:24" x14ac:dyDescent="0.45">
      <c r="A21251" t="s">
        <v>52</v>
      </c>
      <c r="B21251" s="1" t="s">
        <v>66205</v>
      </c>
      <c r="C21251" s="1">
        <v>14987447333119</v>
      </c>
      <c r="D21251">
        <v>100</v>
      </c>
      <c r="E21251" t="s">
        <v>53</v>
      </c>
      <c r="G21251">
        <v>10</v>
      </c>
      <c r="H21251" t="s">
        <v>53</v>
      </c>
      <c r="I21251" t="s">
        <v>50</v>
      </c>
      <c r="J21251" t="s">
        <v>51</v>
      </c>
      <c r="K21251" t="s">
        <v>66203</v>
      </c>
      <c r="L21251" t="s">
        <v>92</v>
      </c>
      <c r="M21251" t="s">
        <v>66204</v>
      </c>
      <c r="N21251" t="s">
        <v>66203</v>
      </c>
      <c r="O21251">
        <v>20090925</v>
      </c>
      <c r="Q21251" t="s">
        <v>81371</v>
      </c>
      <c r="S21251" s="1">
        <v>4987447333914</v>
      </c>
      <c r="T21251" s="1">
        <v>24987447333116</v>
      </c>
      <c r="W21251">
        <v>20260331</v>
      </c>
      <c r="X21251" t="s">
        <v>83321</v>
      </c>
    </row>
    <row r="21252" spans="1:24" x14ac:dyDescent="0.45">
      <c r="A21252" t="s">
        <v>52</v>
      </c>
      <c r="B21252" s="1" t="s">
        <v>66205</v>
      </c>
      <c r="C21252" s="1">
        <v>14987447333126</v>
      </c>
      <c r="D21252">
        <v>1000</v>
      </c>
      <c r="E21252" t="s">
        <v>53</v>
      </c>
      <c r="G21252">
        <v>10</v>
      </c>
      <c r="H21252" t="s">
        <v>53</v>
      </c>
      <c r="I21252" t="s">
        <v>50</v>
      </c>
      <c r="J21252" t="s">
        <v>51</v>
      </c>
      <c r="K21252" t="s">
        <v>66203</v>
      </c>
      <c r="L21252" t="s">
        <v>92</v>
      </c>
      <c r="M21252" t="s">
        <v>66204</v>
      </c>
      <c r="N21252" t="s">
        <v>66203</v>
      </c>
      <c r="O21252">
        <v>20090925</v>
      </c>
      <c r="Q21252" t="s">
        <v>81371</v>
      </c>
      <c r="S21252" s="1">
        <v>4987447333914</v>
      </c>
      <c r="T21252" s="1">
        <v>24987447333123</v>
      </c>
      <c r="W21252">
        <v>20260331</v>
      </c>
      <c r="X21252" t="s">
        <v>83321</v>
      </c>
    </row>
    <row r="21253" spans="1:24" x14ac:dyDescent="0.45">
      <c r="A21253" t="s">
        <v>52</v>
      </c>
      <c r="B21253" s="1" t="s">
        <v>66205</v>
      </c>
      <c r="C21253" s="1">
        <v>14987447333188</v>
      </c>
      <c r="D21253">
        <v>5000</v>
      </c>
      <c r="E21253" t="s">
        <v>53</v>
      </c>
      <c r="G21253">
        <v>10</v>
      </c>
      <c r="H21253" t="s">
        <v>53</v>
      </c>
      <c r="I21253" t="s">
        <v>50</v>
      </c>
      <c r="J21253" t="s">
        <v>51</v>
      </c>
      <c r="K21253" t="s">
        <v>66203</v>
      </c>
      <c r="L21253" t="s">
        <v>92</v>
      </c>
      <c r="M21253" t="s">
        <v>66204</v>
      </c>
      <c r="N21253" t="s">
        <v>66203</v>
      </c>
      <c r="O21253">
        <v>20090925</v>
      </c>
      <c r="Q21253" t="s">
        <v>81371</v>
      </c>
      <c r="S21253" s="1">
        <v>4987447333914</v>
      </c>
      <c r="U21253">
        <v>20100800</v>
      </c>
      <c r="W21253">
        <v>20260331</v>
      </c>
      <c r="X21253" t="s">
        <v>83321</v>
      </c>
    </row>
    <row r="21254" spans="1:24" x14ac:dyDescent="0.45">
      <c r="A21254" t="s">
        <v>56</v>
      </c>
      <c r="B21254" s="1" t="s">
        <v>66206</v>
      </c>
      <c r="C21254" s="1">
        <v>14987447333157</v>
      </c>
      <c r="D21254">
        <v>1000</v>
      </c>
      <c r="E21254" t="s">
        <v>53</v>
      </c>
      <c r="G21254">
        <v>1000</v>
      </c>
      <c r="H21254" t="s">
        <v>53</v>
      </c>
      <c r="I21254" t="s">
        <v>50</v>
      </c>
      <c r="J21254" t="s">
        <v>51</v>
      </c>
      <c r="K21254" t="s">
        <v>66203</v>
      </c>
      <c r="L21254" t="s">
        <v>92</v>
      </c>
      <c r="M21254" t="s">
        <v>66204</v>
      </c>
      <c r="N21254" t="s">
        <v>66203</v>
      </c>
      <c r="O21254">
        <v>20090925</v>
      </c>
      <c r="Q21254" t="s">
        <v>81371</v>
      </c>
      <c r="S21254" s="1">
        <v>4987447333976</v>
      </c>
      <c r="T21254" s="1">
        <v>24987447333154</v>
      </c>
      <c r="W21254">
        <v>20260331</v>
      </c>
      <c r="X21254" t="s">
        <v>83321</v>
      </c>
    </row>
    <row r="21255" spans="1:24" x14ac:dyDescent="0.45">
      <c r="A21255" t="s">
        <v>56</v>
      </c>
      <c r="B21255" s="1" t="s">
        <v>56781</v>
      </c>
      <c r="C21255" s="1">
        <v>14987128213990</v>
      </c>
      <c r="D21255">
        <v>1000</v>
      </c>
      <c r="E21255" t="s">
        <v>87</v>
      </c>
      <c r="G21255">
        <v>1000</v>
      </c>
      <c r="H21255" t="s">
        <v>87</v>
      </c>
      <c r="I21255" t="s">
        <v>50</v>
      </c>
      <c r="J21255" t="s">
        <v>177</v>
      </c>
      <c r="K21255" t="s">
        <v>56778</v>
      </c>
      <c r="L21255" t="s">
        <v>570</v>
      </c>
      <c r="M21255" t="s">
        <v>56779</v>
      </c>
      <c r="N21255" t="s">
        <v>56780</v>
      </c>
      <c r="Q21255" t="s">
        <v>81371</v>
      </c>
      <c r="S21255" s="1">
        <v>4987128126408</v>
      </c>
      <c r="T21255" s="1">
        <v>24987128213997</v>
      </c>
      <c r="W21255">
        <v>20260331</v>
      </c>
      <c r="X21255" t="s">
        <v>82981</v>
      </c>
    </row>
    <row r="21256" spans="1:24" x14ac:dyDescent="0.45">
      <c r="A21256" t="s">
        <v>52</v>
      </c>
      <c r="B21256" s="1" t="s">
        <v>14642</v>
      </c>
      <c r="C21256" s="1">
        <v>14987543207130</v>
      </c>
      <c r="D21256">
        <v>2000</v>
      </c>
      <c r="E21256" t="s">
        <v>53</v>
      </c>
      <c r="G21256">
        <v>10</v>
      </c>
      <c r="H21256" t="s">
        <v>53</v>
      </c>
      <c r="I21256" t="s">
        <v>50</v>
      </c>
      <c r="J21256" t="s">
        <v>51</v>
      </c>
      <c r="K21256" t="s">
        <v>14641</v>
      </c>
      <c r="L21256" t="s">
        <v>10026</v>
      </c>
      <c r="M21256" t="s">
        <v>10024</v>
      </c>
      <c r="N21256" t="s">
        <v>10025</v>
      </c>
      <c r="O21256">
        <v>20220401</v>
      </c>
      <c r="Q21256" t="s">
        <v>81371</v>
      </c>
      <c r="S21256" s="1">
        <v>4987543207713</v>
      </c>
      <c r="W21256">
        <v>20260331</v>
      </c>
      <c r="X21256" t="s">
        <v>82054</v>
      </c>
    </row>
    <row r="21257" spans="1:24" x14ac:dyDescent="0.45">
      <c r="A21257" t="s">
        <v>52</v>
      </c>
      <c r="B21257" s="1" t="s">
        <v>14642</v>
      </c>
      <c r="C21257" s="1">
        <v>14987543207147</v>
      </c>
      <c r="D21257">
        <v>100</v>
      </c>
      <c r="E21257" t="s">
        <v>53</v>
      </c>
      <c r="G21257">
        <v>10</v>
      </c>
      <c r="H21257" t="s">
        <v>53</v>
      </c>
      <c r="I21257" t="s">
        <v>50</v>
      </c>
      <c r="J21257" t="s">
        <v>51</v>
      </c>
      <c r="K21257" t="s">
        <v>14641</v>
      </c>
      <c r="L21257" t="s">
        <v>10026</v>
      </c>
      <c r="M21257" t="s">
        <v>10024</v>
      </c>
      <c r="N21257" t="s">
        <v>10025</v>
      </c>
      <c r="O21257">
        <v>20220401</v>
      </c>
      <c r="Q21257" t="s">
        <v>81371</v>
      </c>
      <c r="S21257" s="1">
        <v>4987543207713</v>
      </c>
      <c r="W21257">
        <v>20260331</v>
      </c>
      <c r="X21257" t="s">
        <v>82054</v>
      </c>
    </row>
    <row r="21258" spans="1:24" x14ac:dyDescent="0.45">
      <c r="A21258" t="s">
        <v>56</v>
      </c>
      <c r="B21258" s="1" t="s">
        <v>53090</v>
      </c>
      <c r="C21258" s="1">
        <v>14987124337737</v>
      </c>
      <c r="D21258">
        <v>1000</v>
      </c>
      <c r="E21258" t="s">
        <v>87</v>
      </c>
      <c r="G21258">
        <v>1000</v>
      </c>
      <c r="H21258" t="s">
        <v>87</v>
      </c>
      <c r="I21258" t="s">
        <v>50</v>
      </c>
      <c r="J21258" t="s">
        <v>177</v>
      </c>
      <c r="K21258" t="s">
        <v>53089</v>
      </c>
      <c r="L21258" t="s">
        <v>2604</v>
      </c>
      <c r="M21258" t="s">
        <v>82931</v>
      </c>
      <c r="N21258" t="s">
        <v>82932</v>
      </c>
      <c r="O21258">
        <v>20260401</v>
      </c>
      <c r="Q21258" t="s">
        <v>81371</v>
      </c>
      <c r="S21258" s="1">
        <v>4987124960976</v>
      </c>
      <c r="T21258" s="1">
        <v>24987124337734</v>
      </c>
      <c r="W21258">
        <v>20260331</v>
      </c>
      <c r="X21258" t="s">
        <v>82925</v>
      </c>
    </row>
    <row r="21259" spans="1:24" x14ac:dyDescent="0.45">
      <c r="A21259" t="s">
        <v>52</v>
      </c>
      <c r="B21259" s="1" t="s">
        <v>69303</v>
      </c>
      <c r="C21259" s="1">
        <v>14987792112810</v>
      </c>
      <c r="D21259">
        <v>100</v>
      </c>
      <c r="E21259" t="s">
        <v>53</v>
      </c>
      <c r="G21259">
        <v>10</v>
      </c>
      <c r="H21259" t="s">
        <v>53</v>
      </c>
      <c r="I21259" t="s">
        <v>50</v>
      </c>
      <c r="J21259" t="s">
        <v>51</v>
      </c>
      <c r="K21259" t="s">
        <v>69302</v>
      </c>
      <c r="L21259" t="s">
        <v>631</v>
      </c>
      <c r="M21259" t="s">
        <v>53092</v>
      </c>
      <c r="N21259" t="s">
        <v>53093</v>
      </c>
      <c r="O21259">
        <v>20220401</v>
      </c>
      <c r="Q21259" t="s">
        <v>81371</v>
      </c>
      <c r="S21259" s="1">
        <v>4987792924386</v>
      </c>
      <c r="W21259">
        <v>20260331</v>
      </c>
      <c r="X21259" t="s">
        <v>83365</v>
      </c>
    </row>
    <row r="21260" spans="1:24" x14ac:dyDescent="0.45">
      <c r="A21260" t="s">
        <v>52</v>
      </c>
      <c r="B21260" s="1" t="s">
        <v>69303</v>
      </c>
      <c r="C21260" s="1">
        <v>14987792112858</v>
      </c>
      <c r="D21260">
        <v>500</v>
      </c>
      <c r="E21260" t="s">
        <v>53</v>
      </c>
      <c r="G21260">
        <v>10</v>
      </c>
      <c r="H21260" t="s">
        <v>53</v>
      </c>
      <c r="I21260" t="s">
        <v>50</v>
      </c>
      <c r="J21260" t="s">
        <v>51</v>
      </c>
      <c r="K21260" t="s">
        <v>69302</v>
      </c>
      <c r="L21260" t="s">
        <v>631</v>
      </c>
      <c r="M21260" t="s">
        <v>53092</v>
      </c>
      <c r="N21260" t="s">
        <v>53093</v>
      </c>
      <c r="O21260">
        <v>20220401</v>
      </c>
      <c r="Q21260" t="s">
        <v>81371</v>
      </c>
      <c r="S21260" s="1">
        <v>4987792924386</v>
      </c>
      <c r="W21260">
        <v>20260331</v>
      </c>
      <c r="X21260" t="s">
        <v>83365</v>
      </c>
    </row>
    <row r="21261" spans="1:24" x14ac:dyDescent="0.45">
      <c r="A21261" t="s">
        <v>52</v>
      </c>
      <c r="B21261" s="1" t="s">
        <v>53094</v>
      </c>
      <c r="C21261" s="1">
        <v>14987124047414</v>
      </c>
      <c r="D21261">
        <v>100</v>
      </c>
      <c r="E21261" t="s">
        <v>53</v>
      </c>
      <c r="G21261">
        <v>10</v>
      </c>
      <c r="H21261" t="s">
        <v>53</v>
      </c>
      <c r="I21261" t="s">
        <v>50</v>
      </c>
      <c r="J21261" t="s">
        <v>51</v>
      </c>
      <c r="K21261" t="s">
        <v>53091</v>
      </c>
      <c r="L21261" t="s">
        <v>631</v>
      </c>
      <c r="M21261" t="s">
        <v>53092</v>
      </c>
      <c r="N21261" t="s">
        <v>53093</v>
      </c>
      <c r="O21261">
        <v>20220401</v>
      </c>
      <c r="Q21261" t="s">
        <v>81371</v>
      </c>
      <c r="S21261" s="1">
        <v>4987124909616</v>
      </c>
      <c r="T21261" s="1">
        <v>24987124047411</v>
      </c>
      <c r="W21261">
        <v>20260331</v>
      </c>
      <c r="X21261" t="s">
        <v>82925</v>
      </c>
    </row>
    <row r="21262" spans="1:24" x14ac:dyDescent="0.45">
      <c r="A21262" t="s">
        <v>52</v>
      </c>
      <c r="B21262" s="1" t="s">
        <v>53094</v>
      </c>
      <c r="C21262" s="1">
        <v>14987124047438</v>
      </c>
      <c r="D21262">
        <v>1200</v>
      </c>
      <c r="E21262" t="s">
        <v>53</v>
      </c>
      <c r="G21262">
        <v>10</v>
      </c>
      <c r="H21262" t="s">
        <v>53</v>
      </c>
      <c r="I21262" t="s">
        <v>50</v>
      </c>
      <c r="J21262" t="s">
        <v>51</v>
      </c>
      <c r="K21262" t="s">
        <v>53091</v>
      </c>
      <c r="L21262" t="s">
        <v>631</v>
      </c>
      <c r="M21262" t="s">
        <v>53092</v>
      </c>
      <c r="N21262" t="s">
        <v>53093</v>
      </c>
      <c r="O21262">
        <v>20220401</v>
      </c>
      <c r="Q21262" t="s">
        <v>81371</v>
      </c>
      <c r="S21262" s="1">
        <v>4987124909616</v>
      </c>
      <c r="T21262" s="1">
        <v>24987124047435</v>
      </c>
      <c r="W21262">
        <v>20260331</v>
      </c>
      <c r="X21262" t="s">
        <v>82925</v>
      </c>
    </row>
    <row r="21263" spans="1:24" x14ac:dyDescent="0.45">
      <c r="A21263" t="s">
        <v>56</v>
      </c>
      <c r="B21263" s="1" t="s">
        <v>53095</v>
      </c>
      <c r="C21263" s="1">
        <v>14987124047469</v>
      </c>
      <c r="D21263">
        <v>1200</v>
      </c>
      <c r="E21263" t="s">
        <v>53</v>
      </c>
      <c r="G21263">
        <v>1200</v>
      </c>
      <c r="H21263" t="s">
        <v>53</v>
      </c>
      <c r="I21263" t="s">
        <v>50</v>
      </c>
      <c r="J21263" t="s">
        <v>51</v>
      </c>
      <c r="K21263" t="s">
        <v>53091</v>
      </c>
      <c r="L21263" t="s">
        <v>631</v>
      </c>
      <c r="M21263" t="s">
        <v>53092</v>
      </c>
      <c r="N21263" t="s">
        <v>53093</v>
      </c>
      <c r="O21263">
        <v>20220401</v>
      </c>
      <c r="Q21263" t="s">
        <v>81371</v>
      </c>
      <c r="S21263" s="1">
        <v>4987124909654</v>
      </c>
      <c r="T21263" s="1">
        <v>24987124047466</v>
      </c>
      <c r="W21263">
        <v>20260331</v>
      </c>
      <c r="X21263" t="s">
        <v>82925</v>
      </c>
    </row>
    <row r="21264" spans="1:24" x14ac:dyDescent="0.45">
      <c r="A21264" t="s">
        <v>52</v>
      </c>
      <c r="B21264" s="1" t="s">
        <v>55545</v>
      </c>
      <c r="C21264" s="1">
        <v>14987271050152</v>
      </c>
      <c r="D21264">
        <v>100</v>
      </c>
      <c r="E21264" t="s">
        <v>53</v>
      </c>
      <c r="G21264">
        <v>10</v>
      </c>
      <c r="H21264" t="s">
        <v>53</v>
      </c>
      <c r="I21264" t="s">
        <v>50</v>
      </c>
      <c r="J21264" t="s">
        <v>51</v>
      </c>
      <c r="K21264" t="s">
        <v>55544</v>
      </c>
      <c r="L21264" t="s">
        <v>631</v>
      </c>
      <c r="M21264" t="s">
        <v>53092</v>
      </c>
      <c r="N21264" t="s">
        <v>53093</v>
      </c>
      <c r="O21264">
        <v>20220401</v>
      </c>
      <c r="Q21264" t="s">
        <v>81371</v>
      </c>
      <c r="S21264" s="1">
        <v>4987271050100</v>
      </c>
      <c r="W21264">
        <v>20260331</v>
      </c>
      <c r="X21264" t="s">
        <v>82959</v>
      </c>
    </row>
    <row r="21265" spans="1:24" x14ac:dyDescent="0.45">
      <c r="A21265" t="s">
        <v>52</v>
      </c>
      <c r="B21265" s="1" t="s">
        <v>55545</v>
      </c>
      <c r="C21265" s="1">
        <v>14987271050169</v>
      </c>
      <c r="D21265">
        <v>1000</v>
      </c>
      <c r="E21265" t="s">
        <v>53</v>
      </c>
      <c r="G21265">
        <v>10</v>
      </c>
      <c r="H21265" t="s">
        <v>53</v>
      </c>
      <c r="I21265" t="s">
        <v>50</v>
      </c>
      <c r="J21265" t="s">
        <v>51</v>
      </c>
      <c r="K21265" t="s">
        <v>55544</v>
      </c>
      <c r="L21265" t="s">
        <v>631</v>
      </c>
      <c r="M21265" t="s">
        <v>53092</v>
      </c>
      <c r="N21265" t="s">
        <v>53093</v>
      </c>
      <c r="O21265">
        <v>20220401</v>
      </c>
      <c r="Q21265" t="s">
        <v>81371</v>
      </c>
      <c r="S21265" s="1">
        <v>4987271050100</v>
      </c>
      <c r="W21265">
        <v>20260331</v>
      </c>
      <c r="X21265" t="s">
        <v>82959</v>
      </c>
    </row>
    <row r="21266" spans="1:24" x14ac:dyDescent="0.45">
      <c r="A21266" t="s">
        <v>56</v>
      </c>
      <c r="B21266" s="1" t="s">
        <v>55546</v>
      </c>
      <c r="C21266" s="1">
        <v>14987271050145</v>
      </c>
      <c r="D21266">
        <v>1200</v>
      </c>
      <c r="E21266" t="s">
        <v>53</v>
      </c>
      <c r="G21266">
        <v>1200</v>
      </c>
      <c r="H21266" t="s">
        <v>53</v>
      </c>
      <c r="I21266" t="s">
        <v>50</v>
      </c>
      <c r="J21266" t="s">
        <v>51</v>
      </c>
      <c r="K21266" t="s">
        <v>55544</v>
      </c>
      <c r="L21266" t="s">
        <v>631</v>
      </c>
      <c r="M21266" t="s">
        <v>53092</v>
      </c>
      <c r="N21266" t="s">
        <v>53093</v>
      </c>
      <c r="O21266">
        <v>20220401</v>
      </c>
      <c r="Q21266" t="s">
        <v>81371</v>
      </c>
      <c r="S21266" s="1">
        <v>4987271050117</v>
      </c>
      <c r="W21266">
        <v>20260331</v>
      </c>
      <c r="X21266" t="s">
        <v>82959</v>
      </c>
    </row>
    <row r="21267" spans="1:24" x14ac:dyDescent="0.45">
      <c r="A21267" t="s">
        <v>56</v>
      </c>
      <c r="B21267" s="1" t="s">
        <v>55547</v>
      </c>
      <c r="C21267" s="1">
        <v>14987271050138</v>
      </c>
      <c r="D21267">
        <v>6000</v>
      </c>
      <c r="E21267" t="s">
        <v>53</v>
      </c>
      <c r="G21267">
        <v>6000</v>
      </c>
      <c r="H21267" t="s">
        <v>53</v>
      </c>
      <c r="I21267" t="s">
        <v>50</v>
      </c>
      <c r="J21267" t="s">
        <v>51</v>
      </c>
      <c r="K21267" t="s">
        <v>55544</v>
      </c>
      <c r="L21267" t="s">
        <v>631</v>
      </c>
      <c r="M21267" t="s">
        <v>53092</v>
      </c>
      <c r="N21267" t="s">
        <v>53093</v>
      </c>
      <c r="O21267">
        <v>20220401</v>
      </c>
      <c r="Q21267" t="s">
        <v>81371</v>
      </c>
      <c r="W21267">
        <v>20260331</v>
      </c>
      <c r="X21267" t="s">
        <v>82959</v>
      </c>
    </row>
    <row r="21268" spans="1:24" x14ac:dyDescent="0.45">
      <c r="A21268" t="s">
        <v>52</v>
      </c>
      <c r="B21268" s="1" t="s">
        <v>69305</v>
      </c>
      <c r="C21268" s="1">
        <v>14987792112711</v>
      </c>
      <c r="D21268">
        <v>100</v>
      </c>
      <c r="E21268" t="s">
        <v>53</v>
      </c>
      <c r="G21268">
        <v>10</v>
      </c>
      <c r="H21268" t="s">
        <v>53</v>
      </c>
      <c r="I21268" t="s">
        <v>50</v>
      </c>
      <c r="J21268" t="s">
        <v>51</v>
      </c>
      <c r="K21268" t="s">
        <v>69304</v>
      </c>
      <c r="L21268" t="s">
        <v>60</v>
      </c>
      <c r="M21268" t="s">
        <v>53097</v>
      </c>
      <c r="N21268" t="s">
        <v>53098</v>
      </c>
      <c r="O21268">
        <v>20220401</v>
      </c>
      <c r="Q21268" t="s">
        <v>81371</v>
      </c>
      <c r="S21268" s="1">
        <v>4987792924287</v>
      </c>
      <c r="W21268">
        <v>20260331</v>
      </c>
      <c r="X21268" t="s">
        <v>83365</v>
      </c>
    </row>
    <row r="21269" spans="1:24" x14ac:dyDescent="0.45">
      <c r="A21269" t="s">
        <v>52</v>
      </c>
      <c r="B21269" s="1" t="s">
        <v>69305</v>
      </c>
      <c r="C21269" s="1">
        <v>14987792112759</v>
      </c>
      <c r="D21269">
        <v>500</v>
      </c>
      <c r="E21269" t="s">
        <v>53</v>
      </c>
      <c r="G21269">
        <v>10</v>
      </c>
      <c r="H21269" t="s">
        <v>53</v>
      </c>
      <c r="I21269" t="s">
        <v>50</v>
      </c>
      <c r="J21269" t="s">
        <v>51</v>
      </c>
      <c r="K21269" t="s">
        <v>69304</v>
      </c>
      <c r="L21269" t="s">
        <v>60</v>
      </c>
      <c r="M21269" t="s">
        <v>53097</v>
      </c>
      <c r="N21269" t="s">
        <v>53098</v>
      </c>
      <c r="O21269">
        <v>20220401</v>
      </c>
      <c r="Q21269" t="s">
        <v>81371</v>
      </c>
      <c r="S21269" s="1">
        <v>4987792924287</v>
      </c>
      <c r="W21269">
        <v>20260331</v>
      </c>
      <c r="X21269" t="s">
        <v>83365</v>
      </c>
    </row>
    <row r="21270" spans="1:24" x14ac:dyDescent="0.45">
      <c r="A21270" t="s">
        <v>52</v>
      </c>
      <c r="B21270" s="1" t="s">
        <v>77676</v>
      </c>
      <c r="C21270" s="1">
        <v>14987376788455</v>
      </c>
      <c r="D21270">
        <v>100</v>
      </c>
      <c r="E21270" t="s">
        <v>53</v>
      </c>
      <c r="G21270">
        <v>10</v>
      </c>
      <c r="H21270" t="s">
        <v>53</v>
      </c>
      <c r="I21270" t="s">
        <v>50</v>
      </c>
      <c r="J21270" t="s">
        <v>51</v>
      </c>
      <c r="K21270" t="s">
        <v>77675</v>
      </c>
      <c r="L21270" t="s">
        <v>60</v>
      </c>
      <c r="M21270" t="s">
        <v>53097</v>
      </c>
      <c r="N21270" t="s">
        <v>53098</v>
      </c>
      <c r="O21270">
        <v>20220401</v>
      </c>
      <c r="Q21270" t="s">
        <v>81371</v>
      </c>
      <c r="S21270" s="1">
        <v>4987376788489</v>
      </c>
      <c r="T21270" s="1">
        <v>24987376788452</v>
      </c>
      <c r="W21270">
        <v>20260331</v>
      </c>
      <c r="X21270" t="s">
        <v>83220</v>
      </c>
    </row>
    <row r="21271" spans="1:24" x14ac:dyDescent="0.45">
      <c r="A21271" t="s">
        <v>52</v>
      </c>
      <c r="B21271" s="1" t="s">
        <v>77676</v>
      </c>
      <c r="C21271" s="1">
        <v>14987123873984</v>
      </c>
      <c r="D21271">
        <v>100</v>
      </c>
      <c r="E21271" t="s">
        <v>53</v>
      </c>
      <c r="G21271">
        <v>10</v>
      </c>
      <c r="H21271" t="s">
        <v>53</v>
      </c>
      <c r="I21271" t="s">
        <v>50</v>
      </c>
      <c r="J21271" t="s">
        <v>51</v>
      </c>
      <c r="K21271" t="s">
        <v>77675</v>
      </c>
      <c r="L21271" t="s">
        <v>60</v>
      </c>
      <c r="M21271" t="s">
        <v>53097</v>
      </c>
      <c r="N21271" t="s">
        <v>53098</v>
      </c>
      <c r="O21271">
        <v>20220401</v>
      </c>
      <c r="Q21271" t="s">
        <v>81371</v>
      </c>
      <c r="S21271" s="1">
        <v>4987123568456</v>
      </c>
      <c r="T21271" s="1">
        <v>24987123873981</v>
      </c>
      <c r="W21271">
        <v>20260331</v>
      </c>
      <c r="X21271" t="s">
        <v>83475</v>
      </c>
    </row>
    <row r="21272" spans="1:24" x14ac:dyDescent="0.45">
      <c r="A21272" t="s">
        <v>56</v>
      </c>
      <c r="B21272" s="1" t="s">
        <v>77677</v>
      </c>
      <c r="C21272" s="1">
        <v>14987376788462</v>
      </c>
      <c r="D21272">
        <v>1200</v>
      </c>
      <c r="E21272" t="s">
        <v>53</v>
      </c>
      <c r="G21272">
        <v>1200</v>
      </c>
      <c r="H21272" t="s">
        <v>53</v>
      </c>
      <c r="I21272" t="s">
        <v>50</v>
      </c>
      <c r="J21272" t="s">
        <v>51</v>
      </c>
      <c r="K21272" t="s">
        <v>77675</v>
      </c>
      <c r="L21272" t="s">
        <v>60</v>
      </c>
      <c r="M21272" t="s">
        <v>53097</v>
      </c>
      <c r="N21272" t="s">
        <v>53098</v>
      </c>
      <c r="O21272">
        <v>20220401</v>
      </c>
      <c r="Q21272" t="s">
        <v>81371</v>
      </c>
      <c r="S21272" s="1">
        <v>4987376788496</v>
      </c>
      <c r="T21272" s="1">
        <v>24987376788469</v>
      </c>
      <c r="W21272">
        <v>20260331</v>
      </c>
      <c r="X21272" t="s">
        <v>83220</v>
      </c>
    </row>
    <row r="21273" spans="1:24" x14ac:dyDescent="0.45">
      <c r="A21273" t="s">
        <v>56</v>
      </c>
      <c r="B21273" s="1" t="s">
        <v>77677</v>
      </c>
      <c r="C21273" s="1">
        <v>14987123871034</v>
      </c>
      <c r="D21273">
        <v>1200</v>
      </c>
      <c r="E21273" t="s">
        <v>53</v>
      </c>
      <c r="G21273">
        <v>1200</v>
      </c>
      <c r="H21273" t="s">
        <v>53</v>
      </c>
      <c r="I21273" t="s">
        <v>50</v>
      </c>
      <c r="J21273" t="s">
        <v>51</v>
      </c>
      <c r="K21273" t="s">
        <v>77675</v>
      </c>
      <c r="L21273" t="s">
        <v>60</v>
      </c>
      <c r="M21273" t="s">
        <v>53097</v>
      </c>
      <c r="N21273" t="s">
        <v>53098</v>
      </c>
      <c r="O21273">
        <v>20220401</v>
      </c>
      <c r="Q21273" t="s">
        <v>81371</v>
      </c>
      <c r="S21273" s="1">
        <v>4987123568463</v>
      </c>
      <c r="T21273" s="1">
        <v>24987123871031</v>
      </c>
      <c r="W21273">
        <v>20260331</v>
      </c>
      <c r="X21273" t="s">
        <v>83475</v>
      </c>
    </row>
    <row r="21274" spans="1:24" x14ac:dyDescent="0.45">
      <c r="A21274" t="s">
        <v>52</v>
      </c>
      <c r="B21274" s="1" t="s">
        <v>53099</v>
      </c>
      <c r="C21274" s="1">
        <v>14987124048817</v>
      </c>
      <c r="D21274">
        <v>100</v>
      </c>
      <c r="E21274" t="s">
        <v>53</v>
      </c>
      <c r="G21274">
        <v>10</v>
      </c>
      <c r="H21274" t="s">
        <v>53</v>
      </c>
      <c r="I21274" t="s">
        <v>50</v>
      </c>
      <c r="J21274" t="s">
        <v>51</v>
      </c>
      <c r="K21274" t="s">
        <v>53096</v>
      </c>
      <c r="L21274" t="s">
        <v>60</v>
      </c>
      <c r="M21274" t="s">
        <v>53097</v>
      </c>
      <c r="N21274" t="s">
        <v>53098</v>
      </c>
      <c r="O21274">
        <v>20220401</v>
      </c>
      <c r="Q21274" t="s">
        <v>81371</v>
      </c>
      <c r="S21274" s="1">
        <v>4987124909517</v>
      </c>
      <c r="T21274" s="1">
        <v>24987124048814</v>
      </c>
      <c r="W21274">
        <v>20260331</v>
      </c>
      <c r="X21274" t="s">
        <v>82925</v>
      </c>
    </row>
    <row r="21275" spans="1:24" x14ac:dyDescent="0.45">
      <c r="A21275" t="s">
        <v>52</v>
      </c>
      <c r="B21275" s="1" t="s">
        <v>53099</v>
      </c>
      <c r="C21275" s="1">
        <v>14987124048831</v>
      </c>
      <c r="D21275">
        <v>1200</v>
      </c>
      <c r="E21275" t="s">
        <v>53</v>
      </c>
      <c r="G21275">
        <v>10</v>
      </c>
      <c r="H21275" t="s">
        <v>53</v>
      </c>
      <c r="I21275" t="s">
        <v>50</v>
      </c>
      <c r="J21275" t="s">
        <v>51</v>
      </c>
      <c r="K21275" t="s">
        <v>53096</v>
      </c>
      <c r="L21275" t="s">
        <v>60</v>
      </c>
      <c r="M21275" t="s">
        <v>53097</v>
      </c>
      <c r="N21275" t="s">
        <v>53098</v>
      </c>
      <c r="O21275">
        <v>20220401</v>
      </c>
      <c r="Q21275" t="s">
        <v>81371</v>
      </c>
      <c r="S21275" s="1">
        <v>4987124909517</v>
      </c>
      <c r="T21275" s="1">
        <v>24987124048838</v>
      </c>
      <c r="W21275">
        <v>20260331</v>
      </c>
      <c r="X21275" t="s">
        <v>82925</v>
      </c>
    </row>
    <row r="21276" spans="1:24" x14ac:dyDescent="0.45">
      <c r="A21276" t="s">
        <v>56</v>
      </c>
      <c r="B21276" s="1" t="s">
        <v>53100</v>
      </c>
      <c r="C21276" s="1">
        <v>14987124048862</v>
      </c>
      <c r="D21276">
        <v>1200</v>
      </c>
      <c r="E21276" t="s">
        <v>53</v>
      </c>
      <c r="G21276">
        <v>1200</v>
      </c>
      <c r="H21276" t="s">
        <v>53</v>
      </c>
      <c r="I21276" t="s">
        <v>50</v>
      </c>
      <c r="J21276" t="s">
        <v>51</v>
      </c>
      <c r="K21276" t="s">
        <v>53096</v>
      </c>
      <c r="L21276" t="s">
        <v>60</v>
      </c>
      <c r="M21276" t="s">
        <v>53097</v>
      </c>
      <c r="N21276" t="s">
        <v>53098</v>
      </c>
      <c r="O21276">
        <v>20220401</v>
      </c>
      <c r="Q21276" t="s">
        <v>81371</v>
      </c>
      <c r="S21276" s="1">
        <v>4987124909555</v>
      </c>
      <c r="W21276">
        <v>20260331</v>
      </c>
      <c r="X21276" t="s">
        <v>82925</v>
      </c>
    </row>
    <row r="21277" spans="1:24" x14ac:dyDescent="0.45">
      <c r="A21277" t="s">
        <v>52</v>
      </c>
      <c r="B21277" s="1" t="s">
        <v>55549</v>
      </c>
      <c r="C21277" s="1">
        <v>14987271050022</v>
      </c>
      <c r="D21277">
        <v>6000</v>
      </c>
      <c r="E21277" t="s">
        <v>53</v>
      </c>
      <c r="G21277">
        <v>10</v>
      </c>
      <c r="H21277" t="s">
        <v>53</v>
      </c>
      <c r="I21277" t="s">
        <v>50</v>
      </c>
      <c r="J21277" t="s">
        <v>51</v>
      </c>
      <c r="K21277" t="s">
        <v>55548</v>
      </c>
      <c r="L21277" t="s">
        <v>60</v>
      </c>
      <c r="M21277" t="s">
        <v>53097</v>
      </c>
      <c r="N21277" t="s">
        <v>53098</v>
      </c>
      <c r="O21277">
        <v>20220401</v>
      </c>
      <c r="Q21277" t="s">
        <v>81371</v>
      </c>
      <c r="S21277" s="1">
        <v>4987271050001</v>
      </c>
      <c r="W21277">
        <v>20260331</v>
      </c>
      <c r="X21277" t="s">
        <v>82959</v>
      </c>
    </row>
    <row r="21278" spans="1:24" x14ac:dyDescent="0.45">
      <c r="A21278" t="s">
        <v>52</v>
      </c>
      <c r="B21278" s="1" t="s">
        <v>55549</v>
      </c>
      <c r="C21278" s="1">
        <v>14987271050053</v>
      </c>
      <c r="D21278">
        <v>100</v>
      </c>
      <c r="E21278" t="s">
        <v>53</v>
      </c>
      <c r="G21278">
        <v>10</v>
      </c>
      <c r="H21278" t="s">
        <v>53</v>
      </c>
      <c r="I21278" t="s">
        <v>50</v>
      </c>
      <c r="J21278" t="s">
        <v>51</v>
      </c>
      <c r="K21278" t="s">
        <v>55548</v>
      </c>
      <c r="L21278" t="s">
        <v>60</v>
      </c>
      <c r="M21278" t="s">
        <v>53097</v>
      </c>
      <c r="N21278" t="s">
        <v>53098</v>
      </c>
      <c r="O21278">
        <v>20220401</v>
      </c>
      <c r="Q21278" t="s">
        <v>81371</v>
      </c>
      <c r="S21278" s="1">
        <v>4987271050001</v>
      </c>
      <c r="W21278">
        <v>20260331</v>
      </c>
      <c r="X21278" t="s">
        <v>82959</v>
      </c>
    </row>
    <row r="21279" spans="1:24" x14ac:dyDescent="0.45">
      <c r="A21279" t="s">
        <v>52</v>
      </c>
      <c r="B21279" s="1" t="s">
        <v>55549</v>
      </c>
      <c r="C21279" s="1">
        <v>14987271050060</v>
      </c>
      <c r="D21279">
        <v>1000</v>
      </c>
      <c r="E21279" t="s">
        <v>53</v>
      </c>
      <c r="G21279">
        <v>10</v>
      </c>
      <c r="H21279" t="s">
        <v>53</v>
      </c>
      <c r="I21279" t="s">
        <v>50</v>
      </c>
      <c r="J21279" t="s">
        <v>51</v>
      </c>
      <c r="K21279" t="s">
        <v>55548</v>
      </c>
      <c r="L21279" t="s">
        <v>60</v>
      </c>
      <c r="M21279" t="s">
        <v>53097</v>
      </c>
      <c r="N21279" t="s">
        <v>53098</v>
      </c>
      <c r="O21279">
        <v>20220401</v>
      </c>
      <c r="Q21279" t="s">
        <v>81371</v>
      </c>
      <c r="S21279" s="1">
        <v>4987271050001</v>
      </c>
      <c r="W21279">
        <v>20260331</v>
      </c>
      <c r="X21279" t="s">
        <v>82959</v>
      </c>
    </row>
    <row r="21280" spans="1:24" x14ac:dyDescent="0.45">
      <c r="A21280" t="s">
        <v>56</v>
      </c>
      <c r="B21280" s="1" t="s">
        <v>55550</v>
      </c>
      <c r="C21280" s="1">
        <v>14987271050046</v>
      </c>
      <c r="D21280">
        <v>1200</v>
      </c>
      <c r="E21280" t="s">
        <v>53</v>
      </c>
      <c r="G21280">
        <v>1200</v>
      </c>
      <c r="H21280" t="s">
        <v>53</v>
      </c>
      <c r="I21280" t="s">
        <v>50</v>
      </c>
      <c r="J21280" t="s">
        <v>51</v>
      </c>
      <c r="K21280" t="s">
        <v>55548</v>
      </c>
      <c r="L21280" t="s">
        <v>60</v>
      </c>
      <c r="M21280" t="s">
        <v>53097</v>
      </c>
      <c r="N21280" t="s">
        <v>53098</v>
      </c>
      <c r="O21280">
        <v>20220401</v>
      </c>
      <c r="Q21280" t="s">
        <v>81371</v>
      </c>
      <c r="S21280" s="1">
        <v>4987271050018</v>
      </c>
      <c r="W21280">
        <v>20260331</v>
      </c>
      <c r="X21280" t="s">
        <v>82959</v>
      </c>
    </row>
    <row r="21281" spans="1:24" x14ac:dyDescent="0.45">
      <c r="A21281" t="s">
        <v>56</v>
      </c>
      <c r="B21281" s="1" t="s">
        <v>55551</v>
      </c>
      <c r="C21281" s="1">
        <v>14987271050039</v>
      </c>
      <c r="D21281">
        <v>6000</v>
      </c>
      <c r="E21281" t="s">
        <v>53</v>
      </c>
      <c r="G21281">
        <v>6000</v>
      </c>
      <c r="H21281" t="s">
        <v>53</v>
      </c>
      <c r="I21281" t="s">
        <v>50</v>
      </c>
      <c r="J21281" t="s">
        <v>51</v>
      </c>
      <c r="K21281" t="s">
        <v>55548</v>
      </c>
      <c r="L21281" t="s">
        <v>60</v>
      </c>
      <c r="M21281" t="s">
        <v>53097</v>
      </c>
      <c r="N21281" t="s">
        <v>53098</v>
      </c>
      <c r="O21281">
        <v>20220401</v>
      </c>
      <c r="Q21281" t="s">
        <v>81371</v>
      </c>
      <c r="W21281">
        <v>20260331</v>
      </c>
      <c r="X21281" t="s">
        <v>82959</v>
      </c>
    </row>
    <row r="21282" spans="1:24" x14ac:dyDescent="0.45">
      <c r="A21282" t="s">
        <v>52</v>
      </c>
      <c r="B21282" s="1" t="s">
        <v>74940</v>
      </c>
      <c r="C21282" s="1">
        <v>14987123400074</v>
      </c>
      <c r="D21282">
        <v>1200</v>
      </c>
      <c r="E21282" t="s">
        <v>53</v>
      </c>
      <c r="G21282">
        <v>10</v>
      </c>
      <c r="H21282" t="s">
        <v>53</v>
      </c>
      <c r="I21282" t="s">
        <v>50</v>
      </c>
      <c r="J21282" t="s">
        <v>51</v>
      </c>
      <c r="K21282" t="s">
        <v>74938</v>
      </c>
      <c r="L21282" t="s">
        <v>60</v>
      </c>
      <c r="M21282" t="s">
        <v>53097</v>
      </c>
      <c r="N21282" t="s">
        <v>53098</v>
      </c>
      <c r="O21282">
        <v>20220401</v>
      </c>
      <c r="Q21282" t="s">
        <v>81371</v>
      </c>
      <c r="S21282" s="1">
        <v>4987123555685</v>
      </c>
      <c r="W21282">
        <v>20260331</v>
      </c>
      <c r="X21282" t="s">
        <v>83475</v>
      </c>
    </row>
    <row r="21283" spans="1:24" x14ac:dyDescent="0.45">
      <c r="A21283" t="s">
        <v>52</v>
      </c>
      <c r="B21283" s="1" t="s">
        <v>74940</v>
      </c>
      <c r="C21283" s="1">
        <v>14987123411193</v>
      </c>
      <c r="D21283">
        <v>100</v>
      </c>
      <c r="E21283" t="s">
        <v>53</v>
      </c>
      <c r="G21283">
        <v>10</v>
      </c>
      <c r="H21283" t="s">
        <v>53</v>
      </c>
      <c r="I21283" t="s">
        <v>50</v>
      </c>
      <c r="J21283" t="s">
        <v>51</v>
      </c>
      <c r="K21283" t="s">
        <v>74938</v>
      </c>
      <c r="L21283" t="s">
        <v>60</v>
      </c>
      <c r="M21283" t="s">
        <v>53097</v>
      </c>
      <c r="N21283" t="s">
        <v>53098</v>
      </c>
      <c r="O21283">
        <v>20220401</v>
      </c>
      <c r="Q21283" t="s">
        <v>81371</v>
      </c>
      <c r="S21283" s="1">
        <v>4987123555685</v>
      </c>
      <c r="W21283">
        <v>20260331</v>
      </c>
      <c r="X21283" t="s">
        <v>83475</v>
      </c>
    </row>
    <row r="21284" spans="1:24" x14ac:dyDescent="0.45">
      <c r="A21284" t="s">
        <v>56</v>
      </c>
      <c r="B21284" s="1" t="s">
        <v>74939</v>
      </c>
      <c r="C21284" s="1">
        <v>14987123400142</v>
      </c>
      <c r="D21284">
        <v>1200</v>
      </c>
      <c r="E21284" t="s">
        <v>53</v>
      </c>
      <c r="G21284">
        <v>1200</v>
      </c>
      <c r="H21284" t="s">
        <v>53</v>
      </c>
      <c r="I21284" t="s">
        <v>50</v>
      </c>
      <c r="J21284" t="s">
        <v>51</v>
      </c>
      <c r="K21284" t="s">
        <v>74938</v>
      </c>
      <c r="L21284" t="s">
        <v>60</v>
      </c>
      <c r="M21284" t="s">
        <v>53097</v>
      </c>
      <c r="N21284" t="s">
        <v>53098</v>
      </c>
      <c r="O21284">
        <v>20220401</v>
      </c>
      <c r="Q21284" t="s">
        <v>81371</v>
      </c>
      <c r="S21284" s="1">
        <v>4987123555692</v>
      </c>
      <c r="W21284">
        <v>20260331</v>
      </c>
      <c r="X21284" t="s">
        <v>83475</v>
      </c>
    </row>
    <row r="21285" spans="1:24" x14ac:dyDescent="0.45">
      <c r="A21285" t="s">
        <v>52</v>
      </c>
      <c r="B21285" s="1" t="s">
        <v>59775</v>
      </c>
      <c r="C21285" s="1">
        <v>14987155162070</v>
      </c>
      <c r="D21285">
        <v>100</v>
      </c>
      <c r="E21285" t="s">
        <v>53</v>
      </c>
      <c r="G21285">
        <v>10</v>
      </c>
      <c r="H21285" t="s">
        <v>53</v>
      </c>
      <c r="I21285" t="s">
        <v>50</v>
      </c>
      <c r="J21285" t="s">
        <v>51</v>
      </c>
      <c r="K21285" t="s">
        <v>59774</v>
      </c>
      <c r="L21285" t="s">
        <v>60</v>
      </c>
      <c r="M21285" t="s">
        <v>53097</v>
      </c>
      <c r="N21285" t="s">
        <v>53098</v>
      </c>
      <c r="O21285">
        <v>20220401</v>
      </c>
      <c r="Q21285" t="s">
        <v>81371</v>
      </c>
      <c r="S21285" s="1">
        <v>4987155162578</v>
      </c>
      <c r="W21285">
        <v>20260331</v>
      </c>
      <c r="X21285" t="s">
        <v>83013</v>
      </c>
    </row>
    <row r="21286" spans="1:24" x14ac:dyDescent="0.45">
      <c r="A21286" t="s">
        <v>52</v>
      </c>
      <c r="B21286" s="1" t="s">
        <v>59775</v>
      </c>
      <c r="C21286" s="1">
        <v>14987155162094</v>
      </c>
      <c r="D21286">
        <v>1000</v>
      </c>
      <c r="E21286" t="s">
        <v>53</v>
      </c>
      <c r="G21286">
        <v>10</v>
      </c>
      <c r="H21286" t="s">
        <v>53</v>
      </c>
      <c r="I21286" t="s">
        <v>50</v>
      </c>
      <c r="J21286" t="s">
        <v>51</v>
      </c>
      <c r="K21286" t="s">
        <v>59774</v>
      </c>
      <c r="L21286" t="s">
        <v>60</v>
      </c>
      <c r="M21286" t="s">
        <v>53097</v>
      </c>
      <c r="N21286" t="s">
        <v>53098</v>
      </c>
      <c r="O21286">
        <v>20220401</v>
      </c>
      <c r="Q21286" t="s">
        <v>81371</v>
      </c>
      <c r="S21286" s="1">
        <v>4987155162578</v>
      </c>
      <c r="W21286">
        <v>20260331</v>
      </c>
      <c r="X21286" t="s">
        <v>83013</v>
      </c>
    </row>
    <row r="21287" spans="1:24" x14ac:dyDescent="0.45">
      <c r="A21287" t="s">
        <v>56</v>
      </c>
      <c r="B21287" s="1" t="s">
        <v>59776</v>
      </c>
      <c r="C21287" s="1">
        <v>14987155162087</v>
      </c>
      <c r="D21287">
        <v>1000</v>
      </c>
      <c r="E21287" t="s">
        <v>53</v>
      </c>
      <c r="G21287">
        <v>1000</v>
      </c>
      <c r="H21287" t="s">
        <v>53</v>
      </c>
      <c r="I21287" t="s">
        <v>50</v>
      </c>
      <c r="J21287" t="s">
        <v>51</v>
      </c>
      <c r="K21287" t="s">
        <v>59774</v>
      </c>
      <c r="L21287" t="s">
        <v>60</v>
      </c>
      <c r="M21287" t="s">
        <v>53097</v>
      </c>
      <c r="N21287" t="s">
        <v>53098</v>
      </c>
      <c r="O21287">
        <v>20220401</v>
      </c>
      <c r="Q21287" t="s">
        <v>81371</v>
      </c>
      <c r="S21287" s="1">
        <v>4987155162585</v>
      </c>
      <c r="W21287">
        <v>20260331</v>
      </c>
      <c r="X21287" t="s">
        <v>83013</v>
      </c>
    </row>
    <row r="21288" spans="1:24" x14ac:dyDescent="0.45">
      <c r="A21288" t="s">
        <v>52</v>
      </c>
      <c r="B21288" s="1" t="s">
        <v>45013</v>
      </c>
      <c r="C21288" s="1">
        <v>14987407142102</v>
      </c>
      <c r="D21288">
        <v>100</v>
      </c>
      <c r="E21288" t="s">
        <v>53</v>
      </c>
      <c r="G21288">
        <v>10</v>
      </c>
      <c r="H21288" t="s">
        <v>53</v>
      </c>
      <c r="I21288" t="s">
        <v>50</v>
      </c>
      <c r="J21288" t="s">
        <v>51</v>
      </c>
      <c r="K21288" t="s">
        <v>45011</v>
      </c>
      <c r="L21288" t="s">
        <v>631</v>
      </c>
      <c r="M21288" t="s">
        <v>8088</v>
      </c>
      <c r="N21288" t="s">
        <v>8089</v>
      </c>
      <c r="O21288">
        <v>20140305</v>
      </c>
      <c r="Q21288" t="s">
        <v>81371</v>
      </c>
      <c r="U21288">
        <v>20131200</v>
      </c>
      <c r="W21288">
        <v>20260331</v>
      </c>
      <c r="X21288" t="s">
        <v>82745</v>
      </c>
    </row>
    <row r="21289" spans="1:24" x14ac:dyDescent="0.45">
      <c r="A21289" t="s">
        <v>52</v>
      </c>
      <c r="B21289" s="1" t="s">
        <v>45013</v>
      </c>
      <c r="C21289" s="1">
        <v>14987407142119</v>
      </c>
      <c r="D21289">
        <v>500</v>
      </c>
      <c r="E21289" t="s">
        <v>53</v>
      </c>
      <c r="G21289">
        <v>10</v>
      </c>
      <c r="H21289" t="s">
        <v>53</v>
      </c>
      <c r="I21289" t="s">
        <v>50</v>
      </c>
      <c r="J21289" t="s">
        <v>51</v>
      </c>
      <c r="K21289" t="s">
        <v>45011</v>
      </c>
      <c r="L21289" t="s">
        <v>631</v>
      </c>
      <c r="M21289" t="s">
        <v>8088</v>
      </c>
      <c r="N21289" t="s">
        <v>8089</v>
      </c>
      <c r="O21289">
        <v>20140305</v>
      </c>
      <c r="Q21289" t="s">
        <v>81371</v>
      </c>
      <c r="U21289">
        <v>20131100</v>
      </c>
      <c r="W21289">
        <v>20260331</v>
      </c>
      <c r="X21289" t="s">
        <v>82745</v>
      </c>
    </row>
    <row r="21290" spans="1:24" x14ac:dyDescent="0.45">
      <c r="A21290" t="s">
        <v>56</v>
      </c>
      <c r="B21290" s="1" t="s">
        <v>45012</v>
      </c>
      <c r="C21290" s="1">
        <v>14987407142164</v>
      </c>
      <c r="D21290">
        <v>500</v>
      </c>
      <c r="E21290" t="s">
        <v>53</v>
      </c>
      <c r="G21290">
        <v>500</v>
      </c>
      <c r="H21290" t="s">
        <v>53</v>
      </c>
      <c r="I21290" t="s">
        <v>50</v>
      </c>
      <c r="J21290" t="s">
        <v>51</v>
      </c>
      <c r="K21290" t="s">
        <v>45011</v>
      </c>
      <c r="L21290" t="s">
        <v>631</v>
      </c>
      <c r="M21290" t="s">
        <v>8088</v>
      </c>
      <c r="N21290" t="s">
        <v>8089</v>
      </c>
      <c r="O21290">
        <v>20140305</v>
      </c>
      <c r="Q21290" t="s">
        <v>81371</v>
      </c>
      <c r="S21290" s="1">
        <v>4987407042160</v>
      </c>
      <c r="W21290">
        <v>20260331</v>
      </c>
      <c r="X21290" t="s">
        <v>82745</v>
      </c>
    </row>
    <row r="21291" spans="1:24" x14ac:dyDescent="0.45">
      <c r="A21291" t="s">
        <v>52</v>
      </c>
      <c r="B21291" s="1" t="s">
        <v>45016</v>
      </c>
      <c r="C21291" s="1">
        <v>14987407142003</v>
      </c>
      <c r="D21291">
        <v>100</v>
      </c>
      <c r="E21291" t="s">
        <v>53</v>
      </c>
      <c r="G21291">
        <v>10</v>
      </c>
      <c r="H21291" t="s">
        <v>53</v>
      </c>
      <c r="I21291" t="s">
        <v>50</v>
      </c>
      <c r="J21291" t="s">
        <v>51</v>
      </c>
      <c r="K21291" t="s">
        <v>45014</v>
      </c>
      <c r="L21291" t="s">
        <v>60</v>
      </c>
      <c r="M21291" t="s">
        <v>18875</v>
      </c>
      <c r="N21291" t="s">
        <v>18876</v>
      </c>
      <c r="O21291">
        <v>20140305</v>
      </c>
      <c r="Q21291" t="s">
        <v>81371</v>
      </c>
      <c r="U21291">
        <v>20131200</v>
      </c>
      <c r="W21291">
        <v>20260331</v>
      </c>
      <c r="X21291" t="s">
        <v>82745</v>
      </c>
    </row>
    <row r="21292" spans="1:24" x14ac:dyDescent="0.45">
      <c r="A21292" t="s">
        <v>52</v>
      </c>
      <c r="B21292" s="1" t="s">
        <v>45016</v>
      </c>
      <c r="C21292" s="1">
        <v>14987407142010</v>
      </c>
      <c r="D21292">
        <v>500</v>
      </c>
      <c r="E21292" t="s">
        <v>53</v>
      </c>
      <c r="G21292">
        <v>10</v>
      </c>
      <c r="H21292" t="s">
        <v>53</v>
      </c>
      <c r="I21292" t="s">
        <v>50</v>
      </c>
      <c r="J21292" t="s">
        <v>51</v>
      </c>
      <c r="K21292" t="s">
        <v>45014</v>
      </c>
      <c r="L21292" t="s">
        <v>60</v>
      </c>
      <c r="M21292" t="s">
        <v>18875</v>
      </c>
      <c r="N21292" t="s">
        <v>18876</v>
      </c>
      <c r="O21292">
        <v>20140305</v>
      </c>
      <c r="Q21292" t="s">
        <v>81371</v>
      </c>
      <c r="W21292">
        <v>20260331</v>
      </c>
      <c r="X21292" t="s">
        <v>82745</v>
      </c>
    </row>
    <row r="21293" spans="1:24" x14ac:dyDescent="0.45">
      <c r="A21293" t="s">
        <v>56</v>
      </c>
      <c r="B21293" s="1" t="s">
        <v>45015</v>
      </c>
      <c r="C21293" s="1">
        <v>14987407142065</v>
      </c>
      <c r="D21293">
        <v>500</v>
      </c>
      <c r="E21293" t="s">
        <v>53</v>
      </c>
      <c r="G21293">
        <v>500</v>
      </c>
      <c r="H21293" t="s">
        <v>53</v>
      </c>
      <c r="I21293" t="s">
        <v>50</v>
      </c>
      <c r="J21293" t="s">
        <v>51</v>
      </c>
      <c r="K21293" t="s">
        <v>45014</v>
      </c>
      <c r="L21293" t="s">
        <v>60</v>
      </c>
      <c r="M21293" t="s">
        <v>18875</v>
      </c>
      <c r="N21293" t="s">
        <v>18876</v>
      </c>
      <c r="O21293">
        <v>20140305</v>
      </c>
      <c r="Q21293" t="s">
        <v>81371</v>
      </c>
      <c r="S21293" s="1">
        <v>4987407042061</v>
      </c>
      <c r="W21293">
        <v>20260331</v>
      </c>
      <c r="X21293" t="s">
        <v>82745</v>
      </c>
    </row>
    <row r="21294" spans="1:24" x14ac:dyDescent="0.45">
      <c r="A21294" t="s">
        <v>52</v>
      </c>
      <c r="B21294" s="1" t="s">
        <v>64007</v>
      </c>
      <c r="C21294" s="1">
        <v>14987376152713</v>
      </c>
      <c r="D21294">
        <v>100</v>
      </c>
      <c r="E21294" t="s">
        <v>53</v>
      </c>
      <c r="G21294">
        <v>10</v>
      </c>
      <c r="H21294" t="s">
        <v>53</v>
      </c>
      <c r="I21294" t="s">
        <v>50</v>
      </c>
      <c r="J21294" t="s">
        <v>51</v>
      </c>
      <c r="K21294" t="s">
        <v>64006</v>
      </c>
      <c r="L21294" t="s">
        <v>631</v>
      </c>
      <c r="M21294" t="s">
        <v>8088</v>
      </c>
      <c r="N21294" t="s">
        <v>8089</v>
      </c>
      <c r="O21294">
        <v>20140305</v>
      </c>
      <c r="Q21294" t="s">
        <v>81371</v>
      </c>
      <c r="U21294">
        <v>20150300</v>
      </c>
      <c r="W21294">
        <v>20260331</v>
      </c>
      <c r="X21294" t="s">
        <v>83220</v>
      </c>
    </row>
    <row r="21295" spans="1:24" x14ac:dyDescent="0.45">
      <c r="A21295" t="s">
        <v>52</v>
      </c>
      <c r="B21295" s="1" t="s">
        <v>64007</v>
      </c>
      <c r="C21295" s="1">
        <v>14987376152737</v>
      </c>
      <c r="D21295">
        <v>1000</v>
      </c>
      <c r="E21295" t="s">
        <v>53</v>
      </c>
      <c r="G21295">
        <v>10</v>
      </c>
      <c r="H21295" t="s">
        <v>53</v>
      </c>
      <c r="I21295" t="s">
        <v>50</v>
      </c>
      <c r="J21295" t="s">
        <v>51</v>
      </c>
      <c r="K21295" t="s">
        <v>64006</v>
      </c>
      <c r="L21295" t="s">
        <v>631</v>
      </c>
      <c r="M21295" t="s">
        <v>8088</v>
      </c>
      <c r="N21295" t="s">
        <v>8089</v>
      </c>
      <c r="O21295">
        <v>20140305</v>
      </c>
      <c r="Q21295" t="s">
        <v>81371</v>
      </c>
      <c r="U21295">
        <v>20150300</v>
      </c>
      <c r="W21295">
        <v>20260331</v>
      </c>
      <c r="X21295" t="s">
        <v>83220</v>
      </c>
    </row>
    <row r="21296" spans="1:24" x14ac:dyDescent="0.45">
      <c r="A21296" t="s">
        <v>52</v>
      </c>
      <c r="B21296" s="1" t="s">
        <v>64008</v>
      </c>
      <c r="C21296" s="1">
        <v>14987376152720</v>
      </c>
      <c r="D21296">
        <v>700</v>
      </c>
      <c r="E21296" t="s">
        <v>53</v>
      </c>
      <c r="G21296">
        <v>14</v>
      </c>
      <c r="H21296" t="s">
        <v>53</v>
      </c>
      <c r="I21296" t="s">
        <v>50</v>
      </c>
      <c r="J21296" t="s">
        <v>51</v>
      </c>
      <c r="K21296" t="s">
        <v>64006</v>
      </c>
      <c r="L21296" t="s">
        <v>631</v>
      </c>
      <c r="M21296" t="s">
        <v>8088</v>
      </c>
      <c r="N21296" t="s">
        <v>8089</v>
      </c>
      <c r="O21296">
        <v>20140305</v>
      </c>
      <c r="Q21296" t="s">
        <v>81371</v>
      </c>
      <c r="U21296">
        <v>20150300</v>
      </c>
      <c r="W21296">
        <v>20260331</v>
      </c>
      <c r="X21296" t="s">
        <v>83220</v>
      </c>
    </row>
    <row r="21297" spans="1:24" x14ac:dyDescent="0.45">
      <c r="A21297" t="s">
        <v>52</v>
      </c>
      <c r="B21297" s="1" t="s">
        <v>64010</v>
      </c>
      <c r="C21297" s="1">
        <v>14987376152614</v>
      </c>
      <c r="D21297">
        <v>100</v>
      </c>
      <c r="E21297" t="s">
        <v>53</v>
      </c>
      <c r="G21297">
        <v>10</v>
      </c>
      <c r="H21297" t="s">
        <v>53</v>
      </c>
      <c r="I21297" t="s">
        <v>50</v>
      </c>
      <c r="J21297" t="s">
        <v>51</v>
      </c>
      <c r="K21297" t="s">
        <v>64009</v>
      </c>
      <c r="L21297" t="s">
        <v>60</v>
      </c>
      <c r="M21297" t="s">
        <v>18875</v>
      </c>
      <c r="N21297" t="s">
        <v>18876</v>
      </c>
      <c r="O21297">
        <v>20140305</v>
      </c>
      <c r="Q21297" t="s">
        <v>81371</v>
      </c>
      <c r="U21297">
        <v>20150300</v>
      </c>
      <c r="W21297">
        <v>20260331</v>
      </c>
      <c r="X21297" t="s">
        <v>83220</v>
      </c>
    </row>
    <row r="21298" spans="1:24" x14ac:dyDescent="0.45">
      <c r="A21298" t="s">
        <v>52</v>
      </c>
      <c r="B21298" s="1" t="s">
        <v>64010</v>
      </c>
      <c r="C21298" s="1">
        <v>14987376152638</v>
      </c>
      <c r="D21298">
        <v>1000</v>
      </c>
      <c r="E21298" t="s">
        <v>53</v>
      </c>
      <c r="G21298">
        <v>10</v>
      </c>
      <c r="H21298" t="s">
        <v>53</v>
      </c>
      <c r="I21298" t="s">
        <v>50</v>
      </c>
      <c r="J21298" t="s">
        <v>51</v>
      </c>
      <c r="K21298" t="s">
        <v>64009</v>
      </c>
      <c r="L21298" t="s">
        <v>60</v>
      </c>
      <c r="M21298" t="s">
        <v>18875</v>
      </c>
      <c r="N21298" t="s">
        <v>18876</v>
      </c>
      <c r="O21298">
        <v>20140305</v>
      </c>
      <c r="Q21298" t="s">
        <v>81371</v>
      </c>
      <c r="U21298">
        <v>20150300</v>
      </c>
      <c r="W21298">
        <v>20260331</v>
      </c>
      <c r="X21298" t="s">
        <v>83220</v>
      </c>
    </row>
    <row r="21299" spans="1:24" x14ac:dyDescent="0.45">
      <c r="A21299" t="s">
        <v>52</v>
      </c>
      <c r="B21299" s="1" t="s">
        <v>64011</v>
      </c>
      <c r="C21299" s="1">
        <v>14987376152621</v>
      </c>
      <c r="D21299">
        <v>700</v>
      </c>
      <c r="E21299" t="s">
        <v>53</v>
      </c>
      <c r="G21299">
        <v>14</v>
      </c>
      <c r="H21299" t="s">
        <v>53</v>
      </c>
      <c r="I21299" t="s">
        <v>50</v>
      </c>
      <c r="J21299" t="s">
        <v>51</v>
      </c>
      <c r="K21299" t="s">
        <v>64009</v>
      </c>
      <c r="L21299" t="s">
        <v>60</v>
      </c>
      <c r="M21299" t="s">
        <v>18875</v>
      </c>
      <c r="N21299" t="s">
        <v>18876</v>
      </c>
      <c r="O21299">
        <v>20140305</v>
      </c>
      <c r="Q21299" t="s">
        <v>81371</v>
      </c>
      <c r="U21299">
        <v>20150300</v>
      </c>
      <c r="W21299">
        <v>20260331</v>
      </c>
      <c r="X21299" t="s">
        <v>83220</v>
      </c>
    </row>
    <row r="21300" spans="1:24" x14ac:dyDescent="0.45">
      <c r="A21300" t="s">
        <v>52</v>
      </c>
      <c r="B21300" s="1" t="s">
        <v>18872</v>
      </c>
      <c r="C21300" s="1">
        <v>14987190036305</v>
      </c>
      <c r="D21300">
        <v>100</v>
      </c>
      <c r="E21300" t="s">
        <v>53</v>
      </c>
      <c r="G21300">
        <v>10</v>
      </c>
      <c r="H21300" t="s">
        <v>53</v>
      </c>
      <c r="I21300" t="s">
        <v>50</v>
      </c>
      <c r="J21300" t="s">
        <v>51</v>
      </c>
      <c r="K21300" t="s">
        <v>18871</v>
      </c>
      <c r="L21300" t="s">
        <v>631</v>
      </c>
      <c r="M21300" t="s">
        <v>8088</v>
      </c>
      <c r="N21300" t="s">
        <v>8089</v>
      </c>
      <c r="O21300">
        <v>20140305</v>
      </c>
      <c r="Q21300" t="s">
        <v>81371</v>
      </c>
      <c r="S21300" s="1">
        <v>4987190644015</v>
      </c>
      <c r="T21300" s="1">
        <v>24987190036302</v>
      </c>
      <c r="W21300">
        <v>20260331</v>
      </c>
      <c r="X21300" t="s">
        <v>82183</v>
      </c>
    </row>
    <row r="21301" spans="1:24" x14ac:dyDescent="0.45">
      <c r="A21301" t="s">
        <v>52</v>
      </c>
      <c r="B21301" s="1" t="s">
        <v>18872</v>
      </c>
      <c r="C21301" s="1">
        <v>14987190036350</v>
      </c>
      <c r="D21301">
        <v>1000</v>
      </c>
      <c r="E21301" t="s">
        <v>53</v>
      </c>
      <c r="G21301">
        <v>10</v>
      </c>
      <c r="H21301" t="s">
        <v>53</v>
      </c>
      <c r="I21301" t="s">
        <v>50</v>
      </c>
      <c r="J21301" t="s">
        <v>51</v>
      </c>
      <c r="K21301" t="s">
        <v>18871</v>
      </c>
      <c r="L21301" t="s">
        <v>631</v>
      </c>
      <c r="M21301" t="s">
        <v>8088</v>
      </c>
      <c r="N21301" t="s">
        <v>8089</v>
      </c>
      <c r="O21301">
        <v>20140305</v>
      </c>
      <c r="Q21301" t="s">
        <v>81371</v>
      </c>
      <c r="S21301" s="1">
        <v>4987190644015</v>
      </c>
      <c r="T21301" s="1">
        <v>24987190036357</v>
      </c>
      <c r="W21301">
        <v>20260331</v>
      </c>
      <c r="X21301" t="s">
        <v>82183</v>
      </c>
    </row>
    <row r="21302" spans="1:24" x14ac:dyDescent="0.45">
      <c r="A21302" t="s">
        <v>56</v>
      </c>
      <c r="B21302" s="1" t="s">
        <v>18873</v>
      </c>
      <c r="C21302" s="1">
        <v>14987190036367</v>
      </c>
      <c r="D21302">
        <v>1000</v>
      </c>
      <c r="E21302" t="s">
        <v>53</v>
      </c>
      <c r="G21302">
        <v>1000</v>
      </c>
      <c r="H21302" t="s">
        <v>53</v>
      </c>
      <c r="I21302" t="s">
        <v>50</v>
      </c>
      <c r="J21302" t="s">
        <v>51</v>
      </c>
      <c r="K21302" t="s">
        <v>18871</v>
      </c>
      <c r="L21302" t="s">
        <v>631</v>
      </c>
      <c r="M21302" t="s">
        <v>8088</v>
      </c>
      <c r="N21302" t="s">
        <v>8089</v>
      </c>
      <c r="O21302">
        <v>20140305</v>
      </c>
      <c r="Q21302" t="s">
        <v>81371</v>
      </c>
      <c r="S21302" s="1">
        <v>4987190644060</v>
      </c>
      <c r="T21302" s="1">
        <v>24987190036364</v>
      </c>
      <c r="W21302">
        <v>20260331</v>
      </c>
      <c r="X21302" t="s">
        <v>82183</v>
      </c>
    </row>
    <row r="21303" spans="1:24" x14ac:dyDescent="0.45">
      <c r="A21303" t="s">
        <v>52</v>
      </c>
      <c r="B21303" s="1" t="s">
        <v>44138</v>
      </c>
      <c r="C21303" s="1">
        <v>14987104074119</v>
      </c>
      <c r="D21303">
        <v>100</v>
      </c>
      <c r="E21303" t="s">
        <v>53</v>
      </c>
      <c r="G21303">
        <v>10</v>
      </c>
      <c r="H21303" t="s">
        <v>53</v>
      </c>
      <c r="I21303" t="s">
        <v>50</v>
      </c>
      <c r="J21303" t="s">
        <v>51</v>
      </c>
      <c r="K21303" t="s">
        <v>44137</v>
      </c>
      <c r="L21303" t="s">
        <v>631</v>
      </c>
      <c r="M21303" t="s">
        <v>8088</v>
      </c>
      <c r="N21303" t="s">
        <v>8089</v>
      </c>
      <c r="Q21303" t="s">
        <v>81371</v>
      </c>
      <c r="S21303" s="1">
        <v>4987104574117</v>
      </c>
      <c r="T21303" s="1">
        <v>24987104074116</v>
      </c>
      <c r="W21303">
        <v>20260331</v>
      </c>
      <c r="X21303" t="s">
        <v>82730</v>
      </c>
    </row>
    <row r="21304" spans="1:24" x14ac:dyDescent="0.45">
      <c r="A21304" t="s">
        <v>52</v>
      </c>
      <c r="B21304" s="1" t="s">
        <v>44138</v>
      </c>
      <c r="C21304" s="1">
        <v>14987104074126</v>
      </c>
      <c r="D21304">
        <v>1000</v>
      </c>
      <c r="E21304" t="s">
        <v>53</v>
      </c>
      <c r="G21304">
        <v>10</v>
      </c>
      <c r="H21304" t="s">
        <v>53</v>
      </c>
      <c r="I21304" t="s">
        <v>50</v>
      </c>
      <c r="J21304" t="s">
        <v>51</v>
      </c>
      <c r="K21304" t="s">
        <v>44137</v>
      </c>
      <c r="L21304" t="s">
        <v>631</v>
      </c>
      <c r="M21304" t="s">
        <v>8088</v>
      </c>
      <c r="N21304" t="s">
        <v>8089</v>
      </c>
      <c r="Q21304" t="s">
        <v>81371</v>
      </c>
      <c r="S21304" s="1">
        <v>4987104574117</v>
      </c>
      <c r="T21304" s="1">
        <v>24987104074123</v>
      </c>
      <c r="W21304">
        <v>20260331</v>
      </c>
      <c r="X21304" t="s">
        <v>82730</v>
      </c>
    </row>
    <row r="21305" spans="1:24" x14ac:dyDescent="0.45">
      <c r="A21305" t="s">
        <v>56</v>
      </c>
      <c r="B21305" s="1" t="s">
        <v>44139</v>
      </c>
      <c r="C21305" s="1">
        <v>14987104074133</v>
      </c>
      <c r="D21305">
        <v>1000</v>
      </c>
      <c r="E21305" t="s">
        <v>53</v>
      </c>
      <c r="G21305">
        <v>1000</v>
      </c>
      <c r="H21305" t="s">
        <v>53</v>
      </c>
      <c r="I21305" t="s">
        <v>50</v>
      </c>
      <c r="J21305" t="s">
        <v>51</v>
      </c>
      <c r="K21305" t="s">
        <v>44137</v>
      </c>
      <c r="L21305" t="s">
        <v>631</v>
      </c>
      <c r="M21305" t="s">
        <v>8088</v>
      </c>
      <c r="N21305" t="s">
        <v>8089</v>
      </c>
      <c r="Q21305" t="s">
        <v>81371</v>
      </c>
      <c r="S21305" s="1">
        <v>4987104574162</v>
      </c>
      <c r="W21305">
        <v>20260331</v>
      </c>
      <c r="X21305" t="s">
        <v>82730</v>
      </c>
    </row>
    <row r="21306" spans="1:24" x14ac:dyDescent="0.45">
      <c r="A21306" t="s">
        <v>52</v>
      </c>
      <c r="B21306" s="1" t="s">
        <v>8090</v>
      </c>
      <c r="C21306" s="1">
        <v>14987274107518</v>
      </c>
      <c r="D21306">
        <v>100</v>
      </c>
      <c r="E21306" t="s">
        <v>53</v>
      </c>
      <c r="G21306">
        <v>10</v>
      </c>
      <c r="H21306" t="s">
        <v>53</v>
      </c>
      <c r="I21306" t="s">
        <v>50</v>
      </c>
      <c r="J21306" t="s">
        <v>51</v>
      </c>
      <c r="K21306" t="s">
        <v>8087</v>
      </c>
      <c r="L21306" t="s">
        <v>631</v>
      </c>
      <c r="M21306" t="s">
        <v>8088</v>
      </c>
      <c r="N21306" t="s">
        <v>8089</v>
      </c>
      <c r="O21306">
        <v>20200305</v>
      </c>
      <c r="Q21306" t="s">
        <v>81371</v>
      </c>
      <c r="S21306" s="1">
        <v>4987407042801</v>
      </c>
      <c r="T21306" s="1">
        <v>24987274107515</v>
      </c>
      <c r="W21306">
        <v>20260331</v>
      </c>
      <c r="X21306" t="s">
        <v>81892</v>
      </c>
    </row>
    <row r="21307" spans="1:24" x14ac:dyDescent="0.45">
      <c r="A21307" t="s">
        <v>52</v>
      </c>
      <c r="B21307" s="1" t="s">
        <v>8090</v>
      </c>
      <c r="C21307" s="1">
        <v>14987274107532</v>
      </c>
      <c r="D21307">
        <v>500</v>
      </c>
      <c r="E21307" t="s">
        <v>53</v>
      </c>
      <c r="G21307">
        <v>10</v>
      </c>
      <c r="H21307" t="s">
        <v>53</v>
      </c>
      <c r="I21307" t="s">
        <v>50</v>
      </c>
      <c r="J21307" t="s">
        <v>51</v>
      </c>
      <c r="K21307" t="s">
        <v>8087</v>
      </c>
      <c r="L21307" t="s">
        <v>631</v>
      </c>
      <c r="M21307" t="s">
        <v>8088</v>
      </c>
      <c r="N21307" t="s">
        <v>8089</v>
      </c>
      <c r="O21307">
        <v>20200305</v>
      </c>
      <c r="Q21307" t="s">
        <v>81371</v>
      </c>
      <c r="S21307" s="1">
        <v>4987407042801</v>
      </c>
      <c r="T21307" s="1">
        <v>24987274107539</v>
      </c>
      <c r="W21307">
        <v>20260331</v>
      </c>
      <c r="X21307" t="s">
        <v>81892</v>
      </c>
    </row>
    <row r="21308" spans="1:24" x14ac:dyDescent="0.45">
      <c r="A21308" t="s">
        <v>52</v>
      </c>
      <c r="B21308" s="1" t="s">
        <v>8090</v>
      </c>
      <c r="C21308" s="1">
        <v>14987407142805</v>
      </c>
      <c r="D21308">
        <v>100</v>
      </c>
      <c r="E21308" t="s">
        <v>53</v>
      </c>
      <c r="G21308">
        <v>10</v>
      </c>
      <c r="H21308" t="s">
        <v>53</v>
      </c>
      <c r="I21308" t="s">
        <v>50</v>
      </c>
      <c r="J21308" t="s">
        <v>51</v>
      </c>
      <c r="K21308" t="s">
        <v>8087</v>
      </c>
      <c r="L21308" t="s">
        <v>631</v>
      </c>
      <c r="M21308" t="s">
        <v>8088</v>
      </c>
      <c r="N21308" t="s">
        <v>8089</v>
      </c>
      <c r="O21308">
        <v>20200305</v>
      </c>
      <c r="Q21308" t="s">
        <v>81371</v>
      </c>
      <c r="S21308" s="1">
        <v>4987407042801</v>
      </c>
      <c r="T21308" s="1">
        <v>24987407142802</v>
      </c>
      <c r="W21308">
        <v>20260331</v>
      </c>
      <c r="X21308" t="s">
        <v>82745</v>
      </c>
    </row>
    <row r="21309" spans="1:24" x14ac:dyDescent="0.45">
      <c r="A21309" t="s">
        <v>52</v>
      </c>
      <c r="B21309" s="1" t="s">
        <v>8090</v>
      </c>
      <c r="C21309" s="1">
        <v>14987407142812</v>
      </c>
      <c r="D21309">
        <v>500</v>
      </c>
      <c r="E21309" t="s">
        <v>53</v>
      </c>
      <c r="G21309">
        <v>10</v>
      </c>
      <c r="H21309" t="s">
        <v>53</v>
      </c>
      <c r="I21309" t="s">
        <v>50</v>
      </c>
      <c r="J21309" t="s">
        <v>51</v>
      </c>
      <c r="K21309" t="s">
        <v>8087</v>
      </c>
      <c r="L21309" t="s">
        <v>631</v>
      </c>
      <c r="M21309" t="s">
        <v>8088</v>
      </c>
      <c r="N21309" t="s">
        <v>8089</v>
      </c>
      <c r="O21309">
        <v>20200305</v>
      </c>
      <c r="Q21309" t="s">
        <v>81371</v>
      </c>
      <c r="S21309" s="1">
        <v>4987407042801</v>
      </c>
      <c r="T21309" s="1">
        <v>24987407142819</v>
      </c>
      <c r="W21309">
        <v>20260331</v>
      </c>
      <c r="X21309" t="s">
        <v>82745</v>
      </c>
    </row>
    <row r="21310" spans="1:24" x14ac:dyDescent="0.45">
      <c r="A21310" t="s">
        <v>56</v>
      </c>
      <c r="B21310" s="1" t="s">
        <v>45017</v>
      </c>
      <c r="C21310" s="1">
        <v>14987407142867</v>
      </c>
      <c r="D21310">
        <v>500</v>
      </c>
      <c r="E21310" t="s">
        <v>53</v>
      </c>
      <c r="G21310">
        <v>500</v>
      </c>
      <c r="H21310" t="s">
        <v>53</v>
      </c>
      <c r="I21310" t="s">
        <v>50</v>
      </c>
      <c r="J21310" t="s">
        <v>51</v>
      </c>
      <c r="K21310" t="s">
        <v>8087</v>
      </c>
      <c r="L21310" t="s">
        <v>631</v>
      </c>
      <c r="M21310" t="s">
        <v>8088</v>
      </c>
      <c r="N21310" t="s">
        <v>8089</v>
      </c>
      <c r="O21310">
        <v>20200305</v>
      </c>
      <c r="Q21310" t="s">
        <v>81371</v>
      </c>
      <c r="S21310" s="1">
        <v>4987407042863</v>
      </c>
      <c r="T21310" s="1">
        <v>24987407142864</v>
      </c>
      <c r="W21310">
        <v>20260331</v>
      </c>
      <c r="X21310" t="s">
        <v>82745</v>
      </c>
    </row>
    <row r="21311" spans="1:24" x14ac:dyDescent="0.45">
      <c r="A21311" t="s">
        <v>52</v>
      </c>
      <c r="B21311" s="1" t="s">
        <v>51095</v>
      </c>
      <c r="C21311" s="1">
        <v>14987080109218</v>
      </c>
      <c r="D21311">
        <v>100</v>
      </c>
      <c r="E21311" t="s">
        <v>53</v>
      </c>
      <c r="G21311">
        <v>10</v>
      </c>
      <c r="H21311" t="s">
        <v>53</v>
      </c>
      <c r="I21311" t="s">
        <v>50</v>
      </c>
      <c r="J21311" t="s">
        <v>51</v>
      </c>
      <c r="K21311" t="s">
        <v>51094</v>
      </c>
      <c r="L21311" t="s">
        <v>631</v>
      </c>
      <c r="M21311" t="s">
        <v>8088</v>
      </c>
      <c r="N21311" t="s">
        <v>8089</v>
      </c>
      <c r="O21311">
        <v>20140305</v>
      </c>
      <c r="Q21311" t="s">
        <v>81371</v>
      </c>
      <c r="S21311" s="1">
        <v>4987080903345</v>
      </c>
      <c r="T21311" s="1">
        <v>24987080109215</v>
      </c>
      <c r="W21311">
        <v>20260331</v>
      </c>
      <c r="X21311" t="s">
        <v>82804</v>
      </c>
    </row>
    <row r="21312" spans="1:24" x14ac:dyDescent="0.45">
      <c r="A21312" t="s">
        <v>52</v>
      </c>
      <c r="B21312" s="1" t="s">
        <v>51095</v>
      </c>
      <c r="C21312" s="1">
        <v>14987080109232</v>
      </c>
      <c r="D21312">
        <v>1000</v>
      </c>
      <c r="E21312" t="s">
        <v>53</v>
      </c>
      <c r="G21312">
        <v>10</v>
      </c>
      <c r="H21312" t="s">
        <v>53</v>
      </c>
      <c r="I21312" t="s">
        <v>50</v>
      </c>
      <c r="J21312" t="s">
        <v>51</v>
      </c>
      <c r="K21312" t="s">
        <v>51094</v>
      </c>
      <c r="L21312" t="s">
        <v>631</v>
      </c>
      <c r="M21312" t="s">
        <v>8088</v>
      </c>
      <c r="N21312" t="s">
        <v>8089</v>
      </c>
      <c r="O21312">
        <v>20140305</v>
      </c>
      <c r="Q21312" t="s">
        <v>81371</v>
      </c>
      <c r="S21312" s="1">
        <v>4987080903345</v>
      </c>
      <c r="T21312" s="1">
        <v>24987080109239</v>
      </c>
      <c r="U21312">
        <v>20230531</v>
      </c>
      <c r="W21312">
        <v>20260331</v>
      </c>
      <c r="X21312" t="s">
        <v>82804</v>
      </c>
    </row>
    <row r="21313" spans="1:24" x14ac:dyDescent="0.45">
      <c r="A21313" t="s">
        <v>52</v>
      </c>
      <c r="B21313" s="1" t="s">
        <v>51095</v>
      </c>
      <c r="C21313" s="1">
        <v>14987123418048</v>
      </c>
      <c r="D21313">
        <v>100</v>
      </c>
      <c r="E21313" t="s">
        <v>53</v>
      </c>
      <c r="G21313">
        <v>10</v>
      </c>
      <c r="H21313" t="s">
        <v>53</v>
      </c>
      <c r="I21313" t="s">
        <v>50</v>
      </c>
      <c r="J21313" t="s">
        <v>51</v>
      </c>
      <c r="K21313" t="s">
        <v>51094</v>
      </c>
      <c r="L21313" t="s">
        <v>631</v>
      </c>
      <c r="M21313" t="s">
        <v>8088</v>
      </c>
      <c r="N21313" t="s">
        <v>8089</v>
      </c>
      <c r="O21313">
        <v>20140305</v>
      </c>
      <c r="Q21313" t="s">
        <v>81371</v>
      </c>
      <c r="S21313" s="1">
        <v>4987080903345</v>
      </c>
      <c r="W21313">
        <v>20260331</v>
      </c>
      <c r="X21313" t="s">
        <v>83475</v>
      </c>
    </row>
    <row r="21314" spans="1:24" x14ac:dyDescent="0.45">
      <c r="A21314" t="s">
        <v>52</v>
      </c>
      <c r="B21314" s="1" t="s">
        <v>29784</v>
      </c>
      <c r="C21314" s="1">
        <v>14987060308600</v>
      </c>
      <c r="D21314">
        <v>100</v>
      </c>
      <c r="E21314" t="s">
        <v>53</v>
      </c>
      <c r="G21314">
        <v>10</v>
      </c>
      <c r="H21314" t="s">
        <v>53</v>
      </c>
      <c r="I21314" t="s">
        <v>50</v>
      </c>
      <c r="J21314" t="s">
        <v>51</v>
      </c>
      <c r="K21314" t="s">
        <v>29783</v>
      </c>
      <c r="L21314" t="s">
        <v>631</v>
      </c>
      <c r="M21314" t="s">
        <v>8088</v>
      </c>
      <c r="N21314" t="s">
        <v>8089</v>
      </c>
      <c r="O21314">
        <v>20200305</v>
      </c>
      <c r="Q21314" t="s">
        <v>81371</v>
      </c>
      <c r="S21314" s="1">
        <v>4987060508607</v>
      </c>
      <c r="T21314" s="1">
        <v>24987060308607</v>
      </c>
      <c r="W21314">
        <v>20260331</v>
      </c>
      <c r="X21314" t="s">
        <v>82393</v>
      </c>
    </row>
    <row r="21315" spans="1:24" x14ac:dyDescent="0.45">
      <c r="A21315" t="s">
        <v>52</v>
      </c>
      <c r="B21315" s="1" t="s">
        <v>29784</v>
      </c>
      <c r="C21315" s="1">
        <v>14987060308617</v>
      </c>
      <c r="D21315">
        <v>1000</v>
      </c>
      <c r="E21315" t="s">
        <v>53</v>
      </c>
      <c r="G21315">
        <v>10</v>
      </c>
      <c r="H21315" t="s">
        <v>53</v>
      </c>
      <c r="I21315" t="s">
        <v>50</v>
      </c>
      <c r="J21315" t="s">
        <v>51</v>
      </c>
      <c r="K21315" t="s">
        <v>29783</v>
      </c>
      <c r="L21315" t="s">
        <v>631</v>
      </c>
      <c r="M21315" t="s">
        <v>8088</v>
      </c>
      <c r="N21315" t="s">
        <v>8089</v>
      </c>
      <c r="O21315">
        <v>20200305</v>
      </c>
      <c r="Q21315" t="s">
        <v>81371</v>
      </c>
      <c r="S21315" s="1">
        <v>4987060508607</v>
      </c>
      <c r="T21315" s="1">
        <v>24987060308614</v>
      </c>
      <c r="W21315">
        <v>20260331</v>
      </c>
      <c r="X21315" t="s">
        <v>82393</v>
      </c>
    </row>
    <row r="21316" spans="1:24" x14ac:dyDescent="0.45">
      <c r="A21316" t="s">
        <v>52</v>
      </c>
      <c r="B21316" s="1" t="s">
        <v>40711</v>
      </c>
      <c r="C21316" s="1">
        <v>14987086300671</v>
      </c>
      <c r="D21316">
        <v>100</v>
      </c>
      <c r="E21316" t="s">
        <v>53</v>
      </c>
      <c r="G21316">
        <v>10</v>
      </c>
      <c r="H21316" t="s">
        <v>53</v>
      </c>
      <c r="I21316" t="s">
        <v>50</v>
      </c>
      <c r="J21316" t="s">
        <v>51</v>
      </c>
      <c r="K21316" t="s">
        <v>40710</v>
      </c>
      <c r="L21316" t="s">
        <v>631</v>
      </c>
      <c r="M21316" t="s">
        <v>8088</v>
      </c>
      <c r="N21316" t="s">
        <v>8089</v>
      </c>
      <c r="O21316">
        <v>20140305</v>
      </c>
      <c r="Q21316" t="s">
        <v>81371</v>
      </c>
      <c r="S21316" s="1">
        <v>4987086300667</v>
      </c>
      <c r="W21316">
        <v>20260331</v>
      </c>
      <c r="X21316" t="s">
        <v>82673</v>
      </c>
    </row>
    <row r="21317" spans="1:24" x14ac:dyDescent="0.45">
      <c r="A21317" t="s">
        <v>52</v>
      </c>
      <c r="B21317" s="1" t="s">
        <v>40711</v>
      </c>
      <c r="C21317" s="1">
        <v>14987086300688</v>
      </c>
      <c r="D21317">
        <v>500</v>
      </c>
      <c r="E21317" t="s">
        <v>53</v>
      </c>
      <c r="G21317">
        <v>10</v>
      </c>
      <c r="H21317" t="s">
        <v>53</v>
      </c>
      <c r="I21317" t="s">
        <v>50</v>
      </c>
      <c r="J21317" t="s">
        <v>51</v>
      </c>
      <c r="K21317" t="s">
        <v>40710</v>
      </c>
      <c r="L21317" t="s">
        <v>631</v>
      </c>
      <c r="M21317" t="s">
        <v>8088</v>
      </c>
      <c r="N21317" t="s">
        <v>8089</v>
      </c>
      <c r="O21317">
        <v>20140305</v>
      </c>
      <c r="Q21317" t="s">
        <v>81371</v>
      </c>
      <c r="S21317" s="1">
        <v>4987086300667</v>
      </c>
      <c r="W21317">
        <v>20260331</v>
      </c>
      <c r="X21317" t="s">
        <v>82673</v>
      </c>
    </row>
    <row r="21318" spans="1:24" x14ac:dyDescent="0.45">
      <c r="A21318" t="s">
        <v>52</v>
      </c>
      <c r="B21318" s="1" t="s">
        <v>64013</v>
      </c>
      <c r="C21318" s="1">
        <v>14987376052716</v>
      </c>
      <c r="D21318">
        <v>100</v>
      </c>
      <c r="E21318" t="s">
        <v>53</v>
      </c>
      <c r="G21318">
        <v>10</v>
      </c>
      <c r="H21318" t="s">
        <v>53</v>
      </c>
      <c r="I21318" t="s">
        <v>50</v>
      </c>
      <c r="J21318" t="s">
        <v>51</v>
      </c>
      <c r="K21318" t="s">
        <v>64012</v>
      </c>
      <c r="L21318" t="s">
        <v>631</v>
      </c>
      <c r="M21318" t="s">
        <v>8088</v>
      </c>
      <c r="N21318" t="s">
        <v>8089</v>
      </c>
      <c r="O21318">
        <v>20200305</v>
      </c>
      <c r="Q21318" t="s">
        <v>81371</v>
      </c>
      <c r="S21318" s="1">
        <v>4987376052788</v>
      </c>
      <c r="W21318">
        <v>20260331</v>
      </c>
      <c r="X21318" t="s">
        <v>83220</v>
      </c>
    </row>
    <row r="21319" spans="1:24" x14ac:dyDescent="0.45">
      <c r="A21319" t="s">
        <v>52</v>
      </c>
      <c r="B21319" s="1" t="s">
        <v>64013</v>
      </c>
      <c r="C21319" s="1">
        <v>14987376052730</v>
      </c>
      <c r="D21319">
        <v>1000</v>
      </c>
      <c r="E21319" t="s">
        <v>53</v>
      </c>
      <c r="G21319">
        <v>10</v>
      </c>
      <c r="H21319" t="s">
        <v>53</v>
      </c>
      <c r="I21319" t="s">
        <v>50</v>
      </c>
      <c r="J21319" t="s">
        <v>51</v>
      </c>
      <c r="K21319" t="s">
        <v>64012</v>
      </c>
      <c r="L21319" t="s">
        <v>631</v>
      </c>
      <c r="M21319" t="s">
        <v>8088</v>
      </c>
      <c r="N21319" t="s">
        <v>8089</v>
      </c>
      <c r="O21319">
        <v>20200305</v>
      </c>
      <c r="Q21319" t="s">
        <v>81371</v>
      </c>
      <c r="S21319" s="1">
        <v>4987376052788</v>
      </c>
      <c r="W21319">
        <v>20260331</v>
      </c>
      <c r="X21319" t="s">
        <v>83220</v>
      </c>
    </row>
    <row r="21320" spans="1:24" x14ac:dyDescent="0.45">
      <c r="A21320" t="s">
        <v>52</v>
      </c>
      <c r="B21320" s="1" t="s">
        <v>64014</v>
      </c>
      <c r="C21320" s="1">
        <v>14987376052723</v>
      </c>
      <c r="D21320">
        <v>700</v>
      </c>
      <c r="E21320" t="s">
        <v>53</v>
      </c>
      <c r="G21320">
        <v>14</v>
      </c>
      <c r="H21320" t="s">
        <v>53</v>
      </c>
      <c r="I21320" t="s">
        <v>50</v>
      </c>
      <c r="J21320" t="s">
        <v>51</v>
      </c>
      <c r="K21320" t="s">
        <v>64012</v>
      </c>
      <c r="L21320" t="s">
        <v>631</v>
      </c>
      <c r="M21320" t="s">
        <v>8088</v>
      </c>
      <c r="N21320" t="s">
        <v>8089</v>
      </c>
      <c r="O21320">
        <v>20200305</v>
      </c>
      <c r="Q21320" t="s">
        <v>81371</v>
      </c>
      <c r="S21320" s="1">
        <v>4987376052795</v>
      </c>
      <c r="W21320">
        <v>20260331</v>
      </c>
      <c r="X21320" t="s">
        <v>83220</v>
      </c>
    </row>
    <row r="21321" spans="1:24" x14ac:dyDescent="0.45">
      <c r="A21321" t="s">
        <v>52</v>
      </c>
      <c r="B21321" s="1" t="s">
        <v>66208</v>
      </c>
      <c r="C21321" s="1">
        <v>14987447501112</v>
      </c>
      <c r="D21321">
        <v>100</v>
      </c>
      <c r="E21321" t="s">
        <v>53</v>
      </c>
      <c r="G21321">
        <v>10</v>
      </c>
      <c r="H21321" t="s">
        <v>53</v>
      </c>
      <c r="I21321" t="s">
        <v>50</v>
      </c>
      <c r="J21321" t="s">
        <v>51</v>
      </c>
      <c r="K21321" t="s">
        <v>66207</v>
      </c>
      <c r="L21321" t="s">
        <v>631</v>
      </c>
      <c r="M21321" t="s">
        <v>8088</v>
      </c>
      <c r="N21321" t="s">
        <v>8089</v>
      </c>
      <c r="O21321">
        <v>20140305</v>
      </c>
      <c r="Q21321" t="s">
        <v>81371</v>
      </c>
      <c r="S21321" s="1">
        <v>4987447501917</v>
      </c>
      <c r="T21321" s="1">
        <v>24987447501119</v>
      </c>
      <c r="W21321">
        <v>20260331</v>
      </c>
      <c r="X21321" t="s">
        <v>83321</v>
      </c>
    </row>
    <row r="21322" spans="1:24" x14ac:dyDescent="0.45">
      <c r="A21322" t="s">
        <v>52</v>
      </c>
      <c r="B21322" s="1" t="s">
        <v>66208</v>
      </c>
      <c r="C21322" s="1">
        <v>14987447501136</v>
      </c>
      <c r="D21322">
        <v>1000</v>
      </c>
      <c r="E21322" t="s">
        <v>53</v>
      </c>
      <c r="G21322">
        <v>10</v>
      </c>
      <c r="H21322" t="s">
        <v>53</v>
      </c>
      <c r="I21322" t="s">
        <v>50</v>
      </c>
      <c r="J21322" t="s">
        <v>51</v>
      </c>
      <c r="K21322" t="s">
        <v>66207</v>
      </c>
      <c r="L21322" t="s">
        <v>631</v>
      </c>
      <c r="M21322" t="s">
        <v>8088</v>
      </c>
      <c r="N21322" t="s">
        <v>8089</v>
      </c>
      <c r="O21322">
        <v>20140305</v>
      </c>
      <c r="Q21322" t="s">
        <v>81371</v>
      </c>
      <c r="S21322" s="1">
        <v>4987447501917</v>
      </c>
      <c r="T21322" s="1">
        <v>24987447501133</v>
      </c>
      <c r="W21322">
        <v>20260331</v>
      </c>
      <c r="X21322" t="s">
        <v>83321</v>
      </c>
    </row>
    <row r="21323" spans="1:24" x14ac:dyDescent="0.45">
      <c r="A21323" t="s">
        <v>52</v>
      </c>
      <c r="B21323" s="1" t="s">
        <v>18877</v>
      </c>
      <c r="C21323" s="1">
        <v>14987190036107</v>
      </c>
      <c r="D21323">
        <v>100</v>
      </c>
      <c r="E21323" t="s">
        <v>53</v>
      </c>
      <c r="G21323">
        <v>10</v>
      </c>
      <c r="H21323" t="s">
        <v>53</v>
      </c>
      <c r="I21323" t="s">
        <v>50</v>
      </c>
      <c r="J21323" t="s">
        <v>51</v>
      </c>
      <c r="K21323" t="s">
        <v>18874</v>
      </c>
      <c r="L21323" t="s">
        <v>60</v>
      </c>
      <c r="M21323" t="s">
        <v>18875</v>
      </c>
      <c r="N21323" t="s">
        <v>18876</v>
      </c>
      <c r="O21323">
        <v>20200305</v>
      </c>
      <c r="Q21323" t="s">
        <v>81371</v>
      </c>
      <c r="S21323" s="1">
        <v>4987190644114</v>
      </c>
      <c r="T21323" s="1">
        <v>24987190036104</v>
      </c>
      <c r="W21323">
        <v>20260331</v>
      </c>
      <c r="X21323" t="s">
        <v>82183</v>
      </c>
    </row>
    <row r="21324" spans="1:24" x14ac:dyDescent="0.45">
      <c r="A21324" t="s">
        <v>52</v>
      </c>
      <c r="B21324" s="1" t="s">
        <v>18877</v>
      </c>
      <c r="C21324" s="1">
        <v>14987190036152</v>
      </c>
      <c r="D21324">
        <v>1000</v>
      </c>
      <c r="E21324" t="s">
        <v>53</v>
      </c>
      <c r="G21324">
        <v>10</v>
      </c>
      <c r="H21324" t="s">
        <v>53</v>
      </c>
      <c r="I21324" t="s">
        <v>50</v>
      </c>
      <c r="J21324" t="s">
        <v>51</v>
      </c>
      <c r="K21324" t="s">
        <v>18874</v>
      </c>
      <c r="L21324" t="s">
        <v>60</v>
      </c>
      <c r="M21324" t="s">
        <v>18875</v>
      </c>
      <c r="N21324" t="s">
        <v>18876</v>
      </c>
      <c r="O21324">
        <v>20200305</v>
      </c>
      <c r="Q21324" t="s">
        <v>81371</v>
      </c>
      <c r="S21324" s="1">
        <v>4987190644114</v>
      </c>
      <c r="T21324" s="1">
        <v>24987190036159</v>
      </c>
      <c r="W21324">
        <v>20260331</v>
      </c>
      <c r="X21324" t="s">
        <v>82183</v>
      </c>
    </row>
    <row r="21325" spans="1:24" x14ac:dyDescent="0.45">
      <c r="A21325" t="s">
        <v>52</v>
      </c>
      <c r="B21325" s="1" t="s">
        <v>44141</v>
      </c>
      <c r="C21325" s="1">
        <v>14987104074010</v>
      </c>
      <c r="D21325">
        <v>100</v>
      </c>
      <c r="E21325" t="s">
        <v>53</v>
      </c>
      <c r="G21325">
        <v>10</v>
      </c>
      <c r="H21325" t="s">
        <v>53</v>
      </c>
      <c r="I21325" t="s">
        <v>50</v>
      </c>
      <c r="J21325" t="s">
        <v>51</v>
      </c>
      <c r="K21325" t="s">
        <v>44140</v>
      </c>
      <c r="L21325" t="s">
        <v>60</v>
      </c>
      <c r="M21325" t="s">
        <v>18875</v>
      </c>
      <c r="N21325" t="s">
        <v>18876</v>
      </c>
      <c r="O21325">
        <v>20140305</v>
      </c>
      <c r="Q21325" t="s">
        <v>81371</v>
      </c>
      <c r="S21325" s="1">
        <v>4987104574018</v>
      </c>
      <c r="T21325" s="1">
        <v>24987104074017</v>
      </c>
      <c r="W21325">
        <v>20260331</v>
      </c>
      <c r="X21325" t="s">
        <v>82730</v>
      </c>
    </row>
    <row r="21326" spans="1:24" x14ac:dyDescent="0.45">
      <c r="A21326" t="s">
        <v>52</v>
      </c>
      <c r="B21326" s="1" t="s">
        <v>44141</v>
      </c>
      <c r="C21326" s="1">
        <v>14987104074027</v>
      </c>
      <c r="D21326">
        <v>1000</v>
      </c>
      <c r="E21326" t="s">
        <v>53</v>
      </c>
      <c r="G21326">
        <v>10</v>
      </c>
      <c r="H21326" t="s">
        <v>53</v>
      </c>
      <c r="I21326" t="s">
        <v>50</v>
      </c>
      <c r="J21326" t="s">
        <v>51</v>
      </c>
      <c r="K21326" t="s">
        <v>44140</v>
      </c>
      <c r="L21326" t="s">
        <v>60</v>
      </c>
      <c r="M21326" t="s">
        <v>18875</v>
      </c>
      <c r="N21326" t="s">
        <v>18876</v>
      </c>
      <c r="O21326">
        <v>20140305</v>
      </c>
      <c r="Q21326" t="s">
        <v>81371</v>
      </c>
      <c r="S21326" s="1">
        <v>4987104574018</v>
      </c>
      <c r="T21326" s="1">
        <v>24987104074024</v>
      </c>
      <c r="W21326">
        <v>20260331</v>
      </c>
      <c r="X21326" t="s">
        <v>82730</v>
      </c>
    </row>
    <row r="21327" spans="1:24" x14ac:dyDescent="0.45">
      <c r="A21327" t="s">
        <v>52</v>
      </c>
      <c r="B21327" s="1" t="s">
        <v>45019</v>
      </c>
      <c r="C21327" s="1">
        <v>14987407142706</v>
      </c>
      <c r="D21327">
        <v>100</v>
      </c>
      <c r="E21327" t="s">
        <v>53</v>
      </c>
      <c r="G21327">
        <v>10</v>
      </c>
      <c r="H21327" t="s">
        <v>53</v>
      </c>
      <c r="I21327" t="s">
        <v>50</v>
      </c>
      <c r="J21327" t="s">
        <v>51</v>
      </c>
      <c r="K21327" t="s">
        <v>45018</v>
      </c>
      <c r="L21327" t="s">
        <v>60</v>
      </c>
      <c r="M21327" t="s">
        <v>18875</v>
      </c>
      <c r="N21327" t="s">
        <v>18876</v>
      </c>
      <c r="O21327">
        <v>20200305</v>
      </c>
      <c r="Q21327" t="s">
        <v>81371</v>
      </c>
      <c r="S21327" s="1">
        <v>4987407042702</v>
      </c>
      <c r="T21327" s="1">
        <v>24987407142703</v>
      </c>
      <c r="W21327">
        <v>20260331</v>
      </c>
      <c r="X21327" t="s">
        <v>82745</v>
      </c>
    </row>
    <row r="21328" spans="1:24" x14ac:dyDescent="0.45">
      <c r="A21328" t="s">
        <v>56</v>
      </c>
      <c r="B21328" s="1" t="s">
        <v>45020</v>
      </c>
      <c r="C21328" s="1">
        <v>14987407142768</v>
      </c>
      <c r="D21328">
        <v>500</v>
      </c>
      <c r="E21328" t="s">
        <v>53</v>
      </c>
      <c r="G21328">
        <v>500</v>
      </c>
      <c r="H21328" t="s">
        <v>53</v>
      </c>
      <c r="I21328" t="s">
        <v>50</v>
      </c>
      <c r="J21328" t="s">
        <v>51</v>
      </c>
      <c r="K21328" t="s">
        <v>45018</v>
      </c>
      <c r="L21328" t="s">
        <v>60</v>
      </c>
      <c r="M21328" t="s">
        <v>18875</v>
      </c>
      <c r="N21328" t="s">
        <v>18876</v>
      </c>
      <c r="O21328">
        <v>20200305</v>
      </c>
      <c r="Q21328" t="s">
        <v>81371</v>
      </c>
      <c r="S21328" s="1">
        <v>4987407042764</v>
      </c>
      <c r="T21328" s="1">
        <v>24987407142765</v>
      </c>
      <c r="W21328">
        <v>20260331</v>
      </c>
      <c r="X21328" t="s">
        <v>82745</v>
      </c>
    </row>
    <row r="21329" spans="1:24" x14ac:dyDescent="0.45">
      <c r="A21329" t="s">
        <v>52</v>
      </c>
      <c r="B21329" s="1" t="s">
        <v>51097</v>
      </c>
      <c r="C21329" s="1">
        <v>14987080108211</v>
      </c>
      <c r="D21329">
        <v>100</v>
      </c>
      <c r="E21329" t="s">
        <v>53</v>
      </c>
      <c r="G21329">
        <v>10</v>
      </c>
      <c r="H21329" t="s">
        <v>53</v>
      </c>
      <c r="I21329" t="s">
        <v>50</v>
      </c>
      <c r="J21329" t="s">
        <v>51</v>
      </c>
      <c r="K21329" t="s">
        <v>51096</v>
      </c>
      <c r="L21329" t="s">
        <v>60</v>
      </c>
      <c r="M21329" t="s">
        <v>18875</v>
      </c>
      <c r="N21329" t="s">
        <v>18876</v>
      </c>
      <c r="O21329">
        <v>20200305</v>
      </c>
      <c r="Q21329" t="s">
        <v>81371</v>
      </c>
      <c r="S21329" s="1">
        <v>4987080903321</v>
      </c>
      <c r="T21329" s="1">
        <v>24987080108218</v>
      </c>
      <c r="W21329">
        <v>20260331</v>
      </c>
      <c r="X21329" t="s">
        <v>82804</v>
      </c>
    </row>
    <row r="21330" spans="1:24" x14ac:dyDescent="0.45">
      <c r="A21330" t="s">
        <v>52</v>
      </c>
      <c r="B21330" s="1" t="s">
        <v>51097</v>
      </c>
      <c r="C21330" s="1">
        <v>14987080108235</v>
      </c>
      <c r="D21330">
        <v>1000</v>
      </c>
      <c r="E21330" t="s">
        <v>53</v>
      </c>
      <c r="G21330">
        <v>10</v>
      </c>
      <c r="H21330" t="s">
        <v>53</v>
      </c>
      <c r="I21330" t="s">
        <v>50</v>
      </c>
      <c r="J21330" t="s">
        <v>51</v>
      </c>
      <c r="K21330" t="s">
        <v>51096</v>
      </c>
      <c r="L21330" t="s">
        <v>60</v>
      </c>
      <c r="M21330" t="s">
        <v>18875</v>
      </c>
      <c r="N21330" t="s">
        <v>18876</v>
      </c>
      <c r="O21330">
        <v>20200305</v>
      </c>
      <c r="Q21330" t="s">
        <v>81371</v>
      </c>
      <c r="S21330" s="1">
        <v>4987080903321</v>
      </c>
      <c r="T21330" s="1">
        <v>24987080108232</v>
      </c>
      <c r="U21330">
        <v>20230531</v>
      </c>
      <c r="W21330">
        <v>20260331</v>
      </c>
      <c r="X21330" t="s">
        <v>82804</v>
      </c>
    </row>
    <row r="21331" spans="1:24" x14ac:dyDescent="0.45">
      <c r="A21331" t="s">
        <v>52</v>
      </c>
      <c r="B21331" s="1" t="s">
        <v>51097</v>
      </c>
      <c r="C21331" s="1">
        <v>14987123418031</v>
      </c>
      <c r="D21331">
        <v>100</v>
      </c>
      <c r="E21331" t="s">
        <v>53</v>
      </c>
      <c r="G21331">
        <v>10</v>
      </c>
      <c r="H21331" t="s">
        <v>53</v>
      </c>
      <c r="I21331" t="s">
        <v>50</v>
      </c>
      <c r="J21331" t="s">
        <v>51</v>
      </c>
      <c r="K21331" t="s">
        <v>51096</v>
      </c>
      <c r="L21331" t="s">
        <v>60</v>
      </c>
      <c r="M21331" t="s">
        <v>18875</v>
      </c>
      <c r="N21331" t="s">
        <v>18876</v>
      </c>
      <c r="O21331">
        <v>20200305</v>
      </c>
      <c r="Q21331" t="s">
        <v>81371</v>
      </c>
      <c r="S21331" s="1">
        <v>4987080903321</v>
      </c>
      <c r="W21331">
        <v>20260331</v>
      </c>
      <c r="X21331" t="s">
        <v>83475</v>
      </c>
    </row>
    <row r="21332" spans="1:24" x14ac:dyDescent="0.45">
      <c r="A21332" t="s">
        <v>56</v>
      </c>
      <c r="B21332" s="1" t="s">
        <v>51098</v>
      </c>
      <c r="C21332" s="1">
        <v>14987080108266</v>
      </c>
      <c r="D21332">
        <v>1000</v>
      </c>
      <c r="E21332" t="s">
        <v>53</v>
      </c>
      <c r="G21332">
        <v>1000</v>
      </c>
      <c r="H21332" t="s">
        <v>53</v>
      </c>
      <c r="I21332" t="s">
        <v>50</v>
      </c>
      <c r="J21332" t="s">
        <v>51</v>
      </c>
      <c r="K21332" t="s">
        <v>51096</v>
      </c>
      <c r="L21332" t="s">
        <v>60</v>
      </c>
      <c r="M21332" t="s">
        <v>18875</v>
      </c>
      <c r="N21332" t="s">
        <v>18876</v>
      </c>
      <c r="O21332">
        <v>20200305</v>
      </c>
      <c r="Q21332" t="s">
        <v>81371</v>
      </c>
      <c r="S21332" s="1">
        <v>4987080903338</v>
      </c>
      <c r="T21332" s="1">
        <v>24987080108263</v>
      </c>
      <c r="U21332">
        <v>20170331</v>
      </c>
      <c r="W21332">
        <v>20260331</v>
      </c>
      <c r="X21332" t="s">
        <v>82804</v>
      </c>
    </row>
    <row r="21333" spans="1:24" x14ac:dyDescent="0.45">
      <c r="A21333" t="s">
        <v>52</v>
      </c>
      <c r="B21333" s="1" t="s">
        <v>29786</v>
      </c>
      <c r="C21333" s="1">
        <v>14987060308587</v>
      </c>
      <c r="D21333">
        <v>100</v>
      </c>
      <c r="E21333" t="s">
        <v>53</v>
      </c>
      <c r="G21333">
        <v>10</v>
      </c>
      <c r="H21333" t="s">
        <v>53</v>
      </c>
      <c r="I21333" t="s">
        <v>50</v>
      </c>
      <c r="J21333" t="s">
        <v>51</v>
      </c>
      <c r="K21333" t="s">
        <v>29785</v>
      </c>
      <c r="L21333" t="s">
        <v>60</v>
      </c>
      <c r="M21333" t="s">
        <v>18875</v>
      </c>
      <c r="N21333" t="s">
        <v>18876</v>
      </c>
      <c r="O21333">
        <v>20200305</v>
      </c>
      <c r="Q21333" t="s">
        <v>81371</v>
      </c>
      <c r="S21333" s="1">
        <v>4987060508584</v>
      </c>
      <c r="T21333" s="1">
        <v>24987060308584</v>
      </c>
      <c r="W21333">
        <v>20260331</v>
      </c>
      <c r="X21333" t="s">
        <v>82393</v>
      </c>
    </row>
    <row r="21334" spans="1:24" x14ac:dyDescent="0.45">
      <c r="A21334" t="s">
        <v>52</v>
      </c>
      <c r="B21334" s="1" t="s">
        <v>29786</v>
      </c>
      <c r="C21334" s="1">
        <v>14987060308594</v>
      </c>
      <c r="D21334">
        <v>1000</v>
      </c>
      <c r="E21334" t="s">
        <v>53</v>
      </c>
      <c r="G21334">
        <v>10</v>
      </c>
      <c r="H21334" t="s">
        <v>53</v>
      </c>
      <c r="I21334" t="s">
        <v>50</v>
      </c>
      <c r="J21334" t="s">
        <v>51</v>
      </c>
      <c r="K21334" t="s">
        <v>29785</v>
      </c>
      <c r="L21334" t="s">
        <v>60</v>
      </c>
      <c r="M21334" t="s">
        <v>18875</v>
      </c>
      <c r="N21334" t="s">
        <v>18876</v>
      </c>
      <c r="O21334">
        <v>20200305</v>
      </c>
      <c r="Q21334" t="s">
        <v>81371</v>
      </c>
      <c r="S21334" s="1">
        <v>4987060508584</v>
      </c>
      <c r="T21334" s="1">
        <v>24987060308591</v>
      </c>
      <c r="W21334">
        <v>20260331</v>
      </c>
      <c r="X21334" t="s">
        <v>82393</v>
      </c>
    </row>
    <row r="21335" spans="1:24" x14ac:dyDescent="0.45">
      <c r="A21335" t="s">
        <v>52</v>
      </c>
      <c r="B21335" s="1" t="s">
        <v>40713</v>
      </c>
      <c r="C21335" s="1">
        <v>14987086300619</v>
      </c>
      <c r="D21335">
        <v>100</v>
      </c>
      <c r="E21335" t="s">
        <v>53</v>
      </c>
      <c r="G21335">
        <v>10</v>
      </c>
      <c r="H21335" t="s">
        <v>53</v>
      </c>
      <c r="I21335" t="s">
        <v>50</v>
      </c>
      <c r="J21335" t="s">
        <v>51</v>
      </c>
      <c r="K21335" t="s">
        <v>40712</v>
      </c>
      <c r="L21335" t="s">
        <v>60</v>
      </c>
      <c r="M21335" t="s">
        <v>18875</v>
      </c>
      <c r="N21335" t="s">
        <v>18876</v>
      </c>
      <c r="O21335">
        <v>20140305</v>
      </c>
      <c r="Q21335" t="s">
        <v>81371</v>
      </c>
      <c r="S21335" s="1">
        <v>4987086300605</v>
      </c>
      <c r="W21335">
        <v>20260331</v>
      </c>
      <c r="X21335" t="s">
        <v>82673</v>
      </c>
    </row>
    <row r="21336" spans="1:24" x14ac:dyDescent="0.45">
      <c r="A21336" t="s">
        <v>52</v>
      </c>
      <c r="B21336" s="1" t="s">
        <v>40713</v>
      </c>
      <c r="C21336" s="1">
        <v>14987086300626</v>
      </c>
      <c r="D21336">
        <v>500</v>
      </c>
      <c r="E21336" t="s">
        <v>53</v>
      </c>
      <c r="G21336">
        <v>10</v>
      </c>
      <c r="H21336" t="s">
        <v>53</v>
      </c>
      <c r="I21336" t="s">
        <v>50</v>
      </c>
      <c r="J21336" t="s">
        <v>51</v>
      </c>
      <c r="K21336" t="s">
        <v>40712</v>
      </c>
      <c r="L21336" t="s">
        <v>60</v>
      </c>
      <c r="M21336" t="s">
        <v>18875</v>
      </c>
      <c r="N21336" t="s">
        <v>18876</v>
      </c>
      <c r="O21336">
        <v>20140305</v>
      </c>
      <c r="Q21336" t="s">
        <v>81371</v>
      </c>
      <c r="S21336" s="1">
        <v>4987086300605</v>
      </c>
      <c r="W21336">
        <v>20260331</v>
      </c>
      <c r="X21336" t="s">
        <v>82673</v>
      </c>
    </row>
    <row r="21337" spans="1:24" x14ac:dyDescent="0.45">
      <c r="A21337" t="s">
        <v>52</v>
      </c>
      <c r="B21337" s="1" t="s">
        <v>64016</v>
      </c>
      <c r="C21337" s="1">
        <v>14987376052617</v>
      </c>
      <c r="D21337">
        <v>100</v>
      </c>
      <c r="E21337" t="s">
        <v>53</v>
      </c>
      <c r="G21337">
        <v>10</v>
      </c>
      <c r="H21337" t="s">
        <v>53</v>
      </c>
      <c r="I21337" t="s">
        <v>50</v>
      </c>
      <c r="J21337" t="s">
        <v>51</v>
      </c>
      <c r="K21337" t="s">
        <v>64015</v>
      </c>
      <c r="L21337" t="s">
        <v>60</v>
      </c>
      <c r="M21337" t="s">
        <v>18875</v>
      </c>
      <c r="N21337" t="s">
        <v>18876</v>
      </c>
      <c r="O21337">
        <v>20200305</v>
      </c>
      <c r="Q21337" t="s">
        <v>81371</v>
      </c>
      <c r="S21337" s="1">
        <v>4987376052689</v>
      </c>
      <c r="W21337">
        <v>20260331</v>
      </c>
      <c r="X21337" t="s">
        <v>83220</v>
      </c>
    </row>
    <row r="21338" spans="1:24" x14ac:dyDescent="0.45">
      <c r="A21338" t="s">
        <v>52</v>
      </c>
      <c r="B21338" s="1" t="s">
        <v>64016</v>
      </c>
      <c r="C21338" s="1">
        <v>14987376052631</v>
      </c>
      <c r="D21338">
        <v>1000</v>
      </c>
      <c r="E21338" t="s">
        <v>53</v>
      </c>
      <c r="G21338">
        <v>10</v>
      </c>
      <c r="H21338" t="s">
        <v>53</v>
      </c>
      <c r="I21338" t="s">
        <v>50</v>
      </c>
      <c r="J21338" t="s">
        <v>51</v>
      </c>
      <c r="K21338" t="s">
        <v>64015</v>
      </c>
      <c r="L21338" t="s">
        <v>60</v>
      </c>
      <c r="M21338" t="s">
        <v>18875</v>
      </c>
      <c r="N21338" t="s">
        <v>18876</v>
      </c>
      <c r="O21338">
        <v>20200305</v>
      </c>
      <c r="Q21338" t="s">
        <v>81371</v>
      </c>
      <c r="S21338" s="1">
        <v>4987376052689</v>
      </c>
      <c r="W21338">
        <v>20260331</v>
      </c>
      <c r="X21338" t="s">
        <v>83220</v>
      </c>
    </row>
    <row r="21339" spans="1:24" x14ac:dyDescent="0.45">
      <c r="A21339" t="s">
        <v>52</v>
      </c>
      <c r="B21339" s="1" t="s">
        <v>64017</v>
      </c>
      <c r="C21339" s="1">
        <v>14987376052624</v>
      </c>
      <c r="D21339">
        <v>700</v>
      </c>
      <c r="E21339" t="s">
        <v>53</v>
      </c>
      <c r="G21339">
        <v>14</v>
      </c>
      <c r="H21339" t="s">
        <v>53</v>
      </c>
      <c r="I21339" t="s">
        <v>50</v>
      </c>
      <c r="J21339" t="s">
        <v>51</v>
      </c>
      <c r="K21339" t="s">
        <v>64015</v>
      </c>
      <c r="L21339" t="s">
        <v>60</v>
      </c>
      <c r="M21339" t="s">
        <v>18875</v>
      </c>
      <c r="N21339" t="s">
        <v>18876</v>
      </c>
      <c r="O21339">
        <v>20200305</v>
      </c>
      <c r="Q21339" t="s">
        <v>81371</v>
      </c>
      <c r="S21339" s="1">
        <v>4987376052696</v>
      </c>
      <c r="W21339">
        <v>20260331</v>
      </c>
      <c r="X21339" t="s">
        <v>83220</v>
      </c>
    </row>
    <row r="21340" spans="1:24" x14ac:dyDescent="0.45">
      <c r="A21340" t="s">
        <v>52</v>
      </c>
      <c r="B21340" s="1" t="s">
        <v>66210</v>
      </c>
      <c r="C21340" s="1">
        <v>14987447531119</v>
      </c>
      <c r="D21340">
        <v>100</v>
      </c>
      <c r="E21340" t="s">
        <v>53</v>
      </c>
      <c r="G21340">
        <v>10</v>
      </c>
      <c r="H21340" t="s">
        <v>53</v>
      </c>
      <c r="I21340" t="s">
        <v>50</v>
      </c>
      <c r="J21340" t="s">
        <v>51</v>
      </c>
      <c r="K21340" t="s">
        <v>66209</v>
      </c>
      <c r="L21340" t="s">
        <v>60</v>
      </c>
      <c r="M21340" t="s">
        <v>18875</v>
      </c>
      <c r="N21340" t="s">
        <v>18876</v>
      </c>
      <c r="O21340">
        <v>20200305</v>
      </c>
      <c r="Q21340" t="s">
        <v>81371</v>
      </c>
      <c r="S21340" s="1">
        <v>4987447531914</v>
      </c>
      <c r="T21340" s="1">
        <v>24987447531116</v>
      </c>
      <c r="W21340">
        <v>20260331</v>
      </c>
      <c r="X21340" t="s">
        <v>83321</v>
      </c>
    </row>
    <row r="21341" spans="1:24" x14ac:dyDescent="0.45">
      <c r="A21341" t="s">
        <v>52</v>
      </c>
      <c r="B21341" s="1" t="s">
        <v>9942</v>
      </c>
      <c r="C21341" s="1">
        <v>14987028242861</v>
      </c>
      <c r="D21341">
        <v>100</v>
      </c>
      <c r="E21341" t="s">
        <v>67</v>
      </c>
      <c r="G21341">
        <v>10</v>
      </c>
      <c r="H21341" t="s">
        <v>67</v>
      </c>
      <c r="I21341" t="s">
        <v>50</v>
      </c>
      <c r="J21341" t="s">
        <v>67</v>
      </c>
      <c r="K21341" t="s">
        <v>9940</v>
      </c>
      <c r="L21341" t="s">
        <v>112</v>
      </c>
      <c r="M21341" t="s">
        <v>9941</v>
      </c>
      <c r="N21341" t="s">
        <v>9940</v>
      </c>
      <c r="Q21341" t="s">
        <v>81371</v>
      </c>
      <c r="S21341" s="1">
        <v>4987028521204</v>
      </c>
      <c r="T21341" s="1">
        <v>24987028242868</v>
      </c>
      <c r="W21341">
        <v>20260331</v>
      </c>
      <c r="X21341" t="s">
        <v>81936</v>
      </c>
    </row>
    <row r="21342" spans="1:24" x14ac:dyDescent="0.45">
      <c r="A21342" t="s">
        <v>52</v>
      </c>
      <c r="B21342" s="1" t="s">
        <v>9942</v>
      </c>
      <c r="C21342" s="1">
        <v>14987028242878</v>
      </c>
      <c r="D21342">
        <v>1000</v>
      </c>
      <c r="E21342" t="s">
        <v>67</v>
      </c>
      <c r="G21342">
        <v>10</v>
      </c>
      <c r="H21342" t="s">
        <v>67</v>
      </c>
      <c r="I21342" t="s">
        <v>50</v>
      </c>
      <c r="J21342" t="s">
        <v>67</v>
      </c>
      <c r="K21342" t="s">
        <v>9940</v>
      </c>
      <c r="L21342" t="s">
        <v>112</v>
      </c>
      <c r="M21342" t="s">
        <v>9941</v>
      </c>
      <c r="N21342" t="s">
        <v>9940</v>
      </c>
      <c r="Q21342" t="s">
        <v>81371</v>
      </c>
      <c r="S21342" s="1">
        <v>4987028521204</v>
      </c>
      <c r="T21342" s="1">
        <v>24987028242875</v>
      </c>
      <c r="W21342">
        <v>20260331</v>
      </c>
      <c r="X21342" t="s">
        <v>81936</v>
      </c>
    </row>
    <row r="21343" spans="1:24" x14ac:dyDescent="0.45">
      <c r="A21343" t="s">
        <v>52</v>
      </c>
      <c r="B21343" s="1" t="s">
        <v>9943</v>
      </c>
      <c r="C21343" s="1">
        <v>14987028242922</v>
      </c>
      <c r="D21343">
        <v>140</v>
      </c>
      <c r="E21343" t="s">
        <v>67</v>
      </c>
      <c r="G21343">
        <v>14</v>
      </c>
      <c r="H21343" t="s">
        <v>67</v>
      </c>
      <c r="I21343" t="s">
        <v>50</v>
      </c>
      <c r="J21343" t="s">
        <v>67</v>
      </c>
      <c r="K21343" t="s">
        <v>9940</v>
      </c>
      <c r="L21343" t="s">
        <v>112</v>
      </c>
      <c r="M21343" t="s">
        <v>9941</v>
      </c>
      <c r="N21343" t="s">
        <v>9940</v>
      </c>
      <c r="Q21343" t="s">
        <v>81371</v>
      </c>
      <c r="S21343" s="1">
        <v>4987028521211</v>
      </c>
      <c r="T21343" s="1">
        <v>24987028242929</v>
      </c>
      <c r="W21343">
        <v>20260331</v>
      </c>
      <c r="X21343" t="s">
        <v>81936</v>
      </c>
    </row>
    <row r="21344" spans="1:24" x14ac:dyDescent="0.45">
      <c r="A21344" t="s">
        <v>52</v>
      </c>
      <c r="B21344" s="1" t="s">
        <v>9943</v>
      </c>
      <c r="C21344" s="1">
        <v>14987028242939</v>
      </c>
      <c r="D21344">
        <v>700</v>
      </c>
      <c r="E21344" t="s">
        <v>67</v>
      </c>
      <c r="G21344">
        <v>14</v>
      </c>
      <c r="H21344" t="s">
        <v>67</v>
      </c>
      <c r="I21344" t="s">
        <v>50</v>
      </c>
      <c r="J21344" t="s">
        <v>67</v>
      </c>
      <c r="K21344" t="s">
        <v>9940</v>
      </c>
      <c r="L21344" t="s">
        <v>112</v>
      </c>
      <c r="M21344" t="s">
        <v>9941</v>
      </c>
      <c r="N21344" t="s">
        <v>9940</v>
      </c>
      <c r="Q21344" t="s">
        <v>81371</v>
      </c>
      <c r="S21344" s="1">
        <v>4987028521211</v>
      </c>
      <c r="T21344" s="1">
        <v>24987028242936</v>
      </c>
      <c r="W21344">
        <v>20260331</v>
      </c>
      <c r="X21344" t="s">
        <v>81936</v>
      </c>
    </row>
    <row r="21345" spans="1:24" x14ac:dyDescent="0.45">
      <c r="A21345" t="s">
        <v>56</v>
      </c>
      <c r="B21345" s="1" t="s">
        <v>9944</v>
      </c>
      <c r="C21345" s="1">
        <v>14987028242885</v>
      </c>
      <c r="D21345">
        <v>500</v>
      </c>
      <c r="E21345" t="s">
        <v>67</v>
      </c>
      <c r="G21345">
        <v>500</v>
      </c>
      <c r="H21345" t="s">
        <v>67</v>
      </c>
      <c r="I21345" t="s">
        <v>50</v>
      </c>
      <c r="J21345" t="s">
        <v>67</v>
      </c>
      <c r="K21345" t="s">
        <v>9940</v>
      </c>
      <c r="L21345" t="s">
        <v>112</v>
      </c>
      <c r="M21345" t="s">
        <v>9941</v>
      </c>
      <c r="N21345" t="s">
        <v>9940</v>
      </c>
      <c r="Q21345" t="s">
        <v>81371</v>
      </c>
      <c r="S21345" s="1">
        <v>4987028521228</v>
      </c>
      <c r="T21345" s="1">
        <v>24987028242882</v>
      </c>
      <c r="W21345">
        <v>20260331</v>
      </c>
      <c r="X21345" t="s">
        <v>81936</v>
      </c>
    </row>
    <row r="21346" spans="1:24" x14ac:dyDescent="0.45">
      <c r="A21346" t="s">
        <v>52</v>
      </c>
      <c r="B21346" s="1" t="s">
        <v>9955</v>
      </c>
      <c r="C21346" s="1">
        <v>14987028242670</v>
      </c>
      <c r="D21346">
        <v>100</v>
      </c>
      <c r="E21346" t="s">
        <v>53</v>
      </c>
      <c r="G21346">
        <v>10</v>
      </c>
      <c r="H21346" t="s">
        <v>53</v>
      </c>
      <c r="I21346" t="s">
        <v>50</v>
      </c>
      <c r="J21346" t="s">
        <v>51</v>
      </c>
      <c r="K21346" t="s">
        <v>9952</v>
      </c>
      <c r="L21346" t="s">
        <v>60</v>
      </c>
      <c r="M21346" t="s">
        <v>9953</v>
      </c>
      <c r="N21346" t="s">
        <v>9954</v>
      </c>
      <c r="Q21346" t="s">
        <v>81371</v>
      </c>
      <c r="S21346" s="1">
        <v>4987028521112</v>
      </c>
      <c r="T21346" s="1">
        <v>24987028242677</v>
      </c>
      <c r="W21346">
        <v>20260331</v>
      </c>
      <c r="X21346" t="s">
        <v>81936</v>
      </c>
    </row>
    <row r="21347" spans="1:24" x14ac:dyDescent="0.45">
      <c r="A21347" t="s">
        <v>52</v>
      </c>
      <c r="B21347" s="1" t="s">
        <v>9955</v>
      </c>
      <c r="C21347" s="1">
        <v>14987028242694</v>
      </c>
      <c r="D21347">
        <v>1000</v>
      </c>
      <c r="E21347" t="s">
        <v>53</v>
      </c>
      <c r="G21347">
        <v>10</v>
      </c>
      <c r="H21347" t="s">
        <v>53</v>
      </c>
      <c r="I21347" t="s">
        <v>50</v>
      </c>
      <c r="J21347" t="s">
        <v>51</v>
      </c>
      <c r="K21347" t="s">
        <v>9952</v>
      </c>
      <c r="L21347" t="s">
        <v>60</v>
      </c>
      <c r="M21347" t="s">
        <v>9953</v>
      </c>
      <c r="N21347" t="s">
        <v>9954</v>
      </c>
      <c r="Q21347" t="s">
        <v>81371</v>
      </c>
      <c r="S21347" s="1">
        <v>4987028521112</v>
      </c>
      <c r="T21347" s="1">
        <v>24987028242691</v>
      </c>
      <c r="W21347">
        <v>20260331</v>
      </c>
      <c r="X21347" t="s">
        <v>81936</v>
      </c>
    </row>
    <row r="21348" spans="1:24" x14ac:dyDescent="0.45">
      <c r="A21348" t="s">
        <v>56</v>
      </c>
      <c r="B21348" s="1" t="s">
        <v>9956</v>
      </c>
      <c r="C21348" s="1">
        <v>14987028242687</v>
      </c>
      <c r="D21348">
        <v>500</v>
      </c>
      <c r="E21348" t="s">
        <v>53</v>
      </c>
      <c r="G21348">
        <v>500</v>
      </c>
      <c r="H21348" t="s">
        <v>53</v>
      </c>
      <c r="I21348" t="s">
        <v>50</v>
      </c>
      <c r="J21348" t="s">
        <v>51</v>
      </c>
      <c r="K21348" t="s">
        <v>9952</v>
      </c>
      <c r="L21348" t="s">
        <v>60</v>
      </c>
      <c r="M21348" t="s">
        <v>9953</v>
      </c>
      <c r="N21348" t="s">
        <v>9954</v>
      </c>
      <c r="Q21348" t="s">
        <v>81371</v>
      </c>
      <c r="S21348" s="1">
        <v>4987028521129</v>
      </c>
      <c r="T21348" s="1">
        <v>24987028242684</v>
      </c>
      <c r="W21348">
        <v>20260331</v>
      </c>
      <c r="X21348" t="s">
        <v>81936</v>
      </c>
    </row>
    <row r="21349" spans="1:24" x14ac:dyDescent="0.45">
      <c r="A21349" t="s">
        <v>52</v>
      </c>
      <c r="B21349" s="1" t="s">
        <v>70567</v>
      </c>
      <c r="C21349" s="1">
        <v>14987170006458</v>
      </c>
      <c r="D21349">
        <v>100</v>
      </c>
      <c r="E21349" t="s">
        <v>53</v>
      </c>
      <c r="G21349">
        <v>10</v>
      </c>
      <c r="H21349" t="s">
        <v>53</v>
      </c>
      <c r="I21349" t="s">
        <v>50</v>
      </c>
      <c r="J21349" t="s">
        <v>51</v>
      </c>
      <c r="K21349" t="s">
        <v>70565</v>
      </c>
      <c r="L21349" t="s">
        <v>4350</v>
      </c>
      <c r="M21349" t="s">
        <v>70566</v>
      </c>
      <c r="N21349" t="s">
        <v>70565</v>
      </c>
      <c r="O21349">
        <v>20061208</v>
      </c>
      <c r="Q21349" t="s">
        <v>81371</v>
      </c>
      <c r="S21349" s="1">
        <v>4987170010236</v>
      </c>
      <c r="T21349" s="1">
        <v>24987170006455</v>
      </c>
      <c r="W21349">
        <v>20260331</v>
      </c>
      <c r="X21349" t="s">
        <v>83408</v>
      </c>
    </row>
    <row r="21350" spans="1:24" x14ac:dyDescent="0.45">
      <c r="A21350" t="s">
        <v>52</v>
      </c>
      <c r="B21350" s="1" t="s">
        <v>70567</v>
      </c>
      <c r="C21350" s="1">
        <v>14987170006465</v>
      </c>
      <c r="D21350">
        <v>500</v>
      </c>
      <c r="E21350" t="s">
        <v>53</v>
      </c>
      <c r="G21350">
        <v>10</v>
      </c>
      <c r="H21350" t="s">
        <v>53</v>
      </c>
      <c r="I21350" t="s">
        <v>50</v>
      </c>
      <c r="J21350" t="s">
        <v>51</v>
      </c>
      <c r="K21350" t="s">
        <v>70565</v>
      </c>
      <c r="L21350" t="s">
        <v>4350</v>
      </c>
      <c r="M21350" t="s">
        <v>70566</v>
      </c>
      <c r="N21350" t="s">
        <v>70565</v>
      </c>
      <c r="O21350">
        <v>20061208</v>
      </c>
      <c r="Q21350" t="s">
        <v>81371</v>
      </c>
      <c r="S21350" s="1">
        <v>4987170010236</v>
      </c>
      <c r="T21350" s="1">
        <v>24987170006462</v>
      </c>
      <c r="U21350">
        <v>20260228</v>
      </c>
      <c r="W21350">
        <v>20260331</v>
      </c>
      <c r="X21350" t="s">
        <v>83408</v>
      </c>
    </row>
    <row r="21351" spans="1:24" x14ac:dyDescent="0.45">
      <c r="A21351" t="s">
        <v>52</v>
      </c>
      <c r="B21351" s="1" t="s">
        <v>2397</v>
      </c>
      <c r="C21351" s="1">
        <v>14987919100058</v>
      </c>
      <c r="D21351">
        <v>1000</v>
      </c>
      <c r="E21351" t="s">
        <v>53</v>
      </c>
      <c r="G21351">
        <v>10</v>
      </c>
      <c r="H21351" t="s">
        <v>53</v>
      </c>
      <c r="I21351" t="s">
        <v>50</v>
      </c>
      <c r="J21351" t="s">
        <v>51</v>
      </c>
      <c r="K21351" t="s">
        <v>2394</v>
      </c>
      <c r="L21351" t="s">
        <v>1359</v>
      </c>
      <c r="M21351" t="s">
        <v>2395</v>
      </c>
      <c r="N21351" t="s">
        <v>2396</v>
      </c>
      <c r="Q21351" t="s">
        <v>81371</v>
      </c>
      <c r="S21351" s="1">
        <v>4987919800036</v>
      </c>
      <c r="T21351" s="1">
        <v>24987919100055</v>
      </c>
      <c r="W21351">
        <v>20260331</v>
      </c>
      <c r="X21351" t="s">
        <v>81833</v>
      </c>
    </row>
    <row r="21352" spans="1:24" x14ac:dyDescent="0.45">
      <c r="A21352" t="s">
        <v>52</v>
      </c>
      <c r="B21352" s="1" t="s">
        <v>2397</v>
      </c>
      <c r="C21352" s="1">
        <v>14987919100065</v>
      </c>
      <c r="D21352">
        <v>100</v>
      </c>
      <c r="E21352" t="s">
        <v>53</v>
      </c>
      <c r="G21352">
        <v>10</v>
      </c>
      <c r="H21352" t="s">
        <v>53</v>
      </c>
      <c r="I21352" t="s">
        <v>50</v>
      </c>
      <c r="J21352" t="s">
        <v>51</v>
      </c>
      <c r="K21352" t="s">
        <v>2394</v>
      </c>
      <c r="L21352" t="s">
        <v>1359</v>
      </c>
      <c r="M21352" t="s">
        <v>2395</v>
      </c>
      <c r="N21352" t="s">
        <v>2396</v>
      </c>
      <c r="Q21352" t="s">
        <v>81371</v>
      </c>
      <c r="S21352" s="1">
        <v>4987919800036</v>
      </c>
      <c r="T21352" s="1">
        <v>24987919100062</v>
      </c>
      <c r="W21352">
        <v>20260331</v>
      </c>
      <c r="X21352" t="s">
        <v>81833</v>
      </c>
    </row>
    <row r="21353" spans="1:24" x14ac:dyDescent="0.45">
      <c r="A21353" t="s">
        <v>52</v>
      </c>
      <c r="B21353" s="1" t="s">
        <v>2397</v>
      </c>
      <c r="C21353" s="1">
        <v>14987919100072</v>
      </c>
      <c r="D21353">
        <v>500</v>
      </c>
      <c r="E21353" t="s">
        <v>53</v>
      </c>
      <c r="G21353">
        <v>10</v>
      </c>
      <c r="H21353" t="s">
        <v>53</v>
      </c>
      <c r="I21353" t="s">
        <v>50</v>
      </c>
      <c r="J21353" t="s">
        <v>51</v>
      </c>
      <c r="K21353" t="s">
        <v>2394</v>
      </c>
      <c r="L21353" t="s">
        <v>1359</v>
      </c>
      <c r="M21353" t="s">
        <v>2395</v>
      </c>
      <c r="N21353" t="s">
        <v>2396</v>
      </c>
      <c r="Q21353" t="s">
        <v>81371</v>
      </c>
      <c r="S21353" s="1">
        <v>4987919800036</v>
      </c>
      <c r="T21353" s="1">
        <v>24987919100079</v>
      </c>
      <c r="W21353">
        <v>20260331</v>
      </c>
      <c r="X21353" t="s">
        <v>81833</v>
      </c>
    </row>
    <row r="21354" spans="1:24" x14ac:dyDescent="0.45">
      <c r="A21354" t="s">
        <v>52</v>
      </c>
      <c r="B21354" s="1" t="s">
        <v>2397</v>
      </c>
      <c r="C21354" s="1">
        <v>14987233104404</v>
      </c>
      <c r="D21354">
        <v>100</v>
      </c>
      <c r="E21354" t="s">
        <v>53</v>
      </c>
      <c r="G21354">
        <v>10</v>
      </c>
      <c r="H21354" t="s">
        <v>53</v>
      </c>
      <c r="I21354" t="s">
        <v>50</v>
      </c>
      <c r="J21354" t="s">
        <v>51</v>
      </c>
      <c r="K21354" t="s">
        <v>2394</v>
      </c>
      <c r="L21354" t="s">
        <v>1359</v>
      </c>
      <c r="M21354" t="s">
        <v>2395</v>
      </c>
      <c r="N21354" t="s">
        <v>2396</v>
      </c>
      <c r="Q21354" t="s">
        <v>81371</v>
      </c>
      <c r="S21354" s="1">
        <v>4987233743507</v>
      </c>
      <c r="T21354" s="1">
        <v>24987233104401</v>
      </c>
      <c r="U21354">
        <v>20170930</v>
      </c>
      <c r="W21354">
        <v>20260331</v>
      </c>
      <c r="X21354" t="s">
        <v>81878</v>
      </c>
    </row>
    <row r="21355" spans="1:24" x14ac:dyDescent="0.45">
      <c r="A21355" t="s">
        <v>52</v>
      </c>
      <c r="B21355" s="1" t="s">
        <v>2397</v>
      </c>
      <c r="C21355" s="1">
        <v>14987233104428</v>
      </c>
      <c r="D21355">
        <v>500</v>
      </c>
      <c r="E21355" t="s">
        <v>53</v>
      </c>
      <c r="G21355">
        <v>10</v>
      </c>
      <c r="H21355" t="s">
        <v>53</v>
      </c>
      <c r="I21355" t="s">
        <v>50</v>
      </c>
      <c r="J21355" t="s">
        <v>51</v>
      </c>
      <c r="K21355" t="s">
        <v>2394</v>
      </c>
      <c r="L21355" t="s">
        <v>1359</v>
      </c>
      <c r="M21355" t="s">
        <v>2395</v>
      </c>
      <c r="N21355" t="s">
        <v>2396</v>
      </c>
      <c r="Q21355" t="s">
        <v>81371</v>
      </c>
      <c r="S21355" s="1">
        <v>4987233743507</v>
      </c>
      <c r="T21355" s="1">
        <v>24987233104425</v>
      </c>
      <c r="U21355">
        <v>20170930</v>
      </c>
      <c r="W21355">
        <v>20260331</v>
      </c>
      <c r="X21355" t="s">
        <v>81878</v>
      </c>
    </row>
    <row r="21356" spans="1:24" x14ac:dyDescent="0.45">
      <c r="A21356" t="s">
        <v>52</v>
      </c>
      <c r="B21356" s="1" t="s">
        <v>2397</v>
      </c>
      <c r="C21356" s="1">
        <v>14987233104442</v>
      </c>
      <c r="D21356">
        <v>1000</v>
      </c>
      <c r="E21356" t="s">
        <v>53</v>
      </c>
      <c r="G21356">
        <v>10</v>
      </c>
      <c r="H21356" t="s">
        <v>53</v>
      </c>
      <c r="I21356" t="s">
        <v>50</v>
      </c>
      <c r="J21356" t="s">
        <v>51</v>
      </c>
      <c r="K21356" t="s">
        <v>2394</v>
      </c>
      <c r="L21356" t="s">
        <v>1359</v>
      </c>
      <c r="M21356" t="s">
        <v>2395</v>
      </c>
      <c r="N21356" t="s">
        <v>2396</v>
      </c>
      <c r="Q21356" t="s">
        <v>81371</v>
      </c>
      <c r="S21356" s="1">
        <v>4987233743507</v>
      </c>
      <c r="T21356" s="1">
        <v>24987233104449</v>
      </c>
      <c r="U21356">
        <v>20170930</v>
      </c>
      <c r="W21356">
        <v>20260331</v>
      </c>
      <c r="X21356" t="s">
        <v>81878</v>
      </c>
    </row>
    <row r="21357" spans="1:24" x14ac:dyDescent="0.45">
      <c r="A21357" t="s">
        <v>52</v>
      </c>
      <c r="B21357" s="1" t="s">
        <v>2401</v>
      </c>
      <c r="C21357" s="1">
        <v>14987919100089</v>
      </c>
      <c r="D21357">
        <v>1000</v>
      </c>
      <c r="E21357" t="s">
        <v>53</v>
      </c>
      <c r="G21357">
        <v>10</v>
      </c>
      <c r="H21357" t="s">
        <v>53</v>
      </c>
      <c r="I21357" t="s">
        <v>50</v>
      </c>
      <c r="J21357" t="s">
        <v>51</v>
      </c>
      <c r="K21357" t="s">
        <v>2398</v>
      </c>
      <c r="L21357" t="s">
        <v>248</v>
      </c>
      <c r="M21357" t="s">
        <v>2399</v>
      </c>
      <c r="N21357" t="s">
        <v>2400</v>
      </c>
      <c r="Q21357" t="s">
        <v>81371</v>
      </c>
      <c r="S21357" s="1">
        <v>4987919800043</v>
      </c>
      <c r="T21357" s="1">
        <v>24987919100086</v>
      </c>
      <c r="W21357">
        <v>20260331</v>
      </c>
      <c r="X21357" t="s">
        <v>81833</v>
      </c>
    </row>
    <row r="21358" spans="1:24" x14ac:dyDescent="0.45">
      <c r="A21358" t="s">
        <v>52</v>
      </c>
      <c r="B21358" s="1" t="s">
        <v>2401</v>
      </c>
      <c r="C21358" s="1">
        <v>14987919100096</v>
      </c>
      <c r="D21358">
        <v>100</v>
      </c>
      <c r="E21358" t="s">
        <v>53</v>
      </c>
      <c r="G21358">
        <v>10</v>
      </c>
      <c r="H21358" t="s">
        <v>53</v>
      </c>
      <c r="I21358" t="s">
        <v>50</v>
      </c>
      <c r="J21358" t="s">
        <v>51</v>
      </c>
      <c r="K21358" t="s">
        <v>2398</v>
      </c>
      <c r="L21358" t="s">
        <v>248</v>
      </c>
      <c r="M21358" t="s">
        <v>2399</v>
      </c>
      <c r="N21358" t="s">
        <v>2400</v>
      </c>
      <c r="Q21358" t="s">
        <v>81371</v>
      </c>
      <c r="S21358" s="1">
        <v>4987919800043</v>
      </c>
      <c r="T21358" s="1">
        <v>24987919100093</v>
      </c>
      <c r="W21358">
        <v>20260331</v>
      </c>
      <c r="X21358" t="s">
        <v>81833</v>
      </c>
    </row>
    <row r="21359" spans="1:24" x14ac:dyDescent="0.45">
      <c r="A21359" t="s">
        <v>52</v>
      </c>
      <c r="B21359" s="1" t="s">
        <v>2401</v>
      </c>
      <c r="C21359" s="1">
        <v>14987919100102</v>
      </c>
      <c r="D21359">
        <v>500</v>
      </c>
      <c r="E21359" t="s">
        <v>53</v>
      </c>
      <c r="G21359">
        <v>10</v>
      </c>
      <c r="H21359" t="s">
        <v>53</v>
      </c>
      <c r="I21359" t="s">
        <v>50</v>
      </c>
      <c r="J21359" t="s">
        <v>51</v>
      </c>
      <c r="K21359" t="s">
        <v>2398</v>
      </c>
      <c r="L21359" t="s">
        <v>248</v>
      </c>
      <c r="M21359" t="s">
        <v>2399</v>
      </c>
      <c r="N21359" t="s">
        <v>2400</v>
      </c>
      <c r="Q21359" t="s">
        <v>81371</v>
      </c>
      <c r="S21359" s="1">
        <v>4987919800043</v>
      </c>
      <c r="T21359" s="1">
        <v>24987919100109</v>
      </c>
      <c r="W21359">
        <v>20260331</v>
      </c>
      <c r="X21359" t="s">
        <v>81833</v>
      </c>
    </row>
    <row r="21360" spans="1:24" x14ac:dyDescent="0.45">
      <c r="A21360" t="s">
        <v>52</v>
      </c>
      <c r="B21360" s="1" t="s">
        <v>2401</v>
      </c>
      <c r="C21360" s="1">
        <v>14987233104480</v>
      </c>
      <c r="D21360">
        <v>100</v>
      </c>
      <c r="E21360" t="s">
        <v>53</v>
      </c>
      <c r="G21360">
        <v>10</v>
      </c>
      <c r="H21360" t="s">
        <v>53</v>
      </c>
      <c r="I21360" t="s">
        <v>50</v>
      </c>
      <c r="J21360" t="s">
        <v>51</v>
      </c>
      <c r="K21360" t="s">
        <v>2398</v>
      </c>
      <c r="L21360" t="s">
        <v>248</v>
      </c>
      <c r="M21360" t="s">
        <v>2399</v>
      </c>
      <c r="N21360" t="s">
        <v>2400</v>
      </c>
      <c r="Q21360" t="s">
        <v>81371</v>
      </c>
      <c r="S21360" s="1">
        <v>4987233743521</v>
      </c>
      <c r="T21360" s="1">
        <v>24987233104487</v>
      </c>
      <c r="U21360">
        <v>20170930</v>
      </c>
      <c r="W21360">
        <v>20260331</v>
      </c>
      <c r="X21360" t="s">
        <v>81878</v>
      </c>
    </row>
    <row r="21361" spans="1:24" x14ac:dyDescent="0.45">
      <c r="A21361" t="s">
        <v>52</v>
      </c>
      <c r="B21361" s="1" t="s">
        <v>2401</v>
      </c>
      <c r="C21361" s="1">
        <v>14987233104527</v>
      </c>
      <c r="D21361">
        <v>1000</v>
      </c>
      <c r="E21361" t="s">
        <v>53</v>
      </c>
      <c r="G21361">
        <v>10</v>
      </c>
      <c r="H21361" t="s">
        <v>53</v>
      </c>
      <c r="I21361" t="s">
        <v>50</v>
      </c>
      <c r="J21361" t="s">
        <v>51</v>
      </c>
      <c r="K21361" t="s">
        <v>2398</v>
      </c>
      <c r="L21361" t="s">
        <v>248</v>
      </c>
      <c r="M21361" t="s">
        <v>2399</v>
      </c>
      <c r="N21361" t="s">
        <v>2400</v>
      </c>
      <c r="Q21361" t="s">
        <v>81371</v>
      </c>
      <c r="S21361" s="1">
        <v>4987233743521</v>
      </c>
      <c r="T21361" s="1">
        <v>24987233104524</v>
      </c>
      <c r="U21361">
        <v>20170930</v>
      </c>
      <c r="W21361">
        <v>20260331</v>
      </c>
      <c r="X21361" t="s">
        <v>81878</v>
      </c>
    </row>
    <row r="21362" spans="1:24" x14ac:dyDescent="0.45">
      <c r="A21362" t="s">
        <v>52</v>
      </c>
      <c r="B21362" s="1" t="s">
        <v>2401</v>
      </c>
      <c r="C21362" s="1">
        <v>14987233704505</v>
      </c>
      <c r="D21362">
        <v>500</v>
      </c>
      <c r="E21362" t="s">
        <v>53</v>
      </c>
      <c r="G21362">
        <v>10</v>
      </c>
      <c r="H21362" t="s">
        <v>53</v>
      </c>
      <c r="I21362" t="s">
        <v>50</v>
      </c>
      <c r="J21362" t="s">
        <v>51</v>
      </c>
      <c r="K21362" t="s">
        <v>2398</v>
      </c>
      <c r="L21362" t="s">
        <v>248</v>
      </c>
      <c r="M21362" t="s">
        <v>2399</v>
      </c>
      <c r="N21362" t="s">
        <v>2400</v>
      </c>
      <c r="Q21362" t="s">
        <v>81371</v>
      </c>
      <c r="S21362" s="1">
        <v>4987233743521</v>
      </c>
      <c r="T21362" s="1">
        <v>24987233704502</v>
      </c>
      <c r="U21362">
        <v>20170930</v>
      </c>
      <c r="W21362">
        <v>20260331</v>
      </c>
      <c r="X21362" t="s">
        <v>81878</v>
      </c>
    </row>
    <row r="21363" spans="1:24" x14ac:dyDescent="0.45">
      <c r="A21363" t="s">
        <v>52</v>
      </c>
      <c r="B21363" s="1" t="s">
        <v>18880</v>
      </c>
      <c r="C21363" s="1">
        <v>14987190033908</v>
      </c>
      <c r="D21363">
        <v>100</v>
      </c>
      <c r="E21363" t="s">
        <v>53</v>
      </c>
      <c r="G21363">
        <v>10</v>
      </c>
      <c r="H21363" t="s">
        <v>53</v>
      </c>
      <c r="I21363" t="s">
        <v>50</v>
      </c>
      <c r="J21363" t="s">
        <v>51</v>
      </c>
      <c r="K21363" t="s">
        <v>18878</v>
      </c>
      <c r="L21363" t="s">
        <v>631</v>
      </c>
      <c r="M21363" t="s">
        <v>18879</v>
      </c>
      <c r="N21363" t="s">
        <v>18878</v>
      </c>
      <c r="O21363">
        <v>20230401</v>
      </c>
      <c r="Q21363" t="s">
        <v>81371</v>
      </c>
      <c r="S21363" s="1">
        <v>4987190668202</v>
      </c>
      <c r="W21363">
        <v>20260331</v>
      </c>
      <c r="X21363" t="s">
        <v>82183</v>
      </c>
    </row>
    <row r="21364" spans="1:24" x14ac:dyDescent="0.45">
      <c r="A21364" t="s">
        <v>52</v>
      </c>
      <c r="B21364" s="1" t="s">
        <v>18880</v>
      </c>
      <c r="C21364" s="1">
        <v>14987190033939</v>
      </c>
      <c r="D21364">
        <v>500</v>
      </c>
      <c r="E21364" t="s">
        <v>53</v>
      </c>
      <c r="G21364">
        <v>10</v>
      </c>
      <c r="H21364" t="s">
        <v>53</v>
      </c>
      <c r="I21364" t="s">
        <v>50</v>
      </c>
      <c r="J21364" t="s">
        <v>51</v>
      </c>
      <c r="K21364" t="s">
        <v>18878</v>
      </c>
      <c r="L21364" t="s">
        <v>631</v>
      </c>
      <c r="M21364" t="s">
        <v>18879</v>
      </c>
      <c r="N21364" t="s">
        <v>18878</v>
      </c>
      <c r="O21364">
        <v>20230401</v>
      </c>
      <c r="Q21364" t="s">
        <v>81371</v>
      </c>
      <c r="S21364" s="1">
        <v>4987190668202</v>
      </c>
      <c r="W21364">
        <v>20260331</v>
      </c>
      <c r="X21364" t="s">
        <v>82183</v>
      </c>
    </row>
    <row r="21365" spans="1:24" x14ac:dyDescent="0.45">
      <c r="A21365" t="s">
        <v>52</v>
      </c>
      <c r="B21365" s="1" t="s">
        <v>44144</v>
      </c>
      <c r="C21365" s="1">
        <v>14987104073013</v>
      </c>
      <c r="D21365">
        <v>100</v>
      </c>
      <c r="E21365" t="s">
        <v>53</v>
      </c>
      <c r="G21365">
        <v>10</v>
      </c>
      <c r="H21365" t="s">
        <v>53</v>
      </c>
      <c r="I21365" t="s">
        <v>50</v>
      </c>
      <c r="J21365" t="s">
        <v>51</v>
      </c>
      <c r="K21365" t="s">
        <v>44142</v>
      </c>
      <c r="L21365" t="s">
        <v>631</v>
      </c>
      <c r="M21365" t="s">
        <v>44143</v>
      </c>
      <c r="N21365" t="s">
        <v>44142</v>
      </c>
      <c r="O21365">
        <v>20230401</v>
      </c>
      <c r="Q21365" t="s">
        <v>81371</v>
      </c>
      <c r="S21365" s="1">
        <v>4987104573011</v>
      </c>
      <c r="T21365" s="1">
        <v>24987104073010</v>
      </c>
      <c r="W21365">
        <v>20260331</v>
      </c>
      <c r="X21365" t="s">
        <v>82730</v>
      </c>
    </row>
    <row r="21366" spans="1:24" x14ac:dyDescent="0.45">
      <c r="A21366" t="s">
        <v>52</v>
      </c>
      <c r="B21366" s="1" t="s">
        <v>44144</v>
      </c>
      <c r="C21366" s="1">
        <v>14987104073020</v>
      </c>
      <c r="D21366">
        <v>500</v>
      </c>
      <c r="E21366" t="s">
        <v>53</v>
      </c>
      <c r="G21366">
        <v>10</v>
      </c>
      <c r="H21366" t="s">
        <v>53</v>
      </c>
      <c r="I21366" t="s">
        <v>50</v>
      </c>
      <c r="J21366" t="s">
        <v>51</v>
      </c>
      <c r="K21366" t="s">
        <v>44142</v>
      </c>
      <c r="L21366" t="s">
        <v>631</v>
      </c>
      <c r="M21366" t="s">
        <v>44143</v>
      </c>
      <c r="N21366" t="s">
        <v>44142</v>
      </c>
      <c r="O21366">
        <v>20230401</v>
      </c>
      <c r="Q21366" t="s">
        <v>81371</v>
      </c>
      <c r="S21366" s="1">
        <v>4987104573011</v>
      </c>
      <c r="T21366" s="1">
        <v>24987104073027</v>
      </c>
      <c r="W21366">
        <v>20260331</v>
      </c>
      <c r="X21366" t="s">
        <v>82730</v>
      </c>
    </row>
    <row r="21367" spans="1:24" x14ac:dyDescent="0.45">
      <c r="A21367" t="s">
        <v>52</v>
      </c>
      <c r="B21367" s="1" t="s">
        <v>51101</v>
      </c>
      <c r="C21367" s="1">
        <v>14987080551116</v>
      </c>
      <c r="D21367">
        <v>100</v>
      </c>
      <c r="E21367" t="s">
        <v>53</v>
      </c>
      <c r="G21367">
        <v>10</v>
      </c>
      <c r="H21367" t="s">
        <v>53</v>
      </c>
      <c r="I21367" t="s">
        <v>50</v>
      </c>
      <c r="J21367" t="s">
        <v>51</v>
      </c>
      <c r="K21367" t="s">
        <v>51099</v>
      </c>
      <c r="L21367" t="s">
        <v>631</v>
      </c>
      <c r="M21367" t="s">
        <v>51100</v>
      </c>
      <c r="N21367" t="s">
        <v>51099</v>
      </c>
      <c r="O21367">
        <v>20240401</v>
      </c>
      <c r="Q21367" t="s">
        <v>81371</v>
      </c>
      <c r="S21367" s="1">
        <v>4987080991441</v>
      </c>
      <c r="T21367" s="1">
        <v>24987080551113</v>
      </c>
      <c r="W21367">
        <v>20260331</v>
      </c>
      <c r="X21367" t="s">
        <v>82804</v>
      </c>
    </row>
    <row r="21368" spans="1:24" x14ac:dyDescent="0.45">
      <c r="A21368" t="s">
        <v>52</v>
      </c>
      <c r="B21368" s="1" t="s">
        <v>51101</v>
      </c>
      <c r="C21368" s="1">
        <v>14987080551123</v>
      </c>
      <c r="D21368">
        <v>500</v>
      </c>
      <c r="E21368" t="s">
        <v>53</v>
      </c>
      <c r="G21368">
        <v>10</v>
      </c>
      <c r="H21368" t="s">
        <v>53</v>
      </c>
      <c r="I21368" t="s">
        <v>50</v>
      </c>
      <c r="J21368" t="s">
        <v>51</v>
      </c>
      <c r="K21368" t="s">
        <v>51099</v>
      </c>
      <c r="L21368" t="s">
        <v>631</v>
      </c>
      <c r="M21368" t="s">
        <v>51100</v>
      </c>
      <c r="N21368" t="s">
        <v>51099</v>
      </c>
      <c r="O21368">
        <v>20240401</v>
      </c>
      <c r="Q21368" t="s">
        <v>81371</v>
      </c>
      <c r="S21368" s="1">
        <v>4987080991441</v>
      </c>
      <c r="T21368" s="1">
        <v>24987080551120</v>
      </c>
      <c r="W21368">
        <v>20260331</v>
      </c>
      <c r="X21368" t="s">
        <v>82804</v>
      </c>
    </row>
    <row r="21369" spans="1:24" x14ac:dyDescent="0.45">
      <c r="A21369" t="s">
        <v>52</v>
      </c>
      <c r="B21369" s="1" t="s">
        <v>59780</v>
      </c>
      <c r="C21369" s="1">
        <v>14987155089094</v>
      </c>
      <c r="D21369">
        <v>100</v>
      </c>
      <c r="E21369" t="s">
        <v>53</v>
      </c>
      <c r="G21369">
        <v>10</v>
      </c>
      <c r="H21369" t="s">
        <v>53</v>
      </c>
      <c r="I21369" t="s">
        <v>50</v>
      </c>
      <c r="J21369" t="s">
        <v>51</v>
      </c>
      <c r="K21369" t="s">
        <v>59777</v>
      </c>
      <c r="L21369" t="s">
        <v>631</v>
      </c>
      <c r="M21369" t="s">
        <v>83068</v>
      </c>
      <c r="N21369" t="s">
        <v>59777</v>
      </c>
      <c r="O21369">
        <v>20260401</v>
      </c>
      <c r="Q21369" t="s">
        <v>81371</v>
      </c>
      <c r="S21369" s="1">
        <v>4987155089592</v>
      </c>
      <c r="W21369">
        <v>20260331</v>
      </c>
      <c r="X21369" t="s">
        <v>83013</v>
      </c>
    </row>
    <row r="21370" spans="1:24" x14ac:dyDescent="0.45">
      <c r="A21370" t="s">
        <v>52</v>
      </c>
      <c r="B21370" s="1" t="s">
        <v>59780</v>
      </c>
      <c r="C21370" s="1">
        <v>14987155089117</v>
      </c>
      <c r="D21370">
        <v>1000</v>
      </c>
      <c r="E21370" t="s">
        <v>53</v>
      </c>
      <c r="G21370">
        <v>10</v>
      </c>
      <c r="H21370" t="s">
        <v>53</v>
      </c>
      <c r="I21370" t="s">
        <v>50</v>
      </c>
      <c r="J21370" t="s">
        <v>51</v>
      </c>
      <c r="K21370" t="s">
        <v>59777</v>
      </c>
      <c r="L21370" t="s">
        <v>631</v>
      </c>
      <c r="M21370" t="s">
        <v>83068</v>
      </c>
      <c r="N21370" t="s">
        <v>59777</v>
      </c>
      <c r="O21370">
        <v>20260401</v>
      </c>
      <c r="Q21370" t="s">
        <v>81371</v>
      </c>
      <c r="S21370" s="1">
        <v>4987155089592</v>
      </c>
      <c r="W21370">
        <v>20260331</v>
      </c>
      <c r="X21370" t="s">
        <v>83013</v>
      </c>
    </row>
    <row r="21371" spans="1:24" x14ac:dyDescent="0.45">
      <c r="A21371" t="s">
        <v>52</v>
      </c>
      <c r="B21371" s="1" t="s">
        <v>59780</v>
      </c>
      <c r="C21371" s="1">
        <v>14987792101142</v>
      </c>
      <c r="D21371">
        <v>100</v>
      </c>
      <c r="E21371" t="s">
        <v>53</v>
      </c>
      <c r="G21371">
        <v>10</v>
      </c>
      <c r="H21371" t="s">
        <v>53</v>
      </c>
      <c r="I21371" t="s">
        <v>50</v>
      </c>
      <c r="J21371" t="s">
        <v>51</v>
      </c>
      <c r="K21371" t="s">
        <v>59777</v>
      </c>
      <c r="L21371" t="s">
        <v>631</v>
      </c>
      <c r="M21371" t="s">
        <v>83068</v>
      </c>
      <c r="N21371" t="s">
        <v>59777</v>
      </c>
      <c r="O21371">
        <v>20260401</v>
      </c>
      <c r="Q21371" t="s">
        <v>81371</v>
      </c>
      <c r="S21371" s="1">
        <v>4987155089592</v>
      </c>
      <c r="W21371">
        <v>20260331</v>
      </c>
      <c r="X21371" t="s">
        <v>83365</v>
      </c>
    </row>
    <row r="21372" spans="1:24" x14ac:dyDescent="0.45">
      <c r="A21372" t="s">
        <v>52</v>
      </c>
      <c r="B21372" s="1" t="s">
        <v>59781</v>
      </c>
      <c r="C21372" s="1">
        <v>14987155089100</v>
      </c>
      <c r="D21372">
        <v>700</v>
      </c>
      <c r="E21372" t="s">
        <v>53</v>
      </c>
      <c r="G21372">
        <v>14</v>
      </c>
      <c r="H21372" t="s">
        <v>53</v>
      </c>
      <c r="I21372" t="s">
        <v>50</v>
      </c>
      <c r="J21372" t="s">
        <v>51</v>
      </c>
      <c r="K21372" t="s">
        <v>59777</v>
      </c>
      <c r="L21372" t="s">
        <v>631</v>
      </c>
      <c r="M21372" t="s">
        <v>83068</v>
      </c>
      <c r="N21372" t="s">
        <v>59777</v>
      </c>
      <c r="O21372">
        <v>20260401</v>
      </c>
      <c r="Q21372" t="s">
        <v>81371</v>
      </c>
      <c r="S21372" s="1">
        <v>4987155089608</v>
      </c>
      <c r="W21372">
        <v>20260331</v>
      </c>
      <c r="X21372" t="s">
        <v>83013</v>
      </c>
    </row>
    <row r="21373" spans="1:24" x14ac:dyDescent="0.45">
      <c r="A21373" t="s">
        <v>52</v>
      </c>
      <c r="B21373" s="1" t="s">
        <v>40715</v>
      </c>
      <c r="C21373" s="1">
        <v>14987086301326</v>
      </c>
      <c r="D21373">
        <v>100</v>
      </c>
      <c r="E21373" t="s">
        <v>53</v>
      </c>
      <c r="G21373">
        <v>10</v>
      </c>
      <c r="H21373" t="s">
        <v>53</v>
      </c>
      <c r="I21373" t="s">
        <v>50</v>
      </c>
      <c r="J21373" t="s">
        <v>51</v>
      </c>
      <c r="K21373" t="s">
        <v>40714</v>
      </c>
      <c r="L21373" t="s">
        <v>631</v>
      </c>
      <c r="M21373" t="s">
        <v>59778</v>
      </c>
      <c r="N21373" t="s">
        <v>59779</v>
      </c>
      <c r="O21373">
        <v>20260401</v>
      </c>
      <c r="Q21373" t="s">
        <v>81371</v>
      </c>
      <c r="S21373" s="1">
        <v>4987086301312</v>
      </c>
      <c r="W21373">
        <v>20260331</v>
      </c>
      <c r="X21373" t="s">
        <v>82673</v>
      </c>
    </row>
    <row r="21374" spans="1:24" x14ac:dyDescent="0.45">
      <c r="A21374" t="s">
        <v>52</v>
      </c>
      <c r="B21374" s="1" t="s">
        <v>40715</v>
      </c>
      <c r="C21374" s="1">
        <v>14987086301333</v>
      </c>
      <c r="D21374">
        <v>500</v>
      </c>
      <c r="E21374" t="s">
        <v>53</v>
      </c>
      <c r="G21374">
        <v>10</v>
      </c>
      <c r="H21374" t="s">
        <v>53</v>
      </c>
      <c r="I21374" t="s">
        <v>50</v>
      </c>
      <c r="J21374" t="s">
        <v>51</v>
      </c>
      <c r="K21374" t="s">
        <v>40714</v>
      </c>
      <c r="L21374" t="s">
        <v>631</v>
      </c>
      <c r="M21374" t="s">
        <v>59778</v>
      </c>
      <c r="N21374" t="s">
        <v>59779</v>
      </c>
      <c r="O21374">
        <v>20260401</v>
      </c>
      <c r="Q21374" t="s">
        <v>81371</v>
      </c>
      <c r="S21374" s="1">
        <v>4987086301312</v>
      </c>
      <c r="W21374">
        <v>20260331</v>
      </c>
      <c r="X21374" t="s">
        <v>82673</v>
      </c>
    </row>
    <row r="21375" spans="1:24" x14ac:dyDescent="0.45">
      <c r="A21375" t="s">
        <v>52</v>
      </c>
      <c r="B21375" s="1" t="s">
        <v>64020</v>
      </c>
      <c r="C21375" s="1">
        <v>14987376007709</v>
      </c>
      <c r="D21375">
        <v>20</v>
      </c>
      <c r="E21375" t="s">
        <v>53</v>
      </c>
      <c r="G21375">
        <v>10</v>
      </c>
      <c r="H21375" t="s">
        <v>53</v>
      </c>
      <c r="I21375" t="s">
        <v>50</v>
      </c>
      <c r="J21375" t="s">
        <v>51</v>
      </c>
      <c r="K21375" t="s">
        <v>64018</v>
      </c>
      <c r="L21375" t="s">
        <v>631</v>
      </c>
      <c r="M21375" t="s">
        <v>64019</v>
      </c>
      <c r="N21375" t="s">
        <v>64018</v>
      </c>
      <c r="O21375">
        <v>20230401</v>
      </c>
      <c r="Q21375" t="s">
        <v>81371</v>
      </c>
      <c r="S21375" s="1">
        <v>4987376007788</v>
      </c>
      <c r="U21375">
        <v>20151200</v>
      </c>
      <c r="W21375">
        <v>20260331</v>
      </c>
      <c r="X21375" t="s">
        <v>83220</v>
      </c>
    </row>
    <row r="21376" spans="1:24" x14ac:dyDescent="0.45">
      <c r="A21376" t="s">
        <v>52</v>
      </c>
      <c r="B21376" s="1" t="s">
        <v>64020</v>
      </c>
      <c r="C21376" s="1">
        <v>14987376007716</v>
      </c>
      <c r="D21376">
        <v>100</v>
      </c>
      <c r="E21376" t="s">
        <v>53</v>
      </c>
      <c r="G21376">
        <v>10</v>
      </c>
      <c r="H21376" t="s">
        <v>53</v>
      </c>
      <c r="I21376" t="s">
        <v>50</v>
      </c>
      <c r="J21376" t="s">
        <v>51</v>
      </c>
      <c r="K21376" t="s">
        <v>64018</v>
      </c>
      <c r="L21376" t="s">
        <v>631</v>
      </c>
      <c r="M21376" t="s">
        <v>64019</v>
      </c>
      <c r="N21376" t="s">
        <v>64018</v>
      </c>
      <c r="O21376">
        <v>20230401</v>
      </c>
      <c r="Q21376" t="s">
        <v>81371</v>
      </c>
      <c r="S21376" s="1">
        <v>4987376007788</v>
      </c>
      <c r="W21376">
        <v>20260331</v>
      </c>
      <c r="X21376" t="s">
        <v>83220</v>
      </c>
    </row>
    <row r="21377" spans="1:24" x14ac:dyDescent="0.45">
      <c r="A21377" t="s">
        <v>52</v>
      </c>
      <c r="B21377" s="1" t="s">
        <v>64020</v>
      </c>
      <c r="C21377" s="1">
        <v>14987376007730</v>
      </c>
      <c r="D21377">
        <v>500</v>
      </c>
      <c r="E21377" t="s">
        <v>53</v>
      </c>
      <c r="G21377">
        <v>10</v>
      </c>
      <c r="H21377" t="s">
        <v>53</v>
      </c>
      <c r="I21377" t="s">
        <v>50</v>
      </c>
      <c r="J21377" t="s">
        <v>51</v>
      </c>
      <c r="K21377" t="s">
        <v>64018</v>
      </c>
      <c r="L21377" t="s">
        <v>631</v>
      </c>
      <c r="M21377" t="s">
        <v>64019</v>
      </c>
      <c r="N21377" t="s">
        <v>64018</v>
      </c>
      <c r="O21377">
        <v>20230401</v>
      </c>
      <c r="Q21377" t="s">
        <v>81371</v>
      </c>
      <c r="S21377" s="1">
        <v>4987376007788</v>
      </c>
      <c r="W21377">
        <v>20260331</v>
      </c>
      <c r="X21377" t="s">
        <v>83220</v>
      </c>
    </row>
    <row r="21378" spans="1:24" x14ac:dyDescent="0.45">
      <c r="A21378" t="s">
        <v>52</v>
      </c>
      <c r="B21378" s="1" t="s">
        <v>64021</v>
      </c>
      <c r="C21378" s="1">
        <v>14987376007723</v>
      </c>
      <c r="D21378">
        <v>140</v>
      </c>
      <c r="E21378" t="s">
        <v>53</v>
      </c>
      <c r="G21378">
        <v>14</v>
      </c>
      <c r="H21378" t="s">
        <v>53</v>
      </c>
      <c r="I21378" t="s">
        <v>50</v>
      </c>
      <c r="J21378" t="s">
        <v>51</v>
      </c>
      <c r="K21378" t="s">
        <v>64018</v>
      </c>
      <c r="L21378" t="s">
        <v>631</v>
      </c>
      <c r="M21378" t="s">
        <v>64019</v>
      </c>
      <c r="N21378" t="s">
        <v>64018</v>
      </c>
      <c r="O21378">
        <v>20230401</v>
      </c>
      <c r="Q21378" t="s">
        <v>81371</v>
      </c>
      <c r="S21378" s="1">
        <v>4987376007795</v>
      </c>
      <c r="W21378">
        <v>20260331</v>
      </c>
      <c r="X21378" t="s">
        <v>83220</v>
      </c>
    </row>
    <row r="21379" spans="1:24" x14ac:dyDescent="0.45">
      <c r="A21379" t="s">
        <v>52</v>
      </c>
      <c r="B21379" s="1" t="s">
        <v>18883</v>
      </c>
      <c r="C21379" s="1">
        <v>14987190034004</v>
      </c>
      <c r="D21379">
        <v>100</v>
      </c>
      <c r="E21379" t="s">
        <v>53</v>
      </c>
      <c r="G21379">
        <v>10</v>
      </c>
      <c r="H21379" t="s">
        <v>53</v>
      </c>
      <c r="I21379" t="s">
        <v>50</v>
      </c>
      <c r="J21379" t="s">
        <v>51</v>
      </c>
      <c r="K21379" t="s">
        <v>18881</v>
      </c>
      <c r="L21379" t="s">
        <v>96</v>
      </c>
      <c r="M21379" t="s">
        <v>18882</v>
      </c>
      <c r="N21379" t="s">
        <v>18881</v>
      </c>
      <c r="O21379">
        <v>20240401</v>
      </c>
      <c r="Q21379" t="s">
        <v>81371</v>
      </c>
      <c r="S21379" s="1">
        <v>4987190668301</v>
      </c>
      <c r="W21379">
        <v>20260331</v>
      </c>
      <c r="X21379" t="s">
        <v>82183</v>
      </c>
    </row>
    <row r="21380" spans="1:24" x14ac:dyDescent="0.45">
      <c r="A21380" t="s">
        <v>52</v>
      </c>
      <c r="B21380" s="1" t="s">
        <v>18883</v>
      </c>
      <c r="C21380" s="1">
        <v>14987190034059</v>
      </c>
      <c r="D21380">
        <v>1000</v>
      </c>
      <c r="E21380" t="s">
        <v>53</v>
      </c>
      <c r="G21380">
        <v>10</v>
      </c>
      <c r="H21380" t="s">
        <v>53</v>
      </c>
      <c r="I21380" t="s">
        <v>50</v>
      </c>
      <c r="J21380" t="s">
        <v>51</v>
      </c>
      <c r="K21380" t="s">
        <v>18881</v>
      </c>
      <c r="L21380" t="s">
        <v>96</v>
      </c>
      <c r="M21380" t="s">
        <v>18882</v>
      </c>
      <c r="N21380" t="s">
        <v>18881</v>
      </c>
      <c r="O21380">
        <v>20240401</v>
      </c>
      <c r="Q21380" t="s">
        <v>81371</v>
      </c>
      <c r="S21380" s="1">
        <v>4987190668301</v>
      </c>
      <c r="W21380">
        <v>20260331</v>
      </c>
      <c r="X21380" t="s">
        <v>82183</v>
      </c>
    </row>
    <row r="21381" spans="1:24" x14ac:dyDescent="0.45">
      <c r="A21381" t="s">
        <v>56</v>
      </c>
      <c r="B21381" s="1" t="s">
        <v>18884</v>
      </c>
      <c r="C21381" s="1">
        <v>14987190034042</v>
      </c>
      <c r="D21381">
        <v>500</v>
      </c>
      <c r="E21381" t="s">
        <v>53</v>
      </c>
      <c r="G21381">
        <v>500</v>
      </c>
      <c r="H21381" t="s">
        <v>53</v>
      </c>
      <c r="I21381" t="s">
        <v>50</v>
      </c>
      <c r="J21381" t="s">
        <v>51</v>
      </c>
      <c r="K21381" t="s">
        <v>18881</v>
      </c>
      <c r="L21381" t="s">
        <v>96</v>
      </c>
      <c r="M21381" t="s">
        <v>18882</v>
      </c>
      <c r="N21381" t="s">
        <v>18881</v>
      </c>
      <c r="O21381">
        <v>20240401</v>
      </c>
      <c r="Q21381" t="s">
        <v>81371</v>
      </c>
      <c r="S21381" s="1">
        <v>4987190668332</v>
      </c>
      <c r="W21381">
        <v>20260331</v>
      </c>
      <c r="X21381" t="s">
        <v>82183</v>
      </c>
    </row>
    <row r="21382" spans="1:24" x14ac:dyDescent="0.45">
      <c r="A21382" t="s">
        <v>52</v>
      </c>
      <c r="B21382" s="1" t="s">
        <v>44146</v>
      </c>
      <c r="C21382" s="1">
        <v>14987104073112</v>
      </c>
      <c r="D21382">
        <v>100</v>
      </c>
      <c r="E21382" t="s">
        <v>53</v>
      </c>
      <c r="G21382">
        <v>10</v>
      </c>
      <c r="H21382" t="s">
        <v>53</v>
      </c>
      <c r="I21382" t="s">
        <v>50</v>
      </c>
      <c r="J21382" t="s">
        <v>51</v>
      </c>
      <c r="K21382" t="s">
        <v>44145</v>
      </c>
      <c r="L21382" t="s">
        <v>96</v>
      </c>
      <c r="M21382" t="s">
        <v>82731</v>
      </c>
      <c r="N21382" t="s">
        <v>44145</v>
      </c>
      <c r="O21382">
        <v>20260401</v>
      </c>
      <c r="Q21382" t="s">
        <v>81371</v>
      </c>
      <c r="S21382" s="1">
        <v>4987104573110</v>
      </c>
      <c r="T21382" s="1">
        <v>24987104073119</v>
      </c>
      <c r="W21382">
        <v>20260331</v>
      </c>
      <c r="X21382" t="s">
        <v>82730</v>
      </c>
    </row>
    <row r="21383" spans="1:24" x14ac:dyDescent="0.45">
      <c r="A21383" t="s">
        <v>52</v>
      </c>
      <c r="B21383" s="1" t="s">
        <v>44146</v>
      </c>
      <c r="C21383" s="1">
        <v>14987104073136</v>
      </c>
      <c r="D21383">
        <v>1000</v>
      </c>
      <c r="E21383" t="s">
        <v>53</v>
      </c>
      <c r="G21383">
        <v>10</v>
      </c>
      <c r="H21383" t="s">
        <v>53</v>
      </c>
      <c r="I21383" t="s">
        <v>50</v>
      </c>
      <c r="J21383" t="s">
        <v>51</v>
      </c>
      <c r="K21383" t="s">
        <v>44145</v>
      </c>
      <c r="L21383" t="s">
        <v>96</v>
      </c>
      <c r="M21383" t="s">
        <v>82731</v>
      </c>
      <c r="N21383" t="s">
        <v>44145</v>
      </c>
      <c r="O21383">
        <v>20260401</v>
      </c>
      <c r="Q21383" t="s">
        <v>81371</v>
      </c>
      <c r="S21383" s="1">
        <v>4987104573110</v>
      </c>
      <c r="T21383" s="1">
        <v>24987104073133</v>
      </c>
      <c r="W21383">
        <v>20260331</v>
      </c>
      <c r="X21383" t="s">
        <v>82730</v>
      </c>
    </row>
    <row r="21384" spans="1:24" x14ac:dyDescent="0.45">
      <c r="A21384" t="s">
        <v>52</v>
      </c>
      <c r="B21384" s="1" t="s">
        <v>44147</v>
      </c>
      <c r="C21384" s="1">
        <v>14987104073129</v>
      </c>
      <c r="D21384">
        <v>700</v>
      </c>
      <c r="E21384" t="s">
        <v>53</v>
      </c>
      <c r="G21384">
        <v>14</v>
      </c>
      <c r="H21384" t="s">
        <v>53</v>
      </c>
      <c r="I21384" t="s">
        <v>50</v>
      </c>
      <c r="J21384" t="s">
        <v>51</v>
      </c>
      <c r="K21384" t="s">
        <v>44145</v>
      </c>
      <c r="L21384" t="s">
        <v>96</v>
      </c>
      <c r="M21384" t="s">
        <v>82731</v>
      </c>
      <c r="N21384" t="s">
        <v>44145</v>
      </c>
      <c r="O21384">
        <v>20260401</v>
      </c>
      <c r="Q21384" t="s">
        <v>81371</v>
      </c>
      <c r="S21384" s="1">
        <v>4987104573127</v>
      </c>
      <c r="W21384">
        <v>20260331</v>
      </c>
      <c r="X21384" t="s">
        <v>82730</v>
      </c>
    </row>
    <row r="21385" spans="1:24" x14ac:dyDescent="0.45">
      <c r="A21385" t="s">
        <v>56</v>
      </c>
      <c r="B21385" s="1" t="s">
        <v>44148</v>
      </c>
      <c r="C21385" s="1">
        <v>14987104073143</v>
      </c>
      <c r="D21385">
        <v>500</v>
      </c>
      <c r="E21385" t="s">
        <v>53</v>
      </c>
      <c r="G21385">
        <v>500</v>
      </c>
      <c r="H21385" t="s">
        <v>53</v>
      </c>
      <c r="I21385" t="s">
        <v>50</v>
      </c>
      <c r="J21385" t="s">
        <v>51</v>
      </c>
      <c r="K21385" t="s">
        <v>44145</v>
      </c>
      <c r="L21385" t="s">
        <v>96</v>
      </c>
      <c r="M21385" t="s">
        <v>82731</v>
      </c>
      <c r="N21385" t="s">
        <v>44145</v>
      </c>
      <c r="O21385">
        <v>20260401</v>
      </c>
      <c r="Q21385" t="s">
        <v>81371</v>
      </c>
      <c r="S21385" s="1">
        <v>4987104573158</v>
      </c>
      <c r="W21385">
        <v>20260331</v>
      </c>
      <c r="X21385" t="s">
        <v>82730</v>
      </c>
    </row>
    <row r="21386" spans="1:24" x14ac:dyDescent="0.45">
      <c r="A21386" t="s">
        <v>52</v>
      </c>
      <c r="B21386" s="1" t="s">
        <v>51105</v>
      </c>
      <c r="C21386" s="1">
        <v>14987080553110</v>
      </c>
      <c r="D21386">
        <v>100</v>
      </c>
      <c r="E21386" t="s">
        <v>53</v>
      </c>
      <c r="G21386">
        <v>10</v>
      </c>
      <c r="H21386" t="s">
        <v>53</v>
      </c>
      <c r="I21386" t="s">
        <v>50</v>
      </c>
      <c r="J21386" t="s">
        <v>51</v>
      </c>
      <c r="K21386" t="s">
        <v>51102</v>
      </c>
      <c r="L21386" t="s">
        <v>96</v>
      </c>
      <c r="M21386" t="s">
        <v>51103</v>
      </c>
      <c r="N21386" t="s">
        <v>51102</v>
      </c>
      <c r="O21386">
        <v>20240401</v>
      </c>
      <c r="Q21386" t="s">
        <v>81371</v>
      </c>
      <c r="S21386" s="1">
        <v>4987080991434</v>
      </c>
      <c r="T21386" s="1">
        <v>24987080553117</v>
      </c>
      <c r="W21386">
        <v>20260331</v>
      </c>
      <c r="X21386" t="s">
        <v>82804</v>
      </c>
    </row>
    <row r="21387" spans="1:24" x14ac:dyDescent="0.45">
      <c r="A21387" t="s">
        <v>52</v>
      </c>
      <c r="B21387" s="1" t="s">
        <v>51105</v>
      </c>
      <c r="C21387" s="1">
        <v>14987080553127</v>
      </c>
      <c r="D21387">
        <v>500</v>
      </c>
      <c r="E21387" t="s">
        <v>53</v>
      </c>
      <c r="G21387">
        <v>10</v>
      </c>
      <c r="H21387" t="s">
        <v>53</v>
      </c>
      <c r="I21387" t="s">
        <v>50</v>
      </c>
      <c r="J21387" t="s">
        <v>51</v>
      </c>
      <c r="K21387" t="s">
        <v>51102</v>
      </c>
      <c r="L21387" t="s">
        <v>96</v>
      </c>
      <c r="M21387" t="s">
        <v>51103</v>
      </c>
      <c r="N21387" t="s">
        <v>51102</v>
      </c>
      <c r="O21387">
        <v>20240401</v>
      </c>
      <c r="Q21387" t="s">
        <v>81371</v>
      </c>
      <c r="S21387" s="1">
        <v>4987080991434</v>
      </c>
      <c r="T21387" s="1">
        <v>24987080553124</v>
      </c>
      <c r="W21387">
        <v>20260331</v>
      </c>
      <c r="X21387" t="s">
        <v>82804</v>
      </c>
    </row>
    <row r="21388" spans="1:24" x14ac:dyDescent="0.45">
      <c r="A21388" t="s">
        <v>52</v>
      </c>
      <c r="B21388" s="1" t="s">
        <v>51105</v>
      </c>
      <c r="C21388" s="1">
        <v>14987080553134</v>
      </c>
      <c r="D21388">
        <v>1000</v>
      </c>
      <c r="E21388" t="s">
        <v>53</v>
      </c>
      <c r="G21388">
        <v>10</v>
      </c>
      <c r="H21388" t="s">
        <v>53</v>
      </c>
      <c r="I21388" t="s">
        <v>50</v>
      </c>
      <c r="J21388" t="s">
        <v>51</v>
      </c>
      <c r="K21388" t="s">
        <v>51102</v>
      </c>
      <c r="L21388" t="s">
        <v>96</v>
      </c>
      <c r="M21388" t="s">
        <v>51103</v>
      </c>
      <c r="N21388" t="s">
        <v>51102</v>
      </c>
      <c r="O21388">
        <v>20240401</v>
      </c>
      <c r="Q21388" t="s">
        <v>81371</v>
      </c>
      <c r="S21388" s="1">
        <v>4987080991434</v>
      </c>
      <c r="T21388" s="1">
        <v>24987080553131</v>
      </c>
      <c r="W21388">
        <v>20260331</v>
      </c>
      <c r="X21388" t="s">
        <v>82804</v>
      </c>
    </row>
    <row r="21389" spans="1:24" x14ac:dyDescent="0.45">
      <c r="A21389" t="s">
        <v>52</v>
      </c>
      <c r="B21389" s="1" t="s">
        <v>51104</v>
      </c>
      <c r="C21389" s="1">
        <v>14987080553189</v>
      </c>
      <c r="D21389">
        <v>700</v>
      </c>
      <c r="E21389" t="s">
        <v>53</v>
      </c>
      <c r="G21389">
        <v>14</v>
      </c>
      <c r="H21389" t="s">
        <v>53</v>
      </c>
      <c r="I21389" t="s">
        <v>50</v>
      </c>
      <c r="J21389" t="s">
        <v>51</v>
      </c>
      <c r="K21389" t="s">
        <v>51102</v>
      </c>
      <c r="L21389" t="s">
        <v>96</v>
      </c>
      <c r="M21389" t="s">
        <v>51103</v>
      </c>
      <c r="N21389" t="s">
        <v>51102</v>
      </c>
      <c r="O21389">
        <v>20240401</v>
      </c>
      <c r="Q21389" t="s">
        <v>81371</v>
      </c>
      <c r="S21389" s="1">
        <v>4987080991427</v>
      </c>
      <c r="T21389" s="1">
        <v>24987080553186</v>
      </c>
      <c r="W21389">
        <v>20260331</v>
      </c>
      <c r="X21389" t="s">
        <v>82804</v>
      </c>
    </row>
    <row r="21390" spans="1:24" x14ac:dyDescent="0.45">
      <c r="A21390" t="s">
        <v>56</v>
      </c>
      <c r="B21390" s="1" t="s">
        <v>51106</v>
      </c>
      <c r="C21390" s="1">
        <v>14987080553158</v>
      </c>
      <c r="D21390">
        <v>500</v>
      </c>
      <c r="E21390" t="s">
        <v>53</v>
      </c>
      <c r="G21390">
        <v>500</v>
      </c>
      <c r="H21390" t="s">
        <v>53</v>
      </c>
      <c r="I21390" t="s">
        <v>50</v>
      </c>
      <c r="J21390" t="s">
        <v>51</v>
      </c>
      <c r="K21390" t="s">
        <v>51102</v>
      </c>
      <c r="L21390" t="s">
        <v>96</v>
      </c>
      <c r="M21390" t="s">
        <v>51103</v>
      </c>
      <c r="N21390" t="s">
        <v>51102</v>
      </c>
      <c r="O21390">
        <v>20240401</v>
      </c>
      <c r="Q21390" t="s">
        <v>81371</v>
      </c>
      <c r="S21390" s="1">
        <v>4987080997313</v>
      </c>
      <c r="T21390" s="1">
        <v>24987080553155</v>
      </c>
      <c r="W21390">
        <v>20260331</v>
      </c>
      <c r="X21390" t="s">
        <v>82804</v>
      </c>
    </row>
    <row r="21391" spans="1:24" x14ac:dyDescent="0.45">
      <c r="A21391" t="s">
        <v>52</v>
      </c>
      <c r="B21391" s="1" t="s">
        <v>59783</v>
      </c>
      <c r="C21391" s="1">
        <v>14987155103066</v>
      </c>
      <c r="D21391">
        <v>100</v>
      </c>
      <c r="E21391" t="s">
        <v>53</v>
      </c>
      <c r="G21391">
        <v>10</v>
      </c>
      <c r="H21391" t="s">
        <v>53</v>
      </c>
      <c r="I21391" t="s">
        <v>50</v>
      </c>
      <c r="J21391" t="s">
        <v>51</v>
      </c>
      <c r="K21391" t="s">
        <v>59782</v>
      </c>
      <c r="L21391" t="s">
        <v>96</v>
      </c>
      <c r="M21391" t="s">
        <v>83069</v>
      </c>
      <c r="N21391" t="s">
        <v>59782</v>
      </c>
      <c r="O21391">
        <v>20260401</v>
      </c>
      <c r="Q21391" t="s">
        <v>81371</v>
      </c>
      <c r="S21391" s="1">
        <v>4987155103564</v>
      </c>
      <c r="W21391">
        <v>20260331</v>
      </c>
      <c r="X21391" t="s">
        <v>83013</v>
      </c>
    </row>
    <row r="21392" spans="1:24" x14ac:dyDescent="0.45">
      <c r="A21392" t="s">
        <v>52</v>
      </c>
      <c r="B21392" s="1" t="s">
        <v>59783</v>
      </c>
      <c r="C21392" s="1">
        <v>14987155103097</v>
      </c>
      <c r="D21392">
        <v>1000</v>
      </c>
      <c r="E21392" t="s">
        <v>53</v>
      </c>
      <c r="G21392">
        <v>10</v>
      </c>
      <c r="H21392" t="s">
        <v>53</v>
      </c>
      <c r="I21392" t="s">
        <v>50</v>
      </c>
      <c r="J21392" t="s">
        <v>51</v>
      </c>
      <c r="K21392" t="s">
        <v>59782</v>
      </c>
      <c r="L21392" t="s">
        <v>96</v>
      </c>
      <c r="M21392" t="s">
        <v>83069</v>
      </c>
      <c r="N21392" t="s">
        <v>59782</v>
      </c>
      <c r="O21392">
        <v>20260401</v>
      </c>
      <c r="Q21392" t="s">
        <v>81371</v>
      </c>
      <c r="S21392" s="1">
        <v>4987155103564</v>
      </c>
      <c r="W21392">
        <v>20260331</v>
      </c>
      <c r="X21392" t="s">
        <v>83013</v>
      </c>
    </row>
    <row r="21393" spans="1:24" x14ac:dyDescent="0.45">
      <c r="A21393" t="s">
        <v>52</v>
      </c>
      <c r="B21393" s="1" t="s">
        <v>59783</v>
      </c>
      <c r="C21393" s="1">
        <v>14987792101159</v>
      </c>
      <c r="D21393">
        <v>100</v>
      </c>
      <c r="E21393" t="s">
        <v>53</v>
      </c>
      <c r="G21393">
        <v>10</v>
      </c>
      <c r="H21393" t="s">
        <v>53</v>
      </c>
      <c r="I21393" t="s">
        <v>50</v>
      </c>
      <c r="J21393" t="s">
        <v>51</v>
      </c>
      <c r="K21393" t="s">
        <v>59782</v>
      </c>
      <c r="L21393" t="s">
        <v>96</v>
      </c>
      <c r="M21393" t="s">
        <v>83069</v>
      </c>
      <c r="N21393" t="s">
        <v>59782</v>
      </c>
      <c r="O21393">
        <v>20260401</v>
      </c>
      <c r="Q21393" t="s">
        <v>81371</v>
      </c>
      <c r="S21393" s="1">
        <v>4987155103564</v>
      </c>
      <c r="W21393">
        <v>20260331</v>
      </c>
      <c r="X21393" t="s">
        <v>83365</v>
      </c>
    </row>
    <row r="21394" spans="1:24" x14ac:dyDescent="0.45">
      <c r="A21394" t="s">
        <v>52</v>
      </c>
      <c r="B21394" s="1" t="s">
        <v>59785</v>
      </c>
      <c r="C21394" s="1">
        <v>14987155103080</v>
      </c>
      <c r="D21394">
        <v>700</v>
      </c>
      <c r="E21394" t="s">
        <v>53</v>
      </c>
      <c r="G21394">
        <v>14</v>
      </c>
      <c r="H21394" t="s">
        <v>53</v>
      </c>
      <c r="I21394" t="s">
        <v>50</v>
      </c>
      <c r="J21394" t="s">
        <v>51</v>
      </c>
      <c r="K21394" t="s">
        <v>59782</v>
      </c>
      <c r="L21394" t="s">
        <v>96</v>
      </c>
      <c r="M21394" t="s">
        <v>83069</v>
      </c>
      <c r="N21394" t="s">
        <v>59782</v>
      </c>
      <c r="O21394">
        <v>20260401</v>
      </c>
      <c r="Q21394" t="s">
        <v>81371</v>
      </c>
      <c r="S21394" s="1">
        <v>4987155103588</v>
      </c>
      <c r="W21394">
        <v>20260331</v>
      </c>
      <c r="X21394" t="s">
        <v>83013</v>
      </c>
    </row>
    <row r="21395" spans="1:24" x14ac:dyDescent="0.45">
      <c r="A21395" t="s">
        <v>56</v>
      </c>
      <c r="B21395" s="1" t="s">
        <v>59784</v>
      </c>
      <c r="C21395" s="1">
        <v>14987155103073</v>
      </c>
      <c r="D21395">
        <v>500</v>
      </c>
      <c r="E21395" t="s">
        <v>53</v>
      </c>
      <c r="G21395">
        <v>500</v>
      </c>
      <c r="H21395" t="s">
        <v>53</v>
      </c>
      <c r="I21395" t="s">
        <v>50</v>
      </c>
      <c r="J21395" t="s">
        <v>51</v>
      </c>
      <c r="K21395" t="s">
        <v>59782</v>
      </c>
      <c r="L21395" t="s">
        <v>96</v>
      </c>
      <c r="M21395" t="s">
        <v>83069</v>
      </c>
      <c r="N21395" t="s">
        <v>59782</v>
      </c>
      <c r="O21395">
        <v>20260401</v>
      </c>
      <c r="Q21395" t="s">
        <v>81371</v>
      </c>
      <c r="S21395" s="1">
        <v>4987155103571</v>
      </c>
      <c r="W21395">
        <v>20260331</v>
      </c>
      <c r="X21395" t="s">
        <v>83013</v>
      </c>
    </row>
    <row r="21396" spans="1:24" x14ac:dyDescent="0.45">
      <c r="A21396" t="s">
        <v>56</v>
      </c>
      <c r="B21396" s="1" t="s">
        <v>59784</v>
      </c>
      <c r="C21396" s="1">
        <v>14987792101692</v>
      </c>
      <c r="D21396">
        <v>500</v>
      </c>
      <c r="E21396" t="s">
        <v>53</v>
      </c>
      <c r="G21396">
        <v>500</v>
      </c>
      <c r="H21396" t="s">
        <v>53</v>
      </c>
      <c r="I21396" t="s">
        <v>50</v>
      </c>
      <c r="J21396" t="s">
        <v>51</v>
      </c>
      <c r="K21396" t="s">
        <v>59782</v>
      </c>
      <c r="L21396" t="s">
        <v>96</v>
      </c>
      <c r="M21396" t="s">
        <v>83069</v>
      </c>
      <c r="N21396" t="s">
        <v>59782</v>
      </c>
      <c r="O21396">
        <v>20260401</v>
      </c>
      <c r="Q21396" t="s">
        <v>81371</v>
      </c>
      <c r="S21396" s="1">
        <v>4987792701468</v>
      </c>
      <c r="W21396">
        <v>20260331</v>
      </c>
      <c r="X21396" t="s">
        <v>83365</v>
      </c>
    </row>
    <row r="21397" spans="1:24" x14ac:dyDescent="0.45">
      <c r="A21397" t="s">
        <v>52</v>
      </c>
      <c r="B21397" s="1" t="s">
        <v>40719</v>
      </c>
      <c r="C21397" s="1">
        <v>14987086301364</v>
      </c>
      <c r="D21397">
        <v>100</v>
      </c>
      <c r="E21397" t="s">
        <v>53</v>
      </c>
      <c r="G21397">
        <v>10</v>
      </c>
      <c r="H21397" t="s">
        <v>53</v>
      </c>
      <c r="I21397" t="s">
        <v>50</v>
      </c>
      <c r="J21397" t="s">
        <v>51</v>
      </c>
      <c r="K21397" t="s">
        <v>40716</v>
      </c>
      <c r="L21397" t="s">
        <v>96</v>
      </c>
      <c r="M21397" t="s">
        <v>40717</v>
      </c>
      <c r="N21397" t="s">
        <v>40718</v>
      </c>
      <c r="O21397">
        <v>20200305</v>
      </c>
      <c r="Q21397" t="s">
        <v>81371</v>
      </c>
      <c r="S21397" s="1">
        <v>4987086301350</v>
      </c>
      <c r="W21397">
        <v>20260331</v>
      </c>
      <c r="X21397" t="s">
        <v>82673</v>
      </c>
    </row>
    <row r="21398" spans="1:24" x14ac:dyDescent="0.45">
      <c r="A21398" t="s">
        <v>52</v>
      </c>
      <c r="B21398" s="1" t="s">
        <v>40719</v>
      </c>
      <c r="C21398" s="1">
        <v>14987086301371</v>
      </c>
      <c r="D21398">
        <v>500</v>
      </c>
      <c r="E21398" t="s">
        <v>53</v>
      </c>
      <c r="G21398">
        <v>10</v>
      </c>
      <c r="H21398" t="s">
        <v>53</v>
      </c>
      <c r="I21398" t="s">
        <v>50</v>
      </c>
      <c r="J21398" t="s">
        <v>51</v>
      </c>
      <c r="K21398" t="s">
        <v>40716</v>
      </c>
      <c r="L21398" t="s">
        <v>96</v>
      </c>
      <c r="M21398" t="s">
        <v>40717</v>
      </c>
      <c r="N21398" t="s">
        <v>40718</v>
      </c>
      <c r="O21398">
        <v>20200305</v>
      </c>
      <c r="Q21398" t="s">
        <v>81371</v>
      </c>
      <c r="S21398" s="1">
        <v>4987086301350</v>
      </c>
      <c r="W21398">
        <v>20260331</v>
      </c>
      <c r="X21398" t="s">
        <v>82673</v>
      </c>
    </row>
    <row r="21399" spans="1:24" x14ac:dyDescent="0.45">
      <c r="A21399" t="s">
        <v>52</v>
      </c>
      <c r="B21399" s="1" t="s">
        <v>40720</v>
      </c>
      <c r="C21399" s="1">
        <v>14987086301395</v>
      </c>
      <c r="D21399">
        <v>700</v>
      </c>
      <c r="E21399" t="s">
        <v>53</v>
      </c>
      <c r="G21399">
        <v>14</v>
      </c>
      <c r="H21399" t="s">
        <v>53</v>
      </c>
      <c r="I21399" t="s">
        <v>50</v>
      </c>
      <c r="J21399" t="s">
        <v>51</v>
      </c>
      <c r="K21399" t="s">
        <v>40716</v>
      </c>
      <c r="L21399" t="s">
        <v>96</v>
      </c>
      <c r="M21399" t="s">
        <v>40717</v>
      </c>
      <c r="N21399" t="s">
        <v>40718</v>
      </c>
      <c r="O21399">
        <v>20200305</v>
      </c>
      <c r="Q21399" t="s">
        <v>81371</v>
      </c>
      <c r="S21399" s="1">
        <v>4987086301381</v>
      </c>
      <c r="W21399">
        <v>20260331</v>
      </c>
      <c r="X21399" t="s">
        <v>82673</v>
      </c>
    </row>
    <row r="21400" spans="1:24" x14ac:dyDescent="0.45">
      <c r="A21400" t="s">
        <v>56</v>
      </c>
      <c r="B21400" s="1" t="s">
        <v>40721</v>
      </c>
      <c r="C21400" s="1">
        <v>14987086301418</v>
      </c>
      <c r="D21400">
        <v>500</v>
      </c>
      <c r="E21400" t="s">
        <v>53</v>
      </c>
      <c r="G21400">
        <v>500</v>
      </c>
      <c r="H21400" t="s">
        <v>53</v>
      </c>
      <c r="I21400" t="s">
        <v>50</v>
      </c>
      <c r="J21400" t="s">
        <v>51</v>
      </c>
      <c r="K21400" t="s">
        <v>40716</v>
      </c>
      <c r="L21400" t="s">
        <v>96</v>
      </c>
      <c r="M21400" t="s">
        <v>40717</v>
      </c>
      <c r="N21400" t="s">
        <v>40718</v>
      </c>
      <c r="O21400">
        <v>20200305</v>
      </c>
      <c r="Q21400" t="s">
        <v>81371</v>
      </c>
      <c r="S21400" s="1">
        <v>4987086301404</v>
      </c>
      <c r="W21400">
        <v>20260331</v>
      </c>
      <c r="X21400" t="s">
        <v>82673</v>
      </c>
    </row>
    <row r="21401" spans="1:24" x14ac:dyDescent="0.45">
      <c r="A21401" t="s">
        <v>52</v>
      </c>
      <c r="B21401" s="1" t="s">
        <v>64024</v>
      </c>
      <c r="C21401" s="1">
        <v>14987376007808</v>
      </c>
      <c r="D21401">
        <v>20</v>
      </c>
      <c r="E21401" t="s">
        <v>53</v>
      </c>
      <c r="G21401">
        <v>10</v>
      </c>
      <c r="H21401" t="s">
        <v>53</v>
      </c>
      <c r="I21401" t="s">
        <v>50</v>
      </c>
      <c r="J21401" t="s">
        <v>51</v>
      </c>
      <c r="K21401" t="s">
        <v>64022</v>
      </c>
      <c r="L21401" t="s">
        <v>96</v>
      </c>
      <c r="M21401" t="s">
        <v>64023</v>
      </c>
      <c r="N21401" t="s">
        <v>64022</v>
      </c>
      <c r="O21401">
        <v>20240401</v>
      </c>
      <c r="Q21401" t="s">
        <v>81371</v>
      </c>
      <c r="S21401" s="1">
        <v>4987376007870</v>
      </c>
      <c r="U21401">
        <v>20151200</v>
      </c>
      <c r="W21401">
        <v>20260331</v>
      </c>
      <c r="X21401" t="s">
        <v>83220</v>
      </c>
    </row>
    <row r="21402" spans="1:24" x14ac:dyDescent="0.45">
      <c r="A21402" t="s">
        <v>52</v>
      </c>
      <c r="B21402" s="1" t="s">
        <v>64024</v>
      </c>
      <c r="C21402" s="1">
        <v>14987376007815</v>
      </c>
      <c r="D21402">
        <v>100</v>
      </c>
      <c r="E21402" t="s">
        <v>53</v>
      </c>
      <c r="G21402">
        <v>10</v>
      </c>
      <c r="H21402" t="s">
        <v>53</v>
      </c>
      <c r="I21402" t="s">
        <v>50</v>
      </c>
      <c r="J21402" t="s">
        <v>51</v>
      </c>
      <c r="K21402" t="s">
        <v>64022</v>
      </c>
      <c r="L21402" t="s">
        <v>96</v>
      </c>
      <c r="M21402" t="s">
        <v>64023</v>
      </c>
      <c r="N21402" t="s">
        <v>64022</v>
      </c>
      <c r="O21402">
        <v>20240401</v>
      </c>
      <c r="Q21402" t="s">
        <v>81371</v>
      </c>
      <c r="S21402" s="1">
        <v>4987376007870</v>
      </c>
      <c r="W21402">
        <v>20260331</v>
      </c>
      <c r="X21402" t="s">
        <v>83220</v>
      </c>
    </row>
    <row r="21403" spans="1:24" x14ac:dyDescent="0.45">
      <c r="A21403" t="s">
        <v>52</v>
      </c>
      <c r="B21403" s="1" t="s">
        <v>64024</v>
      </c>
      <c r="C21403" s="1">
        <v>14987376007839</v>
      </c>
      <c r="D21403">
        <v>500</v>
      </c>
      <c r="E21403" t="s">
        <v>53</v>
      </c>
      <c r="G21403">
        <v>10</v>
      </c>
      <c r="H21403" t="s">
        <v>53</v>
      </c>
      <c r="I21403" t="s">
        <v>50</v>
      </c>
      <c r="J21403" t="s">
        <v>51</v>
      </c>
      <c r="K21403" t="s">
        <v>64022</v>
      </c>
      <c r="L21403" t="s">
        <v>96</v>
      </c>
      <c r="M21403" t="s">
        <v>64023</v>
      </c>
      <c r="N21403" t="s">
        <v>64022</v>
      </c>
      <c r="O21403">
        <v>20240401</v>
      </c>
      <c r="Q21403" t="s">
        <v>81371</v>
      </c>
      <c r="S21403" s="1">
        <v>4987376007870</v>
      </c>
      <c r="W21403">
        <v>20260331</v>
      </c>
      <c r="X21403" t="s">
        <v>83220</v>
      </c>
    </row>
    <row r="21404" spans="1:24" x14ac:dyDescent="0.45">
      <c r="A21404" t="s">
        <v>52</v>
      </c>
      <c r="B21404" s="1" t="s">
        <v>64025</v>
      </c>
      <c r="C21404" s="1">
        <v>14987376007822</v>
      </c>
      <c r="D21404">
        <v>140</v>
      </c>
      <c r="E21404" t="s">
        <v>53</v>
      </c>
      <c r="G21404">
        <v>14</v>
      </c>
      <c r="H21404" t="s">
        <v>53</v>
      </c>
      <c r="I21404" t="s">
        <v>50</v>
      </c>
      <c r="J21404" t="s">
        <v>51</v>
      </c>
      <c r="K21404" t="s">
        <v>64022</v>
      </c>
      <c r="L21404" t="s">
        <v>96</v>
      </c>
      <c r="M21404" t="s">
        <v>64023</v>
      </c>
      <c r="N21404" t="s">
        <v>64022</v>
      </c>
      <c r="O21404">
        <v>20240401</v>
      </c>
      <c r="Q21404" t="s">
        <v>81371</v>
      </c>
      <c r="S21404" s="1">
        <v>4987376007887</v>
      </c>
      <c r="W21404">
        <v>20260331</v>
      </c>
      <c r="X21404" t="s">
        <v>83220</v>
      </c>
    </row>
    <row r="21405" spans="1:24" x14ac:dyDescent="0.45">
      <c r="A21405" t="s">
        <v>56</v>
      </c>
      <c r="B21405" s="1" t="s">
        <v>64026</v>
      </c>
      <c r="C21405" s="1">
        <v>14987376007846</v>
      </c>
      <c r="D21405">
        <v>500</v>
      </c>
      <c r="E21405" t="s">
        <v>53</v>
      </c>
      <c r="G21405">
        <v>500</v>
      </c>
      <c r="H21405" t="s">
        <v>53</v>
      </c>
      <c r="I21405" t="s">
        <v>50</v>
      </c>
      <c r="J21405" t="s">
        <v>51</v>
      </c>
      <c r="K21405" t="s">
        <v>64022</v>
      </c>
      <c r="L21405" t="s">
        <v>96</v>
      </c>
      <c r="M21405" t="s">
        <v>64023</v>
      </c>
      <c r="N21405" t="s">
        <v>64022</v>
      </c>
      <c r="O21405">
        <v>20240401</v>
      </c>
      <c r="Q21405" t="s">
        <v>81371</v>
      </c>
      <c r="S21405" s="1">
        <v>4987376007894</v>
      </c>
      <c r="W21405">
        <v>20260331</v>
      </c>
      <c r="X21405" t="s">
        <v>83220</v>
      </c>
    </row>
    <row r="21406" spans="1:24" x14ac:dyDescent="0.45">
      <c r="A21406" t="s">
        <v>52</v>
      </c>
      <c r="B21406" s="1" t="s">
        <v>18887</v>
      </c>
      <c r="C21406" s="1">
        <v>14987190034103</v>
      </c>
      <c r="D21406">
        <v>100</v>
      </c>
      <c r="E21406" t="s">
        <v>53</v>
      </c>
      <c r="G21406">
        <v>10</v>
      </c>
      <c r="H21406" t="s">
        <v>53</v>
      </c>
      <c r="I21406" t="s">
        <v>50</v>
      </c>
      <c r="J21406" t="s">
        <v>51</v>
      </c>
      <c r="K21406" t="s">
        <v>18885</v>
      </c>
      <c r="L21406" t="s">
        <v>120</v>
      </c>
      <c r="M21406" t="s">
        <v>18886</v>
      </c>
      <c r="N21406" t="s">
        <v>18885</v>
      </c>
      <c r="O21406">
        <v>20240401</v>
      </c>
      <c r="Q21406" t="s">
        <v>81371</v>
      </c>
      <c r="S21406" s="1">
        <v>4987190668400</v>
      </c>
      <c r="W21406">
        <v>20260331</v>
      </c>
      <c r="X21406" t="s">
        <v>82183</v>
      </c>
    </row>
    <row r="21407" spans="1:24" x14ac:dyDescent="0.45">
      <c r="A21407" t="s">
        <v>52</v>
      </c>
      <c r="B21407" s="1" t="s">
        <v>18887</v>
      </c>
      <c r="C21407" s="1">
        <v>14987190034134</v>
      </c>
      <c r="D21407">
        <v>500</v>
      </c>
      <c r="E21407" t="s">
        <v>53</v>
      </c>
      <c r="G21407">
        <v>10</v>
      </c>
      <c r="H21407" t="s">
        <v>53</v>
      </c>
      <c r="I21407" t="s">
        <v>50</v>
      </c>
      <c r="J21407" t="s">
        <v>51</v>
      </c>
      <c r="K21407" t="s">
        <v>18885</v>
      </c>
      <c r="L21407" t="s">
        <v>120</v>
      </c>
      <c r="M21407" t="s">
        <v>18886</v>
      </c>
      <c r="N21407" t="s">
        <v>18885</v>
      </c>
      <c r="O21407">
        <v>20240401</v>
      </c>
      <c r="Q21407" t="s">
        <v>81371</v>
      </c>
      <c r="S21407" s="1">
        <v>4987190668400</v>
      </c>
      <c r="W21407">
        <v>20260331</v>
      </c>
      <c r="X21407" t="s">
        <v>82183</v>
      </c>
    </row>
    <row r="21408" spans="1:24" x14ac:dyDescent="0.45">
      <c r="A21408" t="s">
        <v>56</v>
      </c>
      <c r="B21408" s="1" t="s">
        <v>18888</v>
      </c>
      <c r="C21408" s="1">
        <v>14987190034141</v>
      </c>
      <c r="D21408">
        <v>500</v>
      </c>
      <c r="E21408" t="s">
        <v>53</v>
      </c>
      <c r="G21408">
        <v>500</v>
      </c>
      <c r="H21408" t="s">
        <v>53</v>
      </c>
      <c r="I21408" t="s">
        <v>50</v>
      </c>
      <c r="J21408" t="s">
        <v>51</v>
      </c>
      <c r="K21408" t="s">
        <v>18885</v>
      </c>
      <c r="L21408" t="s">
        <v>120</v>
      </c>
      <c r="M21408" t="s">
        <v>18886</v>
      </c>
      <c r="N21408" t="s">
        <v>18885</v>
      </c>
      <c r="O21408">
        <v>20240401</v>
      </c>
      <c r="Q21408" t="s">
        <v>81371</v>
      </c>
      <c r="S21408" s="1">
        <v>4987190668431</v>
      </c>
      <c r="W21408">
        <v>20260331</v>
      </c>
      <c r="X21408" t="s">
        <v>82183</v>
      </c>
    </row>
    <row r="21409" spans="1:24" x14ac:dyDescent="0.45">
      <c r="A21409" t="s">
        <v>52</v>
      </c>
      <c r="B21409" s="1" t="s">
        <v>44150</v>
      </c>
      <c r="C21409" s="1">
        <v>14987104073211</v>
      </c>
      <c r="D21409">
        <v>100</v>
      </c>
      <c r="E21409" t="s">
        <v>53</v>
      </c>
      <c r="G21409">
        <v>10</v>
      </c>
      <c r="H21409" t="s">
        <v>53</v>
      </c>
      <c r="I21409" t="s">
        <v>50</v>
      </c>
      <c r="J21409" t="s">
        <v>51</v>
      </c>
      <c r="K21409" t="s">
        <v>44149</v>
      </c>
      <c r="L21409" t="s">
        <v>120</v>
      </c>
      <c r="M21409" t="s">
        <v>82732</v>
      </c>
      <c r="N21409" t="s">
        <v>44149</v>
      </c>
      <c r="O21409">
        <v>20260401</v>
      </c>
      <c r="Q21409" t="s">
        <v>81371</v>
      </c>
      <c r="S21409" s="1">
        <v>4987104573219</v>
      </c>
      <c r="T21409" s="1">
        <v>24987104073218</v>
      </c>
      <c r="W21409">
        <v>20260331</v>
      </c>
      <c r="X21409" t="s">
        <v>82730</v>
      </c>
    </row>
    <row r="21410" spans="1:24" x14ac:dyDescent="0.45">
      <c r="A21410" t="s">
        <v>52</v>
      </c>
      <c r="B21410" s="1" t="s">
        <v>44150</v>
      </c>
      <c r="C21410" s="1">
        <v>14987104073228</v>
      </c>
      <c r="D21410">
        <v>500</v>
      </c>
      <c r="E21410" t="s">
        <v>53</v>
      </c>
      <c r="G21410">
        <v>10</v>
      </c>
      <c r="H21410" t="s">
        <v>53</v>
      </c>
      <c r="I21410" t="s">
        <v>50</v>
      </c>
      <c r="J21410" t="s">
        <v>51</v>
      </c>
      <c r="K21410" t="s">
        <v>44149</v>
      </c>
      <c r="L21410" t="s">
        <v>120</v>
      </c>
      <c r="M21410" t="s">
        <v>82732</v>
      </c>
      <c r="N21410" t="s">
        <v>44149</v>
      </c>
      <c r="O21410">
        <v>20260401</v>
      </c>
      <c r="Q21410" t="s">
        <v>81371</v>
      </c>
      <c r="S21410" s="1">
        <v>4987104573219</v>
      </c>
      <c r="T21410" s="1">
        <v>24987104073225</v>
      </c>
      <c r="W21410">
        <v>20260331</v>
      </c>
      <c r="X21410" t="s">
        <v>82730</v>
      </c>
    </row>
    <row r="21411" spans="1:24" x14ac:dyDescent="0.45">
      <c r="A21411" t="s">
        <v>52</v>
      </c>
      <c r="B21411" s="1" t="s">
        <v>44151</v>
      </c>
      <c r="C21411" s="1">
        <v>14987104073235</v>
      </c>
      <c r="D21411">
        <v>700</v>
      </c>
      <c r="E21411" t="s">
        <v>53</v>
      </c>
      <c r="G21411">
        <v>14</v>
      </c>
      <c r="H21411" t="s">
        <v>53</v>
      </c>
      <c r="I21411" t="s">
        <v>50</v>
      </c>
      <c r="J21411" t="s">
        <v>51</v>
      </c>
      <c r="K21411" t="s">
        <v>44149</v>
      </c>
      <c r="L21411" t="s">
        <v>120</v>
      </c>
      <c r="M21411" t="s">
        <v>82732</v>
      </c>
      <c r="N21411" t="s">
        <v>44149</v>
      </c>
      <c r="O21411">
        <v>20260401</v>
      </c>
      <c r="Q21411" t="s">
        <v>81371</v>
      </c>
      <c r="S21411" s="1">
        <v>4987104573226</v>
      </c>
      <c r="W21411">
        <v>20260331</v>
      </c>
      <c r="X21411" t="s">
        <v>82730</v>
      </c>
    </row>
    <row r="21412" spans="1:24" x14ac:dyDescent="0.45">
      <c r="A21412" t="s">
        <v>52</v>
      </c>
      <c r="B21412" s="1" t="s">
        <v>51110</v>
      </c>
      <c r="C21412" s="1">
        <v>14987080556111</v>
      </c>
      <c r="D21412">
        <v>100</v>
      </c>
      <c r="E21412" t="s">
        <v>53</v>
      </c>
      <c r="G21412">
        <v>10</v>
      </c>
      <c r="H21412" t="s">
        <v>53</v>
      </c>
      <c r="I21412" t="s">
        <v>50</v>
      </c>
      <c r="J21412" t="s">
        <v>51</v>
      </c>
      <c r="K21412" t="s">
        <v>51107</v>
      </c>
      <c r="L21412" t="s">
        <v>120</v>
      </c>
      <c r="M21412" t="s">
        <v>51108</v>
      </c>
      <c r="N21412" t="s">
        <v>51107</v>
      </c>
      <c r="O21412">
        <v>20240401</v>
      </c>
      <c r="Q21412" t="s">
        <v>81371</v>
      </c>
      <c r="S21412" s="1">
        <v>4987080991410</v>
      </c>
      <c r="T21412" s="1">
        <v>24987080556118</v>
      </c>
      <c r="W21412">
        <v>20260331</v>
      </c>
      <c r="X21412" t="s">
        <v>82804</v>
      </c>
    </row>
    <row r="21413" spans="1:24" x14ac:dyDescent="0.45">
      <c r="A21413" t="s">
        <v>52</v>
      </c>
      <c r="B21413" s="1" t="s">
        <v>51110</v>
      </c>
      <c r="C21413" s="1">
        <v>14987080556128</v>
      </c>
      <c r="D21413">
        <v>500</v>
      </c>
      <c r="E21413" t="s">
        <v>53</v>
      </c>
      <c r="G21413">
        <v>10</v>
      </c>
      <c r="H21413" t="s">
        <v>53</v>
      </c>
      <c r="I21413" t="s">
        <v>50</v>
      </c>
      <c r="J21413" t="s">
        <v>51</v>
      </c>
      <c r="K21413" t="s">
        <v>51107</v>
      </c>
      <c r="L21413" t="s">
        <v>120</v>
      </c>
      <c r="M21413" t="s">
        <v>51108</v>
      </c>
      <c r="N21413" t="s">
        <v>51107</v>
      </c>
      <c r="O21413">
        <v>20240401</v>
      </c>
      <c r="Q21413" t="s">
        <v>81371</v>
      </c>
      <c r="S21413" s="1">
        <v>4987080991410</v>
      </c>
      <c r="T21413" s="1">
        <v>24987080556125</v>
      </c>
      <c r="W21413">
        <v>20260331</v>
      </c>
      <c r="X21413" t="s">
        <v>82804</v>
      </c>
    </row>
    <row r="21414" spans="1:24" x14ac:dyDescent="0.45">
      <c r="A21414" t="s">
        <v>52</v>
      </c>
      <c r="B21414" s="1" t="s">
        <v>51109</v>
      </c>
      <c r="C21414" s="1">
        <v>14987080556180</v>
      </c>
      <c r="D21414">
        <v>700</v>
      </c>
      <c r="E21414" t="s">
        <v>53</v>
      </c>
      <c r="G21414">
        <v>14</v>
      </c>
      <c r="H21414" t="s">
        <v>53</v>
      </c>
      <c r="I21414" t="s">
        <v>50</v>
      </c>
      <c r="J21414" t="s">
        <v>51</v>
      </c>
      <c r="K21414" t="s">
        <v>51107</v>
      </c>
      <c r="L21414" t="s">
        <v>120</v>
      </c>
      <c r="M21414" t="s">
        <v>51108</v>
      </c>
      <c r="N21414" t="s">
        <v>51107</v>
      </c>
      <c r="O21414">
        <v>20240401</v>
      </c>
      <c r="Q21414" t="s">
        <v>81371</v>
      </c>
      <c r="S21414" s="1">
        <v>4987080991403</v>
      </c>
      <c r="T21414" s="1">
        <v>24987080556187</v>
      </c>
      <c r="W21414">
        <v>20260331</v>
      </c>
      <c r="X21414" t="s">
        <v>82804</v>
      </c>
    </row>
    <row r="21415" spans="1:24" x14ac:dyDescent="0.45">
      <c r="A21415" t="s">
        <v>52</v>
      </c>
      <c r="B21415" s="1" t="s">
        <v>59787</v>
      </c>
      <c r="C21415" s="1">
        <v>14987155113102</v>
      </c>
      <c r="D21415">
        <v>100</v>
      </c>
      <c r="E21415" t="s">
        <v>53</v>
      </c>
      <c r="G21415">
        <v>10</v>
      </c>
      <c r="H21415" t="s">
        <v>53</v>
      </c>
      <c r="I21415" t="s">
        <v>50</v>
      </c>
      <c r="J21415" t="s">
        <v>51</v>
      </c>
      <c r="K21415" t="s">
        <v>59786</v>
      </c>
      <c r="L21415" t="s">
        <v>120</v>
      </c>
      <c r="M21415" t="s">
        <v>83070</v>
      </c>
      <c r="N21415" t="s">
        <v>59786</v>
      </c>
      <c r="O21415">
        <v>20260401</v>
      </c>
      <c r="Q21415" t="s">
        <v>81371</v>
      </c>
      <c r="S21415" s="1">
        <v>4987155113600</v>
      </c>
      <c r="W21415">
        <v>20260331</v>
      </c>
      <c r="X21415" t="s">
        <v>83013</v>
      </c>
    </row>
    <row r="21416" spans="1:24" x14ac:dyDescent="0.45">
      <c r="A21416" t="s">
        <v>52</v>
      </c>
      <c r="B21416" s="1" t="s">
        <v>59787</v>
      </c>
      <c r="C21416" s="1">
        <v>14987155113126</v>
      </c>
      <c r="D21416">
        <v>1000</v>
      </c>
      <c r="E21416" t="s">
        <v>53</v>
      </c>
      <c r="G21416">
        <v>10</v>
      </c>
      <c r="H21416" t="s">
        <v>53</v>
      </c>
      <c r="I21416" t="s">
        <v>50</v>
      </c>
      <c r="J21416" t="s">
        <v>51</v>
      </c>
      <c r="K21416" t="s">
        <v>59786</v>
      </c>
      <c r="L21416" t="s">
        <v>120</v>
      </c>
      <c r="M21416" t="s">
        <v>83070</v>
      </c>
      <c r="N21416" t="s">
        <v>59786</v>
      </c>
      <c r="O21416">
        <v>20260401</v>
      </c>
      <c r="Q21416" t="s">
        <v>81371</v>
      </c>
      <c r="S21416" s="1">
        <v>4987155113600</v>
      </c>
      <c r="W21416">
        <v>20260331</v>
      </c>
      <c r="X21416" t="s">
        <v>83013</v>
      </c>
    </row>
    <row r="21417" spans="1:24" x14ac:dyDescent="0.45">
      <c r="A21417" t="s">
        <v>52</v>
      </c>
      <c r="B21417" s="1" t="s">
        <v>59787</v>
      </c>
      <c r="C21417" s="1">
        <v>14987792101166</v>
      </c>
      <c r="D21417">
        <v>100</v>
      </c>
      <c r="E21417" t="s">
        <v>53</v>
      </c>
      <c r="G21417">
        <v>10</v>
      </c>
      <c r="H21417" t="s">
        <v>53</v>
      </c>
      <c r="I21417" t="s">
        <v>50</v>
      </c>
      <c r="J21417" t="s">
        <v>51</v>
      </c>
      <c r="K21417" t="s">
        <v>59786</v>
      </c>
      <c r="L21417" t="s">
        <v>120</v>
      </c>
      <c r="M21417" t="s">
        <v>83070</v>
      </c>
      <c r="N21417" t="s">
        <v>59786</v>
      </c>
      <c r="O21417">
        <v>20260401</v>
      </c>
      <c r="Q21417" t="s">
        <v>81371</v>
      </c>
      <c r="S21417" s="1">
        <v>4987155113600</v>
      </c>
      <c r="W21417">
        <v>20260331</v>
      </c>
      <c r="X21417" t="s">
        <v>83365</v>
      </c>
    </row>
    <row r="21418" spans="1:24" x14ac:dyDescent="0.45">
      <c r="A21418" t="s">
        <v>52</v>
      </c>
      <c r="B21418" s="1" t="s">
        <v>59788</v>
      </c>
      <c r="C21418" s="1">
        <v>14987155113119</v>
      </c>
      <c r="D21418">
        <v>700</v>
      </c>
      <c r="E21418" t="s">
        <v>53</v>
      </c>
      <c r="G21418">
        <v>14</v>
      </c>
      <c r="H21418" t="s">
        <v>53</v>
      </c>
      <c r="I21418" t="s">
        <v>50</v>
      </c>
      <c r="J21418" t="s">
        <v>51</v>
      </c>
      <c r="K21418" t="s">
        <v>59786</v>
      </c>
      <c r="L21418" t="s">
        <v>120</v>
      </c>
      <c r="M21418" t="s">
        <v>83070</v>
      </c>
      <c r="N21418" t="s">
        <v>59786</v>
      </c>
      <c r="O21418">
        <v>20260401</v>
      </c>
      <c r="Q21418" t="s">
        <v>81371</v>
      </c>
      <c r="S21418" s="1">
        <v>4987155113617</v>
      </c>
      <c r="W21418">
        <v>20260331</v>
      </c>
      <c r="X21418" t="s">
        <v>83013</v>
      </c>
    </row>
    <row r="21419" spans="1:24" x14ac:dyDescent="0.45">
      <c r="A21419" t="s">
        <v>52</v>
      </c>
      <c r="B21419" s="1" t="s">
        <v>40725</v>
      </c>
      <c r="C21419" s="1">
        <v>14987086301449</v>
      </c>
      <c r="D21419">
        <v>100</v>
      </c>
      <c r="E21419" t="s">
        <v>53</v>
      </c>
      <c r="G21419">
        <v>10</v>
      </c>
      <c r="H21419" t="s">
        <v>53</v>
      </c>
      <c r="I21419" t="s">
        <v>50</v>
      </c>
      <c r="J21419" t="s">
        <v>51</v>
      </c>
      <c r="K21419" t="s">
        <v>40722</v>
      </c>
      <c r="L21419" t="s">
        <v>120</v>
      </c>
      <c r="M21419" t="s">
        <v>40723</v>
      </c>
      <c r="N21419" t="s">
        <v>40724</v>
      </c>
      <c r="O21419">
        <v>20200305</v>
      </c>
      <c r="Q21419" t="s">
        <v>81371</v>
      </c>
      <c r="S21419" s="1">
        <v>4987086301435</v>
      </c>
      <c r="W21419">
        <v>20260331</v>
      </c>
      <c r="X21419" t="s">
        <v>82673</v>
      </c>
    </row>
    <row r="21420" spans="1:24" x14ac:dyDescent="0.45">
      <c r="A21420" t="s">
        <v>52</v>
      </c>
      <c r="B21420" s="1" t="s">
        <v>40725</v>
      </c>
      <c r="C21420" s="1">
        <v>14987086301456</v>
      </c>
      <c r="D21420">
        <v>500</v>
      </c>
      <c r="E21420" t="s">
        <v>53</v>
      </c>
      <c r="G21420">
        <v>10</v>
      </c>
      <c r="H21420" t="s">
        <v>53</v>
      </c>
      <c r="I21420" t="s">
        <v>50</v>
      </c>
      <c r="J21420" t="s">
        <v>51</v>
      </c>
      <c r="K21420" t="s">
        <v>40722</v>
      </c>
      <c r="L21420" t="s">
        <v>120</v>
      </c>
      <c r="M21420" t="s">
        <v>40723</v>
      </c>
      <c r="N21420" t="s">
        <v>40724</v>
      </c>
      <c r="O21420">
        <v>20200305</v>
      </c>
      <c r="Q21420" t="s">
        <v>81371</v>
      </c>
      <c r="S21420" s="1">
        <v>4987086301435</v>
      </c>
      <c r="W21420">
        <v>20260331</v>
      </c>
      <c r="X21420" t="s">
        <v>82673</v>
      </c>
    </row>
    <row r="21421" spans="1:24" x14ac:dyDescent="0.45">
      <c r="A21421" t="s">
        <v>52</v>
      </c>
      <c r="B21421" s="1" t="s">
        <v>40726</v>
      </c>
      <c r="C21421" s="1">
        <v>14987086301470</v>
      </c>
      <c r="D21421">
        <v>700</v>
      </c>
      <c r="E21421" t="s">
        <v>53</v>
      </c>
      <c r="G21421">
        <v>14</v>
      </c>
      <c r="H21421" t="s">
        <v>53</v>
      </c>
      <c r="I21421" t="s">
        <v>50</v>
      </c>
      <c r="J21421" t="s">
        <v>51</v>
      </c>
      <c r="K21421" t="s">
        <v>40722</v>
      </c>
      <c r="L21421" t="s">
        <v>120</v>
      </c>
      <c r="M21421" t="s">
        <v>40723</v>
      </c>
      <c r="N21421" t="s">
        <v>40724</v>
      </c>
      <c r="O21421">
        <v>20200305</v>
      </c>
      <c r="Q21421" t="s">
        <v>81371</v>
      </c>
      <c r="S21421" s="1">
        <v>4987086301466</v>
      </c>
      <c r="W21421">
        <v>20260331</v>
      </c>
      <c r="X21421" t="s">
        <v>82673</v>
      </c>
    </row>
    <row r="21422" spans="1:24" x14ac:dyDescent="0.45">
      <c r="A21422" t="s">
        <v>56</v>
      </c>
      <c r="B21422" s="1" t="s">
        <v>40727</v>
      </c>
      <c r="C21422" s="1">
        <v>14987086301494</v>
      </c>
      <c r="D21422">
        <v>500</v>
      </c>
      <c r="E21422" t="s">
        <v>53</v>
      </c>
      <c r="G21422">
        <v>500</v>
      </c>
      <c r="H21422" t="s">
        <v>53</v>
      </c>
      <c r="I21422" t="s">
        <v>50</v>
      </c>
      <c r="J21422" t="s">
        <v>51</v>
      </c>
      <c r="K21422" t="s">
        <v>40722</v>
      </c>
      <c r="L21422" t="s">
        <v>120</v>
      </c>
      <c r="M21422" t="s">
        <v>40723</v>
      </c>
      <c r="N21422" t="s">
        <v>40724</v>
      </c>
      <c r="O21422">
        <v>20200305</v>
      </c>
      <c r="Q21422" t="s">
        <v>81371</v>
      </c>
      <c r="S21422" s="1">
        <v>4987086301480</v>
      </c>
      <c r="W21422">
        <v>20260331</v>
      </c>
      <c r="X21422" t="s">
        <v>82673</v>
      </c>
    </row>
    <row r="21423" spans="1:24" x14ac:dyDescent="0.45">
      <c r="A21423" t="s">
        <v>52</v>
      </c>
      <c r="B21423" s="1" t="s">
        <v>64029</v>
      </c>
      <c r="C21423" s="1">
        <v>14987376007907</v>
      </c>
      <c r="D21423">
        <v>20</v>
      </c>
      <c r="E21423" t="s">
        <v>53</v>
      </c>
      <c r="G21423">
        <v>10</v>
      </c>
      <c r="H21423" t="s">
        <v>53</v>
      </c>
      <c r="I21423" t="s">
        <v>50</v>
      </c>
      <c r="J21423" t="s">
        <v>51</v>
      </c>
      <c r="K21423" t="s">
        <v>64027</v>
      </c>
      <c r="L21423" t="s">
        <v>120</v>
      </c>
      <c r="M21423" t="s">
        <v>64028</v>
      </c>
      <c r="N21423" t="s">
        <v>64027</v>
      </c>
      <c r="O21423">
        <v>20240401</v>
      </c>
      <c r="Q21423" t="s">
        <v>81371</v>
      </c>
      <c r="S21423" s="1">
        <v>4987376007986</v>
      </c>
      <c r="U21423">
        <v>20151200</v>
      </c>
      <c r="W21423">
        <v>20260331</v>
      </c>
      <c r="X21423" t="s">
        <v>83220</v>
      </c>
    </row>
    <row r="21424" spans="1:24" x14ac:dyDescent="0.45">
      <c r="A21424" t="s">
        <v>52</v>
      </c>
      <c r="B21424" s="1" t="s">
        <v>64029</v>
      </c>
      <c r="C21424" s="1">
        <v>14987376007914</v>
      </c>
      <c r="D21424">
        <v>100</v>
      </c>
      <c r="E21424" t="s">
        <v>53</v>
      </c>
      <c r="G21424">
        <v>10</v>
      </c>
      <c r="H21424" t="s">
        <v>53</v>
      </c>
      <c r="I21424" t="s">
        <v>50</v>
      </c>
      <c r="J21424" t="s">
        <v>51</v>
      </c>
      <c r="K21424" t="s">
        <v>64027</v>
      </c>
      <c r="L21424" t="s">
        <v>120</v>
      </c>
      <c r="M21424" t="s">
        <v>64028</v>
      </c>
      <c r="N21424" t="s">
        <v>64027</v>
      </c>
      <c r="O21424">
        <v>20240401</v>
      </c>
      <c r="Q21424" t="s">
        <v>81371</v>
      </c>
      <c r="S21424" s="1">
        <v>4987376007986</v>
      </c>
      <c r="W21424">
        <v>20260331</v>
      </c>
      <c r="X21424" t="s">
        <v>83220</v>
      </c>
    </row>
    <row r="21425" spans="1:24" x14ac:dyDescent="0.45">
      <c r="A21425" t="s">
        <v>52</v>
      </c>
      <c r="B21425" s="1" t="s">
        <v>64029</v>
      </c>
      <c r="C21425" s="1">
        <v>14987376007938</v>
      </c>
      <c r="D21425">
        <v>500</v>
      </c>
      <c r="E21425" t="s">
        <v>53</v>
      </c>
      <c r="G21425">
        <v>10</v>
      </c>
      <c r="H21425" t="s">
        <v>53</v>
      </c>
      <c r="I21425" t="s">
        <v>50</v>
      </c>
      <c r="J21425" t="s">
        <v>51</v>
      </c>
      <c r="K21425" t="s">
        <v>64027</v>
      </c>
      <c r="L21425" t="s">
        <v>120</v>
      </c>
      <c r="M21425" t="s">
        <v>64028</v>
      </c>
      <c r="N21425" t="s">
        <v>64027</v>
      </c>
      <c r="O21425">
        <v>20240401</v>
      </c>
      <c r="Q21425" t="s">
        <v>81371</v>
      </c>
      <c r="S21425" s="1">
        <v>4987376007986</v>
      </c>
      <c r="W21425">
        <v>20260331</v>
      </c>
      <c r="X21425" t="s">
        <v>83220</v>
      </c>
    </row>
    <row r="21426" spans="1:24" x14ac:dyDescent="0.45">
      <c r="A21426" t="s">
        <v>52</v>
      </c>
      <c r="B21426" s="1" t="s">
        <v>64030</v>
      </c>
      <c r="C21426" s="1">
        <v>14987376007921</v>
      </c>
      <c r="D21426">
        <v>140</v>
      </c>
      <c r="E21426" t="s">
        <v>53</v>
      </c>
      <c r="G21426">
        <v>14</v>
      </c>
      <c r="H21426" t="s">
        <v>53</v>
      </c>
      <c r="I21426" t="s">
        <v>50</v>
      </c>
      <c r="J21426" t="s">
        <v>51</v>
      </c>
      <c r="K21426" t="s">
        <v>64027</v>
      </c>
      <c r="L21426" t="s">
        <v>120</v>
      </c>
      <c r="M21426" t="s">
        <v>64028</v>
      </c>
      <c r="N21426" t="s">
        <v>64027</v>
      </c>
      <c r="O21426">
        <v>20240401</v>
      </c>
      <c r="Q21426" t="s">
        <v>81371</v>
      </c>
      <c r="S21426" s="1">
        <v>4987376007993</v>
      </c>
      <c r="W21426">
        <v>20260331</v>
      </c>
      <c r="X21426" t="s">
        <v>83220</v>
      </c>
    </row>
    <row r="21427" spans="1:24" x14ac:dyDescent="0.45">
      <c r="A21427" t="s">
        <v>52</v>
      </c>
      <c r="B21427" s="1" t="s">
        <v>8100</v>
      </c>
      <c r="C21427" s="1">
        <v>14987274138895</v>
      </c>
      <c r="D21427">
        <v>100</v>
      </c>
      <c r="E21427" t="s">
        <v>53</v>
      </c>
      <c r="G21427">
        <v>10</v>
      </c>
      <c r="H21427" t="s">
        <v>53</v>
      </c>
      <c r="I21427" t="s">
        <v>50</v>
      </c>
      <c r="J21427" t="s">
        <v>51</v>
      </c>
      <c r="K21427" t="s">
        <v>8097</v>
      </c>
      <c r="L21427" t="s">
        <v>631</v>
      </c>
      <c r="M21427" t="s">
        <v>8098</v>
      </c>
      <c r="N21427" t="s">
        <v>8099</v>
      </c>
      <c r="O21427">
        <v>20200305</v>
      </c>
      <c r="Q21427" t="s">
        <v>81371</v>
      </c>
      <c r="S21427" s="1">
        <v>4987274138928</v>
      </c>
      <c r="T21427" s="1">
        <v>24987274138892</v>
      </c>
      <c r="W21427">
        <v>20260331</v>
      </c>
      <c r="X21427" t="s">
        <v>81892</v>
      </c>
    </row>
    <row r="21428" spans="1:24" x14ac:dyDescent="0.45">
      <c r="A21428" t="s">
        <v>52</v>
      </c>
      <c r="B21428" s="1" t="s">
        <v>8100</v>
      </c>
      <c r="C21428" s="1">
        <v>14987274138901</v>
      </c>
      <c r="D21428">
        <v>500</v>
      </c>
      <c r="E21428" t="s">
        <v>53</v>
      </c>
      <c r="G21428">
        <v>10</v>
      </c>
      <c r="H21428" t="s">
        <v>53</v>
      </c>
      <c r="I21428" t="s">
        <v>50</v>
      </c>
      <c r="J21428" t="s">
        <v>51</v>
      </c>
      <c r="K21428" t="s">
        <v>8097</v>
      </c>
      <c r="L21428" t="s">
        <v>631</v>
      </c>
      <c r="M21428" t="s">
        <v>8098</v>
      </c>
      <c r="N21428" t="s">
        <v>8099</v>
      </c>
      <c r="O21428">
        <v>20200305</v>
      </c>
      <c r="Q21428" t="s">
        <v>81371</v>
      </c>
      <c r="S21428" s="1">
        <v>4987274138928</v>
      </c>
      <c r="T21428" s="1">
        <v>24987274138908</v>
      </c>
      <c r="W21428">
        <v>20260331</v>
      </c>
      <c r="X21428" t="s">
        <v>81892</v>
      </c>
    </row>
    <row r="21429" spans="1:24" x14ac:dyDescent="0.45">
      <c r="A21429" t="s">
        <v>52</v>
      </c>
      <c r="B21429" s="1" t="s">
        <v>8100</v>
      </c>
      <c r="C21429" s="1">
        <v>14987274138918</v>
      </c>
      <c r="D21429">
        <v>1000</v>
      </c>
      <c r="E21429" t="s">
        <v>53</v>
      </c>
      <c r="G21429">
        <v>10</v>
      </c>
      <c r="H21429" t="s">
        <v>53</v>
      </c>
      <c r="I21429" t="s">
        <v>50</v>
      </c>
      <c r="J21429" t="s">
        <v>51</v>
      </c>
      <c r="K21429" t="s">
        <v>8097</v>
      </c>
      <c r="L21429" t="s">
        <v>631</v>
      </c>
      <c r="M21429" t="s">
        <v>8098</v>
      </c>
      <c r="N21429" t="s">
        <v>8099</v>
      </c>
      <c r="O21429">
        <v>20200305</v>
      </c>
      <c r="Q21429" t="s">
        <v>81371</v>
      </c>
      <c r="S21429" s="1">
        <v>4987274138928</v>
      </c>
      <c r="T21429" s="1">
        <v>24987274138915</v>
      </c>
      <c r="W21429">
        <v>20260331</v>
      </c>
      <c r="X21429" t="s">
        <v>81892</v>
      </c>
    </row>
    <row r="21430" spans="1:24" x14ac:dyDescent="0.45">
      <c r="A21430" t="s">
        <v>56</v>
      </c>
      <c r="B21430" s="1" t="s">
        <v>8101</v>
      </c>
      <c r="C21430" s="1">
        <v>14987274138932</v>
      </c>
      <c r="D21430">
        <v>500</v>
      </c>
      <c r="E21430" t="s">
        <v>53</v>
      </c>
      <c r="G21430">
        <v>500</v>
      </c>
      <c r="H21430" t="s">
        <v>53</v>
      </c>
      <c r="I21430" t="s">
        <v>50</v>
      </c>
      <c r="J21430" t="s">
        <v>51</v>
      </c>
      <c r="K21430" t="s">
        <v>8097</v>
      </c>
      <c r="L21430" t="s">
        <v>631</v>
      </c>
      <c r="M21430" t="s">
        <v>8098</v>
      </c>
      <c r="N21430" t="s">
        <v>8099</v>
      </c>
      <c r="O21430">
        <v>20200305</v>
      </c>
      <c r="Q21430" t="s">
        <v>81371</v>
      </c>
      <c r="S21430" s="1">
        <v>4987274138942</v>
      </c>
      <c r="T21430" s="1">
        <v>24987274138939</v>
      </c>
      <c r="W21430">
        <v>20260331</v>
      </c>
      <c r="X21430" t="s">
        <v>81892</v>
      </c>
    </row>
    <row r="21431" spans="1:24" x14ac:dyDescent="0.45">
      <c r="A21431" t="s">
        <v>52</v>
      </c>
      <c r="B21431" s="1" t="s">
        <v>18890</v>
      </c>
      <c r="C21431" s="1">
        <v>14987190751000</v>
      </c>
      <c r="D21431">
        <v>100</v>
      </c>
      <c r="E21431" t="s">
        <v>53</v>
      </c>
      <c r="G21431">
        <v>10</v>
      </c>
      <c r="H21431" t="s">
        <v>53</v>
      </c>
      <c r="I21431" t="s">
        <v>50</v>
      </c>
      <c r="J21431" t="s">
        <v>51</v>
      </c>
      <c r="K21431" t="s">
        <v>18889</v>
      </c>
      <c r="L21431" t="s">
        <v>631</v>
      </c>
      <c r="M21431" t="s">
        <v>8098</v>
      </c>
      <c r="N21431" t="s">
        <v>8099</v>
      </c>
      <c r="O21431">
        <v>20200305</v>
      </c>
      <c r="Q21431" t="s">
        <v>81371</v>
      </c>
      <c r="S21431" s="1">
        <v>4987104571017</v>
      </c>
      <c r="T21431" s="1">
        <v>24987190751007</v>
      </c>
      <c r="W21431">
        <v>20260331</v>
      </c>
      <c r="X21431" t="s">
        <v>82183</v>
      </c>
    </row>
    <row r="21432" spans="1:24" x14ac:dyDescent="0.45">
      <c r="A21432" t="s">
        <v>52</v>
      </c>
      <c r="B21432" s="1" t="s">
        <v>18890</v>
      </c>
      <c r="C21432" s="1">
        <v>14987104071019</v>
      </c>
      <c r="D21432">
        <v>100</v>
      </c>
      <c r="E21432" t="s">
        <v>53</v>
      </c>
      <c r="G21432">
        <v>10</v>
      </c>
      <c r="H21432" t="s">
        <v>53</v>
      </c>
      <c r="I21432" t="s">
        <v>50</v>
      </c>
      <c r="J21432" t="s">
        <v>51</v>
      </c>
      <c r="K21432" t="s">
        <v>18889</v>
      </c>
      <c r="L21432" t="s">
        <v>631</v>
      </c>
      <c r="M21432" t="s">
        <v>8098</v>
      </c>
      <c r="N21432" t="s">
        <v>8099</v>
      </c>
      <c r="O21432">
        <v>20200305</v>
      </c>
      <c r="Q21432" t="s">
        <v>81371</v>
      </c>
      <c r="S21432" s="1">
        <v>4987104571017</v>
      </c>
      <c r="T21432" s="1">
        <v>24987104071016</v>
      </c>
      <c r="W21432">
        <v>20260331</v>
      </c>
      <c r="X21432" t="s">
        <v>82730</v>
      </c>
    </row>
    <row r="21433" spans="1:24" x14ac:dyDescent="0.45">
      <c r="A21433" t="s">
        <v>52</v>
      </c>
      <c r="B21433" s="1" t="s">
        <v>18890</v>
      </c>
      <c r="C21433" s="1">
        <v>14987104071026</v>
      </c>
      <c r="D21433">
        <v>1000</v>
      </c>
      <c r="E21433" t="s">
        <v>53</v>
      </c>
      <c r="G21433">
        <v>10</v>
      </c>
      <c r="H21433" t="s">
        <v>53</v>
      </c>
      <c r="I21433" t="s">
        <v>50</v>
      </c>
      <c r="J21433" t="s">
        <v>51</v>
      </c>
      <c r="K21433" t="s">
        <v>18889</v>
      </c>
      <c r="L21433" t="s">
        <v>631</v>
      </c>
      <c r="M21433" t="s">
        <v>8098</v>
      </c>
      <c r="N21433" t="s">
        <v>8099</v>
      </c>
      <c r="O21433">
        <v>20200305</v>
      </c>
      <c r="Q21433" t="s">
        <v>81371</v>
      </c>
      <c r="S21433" s="1">
        <v>4987104571017</v>
      </c>
      <c r="T21433" s="1">
        <v>24987104071023</v>
      </c>
      <c r="W21433">
        <v>20260331</v>
      </c>
      <c r="X21433" t="s">
        <v>82730</v>
      </c>
    </row>
    <row r="21434" spans="1:24" x14ac:dyDescent="0.45">
      <c r="A21434" t="s">
        <v>52</v>
      </c>
      <c r="B21434" s="1" t="s">
        <v>18890</v>
      </c>
      <c r="C21434" s="1">
        <v>14987104071033</v>
      </c>
      <c r="D21434">
        <v>3000</v>
      </c>
      <c r="E21434" t="s">
        <v>53</v>
      </c>
      <c r="G21434">
        <v>10</v>
      </c>
      <c r="H21434" t="s">
        <v>53</v>
      </c>
      <c r="I21434" t="s">
        <v>50</v>
      </c>
      <c r="J21434" t="s">
        <v>51</v>
      </c>
      <c r="K21434" t="s">
        <v>18889</v>
      </c>
      <c r="L21434" t="s">
        <v>631</v>
      </c>
      <c r="M21434" t="s">
        <v>8098</v>
      </c>
      <c r="N21434" t="s">
        <v>8099</v>
      </c>
      <c r="O21434">
        <v>20200305</v>
      </c>
      <c r="Q21434" t="s">
        <v>81371</v>
      </c>
      <c r="S21434" s="1">
        <v>4987104571017</v>
      </c>
      <c r="T21434" s="1">
        <v>24987104071030</v>
      </c>
      <c r="W21434">
        <v>20260331</v>
      </c>
      <c r="X21434" t="s">
        <v>82730</v>
      </c>
    </row>
    <row r="21435" spans="1:24" x14ac:dyDescent="0.45">
      <c r="A21435" t="s">
        <v>56</v>
      </c>
      <c r="B21435" s="1" t="s">
        <v>44152</v>
      </c>
      <c r="C21435" s="1">
        <v>14987104071040</v>
      </c>
      <c r="D21435">
        <v>1000</v>
      </c>
      <c r="E21435" t="s">
        <v>53</v>
      </c>
      <c r="G21435">
        <v>1000</v>
      </c>
      <c r="H21435" t="s">
        <v>53</v>
      </c>
      <c r="I21435" t="s">
        <v>50</v>
      </c>
      <c r="J21435" t="s">
        <v>51</v>
      </c>
      <c r="K21435" t="s">
        <v>18889</v>
      </c>
      <c r="L21435" t="s">
        <v>631</v>
      </c>
      <c r="M21435" t="s">
        <v>8098</v>
      </c>
      <c r="N21435" t="s">
        <v>8099</v>
      </c>
      <c r="O21435">
        <v>20200305</v>
      </c>
      <c r="Q21435" t="s">
        <v>81371</v>
      </c>
      <c r="S21435" s="1">
        <v>4987104571062</v>
      </c>
      <c r="T21435" s="1">
        <v>24987104071047</v>
      </c>
      <c r="W21435">
        <v>20260331</v>
      </c>
      <c r="X21435" t="s">
        <v>82730</v>
      </c>
    </row>
    <row r="21436" spans="1:24" x14ac:dyDescent="0.45">
      <c r="A21436" t="s">
        <v>52</v>
      </c>
      <c r="B21436" s="1" t="s">
        <v>29788</v>
      </c>
      <c r="C21436" s="1">
        <v>14987060309621</v>
      </c>
      <c r="D21436">
        <v>100</v>
      </c>
      <c r="E21436" t="s">
        <v>53</v>
      </c>
      <c r="G21436">
        <v>10</v>
      </c>
      <c r="H21436" t="s">
        <v>53</v>
      </c>
      <c r="I21436" t="s">
        <v>50</v>
      </c>
      <c r="J21436" t="s">
        <v>51</v>
      </c>
      <c r="K21436" t="s">
        <v>29787</v>
      </c>
      <c r="L21436" t="s">
        <v>631</v>
      </c>
      <c r="M21436" t="s">
        <v>8098</v>
      </c>
      <c r="N21436" t="s">
        <v>8099</v>
      </c>
      <c r="O21436">
        <v>20200305</v>
      </c>
      <c r="Q21436" t="s">
        <v>81371</v>
      </c>
      <c r="S21436" s="1">
        <v>4987058145821</v>
      </c>
      <c r="T21436" s="1">
        <v>24987060309628</v>
      </c>
      <c r="W21436">
        <v>20260331</v>
      </c>
      <c r="X21436" t="s">
        <v>82393</v>
      </c>
    </row>
    <row r="21437" spans="1:24" x14ac:dyDescent="0.45">
      <c r="A21437" t="s">
        <v>52</v>
      </c>
      <c r="B21437" s="1" t="s">
        <v>29788</v>
      </c>
      <c r="C21437" s="1">
        <v>14987060309638</v>
      </c>
      <c r="D21437">
        <v>1000</v>
      </c>
      <c r="E21437" t="s">
        <v>53</v>
      </c>
      <c r="G21437">
        <v>10</v>
      </c>
      <c r="H21437" t="s">
        <v>53</v>
      </c>
      <c r="I21437" t="s">
        <v>50</v>
      </c>
      <c r="J21437" t="s">
        <v>51</v>
      </c>
      <c r="K21437" t="s">
        <v>29787</v>
      </c>
      <c r="L21437" t="s">
        <v>631</v>
      </c>
      <c r="M21437" t="s">
        <v>8098</v>
      </c>
      <c r="N21437" t="s">
        <v>8099</v>
      </c>
      <c r="O21437">
        <v>20200305</v>
      </c>
      <c r="Q21437" t="s">
        <v>81371</v>
      </c>
      <c r="S21437" s="1">
        <v>4987058145821</v>
      </c>
      <c r="T21437" s="1">
        <v>24987060309635</v>
      </c>
      <c r="W21437">
        <v>20260331</v>
      </c>
      <c r="X21437" t="s">
        <v>82393</v>
      </c>
    </row>
    <row r="21438" spans="1:24" x14ac:dyDescent="0.45">
      <c r="A21438" t="s">
        <v>56</v>
      </c>
      <c r="B21438" s="1" t="s">
        <v>29789</v>
      </c>
      <c r="C21438" s="1">
        <v>14987060309645</v>
      </c>
      <c r="D21438">
        <v>1000</v>
      </c>
      <c r="E21438" t="s">
        <v>53</v>
      </c>
      <c r="G21438">
        <v>1000</v>
      </c>
      <c r="H21438" t="s">
        <v>53</v>
      </c>
      <c r="I21438" t="s">
        <v>50</v>
      </c>
      <c r="J21438" t="s">
        <v>51</v>
      </c>
      <c r="K21438" t="s">
        <v>29787</v>
      </c>
      <c r="L21438" t="s">
        <v>631</v>
      </c>
      <c r="M21438" t="s">
        <v>8098</v>
      </c>
      <c r="N21438" t="s">
        <v>8099</v>
      </c>
      <c r="O21438">
        <v>20200305</v>
      </c>
      <c r="Q21438" t="s">
        <v>81371</v>
      </c>
      <c r="S21438" s="1">
        <v>4987058215555</v>
      </c>
      <c r="T21438" s="1">
        <v>24987060309642</v>
      </c>
      <c r="W21438">
        <v>20260331</v>
      </c>
      <c r="X21438" t="s">
        <v>82393</v>
      </c>
    </row>
    <row r="21439" spans="1:24" x14ac:dyDescent="0.45">
      <c r="A21439" t="s">
        <v>52</v>
      </c>
      <c r="B21439" s="1" t="s">
        <v>51112</v>
      </c>
      <c r="C21439" s="1">
        <v>14987080220012</v>
      </c>
      <c r="D21439">
        <v>100</v>
      </c>
      <c r="E21439" t="s">
        <v>53</v>
      </c>
      <c r="G21439">
        <v>10</v>
      </c>
      <c r="H21439" t="s">
        <v>53</v>
      </c>
      <c r="I21439" t="s">
        <v>50</v>
      </c>
      <c r="J21439" t="s">
        <v>51</v>
      </c>
      <c r="K21439" t="s">
        <v>51111</v>
      </c>
      <c r="L21439" t="s">
        <v>631</v>
      </c>
      <c r="M21439" t="s">
        <v>82868</v>
      </c>
      <c r="N21439" t="s">
        <v>51111</v>
      </c>
      <c r="O21439">
        <v>20260401</v>
      </c>
      <c r="Q21439" t="s">
        <v>81371</v>
      </c>
      <c r="S21439" s="1">
        <v>4987080989462</v>
      </c>
      <c r="T21439" s="1">
        <v>24987080220019</v>
      </c>
      <c r="W21439">
        <v>20260331</v>
      </c>
      <c r="X21439" t="s">
        <v>82804</v>
      </c>
    </row>
    <row r="21440" spans="1:24" x14ac:dyDescent="0.45">
      <c r="A21440" t="s">
        <v>52</v>
      </c>
      <c r="B21440" s="1" t="s">
        <v>51112</v>
      </c>
      <c r="C21440" s="1">
        <v>14987080220036</v>
      </c>
      <c r="D21440">
        <v>1000</v>
      </c>
      <c r="E21440" t="s">
        <v>53</v>
      </c>
      <c r="G21440">
        <v>10</v>
      </c>
      <c r="H21440" t="s">
        <v>53</v>
      </c>
      <c r="I21440" t="s">
        <v>50</v>
      </c>
      <c r="J21440" t="s">
        <v>51</v>
      </c>
      <c r="K21440" t="s">
        <v>51111</v>
      </c>
      <c r="L21440" t="s">
        <v>631</v>
      </c>
      <c r="M21440" t="s">
        <v>82868</v>
      </c>
      <c r="N21440" t="s">
        <v>51111</v>
      </c>
      <c r="O21440">
        <v>20260401</v>
      </c>
      <c r="Q21440" t="s">
        <v>81371</v>
      </c>
      <c r="S21440" s="1">
        <v>4987080989462</v>
      </c>
      <c r="T21440" s="1">
        <v>24987080220033</v>
      </c>
      <c r="W21440">
        <v>20260331</v>
      </c>
      <c r="X21440" t="s">
        <v>82804</v>
      </c>
    </row>
    <row r="21441" spans="1:24" x14ac:dyDescent="0.45">
      <c r="A21441" t="s">
        <v>52</v>
      </c>
      <c r="B21441" s="1" t="s">
        <v>51112</v>
      </c>
      <c r="C21441" s="1">
        <v>14987792292314</v>
      </c>
      <c r="D21441">
        <v>100</v>
      </c>
      <c r="E21441" t="s">
        <v>53</v>
      </c>
      <c r="G21441">
        <v>10</v>
      </c>
      <c r="H21441" t="s">
        <v>53</v>
      </c>
      <c r="I21441" t="s">
        <v>50</v>
      </c>
      <c r="J21441" t="s">
        <v>51</v>
      </c>
      <c r="K21441" t="s">
        <v>51111</v>
      </c>
      <c r="L21441" t="s">
        <v>631</v>
      </c>
      <c r="M21441" t="s">
        <v>82868</v>
      </c>
      <c r="N21441" t="s">
        <v>51111</v>
      </c>
      <c r="O21441">
        <v>20260401</v>
      </c>
      <c r="Q21441" t="s">
        <v>81371</v>
      </c>
      <c r="S21441" s="1">
        <v>4987792024086</v>
      </c>
      <c r="W21441">
        <v>20260331</v>
      </c>
      <c r="X21441" t="s">
        <v>83365</v>
      </c>
    </row>
    <row r="21442" spans="1:24" x14ac:dyDescent="0.45">
      <c r="A21442" t="s">
        <v>56</v>
      </c>
      <c r="B21442" s="1" t="s">
        <v>51113</v>
      </c>
      <c r="C21442" s="1">
        <v>14987080220067</v>
      </c>
      <c r="D21442">
        <v>1000</v>
      </c>
      <c r="E21442" t="s">
        <v>53</v>
      </c>
      <c r="G21442">
        <v>1000</v>
      </c>
      <c r="H21442" t="s">
        <v>53</v>
      </c>
      <c r="I21442" t="s">
        <v>50</v>
      </c>
      <c r="J21442" t="s">
        <v>51</v>
      </c>
      <c r="K21442" t="s">
        <v>51111</v>
      </c>
      <c r="L21442" t="s">
        <v>631</v>
      </c>
      <c r="M21442" t="s">
        <v>82868</v>
      </c>
      <c r="N21442" t="s">
        <v>51111</v>
      </c>
      <c r="O21442">
        <v>20260401</v>
      </c>
      <c r="Q21442" t="s">
        <v>81371</v>
      </c>
      <c r="S21442" s="1">
        <v>4987080989745</v>
      </c>
      <c r="T21442" s="1">
        <v>24987080220064</v>
      </c>
      <c r="W21442">
        <v>20260331</v>
      </c>
      <c r="X21442" t="s">
        <v>82804</v>
      </c>
    </row>
    <row r="21443" spans="1:24" x14ac:dyDescent="0.45">
      <c r="A21443" t="s">
        <v>52</v>
      </c>
      <c r="B21443" s="1" t="s">
        <v>55553</v>
      </c>
      <c r="C21443" s="1">
        <v>14987271050558</v>
      </c>
      <c r="D21443">
        <v>100</v>
      </c>
      <c r="E21443" t="s">
        <v>53</v>
      </c>
      <c r="G21443">
        <v>10</v>
      </c>
      <c r="H21443" t="s">
        <v>53</v>
      </c>
      <c r="I21443" t="s">
        <v>50</v>
      </c>
      <c r="J21443" t="s">
        <v>51</v>
      </c>
      <c r="K21443" t="s">
        <v>55552</v>
      </c>
      <c r="L21443" t="s">
        <v>631</v>
      </c>
      <c r="M21443" t="s">
        <v>8098</v>
      </c>
      <c r="N21443" t="s">
        <v>8099</v>
      </c>
      <c r="O21443">
        <v>20260401</v>
      </c>
      <c r="Q21443" t="s">
        <v>81371</v>
      </c>
      <c r="S21443" s="1">
        <v>4987271050506</v>
      </c>
      <c r="W21443">
        <v>20260331</v>
      </c>
      <c r="X21443" t="s">
        <v>82959</v>
      </c>
    </row>
    <row r="21444" spans="1:24" x14ac:dyDescent="0.45">
      <c r="A21444" t="s">
        <v>52</v>
      </c>
      <c r="B21444" s="1" t="s">
        <v>59790</v>
      </c>
      <c r="C21444" s="1">
        <v>14987155166078</v>
      </c>
      <c r="D21444">
        <v>100</v>
      </c>
      <c r="E21444" t="s">
        <v>53</v>
      </c>
      <c r="G21444">
        <v>10</v>
      </c>
      <c r="H21444" t="s">
        <v>53</v>
      </c>
      <c r="I21444" t="s">
        <v>50</v>
      </c>
      <c r="J21444" t="s">
        <v>51</v>
      </c>
      <c r="K21444" t="s">
        <v>59789</v>
      </c>
      <c r="L21444" t="s">
        <v>631</v>
      </c>
      <c r="M21444" t="s">
        <v>8098</v>
      </c>
      <c r="N21444" t="s">
        <v>8099</v>
      </c>
      <c r="O21444">
        <v>20200305</v>
      </c>
      <c r="Q21444" t="s">
        <v>81371</v>
      </c>
      <c r="S21444" s="1">
        <v>4987155166576</v>
      </c>
      <c r="W21444">
        <v>20260331</v>
      </c>
      <c r="X21444" t="s">
        <v>83013</v>
      </c>
    </row>
    <row r="21445" spans="1:24" x14ac:dyDescent="0.45">
      <c r="A21445" t="s">
        <v>52</v>
      </c>
      <c r="B21445" s="1" t="s">
        <v>59790</v>
      </c>
      <c r="C21445" s="1">
        <v>14987155166085</v>
      </c>
      <c r="D21445">
        <v>1000</v>
      </c>
      <c r="E21445" t="s">
        <v>53</v>
      </c>
      <c r="G21445">
        <v>10</v>
      </c>
      <c r="H21445" t="s">
        <v>53</v>
      </c>
      <c r="I21445" t="s">
        <v>50</v>
      </c>
      <c r="J21445" t="s">
        <v>51</v>
      </c>
      <c r="K21445" t="s">
        <v>59789</v>
      </c>
      <c r="L21445" t="s">
        <v>631</v>
      </c>
      <c r="M21445" t="s">
        <v>8098</v>
      </c>
      <c r="N21445" t="s">
        <v>8099</v>
      </c>
      <c r="O21445">
        <v>20200305</v>
      </c>
      <c r="Q21445" t="s">
        <v>81371</v>
      </c>
      <c r="S21445" s="1">
        <v>4987155166576</v>
      </c>
      <c r="W21445">
        <v>20260331</v>
      </c>
      <c r="X21445" t="s">
        <v>83013</v>
      </c>
    </row>
    <row r="21446" spans="1:24" x14ac:dyDescent="0.45">
      <c r="A21446" t="s">
        <v>56</v>
      </c>
      <c r="B21446" s="1" t="s">
        <v>59791</v>
      </c>
      <c r="C21446" s="1">
        <v>14987155166092</v>
      </c>
      <c r="D21446">
        <v>1000</v>
      </c>
      <c r="E21446" t="s">
        <v>53</v>
      </c>
      <c r="G21446">
        <v>1000</v>
      </c>
      <c r="H21446" t="s">
        <v>53</v>
      </c>
      <c r="I21446" t="s">
        <v>50</v>
      </c>
      <c r="J21446" t="s">
        <v>51</v>
      </c>
      <c r="K21446" t="s">
        <v>59789</v>
      </c>
      <c r="L21446" t="s">
        <v>631</v>
      </c>
      <c r="M21446" t="s">
        <v>8098</v>
      </c>
      <c r="N21446" t="s">
        <v>8099</v>
      </c>
      <c r="O21446">
        <v>20200305</v>
      </c>
      <c r="Q21446" t="s">
        <v>81371</v>
      </c>
      <c r="S21446" s="1">
        <v>4987155166590</v>
      </c>
      <c r="W21446">
        <v>20260331</v>
      </c>
      <c r="X21446" t="s">
        <v>83013</v>
      </c>
    </row>
    <row r="21447" spans="1:24" x14ac:dyDescent="0.45">
      <c r="A21447" t="s">
        <v>52</v>
      </c>
      <c r="B21447" s="1" t="s">
        <v>29791</v>
      </c>
      <c r="C21447" s="1">
        <v>14987060309843</v>
      </c>
      <c r="D21447">
        <v>100</v>
      </c>
      <c r="E21447" t="s">
        <v>53</v>
      </c>
      <c r="G21447">
        <v>10</v>
      </c>
      <c r="H21447" t="s">
        <v>53</v>
      </c>
      <c r="I21447" t="s">
        <v>50</v>
      </c>
      <c r="J21447" t="s">
        <v>51</v>
      </c>
      <c r="K21447" t="s">
        <v>29790</v>
      </c>
      <c r="L21447" t="s">
        <v>631</v>
      </c>
      <c r="M21447" t="s">
        <v>8098</v>
      </c>
      <c r="N21447" t="s">
        <v>8099</v>
      </c>
      <c r="O21447">
        <v>20200305</v>
      </c>
      <c r="Q21447" t="s">
        <v>81371</v>
      </c>
      <c r="S21447" s="1">
        <v>4987060509840</v>
      </c>
      <c r="T21447" s="1">
        <v>24987060309840</v>
      </c>
      <c r="W21447">
        <v>20260331</v>
      </c>
      <c r="X21447" t="s">
        <v>82393</v>
      </c>
    </row>
    <row r="21448" spans="1:24" x14ac:dyDescent="0.45">
      <c r="A21448" t="s">
        <v>52</v>
      </c>
      <c r="B21448" s="1" t="s">
        <v>29791</v>
      </c>
      <c r="C21448" s="1">
        <v>14987060309850</v>
      </c>
      <c r="D21448">
        <v>1000</v>
      </c>
      <c r="E21448" t="s">
        <v>53</v>
      </c>
      <c r="G21448">
        <v>10</v>
      </c>
      <c r="H21448" t="s">
        <v>53</v>
      </c>
      <c r="I21448" t="s">
        <v>50</v>
      </c>
      <c r="J21448" t="s">
        <v>51</v>
      </c>
      <c r="K21448" t="s">
        <v>29790</v>
      </c>
      <c r="L21448" t="s">
        <v>631</v>
      </c>
      <c r="M21448" t="s">
        <v>8098</v>
      </c>
      <c r="N21448" t="s">
        <v>8099</v>
      </c>
      <c r="O21448">
        <v>20200305</v>
      </c>
      <c r="Q21448" t="s">
        <v>81371</v>
      </c>
      <c r="S21448" s="1">
        <v>4987060509840</v>
      </c>
      <c r="T21448" s="1">
        <v>24987060309857</v>
      </c>
      <c r="W21448">
        <v>20260331</v>
      </c>
      <c r="X21448" t="s">
        <v>82393</v>
      </c>
    </row>
    <row r="21449" spans="1:24" x14ac:dyDescent="0.45">
      <c r="A21449" t="s">
        <v>56</v>
      </c>
      <c r="B21449" s="1" t="s">
        <v>29792</v>
      </c>
      <c r="C21449" s="1">
        <v>14987060309867</v>
      </c>
      <c r="D21449">
        <v>1000</v>
      </c>
      <c r="E21449" t="s">
        <v>53</v>
      </c>
      <c r="G21449">
        <v>1000</v>
      </c>
      <c r="H21449" t="s">
        <v>53</v>
      </c>
      <c r="I21449" t="s">
        <v>50</v>
      </c>
      <c r="J21449" t="s">
        <v>51</v>
      </c>
      <c r="K21449" t="s">
        <v>29790</v>
      </c>
      <c r="L21449" t="s">
        <v>631</v>
      </c>
      <c r="M21449" t="s">
        <v>8098</v>
      </c>
      <c r="N21449" t="s">
        <v>8099</v>
      </c>
      <c r="O21449">
        <v>20200305</v>
      </c>
      <c r="Q21449" t="s">
        <v>81371</v>
      </c>
      <c r="S21449" s="1">
        <v>4987060509864</v>
      </c>
      <c r="T21449" s="1">
        <v>24987060309864</v>
      </c>
      <c r="W21449">
        <v>20260331</v>
      </c>
      <c r="X21449" t="s">
        <v>82393</v>
      </c>
    </row>
    <row r="21450" spans="1:24" x14ac:dyDescent="0.45">
      <c r="A21450" t="s">
        <v>52</v>
      </c>
      <c r="B21450" s="1" t="s">
        <v>40729</v>
      </c>
      <c r="C21450" s="1">
        <v>14987086301180</v>
      </c>
      <c r="D21450">
        <v>100</v>
      </c>
      <c r="E21450" t="s">
        <v>53</v>
      </c>
      <c r="G21450">
        <v>10</v>
      </c>
      <c r="H21450" t="s">
        <v>53</v>
      </c>
      <c r="I21450" t="s">
        <v>50</v>
      </c>
      <c r="J21450" t="s">
        <v>51</v>
      </c>
      <c r="K21450" t="s">
        <v>40728</v>
      </c>
      <c r="L21450" t="s">
        <v>631</v>
      </c>
      <c r="M21450" t="s">
        <v>8098</v>
      </c>
      <c r="N21450" t="s">
        <v>8099</v>
      </c>
      <c r="O21450">
        <v>20200305</v>
      </c>
      <c r="Q21450" t="s">
        <v>81371</v>
      </c>
      <c r="S21450" s="1">
        <v>4987086301169</v>
      </c>
      <c r="W21450">
        <v>20260331</v>
      </c>
      <c r="X21450" t="s">
        <v>82673</v>
      </c>
    </row>
    <row r="21451" spans="1:24" x14ac:dyDescent="0.45">
      <c r="A21451" t="s">
        <v>52</v>
      </c>
      <c r="B21451" s="1" t="s">
        <v>40729</v>
      </c>
      <c r="C21451" s="1">
        <v>14987086301197</v>
      </c>
      <c r="D21451">
        <v>1000</v>
      </c>
      <c r="E21451" t="s">
        <v>53</v>
      </c>
      <c r="G21451">
        <v>10</v>
      </c>
      <c r="H21451" t="s">
        <v>53</v>
      </c>
      <c r="I21451" t="s">
        <v>50</v>
      </c>
      <c r="J21451" t="s">
        <v>51</v>
      </c>
      <c r="K21451" t="s">
        <v>40728</v>
      </c>
      <c r="L21451" t="s">
        <v>631</v>
      </c>
      <c r="M21451" t="s">
        <v>8098</v>
      </c>
      <c r="N21451" t="s">
        <v>8099</v>
      </c>
      <c r="O21451">
        <v>20200305</v>
      </c>
      <c r="Q21451" t="s">
        <v>81371</v>
      </c>
      <c r="S21451" s="1">
        <v>4987086301169</v>
      </c>
      <c r="W21451">
        <v>20260331</v>
      </c>
      <c r="X21451" t="s">
        <v>82673</v>
      </c>
    </row>
    <row r="21452" spans="1:24" x14ac:dyDescent="0.45">
      <c r="A21452" t="s">
        <v>56</v>
      </c>
      <c r="B21452" s="1" t="s">
        <v>40730</v>
      </c>
      <c r="C21452" s="1">
        <v>14987086301203</v>
      </c>
      <c r="D21452">
        <v>1000</v>
      </c>
      <c r="E21452" t="s">
        <v>53</v>
      </c>
      <c r="G21452">
        <v>1000</v>
      </c>
      <c r="H21452" t="s">
        <v>53</v>
      </c>
      <c r="I21452" t="s">
        <v>50</v>
      </c>
      <c r="J21452" t="s">
        <v>51</v>
      </c>
      <c r="K21452" t="s">
        <v>40728</v>
      </c>
      <c r="L21452" t="s">
        <v>631</v>
      </c>
      <c r="M21452" t="s">
        <v>8098</v>
      </c>
      <c r="N21452" t="s">
        <v>8099</v>
      </c>
      <c r="O21452">
        <v>20200305</v>
      </c>
      <c r="Q21452" t="s">
        <v>81371</v>
      </c>
      <c r="S21452" s="1">
        <v>4987086301176</v>
      </c>
      <c r="W21452">
        <v>20260331</v>
      </c>
      <c r="X21452" t="s">
        <v>82673</v>
      </c>
    </row>
    <row r="21453" spans="1:24" x14ac:dyDescent="0.45">
      <c r="A21453" t="s">
        <v>52</v>
      </c>
      <c r="B21453" s="1" t="s">
        <v>64033</v>
      </c>
      <c r="C21453" s="1">
        <v>14987376329818</v>
      </c>
      <c r="D21453">
        <v>100</v>
      </c>
      <c r="E21453" t="s">
        <v>53</v>
      </c>
      <c r="G21453">
        <v>10</v>
      </c>
      <c r="H21453" t="s">
        <v>53</v>
      </c>
      <c r="I21453" t="s">
        <v>50</v>
      </c>
      <c r="J21453" t="s">
        <v>51</v>
      </c>
      <c r="K21453" t="s">
        <v>64031</v>
      </c>
      <c r="L21453" t="s">
        <v>631</v>
      </c>
      <c r="M21453" t="s">
        <v>64032</v>
      </c>
      <c r="N21453" t="s">
        <v>64031</v>
      </c>
      <c r="O21453">
        <v>20240401</v>
      </c>
      <c r="Q21453" t="s">
        <v>81371</v>
      </c>
      <c r="S21453" s="1">
        <v>4987376329880</v>
      </c>
      <c r="W21453">
        <v>20260331</v>
      </c>
      <c r="X21453" t="s">
        <v>83220</v>
      </c>
    </row>
    <row r="21454" spans="1:24" x14ac:dyDescent="0.45">
      <c r="A21454" t="s">
        <v>52</v>
      </c>
      <c r="B21454" s="1" t="s">
        <v>64033</v>
      </c>
      <c r="C21454" s="1">
        <v>14987376329832</v>
      </c>
      <c r="D21454">
        <v>1000</v>
      </c>
      <c r="E21454" t="s">
        <v>53</v>
      </c>
      <c r="G21454">
        <v>10</v>
      </c>
      <c r="H21454" t="s">
        <v>53</v>
      </c>
      <c r="I21454" t="s">
        <v>50</v>
      </c>
      <c r="J21454" t="s">
        <v>51</v>
      </c>
      <c r="K21454" t="s">
        <v>64031</v>
      </c>
      <c r="L21454" t="s">
        <v>631</v>
      </c>
      <c r="M21454" t="s">
        <v>64032</v>
      </c>
      <c r="N21454" t="s">
        <v>64031</v>
      </c>
      <c r="O21454">
        <v>20240401</v>
      </c>
      <c r="Q21454" t="s">
        <v>81371</v>
      </c>
      <c r="S21454" s="1">
        <v>4987376329880</v>
      </c>
      <c r="W21454">
        <v>20260331</v>
      </c>
      <c r="X21454" t="s">
        <v>83220</v>
      </c>
    </row>
    <row r="21455" spans="1:24" x14ac:dyDescent="0.45">
      <c r="A21455" t="s">
        <v>56</v>
      </c>
      <c r="B21455" s="1" t="s">
        <v>64034</v>
      </c>
      <c r="C21455" s="1">
        <v>14987376329849</v>
      </c>
      <c r="D21455">
        <v>1000</v>
      </c>
      <c r="E21455" t="s">
        <v>53</v>
      </c>
      <c r="G21455">
        <v>1000</v>
      </c>
      <c r="H21455" t="s">
        <v>53</v>
      </c>
      <c r="I21455" t="s">
        <v>50</v>
      </c>
      <c r="J21455" t="s">
        <v>51</v>
      </c>
      <c r="K21455" t="s">
        <v>64031</v>
      </c>
      <c r="L21455" t="s">
        <v>631</v>
      </c>
      <c r="M21455" t="s">
        <v>64032</v>
      </c>
      <c r="N21455" t="s">
        <v>64031</v>
      </c>
      <c r="O21455">
        <v>20240401</v>
      </c>
      <c r="Q21455" t="s">
        <v>81371</v>
      </c>
      <c r="S21455" s="1">
        <v>4987376329897</v>
      </c>
      <c r="W21455">
        <v>20260331</v>
      </c>
      <c r="X21455" t="s">
        <v>83220</v>
      </c>
    </row>
    <row r="21456" spans="1:24" x14ac:dyDescent="0.45">
      <c r="A21456" t="s">
        <v>52</v>
      </c>
      <c r="B21456" s="1" t="s">
        <v>8104</v>
      </c>
      <c r="C21456" s="1">
        <v>14987274138956</v>
      </c>
      <c r="D21456">
        <v>100</v>
      </c>
      <c r="E21456" t="s">
        <v>53</v>
      </c>
      <c r="G21456">
        <v>10</v>
      </c>
      <c r="H21456" t="s">
        <v>53</v>
      </c>
      <c r="I21456" t="s">
        <v>50</v>
      </c>
      <c r="J21456" t="s">
        <v>51</v>
      </c>
      <c r="K21456" t="s">
        <v>8102</v>
      </c>
      <c r="L21456" t="s">
        <v>96</v>
      </c>
      <c r="M21456" t="s">
        <v>8103</v>
      </c>
      <c r="N21456" t="s">
        <v>8102</v>
      </c>
      <c r="O21456">
        <v>20230401</v>
      </c>
      <c r="P21456">
        <v>20250331</v>
      </c>
      <c r="Q21456" t="s">
        <v>81371</v>
      </c>
      <c r="S21456" s="1">
        <v>4987274138980</v>
      </c>
      <c r="T21456" s="1">
        <v>24987274138953</v>
      </c>
      <c r="W21456">
        <v>20260331</v>
      </c>
      <c r="X21456" t="s">
        <v>81892</v>
      </c>
    </row>
    <row r="21457" spans="1:24" x14ac:dyDescent="0.45">
      <c r="A21457" t="s">
        <v>52</v>
      </c>
      <c r="B21457" s="1" t="s">
        <v>8104</v>
      </c>
      <c r="C21457" s="1">
        <v>14987274138963</v>
      </c>
      <c r="D21457">
        <v>500</v>
      </c>
      <c r="E21457" t="s">
        <v>53</v>
      </c>
      <c r="G21457">
        <v>10</v>
      </c>
      <c r="H21457" t="s">
        <v>53</v>
      </c>
      <c r="I21457" t="s">
        <v>50</v>
      </c>
      <c r="J21457" t="s">
        <v>51</v>
      </c>
      <c r="K21457" t="s">
        <v>8102</v>
      </c>
      <c r="L21457" t="s">
        <v>96</v>
      </c>
      <c r="M21457" t="s">
        <v>8103</v>
      </c>
      <c r="N21457" t="s">
        <v>8102</v>
      </c>
      <c r="O21457">
        <v>20230401</v>
      </c>
      <c r="P21457">
        <v>20250331</v>
      </c>
      <c r="Q21457" t="s">
        <v>81371</v>
      </c>
      <c r="S21457" s="1">
        <v>4987274138980</v>
      </c>
      <c r="T21457" s="1">
        <v>24987274138960</v>
      </c>
      <c r="W21457">
        <v>20260331</v>
      </c>
      <c r="X21457" t="s">
        <v>81892</v>
      </c>
    </row>
    <row r="21458" spans="1:24" x14ac:dyDescent="0.45">
      <c r="A21458" t="s">
        <v>52</v>
      </c>
      <c r="B21458" s="1" t="s">
        <v>8104</v>
      </c>
      <c r="C21458" s="1">
        <v>14987274138970</v>
      </c>
      <c r="D21458">
        <v>1000</v>
      </c>
      <c r="E21458" t="s">
        <v>53</v>
      </c>
      <c r="G21458">
        <v>10</v>
      </c>
      <c r="H21458" t="s">
        <v>53</v>
      </c>
      <c r="I21458" t="s">
        <v>50</v>
      </c>
      <c r="J21458" t="s">
        <v>51</v>
      </c>
      <c r="K21458" t="s">
        <v>8102</v>
      </c>
      <c r="L21458" t="s">
        <v>96</v>
      </c>
      <c r="M21458" t="s">
        <v>8103</v>
      </c>
      <c r="N21458" t="s">
        <v>8102</v>
      </c>
      <c r="O21458">
        <v>20230401</v>
      </c>
      <c r="P21458">
        <v>20250331</v>
      </c>
      <c r="Q21458" t="s">
        <v>81371</v>
      </c>
      <c r="S21458" s="1">
        <v>4987274138980</v>
      </c>
      <c r="T21458" s="1">
        <v>24987274138977</v>
      </c>
      <c r="W21458">
        <v>20260331</v>
      </c>
      <c r="X21458" t="s">
        <v>81892</v>
      </c>
    </row>
    <row r="21459" spans="1:24" x14ac:dyDescent="0.45">
      <c r="A21459" t="s">
        <v>56</v>
      </c>
      <c r="B21459" s="1" t="s">
        <v>8105</v>
      </c>
      <c r="C21459" s="1">
        <v>14987274138994</v>
      </c>
      <c r="D21459">
        <v>500</v>
      </c>
      <c r="E21459" t="s">
        <v>53</v>
      </c>
      <c r="G21459">
        <v>500</v>
      </c>
      <c r="H21459" t="s">
        <v>53</v>
      </c>
      <c r="I21459" t="s">
        <v>50</v>
      </c>
      <c r="J21459" t="s">
        <v>51</v>
      </c>
      <c r="K21459" t="s">
        <v>8102</v>
      </c>
      <c r="L21459" t="s">
        <v>96</v>
      </c>
      <c r="M21459" t="s">
        <v>8103</v>
      </c>
      <c r="N21459" t="s">
        <v>8102</v>
      </c>
      <c r="O21459">
        <v>20230401</v>
      </c>
      <c r="P21459">
        <v>20250331</v>
      </c>
      <c r="Q21459" t="s">
        <v>81371</v>
      </c>
      <c r="S21459" s="1">
        <v>4987274139000</v>
      </c>
      <c r="T21459" s="1">
        <v>24987274138991</v>
      </c>
      <c r="W21459">
        <v>20260331</v>
      </c>
      <c r="X21459" t="s">
        <v>81892</v>
      </c>
    </row>
    <row r="21460" spans="1:24" x14ac:dyDescent="0.45">
      <c r="A21460" t="s">
        <v>52</v>
      </c>
      <c r="B21460" s="1" t="s">
        <v>18892</v>
      </c>
      <c r="C21460" s="1">
        <v>14987190751109</v>
      </c>
      <c r="D21460">
        <v>100</v>
      </c>
      <c r="E21460" t="s">
        <v>53</v>
      </c>
      <c r="G21460">
        <v>10</v>
      </c>
      <c r="H21460" t="s">
        <v>53</v>
      </c>
      <c r="I21460" t="s">
        <v>50</v>
      </c>
      <c r="J21460" t="s">
        <v>51</v>
      </c>
      <c r="K21460" t="s">
        <v>18891</v>
      </c>
      <c r="L21460" t="s">
        <v>96</v>
      </c>
      <c r="M21460" t="s">
        <v>8392</v>
      </c>
      <c r="N21460" t="s">
        <v>8393</v>
      </c>
      <c r="O21460">
        <v>20200305</v>
      </c>
      <c r="Q21460" t="s">
        <v>81371</v>
      </c>
      <c r="S21460" s="1">
        <v>4987104571116</v>
      </c>
      <c r="T21460" s="1">
        <v>24987190751106</v>
      </c>
      <c r="W21460">
        <v>20260331</v>
      </c>
      <c r="X21460" t="s">
        <v>82183</v>
      </c>
    </row>
    <row r="21461" spans="1:24" x14ac:dyDescent="0.45">
      <c r="A21461" t="s">
        <v>52</v>
      </c>
      <c r="B21461" s="1" t="s">
        <v>18892</v>
      </c>
      <c r="C21461" s="1">
        <v>14987104071118</v>
      </c>
      <c r="D21461">
        <v>100</v>
      </c>
      <c r="E21461" t="s">
        <v>53</v>
      </c>
      <c r="G21461">
        <v>10</v>
      </c>
      <c r="H21461" t="s">
        <v>53</v>
      </c>
      <c r="I21461" t="s">
        <v>50</v>
      </c>
      <c r="J21461" t="s">
        <v>51</v>
      </c>
      <c r="K21461" t="s">
        <v>18891</v>
      </c>
      <c r="L21461" t="s">
        <v>96</v>
      </c>
      <c r="M21461" t="s">
        <v>8392</v>
      </c>
      <c r="N21461" t="s">
        <v>8393</v>
      </c>
      <c r="O21461">
        <v>20200305</v>
      </c>
      <c r="Q21461" t="s">
        <v>81371</v>
      </c>
      <c r="S21461" s="1">
        <v>4987104571116</v>
      </c>
      <c r="T21461" s="1">
        <v>24987104071115</v>
      </c>
      <c r="W21461">
        <v>20260331</v>
      </c>
      <c r="X21461" t="s">
        <v>82730</v>
      </c>
    </row>
    <row r="21462" spans="1:24" x14ac:dyDescent="0.45">
      <c r="A21462" t="s">
        <v>52</v>
      </c>
      <c r="B21462" s="1" t="s">
        <v>18892</v>
      </c>
      <c r="C21462" s="1">
        <v>14987104071125</v>
      </c>
      <c r="D21462">
        <v>1000</v>
      </c>
      <c r="E21462" t="s">
        <v>53</v>
      </c>
      <c r="G21462">
        <v>10</v>
      </c>
      <c r="H21462" t="s">
        <v>53</v>
      </c>
      <c r="I21462" t="s">
        <v>50</v>
      </c>
      <c r="J21462" t="s">
        <v>51</v>
      </c>
      <c r="K21462" t="s">
        <v>18891</v>
      </c>
      <c r="L21462" t="s">
        <v>96</v>
      </c>
      <c r="M21462" t="s">
        <v>8392</v>
      </c>
      <c r="N21462" t="s">
        <v>8393</v>
      </c>
      <c r="O21462">
        <v>20200305</v>
      </c>
      <c r="Q21462" t="s">
        <v>81371</v>
      </c>
      <c r="S21462" s="1">
        <v>4987104571116</v>
      </c>
      <c r="T21462" s="1">
        <v>24987104071122</v>
      </c>
      <c r="W21462">
        <v>20260331</v>
      </c>
      <c r="X21462" t="s">
        <v>82730</v>
      </c>
    </row>
    <row r="21463" spans="1:24" x14ac:dyDescent="0.45">
      <c r="A21463" t="s">
        <v>52</v>
      </c>
      <c r="B21463" s="1" t="s">
        <v>18892</v>
      </c>
      <c r="C21463" s="1">
        <v>14987104071132</v>
      </c>
      <c r="D21463">
        <v>3000</v>
      </c>
      <c r="E21463" t="s">
        <v>53</v>
      </c>
      <c r="G21463">
        <v>10</v>
      </c>
      <c r="H21463" t="s">
        <v>53</v>
      </c>
      <c r="I21463" t="s">
        <v>50</v>
      </c>
      <c r="J21463" t="s">
        <v>51</v>
      </c>
      <c r="K21463" t="s">
        <v>18891</v>
      </c>
      <c r="L21463" t="s">
        <v>96</v>
      </c>
      <c r="M21463" t="s">
        <v>8392</v>
      </c>
      <c r="N21463" t="s">
        <v>8393</v>
      </c>
      <c r="O21463">
        <v>20200305</v>
      </c>
      <c r="Q21463" t="s">
        <v>81371</v>
      </c>
      <c r="S21463" s="1">
        <v>4987104571116</v>
      </c>
      <c r="T21463" s="1">
        <v>24987104071139</v>
      </c>
      <c r="W21463">
        <v>20260331</v>
      </c>
      <c r="X21463" t="s">
        <v>82730</v>
      </c>
    </row>
    <row r="21464" spans="1:24" x14ac:dyDescent="0.45">
      <c r="A21464" t="s">
        <v>56</v>
      </c>
      <c r="B21464" s="1" t="s">
        <v>44153</v>
      </c>
      <c r="C21464" s="1">
        <v>14987104071149</v>
      </c>
      <c r="D21464">
        <v>1000</v>
      </c>
      <c r="E21464" t="s">
        <v>53</v>
      </c>
      <c r="G21464">
        <v>1000</v>
      </c>
      <c r="H21464" t="s">
        <v>53</v>
      </c>
      <c r="I21464" t="s">
        <v>50</v>
      </c>
      <c r="J21464" t="s">
        <v>51</v>
      </c>
      <c r="K21464" t="s">
        <v>18891</v>
      </c>
      <c r="L21464" t="s">
        <v>96</v>
      </c>
      <c r="M21464" t="s">
        <v>8392</v>
      </c>
      <c r="N21464" t="s">
        <v>8393</v>
      </c>
      <c r="O21464">
        <v>20200305</v>
      </c>
      <c r="Q21464" t="s">
        <v>81371</v>
      </c>
      <c r="S21464" s="1">
        <v>4987104571161</v>
      </c>
      <c r="T21464" s="1">
        <v>24987104071146</v>
      </c>
      <c r="W21464">
        <v>20260331</v>
      </c>
      <c r="X21464" t="s">
        <v>82730</v>
      </c>
    </row>
    <row r="21465" spans="1:24" x14ac:dyDescent="0.45">
      <c r="A21465" t="s">
        <v>52</v>
      </c>
      <c r="B21465" s="1" t="s">
        <v>29794</v>
      </c>
      <c r="C21465" s="1">
        <v>14987060309652</v>
      </c>
      <c r="D21465">
        <v>100</v>
      </c>
      <c r="E21465" t="s">
        <v>53</v>
      </c>
      <c r="G21465">
        <v>10</v>
      </c>
      <c r="H21465" t="s">
        <v>53</v>
      </c>
      <c r="I21465" t="s">
        <v>50</v>
      </c>
      <c r="J21465" t="s">
        <v>51</v>
      </c>
      <c r="K21465" t="s">
        <v>29793</v>
      </c>
      <c r="L21465" t="s">
        <v>96</v>
      </c>
      <c r="M21465" t="s">
        <v>8392</v>
      </c>
      <c r="N21465" t="s">
        <v>8393</v>
      </c>
      <c r="O21465">
        <v>20200305</v>
      </c>
      <c r="Q21465" t="s">
        <v>81371</v>
      </c>
      <c r="S21465" s="1">
        <v>4987058145838</v>
      </c>
      <c r="T21465" s="1">
        <v>24987060309659</v>
      </c>
      <c r="W21465">
        <v>20260331</v>
      </c>
      <c r="X21465" t="s">
        <v>82393</v>
      </c>
    </row>
    <row r="21466" spans="1:24" x14ac:dyDescent="0.45">
      <c r="A21466" t="s">
        <v>52</v>
      </c>
      <c r="B21466" s="1" t="s">
        <v>29794</v>
      </c>
      <c r="C21466" s="1">
        <v>14987060309669</v>
      </c>
      <c r="D21466">
        <v>1000</v>
      </c>
      <c r="E21466" t="s">
        <v>53</v>
      </c>
      <c r="G21466">
        <v>10</v>
      </c>
      <c r="H21466" t="s">
        <v>53</v>
      </c>
      <c r="I21466" t="s">
        <v>50</v>
      </c>
      <c r="J21466" t="s">
        <v>51</v>
      </c>
      <c r="K21466" t="s">
        <v>29793</v>
      </c>
      <c r="L21466" t="s">
        <v>96</v>
      </c>
      <c r="M21466" t="s">
        <v>8392</v>
      </c>
      <c r="N21466" t="s">
        <v>8393</v>
      </c>
      <c r="O21466">
        <v>20200305</v>
      </c>
      <c r="Q21466" t="s">
        <v>81371</v>
      </c>
      <c r="S21466" s="1">
        <v>4987058145838</v>
      </c>
      <c r="T21466" s="1">
        <v>24987060309666</v>
      </c>
      <c r="W21466">
        <v>20260331</v>
      </c>
      <c r="X21466" t="s">
        <v>82393</v>
      </c>
    </row>
    <row r="21467" spans="1:24" x14ac:dyDescent="0.45">
      <c r="A21467" t="s">
        <v>56</v>
      </c>
      <c r="B21467" s="1" t="s">
        <v>29795</v>
      </c>
      <c r="C21467" s="1">
        <v>14987060309676</v>
      </c>
      <c r="D21467">
        <v>1000</v>
      </c>
      <c r="E21467" t="s">
        <v>53</v>
      </c>
      <c r="G21467">
        <v>1000</v>
      </c>
      <c r="H21467" t="s">
        <v>53</v>
      </c>
      <c r="I21467" t="s">
        <v>50</v>
      </c>
      <c r="J21467" t="s">
        <v>51</v>
      </c>
      <c r="K21467" t="s">
        <v>29793</v>
      </c>
      <c r="L21467" t="s">
        <v>96</v>
      </c>
      <c r="M21467" t="s">
        <v>8392</v>
      </c>
      <c r="N21467" t="s">
        <v>8393</v>
      </c>
      <c r="O21467">
        <v>20200305</v>
      </c>
      <c r="Q21467" t="s">
        <v>81371</v>
      </c>
      <c r="S21467" s="1">
        <v>4987058215562</v>
      </c>
      <c r="T21467" s="1">
        <v>24987060309673</v>
      </c>
      <c r="W21467">
        <v>20260331</v>
      </c>
      <c r="X21467" t="s">
        <v>82393</v>
      </c>
    </row>
    <row r="21468" spans="1:24" x14ac:dyDescent="0.45">
      <c r="A21468" t="s">
        <v>52</v>
      </c>
      <c r="B21468" s="1" t="s">
        <v>51115</v>
      </c>
      <c r="C21468" s="1">
        <v>14987080221019</v>
      </c>
      <c r="D21468">
        <v>100</v>
      </c>
      <c r="E21468" t="s">
        <v>53</v>
      </c>
      <c r="G21468">
        <v>10</v>
      </c>
      <c r="H21468" t="s">
        <v>53</v>
      </c>
      <c r="I21468" t="s">
        <v>50</v>
      </c>
      <c r="J21468" t="s">
        <v>51</v>
      </c>
      <c r="K21468" t="s">
        <v>51114</v>
      </c>
      <c r="L21468" t="s">
        <v>96</v>
      </c>
      <c r="M21468" t="s">
        <v>82869</v>
      </c>
      <c r="N21468" t="s">
        <v>51114</v>
      </c>
      <c r="O21468">
        <v>20260401</v>
      </c>
      <c r="Q21468" t="s">
        <v>81371</v>
      </c>
      <c r="S21468" s="1">
        <v>4987080989455</v>
      </c>
      <c r="T21468" s="1">
        <v>24987080221016</v>
      </c>
      <c r="W21468">
        <v>20260331</v>
      </c>
      <c r="X21468" t="s">
        <v>82804</v>
      </c>
    </row>
    <row r="21469" spans="1:24" x14ac:dyDescent="0.45">
      <c r="A21469" t="s">
        <v>52</v>
      </c>
      <c r="B21469" s="1" t="s">
        <v>51115</v>
      </c>
      <c r="C21469" s="1">
        <v>14987080221033</v>
      </c>
      <c r="D21469">
        <v>1000</v>
      </c>
      <c r="E21469" t="s">
        <v>53</v>
      </c>
      <c r="G21469">
        <v>10</v>
      </c>
      <c r="H21469" t="s">
        <v>53</v>
      </c>
      <c r="I21469" t="s">
        <v>50</v>
      </c>
      <c r="J21469" t="s">
        <v>51</v>
      </c>
      <c r="K21469" t="s">
        <v>51114</v>
      </c>
      <c r="L21469" t="s">
        <v>96</v>
      </c>
      <c r="M21469" t="s">
        <v>82869</v>
      </c>
      <c r="N21469" t="s">
        <v>51114</v>
      </c>
      <c r="O21469">
        <v>20260401</v>
      </c>
      <c r="Q21469" t="s">
        <v>81371</v>
      </c>
      <c r="S21469" s="1">
        <v>4987080989455</v>
      </c>
      <c r="T21469" s="1">
        <v>24987080221030</v>
      </c>
      <c r="W21469">
        <v>20260331</v>
      </c>
      <c r="X21469" t="s">
        <v>82804</v>
      </c>
    </row>
    <row r="21470" spans="1:24" x14ac:dyDescent="0.45">
      <c r="A21470" t="s">
        <v>52</v>
      </c>
      <c r="B21470" s="1" t="s">
        <v>51115</v>
      </c>
      <c r="C21470" s="1">
        <v>14987792292413</v>
      </c>
      <c r="D21470">
        <v>100</v>
      </c>
      <c r="E21470" t="s">
        <v>53</v>
      </c>
      <c r="G21470">
        <v>10</v>
      </c>
      <c r="H21470" t="s">
        <v>53</v>
      </c>
      <c r="I21470" t="s">
        <v>50</v>
      </c>
      <c r="J21470" t="s">
        <v>51</v>
      </c>
      <c r="K21470" t="s">
        <v>51114</v>
      </c>
      <c r="L21470" t="s">
        <v>96</v>
      </c>
      <c r="M21470" t="s">
        <v>82869</v>
      </c>
      <c r="N21470" t="s">
        <v>51114</v>
      </c>
      <c r="O21470">
        <v>20260401</v>
      </c>
      <c r="Q21470" t="s">
        <v>81371</v>
      </c>
      <c r="S21470" s="1">
        <v>4987792024185</v>
      </c>
      <c r="W21470">
        <v>20260331</v>
      </c>
      <c r="X21470" t="s">
        <v>83365</v>
      </c>
    </row>
    <row r="21471" spans="1:24" x14ac:dyDescent="0.45">
      <c r="A21471" t="s">
        <v>56</v>
      </c>
      <c r="B21471" s="1" t="s">
        <v>51116</v>
      </c>
      <c r="C21471" s="1">
        <v>14987080221064</v>
      </c>
      <c r="D21471">
        <v>1000</v>
      </c>
      <c r="E21471" t="s">
        <v>53</v>
      </c>
      <c r="G21471">
        <v>1000</v>
      </c>
      <c r="H21471" t="s">
        <v>53</v>
      </c>
      <c r="I21471" t="s">
        <v>50</v>
      </c>
      <c r="J21471" t="s">
        <v>51</v>
      </c>
      <c r="K21471" t="s">
        <v>51114</v>
      </c>
      <c r="L21471" t="s">
        <v>96</v>
      </c>
      <c r="M21471" t="s">
        <v>82869</v>
      </c>
      <c r="N21471" t="s">
        <v>51114</v>
      </c>
      <c r="O21471">
        <v>20260401</v>
      </c>
      <c r="Q21471" t="s">
        <v>81371</v>
      </c>
      <c r="S21471" s="1">
        <v>4987080989738</v>
      </c>
      <c r="T21471" s="1">
        <v>24987080221061</v>
      </c>
      <c r="W21471">
        <v>20260331</v>
      </c>
      <c r="X21471" t="s">
        <v>82804</v>
      </c>
    </row>
    <row r="21472" spans="1:24" x14ac:dyDescent="0.45">
      <c r="A21472" t="s">
        <v>52</v>
      </c>
      <c r="B21472" s="1" t="s">
        <v>55555</v>
      </c>
      <c r="C21472" s="1">
        <v>14987271050619</v>
      </c>
      <c r="D21472">
        <v>1200</v>
      </c>
      <c r="E21472" t="s">
        <v>53</v>
      </c>
      <c r="G21472">
        <v>10</v>
      </c>
      <c r="H21472" t="s">
        <v>53</v>
      </c>
      <c r="I21472" t="s">
        <v>50</v>
      </c>
      <c r="J21472" t="s">
        <v>51</v>
      </c>
      <c r="K21472" t="s">
        <v>55554</v>
      </c>
      <c r="L21472" t="s">
        <v>96</v>
      </c>
      <c r="M21472" t="s">
        <v>8392</v>
      </c>
      <c r="N21472" t="s">
        <v>8393</v>
      </c>
      <c r="O21472">
        <v>20260401</v>
      </c>
      <c r="Q21472" t="s">
        <v>81371</v>
      </c>
      <c r="S21472" s="1">
        <v>4987271050605</v>
      </c>
      <c r="W21472">
        <v>20260331</v>
      </c>
      <c r="X21472" t="s">
        <v>82959</v>
      </c>
    </row>
    <row r="21473" spans="1:24" x14ac:dyDescent="0.45">
      <c r="A21473" t="s">
        <v>52</v>
      </c>
      <c r="B21473" s="1" t="s">
        <v>55555</v>
      </c>
      <c r="C21473" s="1">
        <v>14987271050657</v>
      </c>
      <c r="D21473">
        <v>100</v>
      </c>
      <c r="E21473" t="s">
        <v>53</v>
      </c>
      <c r="G21473">
        <v>10</v>
      </c>
      <c r="H21473" t="s">
        <v>53</v>
      </c>
      <c r="I21473" t="s">
        <v>50</v>
      </c>
      <c r="J21473" t="s">
        <v>51</v>
      </c>
      <c r="K21473" t="s">
        <v>55554</v>
      </c>
      <c r="L21473" t="s">
        <v>96</v>
      </c>
      <c r="M21473" t="s">
        <v>8392</v>
      </c>
      <c r="N21473" t="s">
        <v>8393</v>
      </c>
      <c r="O21473">
        <v>20260401</v>
      </c>
      <c r="Q21473" t="s">
        <v>81371</v>
      </c>
      <c r="S21473" s="1">
        <v>4987271050605</v>
      </c>
      <c r="W21473">
        <v>20260331</v>
      </c>
      <c r="X21473" t="s">
        <v>82959</v>
      </c>
    </row>
    <row r="21474" spans="1:24" x14ac:dyDescent="0.45">
      <c r="A21474" t="s">
        <v>52</v>
      </c>
      <c r="B21474" s="1" t="s">
        <v>59793</v>
      </c>
      <c r="C21474" s="1">
        <v>14987155167075</v>
      </c>
      <c r="D21474">
        <v>100</v>
      </c>
      <c r="E21474" t="s">
        <v>53</v>
      </c>
      <c r="G21474">
        <v>10</v>
      </c>
      <c r="H21474" t="s">
        <v>53</v>
      </c>
      <c r="I21474" t="s">
        <v>50</v>
      </c>
      <c r="J21474" t="s">
        <v>51</v>
      </c>
      <c r="K21474" t="s">
        <v>59792</v>
      </c>
      <c r="L21474" t="s">
        <v>96</v>
      </c>
      <c r="M21474" t="s">
        <v>8392</v>
      </c>
      <c r="N21474" t="s">
        <v>8393</v>
      </c>
      <c r="O21474">
        <v>20200305</v>
      </c>
      <c r="Q21474" t="s">
        <v>81371</v>
      </c>
      <c r="S21474" s="1">
        <v>4987155167573</v>
      </c>
      <c r="W21474">
        <v>20260331</v>
      </c>
      <c r="X21474" t="s">
        <v>83013</v>
      </c>
    </row>
    <row r="21475" spans="1:24" x14ac:dyDescent="0.45">
      <c r="A21475" t="s">
        <v>52</v>
      </c>
      <c r="B21475" s="1" t="s">
        <v>59793</v>
      </c>
      <c r="C21475" s="1">
        <v>14987155167082</v>
      </c>
      <c r="D21475">
        <v>1000</v>
      </c>
      <c r="E21475" t="s">
        <v>53</v>
      </c>
      <c r="G21475">
        <v>10</v>
      </c>
      <c r="H21475" t="s">
        <v>53</v>
      </c>
      <c r="I21475" t="s">
        <v>50</v>
      </c>
      <c r="J21475" t="s">
        <v>51</v>
      </c>
      <c r="K21475" t="s">
        <v>59792</v>
      </c>
      <c r="L21475" t="s">
        <v>96</v>
      </c>
      <c r="M21475" t="s">
        <v>8392</v>
      </c>
      <c r="N21475" t="s">
        <v>8393</v>
      </c>
      <c r="O21475">
        <v>20200305</v>
      </c>
      <c r="Q21475" t="s">
        <v>81371</v>
      </c>
      <c r="S21475" s="1">
        <v>4987155167573</v>
      </c>
      <c r="W21475">
        <v>20260331</v>
      </c>
      <c r="X21475" t="s">
        <v>83013</v>
      </c>
    </row>
    <row r="21476" spans="1:24" x14ac:dyDescent="0.45">
      <c r="A21476" t="s">
        <v>56</v>
      </c>
      <c r="B21476" s="1" t="s">
        <v>59794</v>
      </c>
      <c r="C21476" s="1">
        <v>14987155167099</v>
      </c>
      <c r="D21476">
        <v>1000</v>
      </c>
      <c r="E21476" t="s">
        <v>53</v>
      </c>
      <c r="G21476">
        <v>1000</v>
      </c>
      <c r="H21476" t="s">
        <v>53</v>
      </c>
      <c r="I21476" t="s">
        <v>50</v>
      </c>
      <c r="J21476" t="s">
        <v>51</v>
      </c>
      <c r="K21476" t="s">
        <v>59792</v>
      </c>
      <c r="L21476" t="s">
        <v>96</v>
      </c>
      <c r="M21476" t="s">
        <v>8392</v>
      </c>
      <c r="N21476" t="s">
        <v>8393</v>
      </c>
      <c r="O21476">
        <v>20200305</v>
      </c>
      <c r="Q21476" t="s">
        <v>81371</v>
      </c>
      <c r="S21476" s="1">
        <v>4987155167597</v>
      </c>
      <c r="W21476">
        <v>20260331</v>
      </c>
      <c r="X21476" t="s">
        <v>83013</v>
      </c>
    </row>
    <row r="21477" spans="1:24" x14ac:dyDescent="0.45">
      <c r="A21477" t="s">
        <v>52</v>
      </c>
      <c r="B21477" s="1" t="s">
        <v>29797</v>
      </c>
      <c r="C21477" s="1">
        <v>14987060309874</v>
      </c>
      <c r="D21477">
        <v>100</v>
      </c>
      <c r="E21477" t="s">
        <v>53</v>
      </c>
      <c r="G21477">
        <v>10</v>
      </c>
      <c r="H21477" t="s">
        <v>53</v>
      </c>
      <c r="I21477" t="s">
        <v>50</v>
      </c>
      <c r="J21477" t="s">
        <v>51</v>
      </c>
      <c r="K21477" t="s">
        <v>29796</v>
      </c>
      <c r="L21477" t="s">
        <v>96</v>
      </c>
      <c r="M21477" t="s">
        <v>8392</v>
      </c>
      <c r="N21477" t="s">
        <v>8393</v>
      </c>
      <c r="O21477">
        <v>20200305</v>
      </c>
      <c r="Q21477" t="s">
        <v>81371</v>
      </c>
      <c r="S21477" s="1">
        <v>4987060509871</v>
      </c>
      <c r="T21477" s="1">
        <v>24987060309871</v>
      </c>
      <c r="W21477">
        <v>20260331</v>
      </c>
      <c r="X21477" t="s">
        <v>82393</v>
      </c>
    </row>
    <row r="21478" spans="1:24" x14ac:dyDescent="0.45">
      <c r="A21478" t="s">
        <v>52</v>
      </c>
      <c r="B21478" s="1" t="s">
        <v>29797</v>
      </c>
      <c r="C21478" s="1">
        <v>14987060309881</v>
      </c>
      <c r="D21478">
        <v>1000</v>
      </c>
      <c r="E21478" t="s">
        <v>53</v>
      </c>
      <c r="G21478">
        <v>10</v>
      </c>
      <c r="H21478" t="s">
        <v>53</v>
      </c>
      <c r="I21478" t="s">
        <v>50</v>
      </c>
      <c r="J21478" t="s">
        <v>51</v>
      </c>
      <c r="K21478" t="s">
        <v>29796</v>
      </c>
      <c r="L21478" t="s">
        <v>96</v>
      </c>
      <c r="M21478" t="s">
        <v>8392</v>
      </c>
      <c r="N21478" t="s">
        <v>8393</v>
      </c>
      <c r="O21478">
        <v>20200305</v>
      </c>
      <c r="Q21478" t="s">
        <v>81371</v>
      </c>
      <c r="S21478" s="1">
        <v>4987060509871</v>
      </c>
      <c r="T21478" s="1">
        <v>24987060309888</v>
      </c>
      <c r="W21478">
        <v>20260331</v>
      </c>
      <c r="X21478" t="s">
        <v>82393</v>
      </c>
    </row>
    <row r="21479" spans="1:24" x14ac:dyDescent="0.45">
      <c r="A21479" t="s">
        <v>56</v>
      </c>
      <c r="B21479" s="1" t="s">
        <v>29798</v>
      </c>
      <c r="C21479" s="1">
        <v>14987060309898</v>
      </c>
      <c r="D21479">
        <v>1000</v>
      </c>
      <c r="E21479" t="s">
        <v>53</v>
      </c>
      <c r="G21479">
        <v>1000</v>
      </c>
      <c r="H21479" t="s">
        <v>53</v>
      </c>
      <c r="I21479" t="s">
        <v>50</v>
      </c>
      <c r="J21479" t="s">
        <v>51</v>
      </c>
      <c r="K21479" t="s">
        <v>29796</v>
      </c>
      <c r="L21479" t="s">
        <v>96</v>
      </c>
      <c r="M21479" t="s">
        <v>8392</v>
      </c>
      <c r="N21479" t="s">
        <v>8393</v>
      </c>
      <c r="O21479">
        <v>20200305</v>
      </c>
      <c r="Q21479" t="s">
        <v>81371</v>
      </c>
      <c r="S21479" s="1">
        <v>4987060509895</v>
      </c>
      <c r="T21479" s="1">
        <v>24987060309895</v>
      </c>
      <c r="W21479">
        <v>20260331</v>
      </c>
      <c r="X21479" t="s">
        <v>82393</v>
      </c>
    </row>
    <row r="21480" spans="1:24" x14ac:dyDescent="0.45">
      <c r="A21480" t="s">
        <v>52</v>
      </c>
      <c r="B21480" s="1" t="s">
        <v>40732</v>
      </c>
      <c r="C21480" s="1">
        <v>14987086301272</v>
      </c>
      <c r="D21480">
        <v>100</v>
      </c>
      <c r="E21480" t="s">
        <v>53</v>
      </c>
      <c r="G21480">
        <v>10</v>
      </c>
      <c r="H21480" t="s">
        <v>53</v>
      </c>
      <c r="I21480" t="s">
        <v>50</v>
      </c>
      <c r="J21480" t="s">
        <v>51</v>
      </c>
      <c r="K21480" t="s">
        <v>40731</v>
      </c>
      <c r="L21480" t="s">
        <v>96</v>
      </c>
      <c r="M21480" t="s">
        <v>8392</v>
      </c>
      <c r="N21480" t="s">
        <v>8393</v>
      </c>
      <c r="O21480">
        <v>20200305</v>
      </c>
      <c r="Q21480" t="s">
        <v>81371</v>
      </c>
      <c r="S21480" s="1">
        <v>4987086301251</v>
      </c>
      <c r="W21480">
        <v>20260331</v>
      </c>
      <c r="X21480" t="s">
        <v>82673</v>
      </c>
    </row>
    <row r="21481" spans="1:24" x14ac:dyDescent="0.45">
      <c r="A21481" t="s">
        <v>52</v>
      </c>
      <c r="B21481" s="1" t="s">
        <v>40732</v>
      </c>
      <c r="C21481" s="1">
        <v>14987086301289</v>
      </c>
      <c r="D21481">
        <v>1000</v>
      </c>
      <c r="E21481" t="s">
        <v>53</v>
      </c>
      <c r="G21481">
        <v>10</v>
      </c>
      <c r="H21481" t="s">
        <v>53</v>
      </c>
      <c r="I21481" t="s">
        <v>50</v>
      </c>
      <c r="J21481" t="s">
        <v>51</v>
      </c>
      <c r="K21481" t="s">
        <v>40731</v>
      </c>
      <c r="L21481" t="s">
        <v>96</v>
      </c>
      <c r="M21481" t="s">
        <v>8392</v>
      </c>
      <c r="N21481" t="s">
        <v>8393</v>
      </c>
      <c r="O21481">
        <v>20200305</v>
      </c>
      <c r="Q21481" t="s">
        <v>81371</v>
      </c>
      <c r="S21481" s="1">
        <v>4987086301251</v>
      </c>
      <c r="W21481">
        <v>20260331</v>
      </c>
      <c r="X21481" t="s">
        <v>82673</v>
      </c>
    </row>
    <row r="21482" spans="1:24" x14ac:dyDescent="0.45">
      <c r="A21482" t="s">
        <v>56</v>
      </c>
      <c r="B21482" s="1" t="s">
        <v>40733</v>
      </c>
      <c r="C21482" s="1">
        <v>14987086301296</v>
      </c>
      <c r="D21482">
        <v>1000</v>
      </c>
      <c r="E21482" t="s">
        <v>53</v>
      </c>
      <c r="G21482">
        <v>1000</v>
      </c>
      <c r="H21482" t="s">
        <v>53</v>
      </c>
      <c r="I21482" t="s">
        <v>50</v>
      </c>
      <c r="J21482" t="s">
        <v>51</v>
      </c>
      <c r="K21482" t="s">
        <v>40731</v>
      </c>
      <c r="L21482" t="s">
        <v>96</v>
      </c>
      <c r="M21482" t="s">
        <v>8392</v>
      </c>
      <c r="N21482" t="s">
        <v>8393</v>
      </c>
      <c r="O21482">
        <v>20200305</v>
      </c>
      <c r="Q21482" t="s">
        <v>81371</v>
      </c>
      <c r="S21482" s="1">
        <v>4987086301268</v>
      </c>
      <c r="W21482">
        <v>20260331</v>
      </c>
      <c r="X21482" t="s">
        <v>82673</v>
      </c>
    </row>
    <row r="21483" spans="1:24" x14ac:dyDescent="0.45">
      <c r="A21483" t="s">
        <v>52</v>
      </c>
      <c r="B21483" s="1" t="s">
        <v>64037</v>
      </c>
      <c r="C21483" s="1">
        <v>14987376329917</v>
      </c>
      <c r="D21483">
        <v>100</v>
      </c>
      <c r="E21483" t="s">
        <v>53</v>
      </c>
      <c r="G21483">
        <v>10</v>
      </c>
      <c r="H21483" t="s">
        <v>53</v>
      </c>
      <c r="I21483" t="s">
        <v>50</v>
      </c>
      <c r="J21483" t="s">
        <v>51</v>
      </c>
      <c r="K21483" t="s">
        <v>64035</v>
      </c>
      <c r="L21483" t="s">
        <v>96</v>
      </c>
      <c r="M21483" t="s">
        <v>64036</v>
      </c>
      <c r="N21483" t="s">
        <v>64035</v>
      </c>
      <c r="O21483">
        <v>20230401</v>
      </c>
      <c r="Q21483" t="s">
        <v>81371</v>
      </c>
      <c r="S21483" s="1">
        <v>4987376329989</v>
      </c>
      <c r="W21483">
        <v>20260331</v>
      </c>
      <c r="X21483" t="s">
        <v>83220</v>
      </c>
    </row>
    <row r="21484" spans="1:24" x14ac:dyDescent="0.45">
      <c r="A21484" t="s">
        <v>52</v>
      </c>
      <c r="B21484" s="1" t="s">
        <v>64037</v>
      </c>
      <c r="C21484" s="1">
        <v>14987376329931</v>
      </c>
      <c r="D21484">
        <v>1000</v>
      </c>
      <c r="E21484" t="s">
        <v>53</v>
      </c>
      <c r="G21484">
        <v>10</v>
      </c>
      <c r="H21484" t="s">
        <v>53</v>
      </c>
      <c r="I21484" t="s">
        <v>50</v>
      </c>
      <c r="J21484" t="s">
        <v>51</v>
      </c>
      <c r="K21484" t="s">
        <v>64035</v>
      </c>
      <c r="L21484" t="s">
        <v>96</v>
      </c>
      <c r="M21484" t="s">
        <v>64036</v>
      </c>
      <c r="N21484" t="s">
        <v>64035</v>
      </c>
      <c r="O21484">
        <v>20230401</v>
      </c>
      <c r="Q21484" t="s">
        <v>81371</v>
      </c>
      <c r="S21484" s="1">
        <v>4987376329989</v>
      </c>
      <c r="W21484">
        <v>20260331</v>
      </c>
      <c r="X21484" t="s">
        <v>83220</v>
      </c>
    </row>
    <row r="21485" spans="1:24" x14ac:dyDescent="0.45">
      <c r="A21485" t="s">
        <v>56</v>
      </c>
      <c r="B21485" s="1" t="s">
        <v>64038</v>
      </c>
      <c r="C21485" s="1">
        <v>14987376329948</v>
      </c>
      <c r="D21485">
        <v>1000</v>
      </c>
      <c r="E21485" t="s">
        <v>53</v>
      </c>
      <c r="G21485">
        <v>1000</v>
      </c>
      <c r="H21485" t="s">
        <v>53</v>
      </c>
      <c r="I21485" t="s">
        <v>50</v>
      </c>
      <c r="J21485" t="s">
        <v>51</v>
      </c>
      <c r="K21485" t="s">
        <v>64035</v>
      </c>
      <c r="L21485" t="s">
        <v>96</v>
      </c>
      <c r="M21485" t="s">
        <v>64036</v>
      </c>
      <c r="N21485" t="s">
        <v>64035</v>
      </c>
      <c r="O21485">
        <v>20230401</v>
      </c>
      <c r="Q21485" t="s">
        <v>81371</v>
      </c>
      <c r="S21485" s="1">
        <v>4987376329996</v>
      </c>
      <c r="W21485">
        <v>20260331</v>
      </c>
      <c r="X21485" t="s">
        <v>83220</v>
      </c>
    </row>
    <row r="21486" spans="1:24" x14ac:dyDescent="0.45">
      <c r="A21486" t="s">
        <v>52</v>
      </c>
      <c r="B21486" s="1" t="s">
        <v>51118</v>
      </c>
      <c r="C21486" s="1">
        <v>14987080203312</v>
      </c>
      <c r="D21486">
        <v>100</v>
      </c>
      <c r="E21486" t="s">
        <v>67</v>
      </c>
      <c r="G21486">
        <v>10</v>
      </c>
      <c r="H21486" t="s">
        <v>67</v>
      </c>
      <c r="I21486" t="s">
        <v>50</v>
      </c>
      <c r="J21486" t="s">
        <v>67</v>
      </c>
      <c r="K21486" t="s">
        <v>51117</v>
      </c>
      <c r="L21486" t="s">
        <v>2434</v>
      </c>
      <c r="M21486" t="s">
        <v>36667</v>
      </c>
      <c r="N21486" t="s">
        <v>36668</v>
      </c>
      <c r="O21486">
        <v>20200305</v>
      </c>
      <c r="Q21486" t="s">
        <v>81371</v>
      </c>
      <c r="S21486" s="1">
        <v>4987080904816</v>
      </c>
      <c r="T21486" s="1">
        <v>24987080203319</v>
      </c>
      <c r="U21486">
        <v>20200630</v>
      </c>
      <c r="W21486">
        <v>20260331</v>
      </c>
      <c r="X21486" t="s">
        <v>82804</v>
      </c>
    </row>
    <row r="21487" spans="1:24" x14ac:dyDescent="0.45">
      <c r="A21487" t="s">
        <v>52</v>
      </c>
      <c r="B21487" s="1" t="s">
        <v>51118</v>
      </c>
      <c r="C21487" s="1">
        <v>14987080203336</v>
      </c>
      <c r="D21487">
        <v>1000</v>
      </c>
      <c r="E21487" t="s">
        <v>67</v>
      </c>
      <c r="G21487">
        <v>10</v>
      </c>
      <c r="H21487" t="s">
        <v>67</v>
      </c>
      <c r="I21487" t="s">
        <v>50</v>
      </c>
      <c r="J21487" t="s">
        <v>67</v>
      </c>
      <c r="K21487" t="s">
        <v>51117</v>
      </c>
      <c r="L21487" t="s">
        <v>2434</v>
      </c>
      <c r="M21487" t="s">
        <v>36667</v>
      </c>
      <c r="N21487" t="s">
        <v>36668</v>
      </c>
      <c r="O21487">
        <v>20200305</v>
      </c>
      <c r="Q21487" t="s">
        <v>81371</v>
      </c>
      <c r="S21487" s="1">
        <v>4987080904816</v>
      </c>
      <c r="U21487">
        <v>20170331</v>
      </c>
      <c r="W21487">
        <v>20260331</v>
      </c>
      <c r="X21487" t="s">
        <v>82804</v>
      </c>
    </row>
    <row r="21488" spans="1:24" x14ac:dyDescent="0.45">
      <c r="A21488" t="s">
        <v>52</v>
      </c>
      <c r="B21488" s="1" t="s">
        <v>51121</v>
      </c>
      <c r="C21488" s="1">
        <v>14987080752117</v>
      </c>
      <c r="D21488">
        <v>100</v>
      </c>
      <c r="E21488" t="s">
        <v>67</v>
      </c>
      <c r="G21488">
        <v>10</v>
      </c>
      <c r="H21488" t="s">
        <v>67</v>
      </c>
      <c r="I21488" t="s">
        <v>50</v>
      </c>
      <c r="J21488" t="s">
        <v>67</v>
      </c>
      <c r="K21488" t="s">
        <v>51119</v>
      </c>
      <c r="L21488" t="s">
        <v>2434</v>
      </c>
      <c r="M21488" t="s">
        <v>51120</v>
      </c>
      <c r="N21488" t="s">
        <v>51119</v>
      </c>
      <c r="O21488">
        <v>20240401</v>
      </c>
      <c r="Q21488" t="s">
        <v>81371</v>
      </c>
      <c r="S21488" s="1">
        <v>4987080995258</v>
      </c>
      <c r="T21488" s="1">
        <v>24987080752114</v>
      </c>
      <c r="W21488">
        <v>20260331</v>
      </c>
      <c r="X21488" t="s">
        <v>82804</v>
      </c>
    </row>
    <row r="21489" spans="1:24" x14ac:dyDescent="0.45">
      <c r="A21489" t="s">
        <v>52</v>
      </c>
      <c r="B21489" s="1" t="s">
        <v>51121</v>
      </c>
      <c r="C21489" s="1">
        <v>14987080752131</v>
      </c>
      <c r="D21489">
        <v>1000</v>
      </c>
      <c r="E21489" t="s">
        <v>67</v>
      </c>
      <c r="G21489">
        <v>10</v>
      </c>
      <c r="H21489" t="s">
        <v>67</v>
      </c>
      <c r="I21489" t="s">
        <v>50</v>
      </c>
      <c r="J21489" t="s">
        <v>67</v>
      </c>
      <c r="K21489" t="s">
        <v>51119</v>
      </c>
      <c r="L21489" t="s">
        <v>2434</v>
      </c>
      <c r="M21489" t="s">
        <v>51120</v>
      </c>
      <c r="N21489" t="s">
        <v>51119</v>
      </c>
      <c r="O21489">
        <v>20240401</v>
      </c>
      <c r="Q21489" t="s">
        <v>81371</v>
      </c>
      <c r="S21489" s="1">
        <v>4987080995258</v>
      </c>
      <c r="U21489">
        <v>20180331</v>
      </c>
      <c r="W21489">
        <v>20260331</v>
      </c>
      <c r="X21489" t="s">
        <v>82804</v>
      </c>
    </row>
    <row r="21490" spans="1:24" x14ac:dyDescent="0.45">
      <c r="A21490" t="s">
        <v>52</v>
      </c>
      <c r="B21490" s="1" t="s">
        <v>74943</v>
      </c>
      <c r="C21490" s="1">
        <v>14987123402207</v>
      </c>
      <c r="D21490">
        <v>1000</v>
      </c>
      <c r="E21490" t="s">
        <v>67</v>
      </c>
      <c r="G21490">
        <v>10</v>
      </c>
      <c r="H21490" t="s">
        <v>67</v>
      </c>
      <c r="I21490" t="s">
        <v>50</v>
      </c>
      <c r="J21490" t="s">
        <v>67</v>
      </c>
      <c r="K21490" t="s">
        <v>74941</v>
      </c>
      <c r="L21490" t="s">
        <v>2434</v>
      </c>
      <c r="M21490" t="s">
        <v>36667</v>
      </c>
      <c r="N21490" t="s">
        <v>36668</v>
      </c>
      <c r="O21490">
        <v>20200305</v>
      </c>
      <c r="Q21490" t="s">
        <v>81371</v>
      </c>
      <c r="S21490" s="1">
        <v>4987123555784</v>
      </c>
      <c r="W21490">
        <v>20260331</v>
      </c>
      <c r="X21490" t="s">
        <v>83475</v>
      </c>
    </row>
    <row r="21491" spans="1:24" x14ac:dyDescent="0.45">
      <c r="A21491" t="s">
        <v>52</v>
      </c>
      <c r="B21491" s="1" t="s">
        <v>74943</v>
      </c>
      <c r="C21491" s="1">
        <v>14987123402214</v>
      </c>
      <c r="D21491">
        <v>100</v>
      </c>
      <c r="E21491" t="s">
        <v>67</v>
      </c>
      <c r="G21491">
        <v>10</v>
      </c>
      <c r="H21491" t="s">
        <v>67</v>
      </c>
      <c r="I21491" t="s">
        <v>50</v>
      </c>
      <c r="J21491" t="s">
        <v>67</v>
      </c>
      <c r="K21491" t="s">
        <v>74941</v>
      </c>
      <c r="L21491" t="s">
        <v>2434</v>
      </c>
      <c r="M21491" t="s">
        <v>36667</v>
      </c>
      <c r="N21491" t="s">
        <v>36668</v>
      </c>
      <c r="O21491">
        <v>20200305</v>
      </c>
      <c r="Q21491" t="s">
        <v>81371</v>
      </c>
      <c r="S21491" s="1">
        <v>4987123555784</v>
      </c>
      <c r="W21491">
        <v>20260331</v>
      </c>
      <c r="X21491" t="s">
        <v>83475</v>
      </c>
    </row>
    <row r="21492" spans="1:24" x14ac:dyDescent="0.45">
      <c r="A21492" t="s">
        <v>56</v>
      </c>
      <c r="B21492" s="1" t="s">
        <v>74942</v>
      </c>
      <c r="C21492" s="1">
        <v>14987123413593</v>
      </c>
      <c r="D21492">
        <v>1000</v>
      </c>
      <c r="E21492" t="s">
        <v>67</v>
      </c>
      <c r="G21492">
        <v>1000</v>
      </c>
      <c r="H21492" t="s">
        <v>67</v>
      </c>
      <c r="I21492" t="s">
        <v>50</v>
      </c>
      <c r="J21492" t="s">
        <v>67</v>
      </c>
      <c r="K21492" t="s">
        <v>74941</v>
      </c>
      <c r="L21492" t="s">
        <v>2434</v>
      </c>
      <c r="M21492" t="s">
        <v>36667</v>
      </c>
      <c r="N21492" t="s">
        <v>36668</v>
      </c>
      <c r="O21492">
        <v>20200305</v>
      </c>
      <c r="Q21492" t="s">
        <v>81371</v>
      </c>
      <c r="S21492" s="1">
        <v>4987123555791</v>
      </c>
      <c r="W21492">
        <v>20260331</v>
      </c>
      <c r="X21492" t="s">
        <v>83475</v>
      </c>
    </row>
    <row r="21493" spans="1:24" x14ac:dyDescent="0.45">
      <c r="A21493" t="s">
        <v>52</v>
      </c>
      <c r="B21493" s="1" t="s">
        <v>57630</v>
      </c>
      <c r="C21493" s="1">
        <v>14987529272947</v>
      </c>
      <c r="D21493">
        <v>100</v>
      </c>
      <c r="E21493" t="s">
        <v>67</v>
      </c>
      <c r="G21493">
        <v>10</v>
      </c>
      <c r="H21493" t="s">
        <v>67</v>
      </c>
      <c r="I21493" t="s">
        <v>50</v>
      </c>
      <c r="J21493" t="s">
        <v>67</v>
      </c>
      <c r="K21493" t="s">
        <v>57629</v>
      </c>
      <c r="L21493" t="s">
        <v>256</v>
      </c>
      <c r="M21493" t="s">
        <v>51123</v>
      </c>
      <c r="N21493" t="s">
        <v>51124</v>
      </c>
      <c r="O21493">
        <v>20200305</v>
      </c>
      <c r="Q21493" t="s">
        <v>81371</v>
      </c>
      <c r="S21493" s="1">
        <v>4987529272940</v>
      </c>
      <c r="T21493" s="1">
        <v>24987529272944</v>
      </c>
      <c r="W21493">
        <v>20260331</v>
      </c>
      <c r="X21493" t="s">
        <v>83009</v>
      </c>
    </row>
    <row r="21494" spans="1:24" x14ac:dyDescent="0.45">
      <c r="A21494" t="s">
        <v>52</v>
      </c>
      <c r="B21494" s="1" t="s">
        <v>57630</v>
      </c>
      <c r="C21494" s="1">
        <v>14987529272961</v>
      </c>
      <c r="D21494">
        <v>1000</v>
      </c>
      <c r="E21494" t="s">
        <v>67</v>
      </c>
      <c r="G21494">
        <v>10</v>
      </c>
      <c r="H21494" t="s">
        <v>67</v>
      </c>
      <c r="I21494" t="s">
        <v>50</v>
      </c>
      <c r="J21494" t="s">
        <v>67</v>
      </c>
      <c r="K21494" t="s">
        <v>57629</v>
      </c>
      <c r="L21494" t="s">
        <v>256</v>
      </c>
      <c r="M21494" t="s">
        <v>51123</v>
      </c>
      <c r="N21494" t="s">
        <v>51124</v>
      </c>
      <c r="O21494">
        <v>20200305</v>
      </c>
      <c r="Q21494" t="s">
        <v>81371</v>
      </c>
      <c r="S21494" s="1">
        <v>4987529272940</v>
      </c>
      <c r="T21494" s="1">
        <v>24987529272968</v>
      </c>
      <c r="W21494">
        <v>20260331</v>
      </c>
      <c r="X21494" t="s">
        <v>83009</v>
      </c>
    </row>
    <row r="21495" spans="1:24" x14ac:dyDescent="0.45">
      <c r="A21495" t="s">
        <v>52</v>
      </c>
      <c r="B21495" s="1" t="s">
        <v>51125</v>
      </c>
      <c r="C21495" s="1">
        <v>14987080400018</v>
      </c>
      <c r="D21495">
        <v>100</v>
      </c>
      <c r="E21495" t="s">
        <v>67</v>
      </c>
      <c r="G21495">
        <v>10</v>
      </c>
      <c r="H21495" t="s">
        <v>67</v>
      </c>
      <c r="I21495" t="s">
        <v>50</v>
      </c>
      <c r="J21495" t="s">
        <v>67</v>
      </c>
      <c r="K21495" t="s">
        <v>51122</v>
      </c>
      <c r="L21495" t="s">
        <v>256</v>
      </c>
      <c r="M21495" t="s">
        <v>51123</v>
      </c>
      <c r="N21495" t="s">
        <v>51124</v>
      </c>
      <c r="O21495">
        <v>20200305</v>
      </c>
      <c r="Q21495" t="s">
        <v>81371</v>
      </c>
      <c r="S21495" s="1">
        <v>4987080989721</v>
      </c>
      <c r="T21495" s="1">
        <v>24987080400015</v>
      </c>
      <c r="W21495">
        <v>20260331</v>
      </c>
      <c r="X21495" t="s">
        <v>82804</v>
      </c>
    </row>
    <row r="21496" spans="1:24" x14ac:dyDescent="0.45">
      <c r="A21496" t="s">
        <v>52</v>
      </c>
      <c r="B21496" s="1" t="s">
        <v>51125</v>
      </c>
      <c r="C21496" s="1">
        <v>14987080400032</v>
      </c>
      <c r="D21496">
        <v>1000</v>
      </c>
      <c r="E21496" t="s">
        <v>67</v>
      </c>
      <c r="G21496">
        <v>10</v>
      </c>
      <c r="H21496" t="s">
        <v>67</v>
      </c>
      <c r="I21496" t="s">
        <v>50</v>
      </c>
      <c r="J21496" t="s">
        <v>67</v>
      </c>
      <c r="K21496" t="s">
        <v>51122</v>
      </c>
      <c r="L21496" t="s">
        <v>256</v>
      </c>
      <c r="M21496" t="s">
        <v>51123</v>
      </c>
      <c r="N21496" t="s">
        <v>51124</v>
      </c>
      <c r="O21496">
        <v>20200305</v>
      </c>
      <c r="Q21496" t="s">
        <v>81371</v>
      </c>
      <c r="S21496" s="1">
        <v>4987080989721</v>
      </c>
      <c r="U21496">
        <v>20180331</v>
      </c>
      <c r="W21496">
        <v>20260331</v>
      </c>
      <c r="X21496" t="s">
        <v>82804</v>
      </c>
    </row>
    <row r="21497" spans="1:24" x14ac:dyDescent="0.45">
      <c r="A21497" t="s">
        <v>52</v>
      </c>
      <c r="B21497" s="1" t="s">
        <v>55557</v>
      </c>
      <c r="C21497" s="1">
        <v>14987271050251</v>
      </c>
      <c r="D21497">
        <v>100</v>
      </c>
      <c r="E21497" t="s">
        <v>67</v>
      </c>
      <c r="G21497">
        <v>10</v>
      </c>
      <c r="H21497" t="s">
        <v>67</v>
      </c>
      <c r="I21497" t="s">
        <v>50</v>
      </c>
      <c r="J21497" t="s">
        <v>67</v>
      </c>
      <c r="K21497" t="s">
        <v>55556</v>
      </c>
      <c r="L21497" t="s">
        <v>256</v>
      </c>
      <c r="M21497" t="s">
        <v>51123</v>
      </c>
      <c r="N21497" t="s">
        <v>51124</v>
      </c>
      <c r="O21497">
        <v>20200305</v>
      </c>
      <c r="Q21497" t="s">
        <v>81371</v>
      </c>
      <c r="S21497" s="1">
        <v>4987271050209</v>
      </c>
      <c r="W21497">
        <v>20260331</v>
      </c>
      <c r="X21497" t="s">
        <v>82959</v>
      </c>
    </row>
    <row r="21498" spans="1:24" x14ac:dyDescent="0.45">
      <c r="A21498" t="s">
        <v>52</v>
      </c>
      <c r="B21498" s="1" t="s">
        <v>74945</v>
      </c>
      <c r="C21498" s="1">
        <v>14987123402221</v>
      </c>
      <c r="D21498">
        <v>100</v>
      </c>
      <c r="E21498" t="s">
        <v>67</v>
      </c>
      <c r="G21498">
        <v>10</v>
      </c>
      <c r="H21498" t="s">
        <v>67</v>
      </c>
      <c r="I21498" t="s">
        <v>50</v>
      </c>
      <c r="J21498" t="s">
        <v>67</v>
      </c>
      <c r="K21498" t="s">
        <v>74944</v>
      </c>
      <c r="L21498" t="s">
        <v>256</v>
      </c>
      <c r="M21498" t="s">
        <v>51123</v>
      </c>
      <c r="N21498" t="s">
        <v>51124</v>
      </c>
      <c r="O21498">
        <v>20200305</v>
      </c>
      <c r="Q21498" t="s">
        <v>81371</v>
      </c>
      <c r="S21498" s="1">
        <v>4987123555777</v>
      </c>
      <c r="W21498">
        <v>20260331</v>
      </c>
      <c r="X21498" t="s">
        <v>83475</v>
      </c>
    </row>
    <row r="21499" spans="1:24" x14ac:dyDescent="0.45">
      <c r="A21499" t="s">
        <v>561</v>
      </c>
      <c r="B21499" s="1" t="s">
        <v>55561</v>
      </c>
      <c r="C21499" s="1">
        <v>14987271050374</v>
      </c>
      <c r="D21499">
        <v>1000</v>
      </c>
      <c r="E21499" t="s">
        <v>87</v>
      </c>
      <c r="F21499">
        <v>3</v>
      </c>
      <c r="G21499">
        <v>1</v>
      </c>
      <c r="H21499" t="s">
        <v>87</v>
      </c>
      <c r="I21499" t="s">
        <v>50</v>
      </c>
      <c r="J21499" t="s">
        <v>177</v>
      </c>
      <c r="K21499" t="s">
        <v>55558</v>
      </c>
      <c r="L21499" t="s">
        <v>2604</v>
      </c>
      <c r="M21499" t="s">
        <v>55559</v>
      </c>
      <c r="N21499" t="s">
        <v>55560</v>
      </c>
      <c r="O21499">
        <v>20160304</v>
      </c>
      <c r="Q21499" t="s">
        <v>81371</v>
      </c>
      <c r="S21499" s="1">
        <v>4987271050322</v>
      </c>
      <c r="W21499">
        <v>20260331</v>
      </c>
      <c r="X21499" t="s">
        <v>82959</v>
      </c>
    </row>
    <row r="21500" spans="1:24" x14ac:dyDescent="0.45">
      <c r="A21500" t="s">
        <v>52</v>
      </c>
      <c r="B21500" s="1" t="s">
        <v>55564</v>
      </c>
      <c r="C21500" s="1">
        <v>14987271050411</v>
      </c>
      <c r="D21500">
        <v>1200</v>
      </c>
      <c r="E21500" t="s">
        <v>53</v>
      </c>
      <c r="G21500">
        <v>10</v>
      </c>
      <c r="H21500" t="s">
        <v>53</v>
      </c>
      <c r="I21500" t="s">
        <v>50</v>
      </c>
      <c r="J21500" t="s">
        <v>51</v>
      </c>
      <c r="K21500" t="s">
        <v>55562</v>
      </c>
      <c r="L21500" t="s">
        <v>631</v>
      </c>
      <c r="M21500" t="s">
        <v>55563</v>
      </c>
      <c r="N21500" t="s">
        <v>55562</v>
      </c>
      <c r="O21500">
        <v>20220401</v>
      </c>
      <c r="Q21500" t="s">
        <v>81371</v>
      </c>
      <c r="S21500" s="1">
        <v>4987271050407</v>
      </c>
      <c r="W21500">
        <v>20260331</v>
      </c>
      <c r="X21500" t="s">
        <v>82959</v>
      </c>
    </row>
    <row r="21501" spans="1:24" x14ac:dyDescent="0.45">
      <c r="A21501" t="s">
        <v>52</v>
      </c>
      <c r="B21501" s="1" t="s">
        <v>55564</v>
      </c>
      <c r="C21501" s="1">
        <v>14987271050459</v>
      </c>
      <c r="D21501">
        <v>100</v>
      </c>
      <c r="E21501" t="s">
        <v>53</v>
      </c>
      <c r="G21501">
        <v>10</v>
      </c>
      <c r="H21501" t="s">
        <v>53</v>
      </c>
      <c r="I21501" t="s">
        <v>50</v>
      </c>
      <c r="J21501" t="s">
        <v>51</v>
      </c>
      <c r="K21501" t="s">
        <v>55562</v>
      </c>
      <c r="L21501" t="s">
        <v>631</v>
      </c>
      <c r="M21501" t="s">
        <v>55563</v>
      </c>
      <c r="N21501" t="s">
        <v>55562</v>
      </c>
      <c r="O21501">
        <v>20220401</v>
      </c>
      <c r="Q21501" t="s">
        <v>81371</v>
      </c>
      <c r="S21501" s="1">
        <v>4987271050407</v>
      </c>
      <c r="W21501">
        <v>20260331</v>
      </c>
      <c r="X21501" t="s">
        <v>82959</v>
      </c>
    </row>
    <row r="21502" spans="1:24" x14ac:dyDescent="0.45">
      <c r="A21502" t="s">
        <v>52</v>
      </c>
      <c r="B21502" s="1" t="s">
        <v>36664</v>
      </c>
      <c r="C21502" s="1">
        <v>14987821015402</v>
      </c>
      <c r="D21502">
        <v>100</v>
      </c>
      <c r="E21502" t="s">
        <v>53</v>
      </c>
      <c r="G21502">
        <v>10</v>
      </c>
      <c r="H21502" t="s">
        <v>53</v>
      </c>
      <c r="I21502" t="s">
        <v>50</v>
      </c>
      <c r="J21502" t="s">
        <v>51</v>
      </c>
      <c r="K21502" t="s">
        <v>36663</v>
      </c>
      <c r="L21502" t="s">
        <v>96</v>
      </c>
      <c r="M21502" t="s">
        <v>8392</v>
      </c>
      <c r="N21502" t="s">
        <v>8393</v>
      </c>
      <c r="O21502">
        <v>19940708</v>
      </c>
      <c r="Q21502" t="s">
        <v>81371</v>
      </c>
      <c r="W21502">
        <v>20260331</v>
      </c>
      <c r="X21502" t="s">
        <v>82501</v>
      </c>
    </row>
    <row r="21503" spans="1:24" x14ac:dyDescent="0.45">
      <c r="A21503" t="s">
        <v>52</v>
      </c>
      <c r="B21503" s="1" t="s">
        <v>36664</v>
      </c>
      <c r="C21503" s="1">
        <v>14987821015419</v>
      </c>
      <c r="D21503">
        <v>1000</v>
      </c>
      <c r="E21503" t="s">
        <v>53</v>
      </c>
      <c r="G21503">
        <v>10</v>
      </c>
      <c r="H21503" t="s">
        <v>53</v>
      </c>
      <c r="I21503" t="s">
        <v>50</v>
      </c>
      <c r="J21503" t="s">
        <v>51</v>
      </c>
      <c r="K21503" t="s">
        <v>36663</v>
      </c>
      <c r="L21503" t="s">
        <v>96</v>
      </c>
      <c r="M21503" t="s">
        <v>8392</v>
      </c>
      <c r="N21503" t="s">
        <v>8393</v>
      </c>
      <c r="O21503">
        <v>19940708</v>
      </c>
      <c r="Q21503" t="s">
        <v>81371</v>
      </c>
      <c r="W21503">
        <v>20260331</v>
      </c>
      <c r="X21503" t="s">
        <v>82501</v>
      </c>
    </row>
    <row r="21504" spans="1:24" x14ac:dyDescent="0.45">
      <c r="A21504" t="s">
        <v>56</v>
      </c>
      <c r="B21504" s="1" t="s">
        <v>36665</v>
      </c>
      <c r="C21504" s="1">
        <v>14987821015426</v>
      </c>
      <c r="D21504">
        <v>1000</v>
      </c>
      <c r="E21504" t="s">
        <v>53</v>
      </c>
      <c r="G21504">
        <v>1000</v>
      </c>
      <c r="H21504" t="s">
        <v>53</v>
      </c>
      <c r="I21504" t="s">
        <v>50</v>
      </c>
      <c r="J21504" t="s">
        <v>51</v>
      </c>
      <c r="K21504" t="s">
        <v>36663</v>
      </c>
      <c r="L21504" t="s">
        <v>96</v>
      </c>
      <c r="M21504" t="s">
        <v>8392</v>
      </c>
      <c r="N21504" t="s">
        <v>8393</v>
      </c>
      <c r="O21504">
        <v>19940708</v>
      </c>
      <c r="Q21504" t="s">
        <v>81371</v>
      </c>
      <c r="W21504">
        <v>20260331</v>
      </c>
      <c r="X21504" t="s">
        <v>82501</v>
      </c>
    </row>
    <row r="21505" spans="1:24" x14ac:dyDescent="0.45">
      <c r="A21505" t="s">
        <v>52</v>
      </c>
      <c r="B21505" s="1" t="s">
        <v>36669</v>
      </c>
      <c r="C21505" s="1">
        <v>14987821015501</v>
      </c>
      <c r="D21505">
        <v>100</v>
      </c>
      <c r="E21505" t="s">
        <v>67</v>
      </c>
      <c r="G21505">
        <v>10</v>
      </c>
      <c r="H21505" t="s">
        <v>67</v>
      </c>
      <c r="I21505" t="s">
        <v>50</v>
      </c>
      <c r="J21505" t="s">
        <v>67</v>
      </c>
      <c r="K21505" t="s">
        <v>36666</v>
      </c>
      <c r="L21505" t="s">
        <v>2434</v>
      </c>
      <c r="M21505" t="s">
        <v>36667</v>
      </c>
      <c r="N21505" t="s">
        <v>36668</v>
      </c>
      <c r="O21505">
        <v>20140305</v>
      </c>
      <c r="Q21505" t="s">
        <v>81371</v>
      </c>
      <c r="W21505">
        <v>20260331</v>
      </c>
      <c r="X21505" t="s">
        <v>82501</v>
      </c>
    </row>
    <row r="21506" spans="1:24" x14ac:dyDescent="0.45">
      <c r="A21506" t="s">
        <v>52</v>
      </c>
      <c r="B21506" s="1" t="s">
        <v>36669</v>
      </c>
      <c r="C21506" s="1">
        <v>14987821015518</v>
      </c>
      <c r="D21506">
        <v>1000</v>
      </c>
      <c r="E21506" t="s">
        <v>67</v>
      </c>
      <c r="G21506">
        <v>10</v>
      </c>
      <c r="H21506" t="s">
        <v>67</v>
      </c>
      <c r="I21506" t="s">
        <v>50</v>
      </c>
      <c r="J21506" t="s">
        <v>67</v>
      </c>
      <c r="K21506" t="s">
        <v>36666</v>
      </c>
      <c r="L21506" t="s">
        <v>2434</v>
      </c>
      <c r="M21506" t="s">
        <v>36667</v>
      </c>
      <c r="N21506" t="s">
        <v>36668</v>
      </c>
      <c r="O21506">
        <v>20140305</v>
      </c>
      <c r="Q21506" t="s">
        <v>81371</v>
      </c>
      <c r="W21506">
        <v>20260331</v>
      </c>
      <c r="X21506" t="s">
        <v>82501</v>
      </c>
    </row>
    <row r="21507" spans="1:24" x14ac:dyDescent="0.45">
      <c r="A21507" t="s">
        <v>56</v>
      </c>
      <c r="B21507" s="1" t="s">
        <v>36670</v>
      </c>
      <c r="C21507" s="1">
        <v>14987821015525</v>
      </c>
      <c r="D21507">
        <v>1000</v>
      </c>
      <c r="E21507" t="s">
        <v>67</v>
      </c>
      <c r="G21507">
        <v>1000</v>
      </c>
      <c r="H21507" t="s">
        <v>67</v>
      </c>
      <c r="I21507" t="s">
        <v>50</v>
      </c>
      <c r="J21507" t="s">
        <v>67</v>
      </c>
      <c r="K21507" t="s">
        <v>36666</v>
      </c>
      <c r="L21507" t="s">
        <v>2434</v>
      </c>
      <c r="M21507" t="s">
        <v>36667</v>
      </c>
      <c r="N21507" t="s">
        <v>36668</v>
      </c>
      <c r="O21507">
        <v>20140305</v>
      </c>
      <c r="Q21507" t="s">
        <v>81371</v>
      </c>
      <c r="W21507">
        <v>20260331</v>
      </c>
      <c r="X21507" t="s">
        <v>82501</v>
      </c>
    </row>
    <row r="21508" spans="1:24" x14ac:dyDescent="0.45">
      <c r="A21508" t="s">
        <v>52</v>
      </c>
      <c r="B21508" s="1" t="s">
        <v>40736</v>
      </c>
      <c r="C21508" s="1">
        <v>14987086600351</v>
      </c>
      <c r="D21508">
        <v>100</v>
      </c>
      <c r="E21508" t="s">
        <v>53</v>
      </c>
      <c r="G21508">
        <v>10</v>
      </c>
      <c r="H21508" t="s">
        <v>53</v>
      </c>
      <c r="I21508" t="s">
        <v>50</v>
      </c>
      <c r="J21508" t="s">
        <v>51</v>
      </c>
      <c r="K21508" t="s">
        <v>40734</v>
      </c>
      <c r="L21508" t="s">
        <v>631</v>
      </c>
      <c r="M21508" t="s">
        <v>40735</v>
      </c>
      <c r="N21508" t="s">
        <v>40734</v>
      </c>
      <c r="O21508">
        <v>20050708</v>
      </c>
      <c r="P21508">
        <v>20190331</v>
      </c>
      <c r="Q21508" t="s">
        <v>81371</v>
      </c>
      <c r="S21508" s="1">
        <v>4987086600422</v>
      </c>
      <c r="W21508">
        <v>20260331</v>
      </c>
      <c r="X21508" t="s">
        <v>82673</v>
      </c>
    </row>
    <row r="21509" spans="1:24" x14ac:dyDescent="0.45">
      <c r="A21509" t="s">
        <v>52</v>
      </c>
      <c r="B21509" s="1" t="s">
        <v>40736</v>
      </c>
      <c r="C21509" s="1">
        <v>14987086600368</v>
      </c>
      <c r="D21509">
        <v>500</v>
      </c>
      <c r="E21509" t="s">
        <v>53</v>
      </c>
      <c r="G21509">
        <v>10</v>
      </c>
      <c r="H21509" t="s">
        <v>53</v>
      </c>
      <c r="I21509" t="s">
        <v>50</v>
      </c>
      <c r="J21509" t="s">
        <v>51</v>
      </c>
      <c r="K21509" t="s">
        <v>40734</v>
      </c>
      <c r="L21509" t="s">
        <v>631</v>
      </c>
      <c r="M21509" t="s">
        <v>40735</v>
      </c>
      <c r="N21509" t="s">
        <v>40734</v>
      </c>
      <c r="O21509">
        <v>20050708</v>
      </c>
      <c r="P21509">
        <v>20190331</v>
      </c>
      <c r="Q21509" t="s">
        <v>81371</v>
      </c>
      <c r="S21509" s="1">
        <v>4987086600422</v>
      </c>
      <c r="W21509">
        <v>20260331</v>
      </c>
      <c r="X21509" t="s">
        <v>82673</v>
      </c>
    </row>
    <row r="21510" spans="1:24" x14ac:dyDescent="0.45">
      <c r="A21510" t="s">
        <v>52</v>
      </c>
      <c r="B21510" s="1" t="s">
        <v>40736</v>
      </c>
      <c r="C21510" s="1">
        <v>14987104006707</v>
      </c>
      <c r="D21510">
        <v>100</v>
      </c>
      <c r="E21510" t="s">
        <v>53</v>
      </c>
      <c r="G21510">
        <v>10</v>
      </c>
      <c r="H21510" t="s">
        <v>53</v>
      </c>
      <c r="I21510" t="s">
        <v>50</v>
      </c>
      <c r="J21510" t="s">
        <v>51</v>
      </c>
      <c r="K21510" t="s">
        <v>40734</v>
      </c>
      <c r="L21510" t="s">
        <v>631</v>
      </c>
      <c r="M21510" t="s">
        <v>40735</v>
      </c>
      <c r="N21510" t="s">
        <v>40734</v>
      </c>
      <c r="O21510">
        <v>20050708</v>
      </c>
      <c r="P21510">
        <v>20190331</v>
      </c>
      <c r="Q21510" t="s">
        <v>81371</v>
      </c>
      <c r="S21510" s="1">
        <v>4987104506712</v>
      </c>
      <c r="T21510" s="1">
        <v>24987104006704</v>
      </c>
      <c r="W21510">
        <v>20260331</v>
      </c>
      <c r="X21510" t="s">
        <v>82730</v>
      </c>
    </row>
    <row r="21511" spans="1:24" x14ac:dyDescent="0.45">
      <c r="A21511" t="s">
        <v>52</v>
      </c>
      <c r="B21511" s="1" t="s">
        <v>40736</v>
      </c>
      <c r="C21511" s="1">
        <v>14987104006714</v>
      </c>
      <c r="D21511">
        <v>500</v>
      </c>
      <c r="E21511" t="s">
        <v>53</v>
      </c>
      <c r="G21511">
        <v>10</v>
      </c>
      <c r="H21511" t="s">
        <v>53</v>
      </c>
      <c r="I21511" t="s">
        <v>50</v>
      </c>
      <c r="J21511" t="s">
        <v>51</v>
      </c>
      <c r="K21511" t="s">
        <v>40734</v>
      </c>
      <c r="L21511" t="s">
        <v>631</v>
      </c>
      <c r="M21511" t="s">
        <v>40735</v>
      </c>
      <c r="N21511" t="s">
        <v>40734</v>
      </c>
      <c r="O21511">
        <v>20050708</v>
      </c>
      <c r="P21511">
        <v>20190331</v>
      </c>
      <c r="Q21511" t="s">
        <v>81371</v>
      </c>
      <c r="S21511" s="1">
        <v>4987104506712</v>
      </c>
      <c r="T21511" s="1">
        <v>24987104006711</v>
      </c>
      <c r="W21511">
        <v>20260331</v>
      </c>
      <c r="X21511" t="s">
        <v>82730</v>
      </c>
    </row>
    <row r="21512" spans="1:24" x14ac:dyDescent="0.45">
      <c r="A21512" t="s">
        <v>52</v>
      </c>
      <c r="B21512" s="1" t="s">
        <v>40736</v>
      </c>
      <c r="C21512" s="1">
        <v>14987080384110</v>
      </c>
      <c r="D21512">
        <v>100</v>
      </c>
      <c r="E21512" t="s">
        <v>53</v>
      </c>
      <c r="G21512">
        <v>10</v>
      </c>
      <c r="H21512" t="s">
        <v>53</v>
      </c>
      <c r="I21512" t="s">
        <v>50</v>
      </c>
      <c r="J21512" t="s">
        <v>51</v>
      </c>
      <c r="K21512" t="s">
        <v>40734</v>
      </c>
      <c r="L21512" t="s">
        <v>631</v>
      </c>
      <c r="M21512" t="s">
        <v>40735</v>
      </c>
      <c r="N21512" t="s">
        <v>40734</v>
      </c>
      <c r="O21512">
        <v>20050708</v>
      </c>
      <c r="P21512">
        <v>20190331</v>
      </c>
      <c r="Q21512" t="s">
        <v>81371</v>
      </c>
      <c r="S21512" s="1">
        <v>4987080979258</v>
      </c>
      <c r="U21512">
        <v>20181031</v>
      </c>
      <c r="W21512">
        <v>20260331</v>
      </c>
      <c r="X21512" t="s">
        <v>82804</v>
      </c>
    </row>
    <row r="21513" spans="1:24" x14ac:dyDescent="0.45">
      <c r="A21513" t="s">
        <v>52</v>
      </c>
      <c r="B21513" s="1" t="s">
        <v>40736</v>
      </c>
      <c r="C21513" s="1">
        <v>14987080384127</v>
      </c>
      <c r="D21513">
        <v>500</v>
      </c>
      <c r="E21513" t="s">
        <v>53</v>
      </c>
      <c r="G21513">
        <v>10</v>
      </c>
      <c r="H21513" t="s">
        <v>53</v>
      </c>
      <c r="I21513" t="s">
        <v>50</v>
      </c>
      <c r="J21513" t="s">
        <v>51</v>
      </c>
      <c r="K21513" t="s">
        <v>40734</v>
      </c>
      <c r="L21513" t="s">
        <v>631</v>
      </c>
      <c r="M21513" t="s">
        <v>40735</v>
      </c>
      <c r="N21513" t="s">
        <v>40734</v>
      </c>
      <c r="O21513">
        <v>20050708</v>
      </c>
      <c r="P21513">
        <v>20190331</v>
      </c>
      <c r="Q21513" t="s">
        <v>81371</v>
      </c>
      <c r="S21513" s="1">
        <v>4987080979258</v>
      </c>
      <c r="U21513">
        <v>20180331</v>
      </c>
      <c r="W21513">
        <v>20260331</v>
      </c>
      <c r="X21513" t="s">
        <v>82804</v>
      </c>
    </row>
    <row r="21514" spans="1:24" x14ac:dyDescent="0.45">
      <c r="A21514" t="s">
        <v>52</v>
      </c>
      <c r="B21514" s="1" t="s">
        <v>40739</v>
      </c>
      <c r="C21514" s="1">
        <v>14987086600276</v>
      </c>
      <c r="D21514">
        <v>100</v>
      </c>
      <c r="E21514" t="s">
        <v>53</v>
      </c>
      <c r="G21514">
        <v>10</v>
      </c>
      <c r="H21514" t="s">
        <v>53</v>
      </c>
      <c r="I21514" t="s">
        <v>50</v>
      </c>
      <c r="J21514" t="s">
        <v>51</v>
      </c>
      <c r="K21514" t="s">
        <v>40737</v>
      </c>
      <c r="L21514" t="s">
        <v>96</v>
      </c>
      <c r="M21514" t="s">
        <v>40738</v>
      </c>
      <c r="N21514" t="s">
        <v>40737</v>
      </c>
      <c r="O21514">
        <v>20040709</v>
      </c>
      <c r="P21514">
        <v>20190331</v>
      </c>
      <c r="Q21514" t="s">
        <v>81371</v>
      </c>
      <c r="S21514" s="1">
        <v>4987086600378</v>
      </c>
      <c r="W21514">
        <v>20260331</v>
      </c>
      <c r="X21514" t="s">
        <v>82673</v>
      </c>
    </row>
    <row r="21515" spans="1:24" x14ac:dyDescent="0.45">
      <c r="A21515" t="s">
        <v>52</v>
      </c>
      <c r="B21515" s="1" t="s">
        <v>40739</v>
      </c>
      <c r="C21515" s="1">
        <v>14987086600283</v>
      </c>
      <c r="D21515">
        <v>500</v>
      </c>
      <c r="E21515" t="s">
        <v>53</v>
      </c>
      <c r="G21515">
        <v>10</v>
      </c>
      <c r="H21515" t="s">
        <v>53</v>
      </c>
      <c r="I21515" t="s">
        <v>50</v>
      </c>
      <c r="J21515" t="s">
        <v>51</v>
      </c>
      <c r="K21515" t="s">
        <v>40737</v>
      </c>
      <c r="L21515" t="s">
        <v>96</v>
      </c>
      <c r="M21515" t="s">
        <v>40738</v>
      </c>
      <c r="N21515" t="s">
        <v>40737</v>
      </c>
      <c r="O21515">
        <v>20040709</v>
      </c>
      <c r="P21515">
        <v>20190331</v>
      </c>
      <c r="Q21515" t="s">
        <v>81371</v>
      </c>
      <c r="S21515" s="1">
        <v>4987086600378</v>
      </c>
      <c r="W21515">
        <v>20260331</v>
      </c>
      <c r="X21515" t="s">
        <v>82673</v>
      </c>
    </row>
    <row r="21516" spans="1:24" x14ac:dyDescent="0.45">
      <c r="A21516" t="s">
        <v>52</v>
      </c>
      <c r="B21516" s="1" t="s">
        <v>40739</v>
      </c>
      <c r="C21516" s="1">
        <v>14987104006509</v>
      </c>
      <c r="D21516">
        <v>100</v>
      </c>
      <c r="E21516" t="s">
        <v>53</v>
      </c>
      <c r="G21516">
        <v>10</v>
      </c>
      <c r="H21516" t="s">
        <v>53</v>
      </c>
      <c r="I21516" t="s">
        <v>50</v>
      </c>
      <c r="J21516" t="s">
        <v>51</v>
      </c>
      <c r="K21516" t="s">
        <v>40737</v>
      </c>
      <c r="L21516" t="s">
        <v>96</v>
      </c>
      <c r="M21516" t="s">
        <v>40738</v>
      </c>
      <c r="N21516" t="s">
        <v>40737</v>
      </c>
      <c r="O21516">
        <v>20040709</v>
      </c>
      <c r="P21516">
        <v>20190331</v>
      </c>
      <c r="Q21516" t="s">
        <v>81371</v>
      </c>
      <c r="S21516" s="1">
        <v>4987104506514</v>
      </c>
      <c r="T21516" s="1">
        <v>24987104006506</v>
      </c>
      <c r="W21516">
        <v>20260331</v>
      </c>
      <c r="X21516" t="s">
        <v>82730</v>
      </c>
    </row>
    <row r="21517" spans="1:24" x14ac:dyDescent="0.45">
      <c r="A21517" t="s">
        <v>52</v>
      </c>
      <c r="B21517" s="1" t="s">
        <v>40739</v>
      </c>
      <c r="C21517" s="1">
        <v>14987104006523</v>
      </c>
      <c r="D21517">
        <v>1000</v>
      </c>
      <c r="E21517" t="s">
        <v>53</v>
      </c>
      <c r="G21517">
        <v>10</v>
      </c>
      <c r="H21517" t="s">
        <v>53</v>
      </c>
      <c r="I21517" t="s">
        <v>50</v>
      </c>
      <c r="J21517" t="s">
        <v>51</v>
      </c>
      <c r="K21517" t="s">
        <v>40737</v>
      </c>
      <c r="L21517" t="s">
        <v>96</v>
      </c>
      <c r="M21517" t="s">
        <v>40738</v>
      </c>
      <c r="N21517" t="s">
        <v>40737</v>
      </c>
      <c r="O21517">
        <v>20040709</v>
      </c>
      <c r="P21517">
        <v>20190331</v>
      </c>
      <c r="Q21517" t="s">
        <v>81371</v>
      </c>
      <c r="S21517" s="1">
        <v>4987104506514</v>
      </c>
      <c r="T21517" s="1">
        <v>24987104006520</v>
      </c>
      <c r="W21517">
        <v>20260331</v>
      </c>
      <c r="X21517" t="s">
        <v>82730</v>
      </c>
    </row>
    <row r="21518" spans="1:24" x14ac:dyDescent="0.45">
      <c r="A21518" t="s">
        <v>52</v>
      </c>
      <c r="B21518" s="1" t="s">
        <v>40739</v>
      </c>
      <c r="C21518" s="1">
        <v>14987080380112</v>
      </c>
      <c r="D21518">
        <v>100</v>
      </c>
      <c r="E21518" t="s">
        <v>53</v>
      </c>
      <c r="G21518">
        <v>10</v>
      </c>
      <c r="H21518" t="s">
        <v>53</v>
      </c>
      <c r="I21518" t="s">
        <v>50</v>
      </c>
      <c r="J21518" t="s">
        <v>51</v>
      </c>
      <c r="K21518" t="s">
        <v>40737</v>
      </c>
      <c r="L21518" t="s">
        <v>96</v>
      </c>
      <c r="M21518" t="s">
        <v>40738</v>
      </c>
      <c r="N21518" t="s">
        <v>40737</v>
      </c>
      <c r="O21518">
        <v>20040709</v>
      </c>
      <c r="P21518">
        <v>20190331</v>
      </c>
      <c r="Q21518" t="s">
        <v>81371</v>
      </c>
      <c r="S21518" s="1">
        <v>4987080979241</v>
      </c>
      <c r="T21518" s="1">
        <v>24987080380119</v>
      </c>
      <c r="U21518">
        <v>20180831</v>
      </c>
      <c r="W21518">
        <v>20260331</v>
      </c>
      <c r="X21518" t="s">
        <v>82804</v>
      </c>
    </row>
    <row r="21519" spans="1:24" x14ac:dyDescent="0.45">
      <c r="A21519" t="s">
        <v>52</v>
      </c>
      <c r="B21519" s="1" t="s">
        <v>40739</v>
      </c>
      <c r="C21519" s="1">
        <v>14987080380129</v>
      </c>
      <c r="D21519">
        <v>500</v>
      </c>
      <c r="E21519" t="s">
        <v>53</v>
      </c>
      <c r="G21519">
        <v>10</v>
      </c>
      <c r="H21519" t="s">
        <v>53</v>
      </c>
      <c r="I21519" t="s">
        <v>50</v>
      </c>
      <c r="J21519" t="s">
        <v>51</v>
      </c>
      <c r="K21519" t="s">
        <v>40737</v>
      </c>
      <c r="L21519" t="s">
        <v>96</v>
      </c>
      <c r="M21519" t="s">
        <v>40738</v>
      </c>
      <c r="N21519" t="s">
        <v>40737</v>
      </c>
      <c r="O21519">
        <v>20040709</v>
      </c>
      <c r="P21519">
        <v>20190331</v>
      </c>
      <c r="Q21519" t="s">
        <v>81371</v>
      </c>
      <c r="S21519" s="1">
        <v>4987080979241</v>
      </c>
      <c r="T21519" s="1">
        <v>24987080380126</v>
      </c>
      <c r="U21519">
        <v>20180531</v>
      </c>
      <c r="W21519">
        <v>20260331</v>
      </c>
      <c r="X21519" t="s">
        <v>82804</v>
      </c>
    </row>
    <row r="21520" spans="1:24" x14ac:dyDescent="0.45">
      <c r="A21520" t="s">
        <v>52</v>
      </c>
      <c r="B21520" s="1" t="s">
        <v>40739</v>
      </c>
      <c r="C21520" s="1">
        <v>14987080380136</v>
      </c>
      <c r="D21520">
        <v>1000</v>
      </c>
      <c r="E21520" t="s">
        <v>53</v>
      </c>
      <c r="G21520">
        <v>10</v>
      </c>
      <c r="H21520" t="s">
        <v>53</v>
      </c>
      <c r="I21520" t="s">
        <v>50</v>
      </c>
      <c r="J21520" t="s">
        <v>51</v>
      </c>
      <c r="K21520" t="s">
        <v>40737</v>
      </c>
      <c r="L21520" t="s">
        <v>96</v>
      </c>
      <c r="M21520" t="s">
        <v>40738</v>
      </c>
      <c r="N21520" t="s">
        <v>40737</v>
      </c>
      <c r="O21520">
        <v>20040709</v>
      </c>
      <c r="P21520">
        <v>20190331</v>
      </c>
      <c r="Q21520" t="s">
        <v>81371</v>
      </c>
      <c r="S21520" s="1">
        <v>4987080979241</v>
      </c>
      <c r="U21520">
        <v>20181130</v>
      </c>
      <c r="W21520">
        <v>20260331</v>
      </c>
      <c r="X21520" t="s">
        <v>82804</v>
      </c>
    </row>
    <row r="21521" spans="1:24" x14ac:dyDescent="0.45">
      <c r="A21521" t="s">
        <v>52</v>
      </c>
      <c r="B21521" s="1" t="s">
        <v>40741</v>
      </c>
      <c r="C21521" s="1">
        <v>14987086600306</v>
      </c>
      <c r="D21521">
        <v>700</v>
      </c>
      <c r="E21521" t="s">
        <v>53</v>
      </c>
      <c r="G21521">
        <v>14</v>
      </c>
      <c r="H21521" t="s">
        <v>53</v>
      </c>
      <c r="I21521" t="s">
        <v>50</v>
      </c>
      <c r="J21521" t="s">
        <v>51</v>
      </c>
      <c r="K21521" t="s">
        <v>40737</v>
      </c>
      <c r="L21521" t="s">
        <v>96</v>
      </c>
      <c r="M21521" t="s">
        <v>40738</v>
      </c>
      <c r="N21521" t="s">
        <v>40737</v>
      </c>
      <c r="O21521">
        <v>20040709</v>
      </c>
      <c r="P21521">
        <v>20190331</v>
      </c>
      <c r="Q21521" t="s">
        <v>81371</v>
      </c>
      <c r="S21521" s="1">
        <v>4987086600392</v>
      </c>
      <c r="W21521">
        <v>20260331</v>
      </c>
      <c r="X21521" t="s">
        <v>82673</v>
      </c>
    </row>
    <row r="21522" spans="1:24" x14ac:dyDescent="0.45">
      <c r="A21522" t="s">
        <v>52</v>
      </c>
      <c r="B21522" s="1" t="s">
        <v>40741</v>
      </c>
      <c r="C21522" s="1">
        <v>14987104006516</v>
      </c>
      <c r="D21522">
        <v>700</v>
      </c>
      <c r="E21522" t="s">
        <v>53</v>
      </c>
      <c r="G21522">
        <v>14</v>
      </c>
      <c r="H21522" t="s">
        <v>53</v>
      </c>
      <c r="I21522" t="s">
        <v>50</v>
      </c>
      <c r="J21522" t="s">
        <v>51</v>
      </c>
      <c r="K21522" t="s">
        <v>40737</v>
      </c>
      <c r="L21522" t="s">
        <v>96</v>
      </c>
      <c r="M21522" t="s">
        <v>40738</v>
      </c>
      <c r="N21522" t="s">
        <v>40737</v>
      </c>
      <c r="O21522">
        <v>20040709</v>
      </c>
      <c r="P21522">
        <v>20190331</v>
      </c>
      <c r="Q21522" t="s">
        <v>81371</v>
      </c>
      <c r="S21522" s="1">
        <v>4987104506521</v>
      </c>
      <c r="T21522" s="1">
        <v>24987104006513</v>
      </c>
      <c r="W21522">
        <v>20260331</v>
      </c>
      <c r="X21522" t="s">
        <v>82730</v>
      </c>
    </row>
    <row r="21523" spans="1:24" x14ac:dyDescent="0.45">
      <c r="A21523" t="s">
        <v>52</v>
      </c>
      <c r="B21523" s="1" t="s">
        <v>40741</v>
      </c>
      <c r="C21523" s="1">
        <v>14987080380181</v>
      </c>
      <c r="D21523">
        <v>700</v>
      </c>
      <c r="E21523" t="s">
        <v>53</v>
      </c>
      <c r="G21523">
        <v>14</v>
      </c>
      <c r="H21523" t="s">
        <v>53</v>
      </c>
      <c r="I21523" t="s">
        <v>50</v>
      </c>
      <c r="J21523" t="s">
        <v>51</v>
      </c>
      <c r="K21523" t="s">
        <v>40737</v>
      </c>
      <c r="L21523" t="s">
        <v>96</v>
      </c>
      <c r="M21523" t="s">
        <v>40738</v>
      </c>
      <c r="N21523" t="s">
        <v>40737</v>
      </c>
      <c r="O21523">
        <v>20040709</v>
      </c>
      <c r="P21523">
        <v>20190331</v>
      </c>
      <c r="Q21523" t="s">
        <v>81371</v>
      </c>
      <c r="S21523" s="1">
        <v>4987080979234</v>
      </c>
      <c r="U21523">
        <v>20181130</v>
      </c>
      <c r="W21523">
        <v>20260331</v>
      </c>
      <c r="X21523" t="s">
        <v>82804</v>
      </c>
    </row>
    <row r="21524" spans="1:24" x14ac:dyDescent="0.45">
      <c r="A21524" t="s">
        <v>56</v>
      </c>
      <c r="B21524" s="1" t="s">
        <v>40740</v>
      </c>
      <c r="C21524" s="1">
        <v>14987086600290</v>
      </c>
      <c r="D21524">
        <v>500</v>
      </c>
      <c r="E21524" t="s">
        <v>53</v>
      </c>
      <c r="G21524">
        <v>500</v>
      </c>
      <c r="H21524" t="s">
        <v>53</v>
      </c>
      <c r="I21524" t="s">
        <v>50</v>
      </c>
      <c r="J21524" t="s">
        <v>51</v>
      </c>
      <c r="K21524" t="s">
        <v>40737</v>
      </c>
      <c r="L21524" t="s">
        <v>96</v>
      </c>
      <c r="M21524" t="s">
        <v>40738</v>
      </c>
      <c r="N21524" t="s">
        <v>40737</v>
      </c>
      <c r="O21524">
        <v>20040709</v>
      </c>
      <c r="P21524">
        <v>20190331</v>
      </c>
      <c r="Q21524" t="s">
        <v>81371</v>
      </c>
      <c r="S21524" s="1">
        <v>4987086600385</v>
      </c>
      <c r="W21524">
        <v>20260331</v>
      </c>
      <c r="X21524" t="s">
        <v>82673</v>
      </c>
    </row>
    <row r="21525" spans="1:24" x14ac:dyDescent="0.45">
      <c r="A21525" t="s">
        <v>56</v>
      </c>
      <c r="B21525" s="1" t="s">
        <v>40740</v>
      </c>
      <c r="C21525" s="1">
        <v>14987104006554</v>
      </c>
      <c r="D21525">
        <v>500</v>
      </c>
      <c r="E21525" t="s">
        <v>53</v>
      </c>
      <c r="G21525">
        <v>500</v>
      </c>
      <c r="H21525" t="s">
        <v>53</v>
      </c>
      <c r="I21525" t="s">
        <v>50</v>
      </c>
      <c r="J21525" t="s">
        <v>51</v>
      </c>
      <c r="K21525" t="s">
        <v>40737</v>
      </c>
      <c r="L21525" t="s">
        <v>96</v>
      </c>
      <c r="M21525" t="s">
        <v>40738</v>
      </c>
      <c r="N21525" t="s">
        <v>40737</v>
      </c>
      <c r="O21525">
        <v>20040709</v>
      </c>
      <c r="P21525">
        <v>20190331</v>
      </c>
      <c r="Q21525" t="s">
        <v>81371</v>
      </c>
      <c r="S21525" s="1">
        <v>4987104506552</v>
      </c>
      <c r="T21525" s="1">
        <v>24987104006551</v>
      </c>
      <c r="W21525">
        <v>20260331</v>
      </c>
      <c r="X21525" t="s">
        <v>82730</v>
      </c>
    </row>
    <row r="21526" spans="1:24" x14ac:dyDescent="0.45">
      <c r="A21526" t="s">
        <v>56</v>
      </c>
      <c r="B21526" s="1" t="s">
        <v>40740</v>
      </c>
      <c r="C21526" s="1">
        <v>14987080380150</v>
      </c>
      <c r="D21526">
        <v>500</v>
      </c>
      <c r="E21526" t="s">
        <v>53</v>
      </c>
      <c r="G21526">
        <v>500</v>
      </c>
      <c r="H21526" t="s">
        <v>53</v>
      </c>
      <c r="I21526" t="s">
        <v>50</v>
      </c>
      <c r="J21526" t="s">
        <v>51</v>
      </c>
      <c r="K21526" t="s">
        <v>40737</v>
      </c>
      <c r="L21526" t="s">
        <v>96</v>
      </c>
      <c r="M21526" t="s">
        <v>40738</v>
      </c>
      <c r="N21526" t="s">
        <v>40737</v>
      </c>
      <c r="O21526">
        <v>20040709</v>
      </c>
      <c r="P21526">
        <v>20190331</v>
      </c>
      <c r="Q21526" t="s">
        <v>81371</v>
      </c>
      <c r="S21526" s="1">
        <v>4987080997320</v>
      </c>
      <c r="U21526">
        <v>20180331</v>
      </c>
      <c r="W21526">
        <v>20260331</v>
      </c>
      <c r="X21526" t="s">
        <v>82804</v>
      </c>
    </row>
    <row r="21527" spans="1:24" x14ac:dyDescent="0.45">
      <c r="A21527" t="s">
        <v>52</v>
      </c>
      <c r="B21527" s="1" t="s">
        <v>40744</v>
      </c>
      <c r="C21527" s="1">
        <v>14987086600313</v>
      </c>
      <c r="D21527">
        <v>100</v>
      </c>
      <c r="E21527" t="s">
        <v>53</v>
      </c>
      <c r="G21527">
        <v>10</v>
      </c>
      <c r="H21527" t="s">
        <v>53</v>
      </c>
      <c r="I21527" t="s">
        <v>50</v>
      </c>
      <c r="J21527" t="s">
        <v>51</v>
      </c>
      <c r="K21527" t="s">
        <v>40742</v>
      </c>
      <c r="L21527" t="s">
        <v>120</v>
      </c>
      <c r="M21527" t="s">
        <v>40743</v>
      </c>
      <c r="N21527" t="s">
        <v>40742</v>
      </c>
      <c r="O21527">
        <v>20040709</v>
      </c>
      <c r="P21527">
        <v>20190331</v>
      </c>
      <c r="Q21527" t="s">
        <v>81371</v>
      </c>
      <c r="S21527" s="1">
        <v>4987086600408</v>
      </c>
      <c r="W21527">
        <v>20260331</v>
      </c>
      <c r="X21527" t="s">
        <v>82673</v>
      </c>
    </row>
    <row r="21528" spans="1:24" x14ac:dyDescent="0.45">
      <c r="A21528" t="s">
        <v>52</v>
      </c>
      <c r="B21528" s="1" t="s">
        <v>40744</v>
      </c>
      <c r="C21528" s="1">
        <v>14987086600320</v>
      </c>
      <c r="D21528">
        <v>500</v>
      </c>
      <c r="E21528" t="s">
        <v>53</v>
      </c>
      <c r="G21528">
        <v>10</v>
      </c>
      <c r="H21528" t="s">
        <v>53</v>
      </c>
      <c r="I21528" t="s">
        <v>50</v>
      </c>
      <c r="J21528" t="s">
        <v>51</v>
      </c>
      <c r="K21528" t="s">
        <v>40742</v>
      </c>
      <c r="L21528" t="s">
        <v>120</v>
      </c>
      <c r="M21528" t="s">
        <v>40743</v>
      </c>
      <c r="N21528" t="s">
        <v>40742</v>
      </c>
      <c r="O21528">
        <v>20040709</v>
      </c>
      <c r="P21528">
        <v>20190331</v>
      </c>
      <c r="Q21528" t="s">
        <v>81371</v>
      </c>
      <c r="S21528" s="1">
        <v>4987086600408</v>
      </c>
      <c r="W21528">
        <v>20260331</v>
      </c>
      <c r="X21528" t="s">
        <v>82673</v>
      </c>
    </row>
    <row r="21529" spans="1:24" x14ac:dyDescent="0.45">
      <c r="A21529" t="s">
        <v>52</v>
      </c>
      <c r="B21529" s="1" t="s">
        <v>40744</v>
      </c>
      <c r="C21529" s="1">
        <v>14987104006608</v>
      </c>
      <c r="D21529">
        <v>100</v>
      </c>
      <c r="E21529" t="s">
        <v>53</v>
      </c>
      <c r="G21529">
        <v>10</v>
      </c>
      <c r="H21529" t="s">
        <v>53</v>
      </c>
      <c r="I21529" t="s">
        <v>50</v>
      </c>
      <c r="J21529" t="s">
        <v>51</v>
      </c>
      <c r="K21529" t="s">
        <v>40742</v>
      </c>
      <c r="L21529" t="s">
        <v>120</v>
      </c>
      <c r="M21529" t="s">
        <v>40743</v>
      </c>
      <c r="N21529" t="s">
        <v>40742</v>
      </c>
      <c r="O21529">
        <v>20040709</v>
      </c>
      <c r="P21529">
        <v>20190331</v>
      </c>
      <c r="Q21529" t="s">
        <v>81371</v>
      </c>
      <c r="S21529" s="1">
        <v>4987104506613</v>
      </c>
      <c r="T21529" s="1">
        <v>24987104006605</v>
      </c>
      <c r="W21529">
        <v>20260331</v>
      </c>
      <c r="X21529" t="s">
        <v>82730</v>
      </c>
    </row>
    <row r="21530" spans="1:24" x14ac:dyDescent="0.45">
      <c r="A21530" t="s">
        <v>52</v>
      </c>
      <c r="B21530" s="1" t="s">
        <v>40744</v>
      </c>
      <c r="C21530" s="1">
        <v>14987104006615</v>
      </c>
      <c r="D21530">
        <v>500</v>
      </c>
      <c r="E21530" t="s">
        <v>53</v>
      </c>
      <c r="G21530">
        <v>10</v>
      </c>
      <c r="H21530" t="s">
        <v>53</v>
      </c>
      <c r="I21530" t="s">
        <v>50</v>
      </c>
      <c r="J21530" t="s">
        <v>51</v>
      </c>
      <c r="K21530" t="s">
        <v>40742</v>
      </c>
      <c r="L21530" t="s">
        <v>120</v>
      </c>
      <c r="M21530" t="s">
        <v>40743</v>
      </c>
      <c r="N21530" t="s">
        <v>40742</v>
      </c>
      <c r="O21530">
        <v>20040709</v>
      </c>
      <c r="P21530">
        <v>20190331</v>
      </c>
      <c r="Q21530" t="s">
        <v>81371</v>
      </c>
      <c r="S21530" s="1">
        <v>4987104506613</v>
      </c>
      <c r="T21530" s="1">
        <v>24987104006612</v>
      </c>
      <c r="W21530">
        <v>20260331</v>
      </c>
      <c r="X21530" t="s">
        <v>82730</v>
      </c>
    </row>
    <row r="21531" spans="1:24" x14ac:dyDescent="0.45">
      <c r="A21531" t="s">
        <v>52</v>
      </c>
      <c r="B21531" s="1" t="s">
        <v>40744</v>
      </c>
      <c r="C21531" s="1">
        <v>14987080381119</v>
      </c>
      <c r="D21531">
        <v>100</v>
      </c>
      <c r="E21531" t="s">
        <v>53</v>
      </c>
      <c r="G21531">
        <v>10</v>
      </c>
      <c r="H21531" t="s">
        <v>53</v>
      </c>
      <c r="I21531" t="s">
        <v>50</v>
      </c>
      <c r="J21531" t="s">
        <v>51</v>
      </c>
      <c r="K21531" t="s">
        <v>40742</v>
      </c>
      <c r="L21531" t="s">
        <v>120</v>
      </c>
      <c r="M21531" t="s">
        <v>40743</v>
      </c>
      <c r="N21531" t="s">
        <v>40742</v>
      </c>
      <c r="O21531">
        <v>20040709</v>
      </c>
      <c r="P21531">
        <v>20190331</v>
      </c>
      <c r="Q21531" t="s">
        <v>81371</v>
      </c>
      <c r="S21531" s="1">
        <v>4987080979227</v>
      </c>
      <c r="T21531" s="1">
        <v>24987080381116</v>
      </c>
      <c r="U21531">
        <v>20180930</v>
      </c>
      <c r="W21531">
        <v>20260331</v>
      </c>
      <c r="X21531" t="s">
        <v>82804</v>
      </c>
    </row>
    <row r="21532" spans="1:24" x14ac:dyDescent="0.45">
      <c r="A21532" t="s">
        <v>52</v>
      </c>
      <c r="B21532" s="1" t="s">
        <v>40744</v>
      </c>
      <c r="C21532" s="1">
        <v>14987080381126</v>
      </c>
      <c r="D21532">
        <v>500</v>
      </c>
      <c r="E21532" t="s">
        <v>53</v>
      </c>
      <c r="G21532">
        <v>10</v>
      </c>
      <c r="H21532" t="s">
        <v>53</v>
      </c>
      <c r="I21532" t="s">
        <v>50</v>
      </c>
      <c r="J21532" t="s">
        <v>51</v>
      </c>
      <c r="K21532" t="s">
        <v>40742</v>
      </c>
      <c r="L21532" t="s">
        <v>120</v>
      </c>
      <c r="M21532" t="s">
        <v>40743</v>
      </c>
      <c r="N21532" t="s">
        <v>40742</v>
      </c>
      <c r="O21532">
        <v>20040709</v>
      </c>
      <c r="P21532">
        <v>20190331</v>
      </c>
      <c r="Q21532" t="s">
        <v>81371</v>
      </c>
      <c r="S21532" s="1">
        <v>4987080979227</v>
      </c>
      <c r="U21532">
        <v>20180930</v>
      </c>
      <c r="W21532">
        <v>20260331</v>
      </c>
      <c r="X21532" t="s">
        <v>82804</v>
      </c>
    </row>
    <row r="21533" spans="1:24" x14ac:dyDescent="0.45">
      <c r="A21533" t="s">
        <v>52</v>
      </c>
      <c r="B21533" s="1" t="s">
        <v>40745</v>
      </c>
      <c r="C21533" s="1">
        <v>14987086600337</v>
      </c>
      <c r="D21533">
        <v>700</v>
      </c>
      <c r="E21533" t="s">
        <v>53</v>
      </c>
      <c r="G21533">
        <v>14</v>
      </c>
      <c r="H21533" t="s">
        <v>53</v>
      </c>
      <c r="I21533" t="s">
        <v>50</v>
      </c>
      <c r="J21533" t="s">
        <v>51</v>
      </c>
      <c r="K21533" t="s">
        <v>40742</v>
      </c>
      <c r="L21533" t="s">
        <v>120</v>
      </c>
      <c r="M21533" t="s">
        <v>40743</v>
      </c>
      <c r="N21533" t="s">
        <v>40742</v>
      </c>
      <c r="O21533">
        <v>20040709</v>
      </c>
      <c r="P21533">
        <v>20190331</v>
      </c>
      <c r="Q21533" t="s">
        <v>81371</v>
      </c>
      <c r="S21533" s="1">
        <v>4987086600415</v>
      </c>
      <c r="W21533">
        <v>20260331</v>
      </c>
      <c r="X21533" t="s">
        <v>82673</v>
      </c>
    </row>
    <row r="21534" spans="1:24" x14ac:dyDescent="0.45">
      <c r="A21534" t="s">
        <v>52</v>
      </c>
      <c r="B21534" s="1" t="s">
        <v>40745</v>
      </c>
      <c r="C21534" s="1">
        <v>14987104006622</v>
      </c>
      <c r="D21534">
        <v>700</v>
      </c>
      <c r="E21534" t="s">
        <v>53</v>
      </c>
      <c r="G21534">
        <v>14</v>
      </c>
      <c r="H21534" t="s">
        <v>53</v>
      </c>
      <c r="I21534" t="s">
        <v>50</v>
      </c>
      <c r="J21534" t="s">
        <v>51</v>
      </c>
      <c r="K21534" t="s">
        <v>40742</v>
      </c>
      <c r="L21534" t="s">
        <v>120</v>
      </c>
      <c r="M21534" t="s">
        <v>40743</v>
      </c>
      <c r="N21534" t="s">
        <v>40742</v>
      </c>
      <c r="O21534">
        <v>20040709</v>
      </c>
      <c r="P21534">
        <v>20190331</v>
      </c>
      <c r="Q21534" t="s">
        <v>81371</v>
      </c>
      <c r="S21534" s="1">
        <v>4987104506620</v>
      </c>
      <c r="T21534" s="1">
        <v>24987104006629</v>
      </c>
      <c r="W21534">
        <v>20260331</v>
      </c>
      <c r="X21534" t="s">
        <v>82730</v>
      </c>
    </row>
    <row r="21535" spans="1:24" x14ac:dyDescent="0.45">
      <c r="A21535" t="s">
        <v>52</v>
      </c>
      <c r="B21535" s="1" t="s">
        <v>40745</v>
      </c>
      <c r="C21535" s="1">
        <v>14987080381188</v>
      </c>
      <c r="D21535">
        <v>700</v>
      </c>
      <c r="E21535" t="s">
        <v>53</v>
      </c>
      <c r="G21535">
        <v>14</v>
      </c>
      <c r="H21535" t="s">
        <v>53</v>
      </c>
      <c r="I21535" t="s">
        <v>50</v>
      </c>
      <c r="J21535" t="s">
        <v>51</v>
      </c>
      <c r="K21535" t="s">
        <v>40742</v>
      </c>
      <c r="L21535" t="s">
        <v>120</v>
      </c>
      <c r="M21535" t="s">
        <v>40743</v>
      </c>
      <c r="N21535" t="s">
        <v>40742</v>
      </c>
      <c r="O21535">
        <v>20040709</v>
      </c>
      <c r="P21535">
        <v>20190331</v>
      </c>
      <c r="Q21535" t="s">
        <v>81371</v>
      </c>
      <c r="U21535">
        <v>20180331</v>
      </c>
      <c r="W21535">
        <v>20260331</v>
      </c>
      <c r="X21535" t="s">
        <v>82804</v>
      </c>
    </row>
    <row r="21536" spans="1:24" x14ac:dyDescent="0.45">
      <c r="A21536" t="s">
        <v>56</v>
      </c>
      <c r="B21536" s="1" t="s">
        <v>40746</v>
      </c>
      <c r="C21536" s="1">
        <v>14987086600474</v>
      </c>
      <c r="D21536">
        <v>500</v>
      </c>
      <c r="E21536" t="s">
        <v>53</v>
      </c>
      <c r="G21536">
        <v>500</v>
      </c>
      <c r="H21536" t="s">
        <v>53</v>
      </c>
      <c r="I21536" t="s">
        <v>50</v>
      </c>
      <c r="J21536" t="s">
        <v>51</v>
      </c>
      <c r="K21536" t="s">
        <v>40742</v>
      </c>
      <c r="L21536" t="s">
        <v>120</v>
      </c>
      <c r="M21536" t="s">
        <v>40743</v>
      </c>
      <c r="N21536" t="s">
        <v>40742</v>
      </c>
      <c r="O21536">
        <v>20040709</v>
      </c>
      <c r="P21536">
        <v>20190331</v>
      </c>
      <c r="Q21536" t="s">
        <v>81371</v>
      </c>
      <c r="S21536" s="1">
        <v>4987086600460</v>
      </c>
      <c r="W21536">
        <v>20260331</v>
      </c>
      <c r="X21536" t="s">
        <v>82673</v>
      </c>
    </row>
    <row r="21537" spans="1:24" x14ac:dyDescent="0.45">
      <c r="A21537" t="s">
        <v>561</v>
      </c>
      <c r="B21537" s="1" t="s">
        <v>28922</v>
      </c>
      <c r="C21537" s="1">
        <v>14987153105123</v>
      </c>
      <c r="D21537">
        <v>10</v>
      </c>
      <c r="E21537" t="s">
        <v>566</v>
      </c>
      <c r="F21537">
        <v>1</v>
      </c>
      <c r="G21537">
        <v>1</v>
      </c>
      <c r="H21537" t="s">
        <v>566</v>
      </c>
      <c r="I21537" t="s">
        <v>50</v>
      </c>
      <c r="J21537" t="s">
        <v>177</v>
      </c>
      <c r="K21537" t="s">
        <v>28920</v>
      </c>
      <c r="L21537" t="s">
        <v>627</v>
      </c>
      <c r="M21537" t="s">
        <v>28921</v>
      </c>
      <c r="N21537" t="s">
        <v>28920</v>
      </c>
      <c r="O21537">
        <v>20000707</v>
      </c>
      <c r="P21537">
        <v>20190930</v>
      </c>
      <c r="Q21537" t="s">
        <v>81371</v>
      </c>
      <c r="S21537" s="1">
        <v>4987153108004</v>
      </c>
      <c r="T21537" s="1">
        <v>24987153105120</v>
      </c>
      <c r="U21537">
        <v>20190100</v>
      </c>
      <c r="W21537">
        <v>20260331</v>
      </c>
      <c r="X21537" t="s">
        <v>82384</v>
      </c>
    </row>
    <row r="21538" spans="1:24" x14ac:dyDescent="0.45">
      <c r="A21538" t="s">
        <v>561</v>
      </c>
      <c r="B21538" s="1" t="s">
        <v>28922</v>
      </c>
      <c r="C21538" s="1">
        <v>14987407142225</v>
      </c>
      <c r="D21538">
        <v>10</v>
      </c>
      <c r="E21538" t="s">
        <v>566</v>
      </c>
      <c r="G21538">
        <v>1</v>
      </c>
      <c r="H21538" t="s">
        <v>566</v>
      </c>
      <c r="I21538" t="s">
        <v>50</v>
      </c>
      <c r="J21538" t="s">
        <v>177</v>
      </c>
      <c r="K21538" t="s">
        <v>28920</v>
      </c>
      <c r="L21538" t="s">
        <v>627</v>
      </c>
      <c r="M21538" t="s">
        <v>28921</v>
      </c>
      <c r="N21538" t="s">
        <v>28920</v>
      </c>
      <c r="O21538">
        <v>20000707</v>
      </c>
      <c r="P21538">
        <v>20190930</v>
      </c>
      <c r="Q21538" t="s">
        <v>81371</v>
      </c>
      <c r="S21538" s="1">
        <v>4987407042221</v>
      </c>
      <c r="T21538" s="1">
        <v>24987407142222</v>
      </c>
      <c r="U21538">
        <v>20190828</v>
      </c>
      <c r="V21538">
        <v>202106</v>
      </c>
      <c r="W21538">
        <v>20260331</v>
      </c>
      <c r="X21538" t="s">
        <v>82745</v>
      </c>
    </row>
    <row r="21539" spans="1:24" x14ac:dyDescent="0.45">
      <c r="A21539" t="s">
        <v>561</v>
      </c>
      <c r="B21539" s="1" t="s">
        <v>28926</v>
      </c>
      <c r="C21539" s="1">
        <v>14987153105147</v>
      </c>
      <c r="D21539">
        <v>10</v>
      </c>
      <c r="E21539" t="s">
        <v>566</v>
      </c>
      <c r="F21539">
        <v>1</v>
      </c>
      <c r="G21539">
        <v>1</v>
      </c>
      <c r="H21539" t="s">
        <v>566</v>
      </c>
      <c r="I21539" t="s">
        <v>50</v>
      </c>
      <c r="J21539" t="s">
        <v>177</v>
      </c>
      <c r="K21539" t="s">
        <v>28923</v>
      </c>
      <c r="L21539" t="s">
        <v>627</v>
      </c>
      <c r="M21539" t="s">
        <v>28924</v>
      </c>
      <c r="N21539" t="s">
        <v>28925</v>
      </c>
      <c r="O21539">
        <v>20200305</v>
      </c>
      <c r="P21539">
        <v>20240331</v>
      </c>
      <c r="Q21539" t="s">
        <v>81371</v>
      </c>
      <c r="S21539" s="1">
        <v>4987153108011</v>
      </c>
      <c r="T21539" s="1">
        <v>24987153105144</v>
      </c>
      <c r="U21539">
        <v>20211100</v>
      </c>
      <c r="W21539">
        <v>20260331</v>
      </c>
      <c r="X21539" t="s">
        <v>82384</v>
      </c>
    </row>
    <row r="21540" spans="1:24" x14ac:dyDescent="0.45">
      <c r="A21540" t="s">
        <v>561</v>
      </c>
      <c r="B21540" s="1" t="s">
        <v>28926</v>
      </c>
      <c r="C21540" s="1">
        <v>14987407143109</v>
      </c>
      <c r="D21540">
        <v>10</v>
      </c>
      <c r="E21540" t="s">
        <v>566</v>
      </c>
      <c r="F21540">
        <v>1</v>
      </c>
      <c r="G21540">
        <v>1</v>
      </c>
      <c r="H21540" t="s">
        <v>566</v>
      </c>
      <c r="I21540" t="s">
        <v>50</v>
      </c>
      <c r="J21540" t="s">
        <v>177</v>
      </c>
      <c r="K21540" t="s">
        <v>28923</v>
      </c>
      <c r="L21540" t="s">
        <v>627</v>
      </c>
      <c r="M21540" t="s">
        <v>28924</v>
      </c>
      <c r="N21540" t="s">
        <v>28925</v>
      </c>
      <c r="O21540">
        <v>20200305</v>
      </c>
      <c r="P21540">
        <v>20240331</v>
      </c>
      <c r="Q21540" t="s">
        <v>81371</v>
      </c>
      <c r="S21540" s="1">
        <v>4987407043105</v>
      </c>
      <c r="T21540" s="1">
        <v>24987407143106</v>
      </c>
      <c r="W21540">
        <v>20260331</v>
      </c>
      <c r="X21540" t="s">
        <v>82745</v>
      </c>
    </row>
    <row r="21541" spans="1:24" x14ac:dyDescent="0.45">
      <c r="A21541" t="s">
        <v>561</v>
      </c>
      <c r="B21541" s="1" t="s">
        <v>628</v>
      </c>
      <c r="C21541" s="1">
        <v>14987699057108</v>
      </c>
      <c r="D21541">
        <v>10</v>
      </c>
      <c r="E21541" t="s">
        <v>566</v>
      </c>
      <c r="F21541">
        <v>1</v>
      </c>
      <c r="G21541">
        <v>1</v>
      </c>
      <c r="H21541" t="s">
        <v>566</v>
      </c>
      <c r="I21541" t="s">
        <v>50</v>
      </c>
      <c r="J21541" t="s">
        <v>177</v>
      </c>
      <c r="K21541" t="s">
        <v>624</v>
      </c>
      <c r="L21541" t="s">
        <v>627</v>
      </c>
      <c r="M21541" t="s">
        <v>625</v>
      </c>
      <c r="N21541" t="s">
        <v>626</v>
      </c>
      <c r="O21541">
        <v>20090925</v>
      </c>
      <c r="Q21541" t="s">
        <v>81371</v>
      </c>
      <c r="S21541" s="1">
        <v>4987699457109</v>
      </c>
      <c r="T21541" s="1">
        <v>24987699057105</v>
      </c>
      <c r="W21541">
        <v>20260331</v>
      </c>
      <c r="X21541" t="s">
        <v>81820</v>
      </c>
    </row>
    <row r="21542" spans="1:24" x14ac:dyDescent="0.45">
      <c r="A21542" t="s">
        <v>1234</v>
      </c>
      <c r="B21542" s="1" t="s">
        <v>8108</v>
      </c>
      <c r="C21542" s="1">
        <v>14987274064552</v>
      </c>
      <c r="D21542">
        <v>100</v>
      </c>
      <c r="E21542" t="s">
        <v>37</v>
      </c>
      <c r="G21542">
        <v>100</v>
      </c>
      <c r="H21542" t="s">
        <v>37</v>
      </c>
      <c r="I21542" t="s">
        <v>50</v>
      </c>
      <c r="J21542" t="s">
        <v>15</v>
      </c>
      <c r="K21542" t="s">
        <v>8106</v>
      </c>
      <c r="L21542" t="s">
        <v>5540</v>
      </c>
      <c r="M21542" t="s">
        <v>8107</v>
      </c>
      <c r="N21542" t="s">
        <v>8106</v>
      </c>
      <c r="O21542">
        <v>20080620</v>
      </c>
      <c r="Q21542" t="s">
        <v>81371</v>
      </c>
      <c r="S21542" s="1">
        <v>4987274115059</v>
      </c>
      <c r="W21542">
        <v>20260331</v>
      </c>
      <c r="X21542" t="s">
        <v>81892</v>
      </c>
    </row>
    <row r="21543" spans="1:24" x14ac:dyDescent="0.45">
      <c r="A21543" t="s">
        <v>1234</v>
      </c>
      <c r="B21543" s="1" t="s">
        <v>8109</v>
      </c>
      <c r="C21543" s="1">
        <v>14987274064576</v>
      </c>
      <c r="D21543">
        <v>500</v>
      </c>
      <c r="E21543" t="s">
        <v>37</v>
      </c>
      <c r="G21543">
        <v>500</v>
      </c>
      <c r="H21543" t="s">
        <v>37</v>
      </c>
      <c r="I21543" t="s">
        <v>50</v>
      </c>
      <c r="J21543" t="s">
        <v>15</v>
      </c>
      <c r="K21543" t="s">
        <v>8106</v>
      </c>
      <c r="L21543" t="s">
        <v>5540</v>
      </c>
      <c r="M21543" t="s">
        <v>8107</v>
      </c>
      <c r="N21543" t="s">
        <v>8106</v>
      </c>
      <c r="O21543">
        <v>20080620</v>
      </c>
      <c r="Q21543" t="s">
        <v>81371</v>
      </c>
      <c r="S21543" s="1">
        <v>4987274115066</v>
      </c>
      <c r="W21543">
        <v>20260331</v>
      </c>
      <c r="X21543" t="s">
        <v>81892</v>
      </c>
    </row>
    <row r="21544" spans="1:24" x14ac:dyDescent="0.45">
      <c r="A21544" t="s">
        <v>56</v>
      </c>
      <c r="B21544" s="1" t="s">
        <v>8113</v>
      </c>
      <c r="C21544" s="1">
        <v>14987274180634</v>
      </c>
      <c r="D21544">
        <v>100</v>
      </c>
      <c r="E21544" t="s">
        <v>87</v>
      </c>
      <c r="G21544">
        <v>100</v>
      </c>
      <c r="H21544" t="s">
        <v>87</v>
      </c>
      <c r="I21544" t="s">
        <v>50</v>
      </c>
      <c r="J21544" t="s">
        <v>177</v>
      </c>
      <c r="K21544" t="s">
        <v>8110</v>
      </c>
      <c r="L21544" t="s">
        <v>8112</v>
      </c>
      <c r="M21544" t="s">
        <v>8111</v>
      </c>
      <c r="N21544" t="s">
        <v>8110</v>
      </c>
      <c r="O21544">
        <v>20010706</v>
      </c>
      <c r="Q21544" t="s">
        <v>81371</v>
      </c>
      <c r="S21544" s="1">
        <v>4987274115073</v>
      </c>
      <c r="W21544">
        <v>20260331</v>
      </c>
      <c r="X21544" t="s">
        <v>81892</v>
      </c>
    </row>
    <row r="21545" spans="1:24" x14ac:dyDescent="0.45">
      <c r="A21545" t="s">
        <v>52</v>
      </c>
      <c r="B21545" s="1" t="s">
        <v>8117</v>
      </c>
      <c r="C21545" s="1">
        <v>14987274057202</v>
      </c>
      <c r="D21545">
        <v>100</v>
      </c>
      <c r="E21545" t="s">
        <v>53</v>
      </c>
      <c r="G21545">
        <v>10</v>
      </c>
      <c r="H21545" t="s">
        <v>53</v>
      </c>
      <c r="I21545" t="s">
        <v>50</v>
      </c>
      <c r="J21545" t="s">
        <v>51</v>
      </c>
      <c r="K21545" t="s">
        <v>8114</v>
      </c>
      <c r="L21545" t="s">
        <v>2219</v>
      </c>
      <c r="M21545" t="s">
        <v>8115</v>
      </c>
      <c r="N21545" t="s">
        <v>8116</v>
      </c>
      <c r="O21545">
        <v>20071221</v>
      </c>
      <c r="Q21545" t="s">
        <v>81371</v>
      </c>
      <c r="S21545" s="1">
        <v>4987274114229</v>
      </c>
      <c r="T21545" s="1">
        <v>24987274057209</v>
      </c>
      <c r="W21545">
        <v>20260331</v>
      </c>
      <c r="X21545" t="s">
        <v>81892</v>
      </c>
    </row>
    <row r="21546" spans="1:24" x14ac:dyDescent="0.45">
      <c r="A21546" t="s">
        <v>52</v>
      </c>
      <c r="B21546" s="1" t="s">
        <v>8117</v>
      </c>
      <c r="C21546" s="1">
        <v>14987274057219</v>
      </c>
      <c r="D21546">
        <v>500</v>
      </c>
      <c r="E21546" t="s">
        <v>53</v>
      </c>
      <c r="G21546">
        <v>10</v>
      </c>
      <c r="H21546" t="s">
        <v>53</v>
      </c>
      <c r="I21546" t="s">
        <v>50</v>
      </c>
      <c r="J21546" t="s">
        <v>51</v>
      </c>
      <c r="K21546" t="s">
        <v>8114</v>
      </c>
      <c r="L21546" t="s">
        <v>2219</v>
      </c>
      <c r="M21546" t="s">
        <v>8115</v>
      </c>
      <c r="N21546" t="s">
        <v>8116</v>
      </c>
      <c r="O21546">
        <v>20071221</v>
      </c>
      <c r="Q21546" t="s">
        <v>81371</v>
      </c>
      <c r="S21546" s="1">
        <v>4987274114229</v>
      </c>
      <c r="T21546" s="1">
        <v>24987274057216</v>
      </c>
      <c r="W21546">
        <v>20260331</v>
      </c>
      <c r="X21546" t="s">
        <v>81892</v>
      </c>
    </row>
    <row r="21547" spans="1:24" x14ac:dyDescent="0.45">
      <c r="A21547" t="s">
        <v>52</v>
      </c>
      <c r="B21547" s="1" t="s">
        <v>8117</v>
      </c>
      <c r="C21547" s="1">
        <v>14987274057233</v>
      </c>
      <c r="D21547">
        <v>1000</v>
      </c>
      <c r="E21547" t="s">
        <v>53</v>
      </c>
      <c r="G21547">
        <v>10</v>
      </c>
      <c r="H21547" t="s">
        <v>53</v>
      </c>
      <c r="I21547" t="s">
        <v>50</v>
      </c>
      <c r="J21547" t="s">
        <v>51</v>
      </c>
      <c r="K21547" t="s">
        <v>8114</v>
      </c>
      <c r="L21547" t="s">
        <v>2219</v>
      </c>
      <c r="M21547" t="s">
        <v>8115</v>
      </c>
      <c r="N21547" t="s">
        <v>8116</v>
      </c>
      <c r="O21547">
        <v>20071221</v>
      </c>
      <c r="Q21547" t="s">
        <v>81371</v>
      </c>
      <c r="S21547" s="1">
        <v>4987274114229</v>
      </c>
      <c r="T21547" s="1">
        <v>24987274057230</v>
      </c>
      <c r="W21547">
        <v>20260331</v>
      </c>
      <c r="X21547" t="s">
        <v>81892</v>
      </c>
    </row>
    <row r="21548" spans="1:24" x14ac:dyDescent="0.45">
      <c r="A21548" t="s">
        <v>52</v>
      </c>
      <c r="B21548" s="1" t="s">
        <v>8117</v>
      </c>
      <c r="C21548" s="1">
        <v>14987274057240</v>
      </c>
      <c r="D21548">
        <v>3000</v>
      </c>
      <c r="E21548" t="s">
        <v>53</v>
      </c>
      <c r="G21548">
        <v>10</v>
      </c>
      <c r="H21548" t="s">
        <v>53</v>
      </c>
      <c r="I21548" t="s">
        <v>50</v>
      </c>
      <c r="J21548" t="s">
        <v>51</v>
      </c>
      <c r="K21548" t="s">
        <v>8114</v>
      </c>
      <c r="L21548" t="s">
        <v>2219</v>
      </c>
      <c r="M21548" t="s">
        <v>8115</v>
      </c>
      <c r="N21548" t="s">
        <v>8116</v>
      </c>
      <c r="O21548">
        <v>20071221</v>
      </c>
      <c r="Q21548" t="s">
        <v>81371</v>
      </c>
      <c r="S21548" s="1">
        <v>4987274114229</v>
      </c>
      <c r="T21548" s="1">
        <v>24987274057247</v>
      </c>
      <c r="W21548">
        <v>20260331</v>
      </c>
      <c r="X21548" t="s">
        <v>81892</v>
      </c>
    </row>
    <row r="21549" spans="1:24" x14ac:dyDescent="0.45">
      <c r="A21549" t="s">
        <v>56</v>
      </c>
      <c r="B21549" s="1" t="s">
        <v>8118</v>
      </c>
      <c r="C21549" s="1">
        <v>14987274057226</v>
      </c>
      <c r="D21549">
        <v>1000</v>
      </c>
      <c r="E21549" t="s">
        <v>53</v>
      </c>
      <c r="G21549">
        <v>1000</v>
      </c>
      <c r="H21549" t="s">
        <v>53</v>
      </c>
      <c r="I21549" t="s">
        <v>50</v>
      </c>
      <c r="J21549" t="s">
        <v>51</v>
      </c>
      <c r="K21549" t="s">
        <v>8114</v>
      </c>
      <c r="L21549" t="s">
        <v>2219</v>
      </c>
      <c r="M21549" t="s">
        <v>8115</v>
      </c>
      <c r="N21549" t="s">
        <v>8116</v>
      </c>
      <c r="O21549">
        <v>20071221</v>
      </c>
      <c r="Q21549" t="s">
        <v>81371</v>
      </c>
      <c r="S21549" s="1">
        <v>4987274115080</v>
      </c>
      <c r="W21549">
        <v>20260331</v>
      </c>
      <c r="X21549" t="s">
        <v>81892</v>
      </c>
    </row>
    <row r="21550" spans="1:24" x14ac:dyDescent="0.45">
      <c r="A21550" t="s">
        <v>56</v>
      </c>
      <c r="B21550" s="1" t="s">
        <v>39459</v>
      </c>
      <c r="C21550" s="1">
        <v>14987120116701</v>
      </c>
      <c r="D21550">
        <v>100</v>
      </c>
      <c r="E21550" t="s">
        <v>87</v>
      </c>
      <c r="G21550">
        <v>100</v>
      </c>
      <c r="H21550" t="s">
        <v>87</v>
      </c>
      <c r="I21550" t="s">
        <v>50</v>
      </c>
      <c r="J21550" t="s">
        <v>177</v>
      </c>
      <c r="K21550" t="s">
        <v>39457</v>
      </c>
      <c r="L21550" t="s">
        <v>609</v>
      </c>
      <c r="M21550" t="s">
        <v>39458</v>
      </c>
      <c r="N21550" t="s">
        <v>39457</v>
      </c>
      <c r="O21550">
        <v>20071221</v>
      </c>
      <c r="Q21550" t="s">
        <v>81371</v>
      </c>
      <c r="S21550" s="1">
        <v>4987120116773</v>
      </c>
      <c r="T21550" s="1">
        <v>24987120116708</v>
      </c>
      <c r="W21550">
        <v>20260331</v>
      </c>
      <c r="X21550" t="s">
        <v>82640</v>
      </c>
    </row>
    <row r="21551" spans="1:24" x14ac:dyDescent="0.45">
      <c r="A21551" t="s">
        <v>56</v>
      </c>
      <c r="B21551" s="1" t="s">
        <v>39460</v>
      </c>
      <c r="C21551" s="1">
        <v>14987120116718</v>
      </c>
      <c r="D21551">
        <v>500</v>
      </c>
      <c r="E21551" t="s">
        <v>87</v>
      </c>
      <c r="G21551">
        <v>500</v>
      </c>
      <c r="H21551" t="s">
        <v>87</v>
      </c>
      <c r="I21551" t="s">
        <v>50</v>
      </c>
      <c r="J21551" t="s">
        <v>177</v>
      </c>
      <c r="K21551" t="s">
        <v>39457</v>
      </c>
      <c r="L21551" t="s">
        <v>609</v>
      </c>
      <c r="M21551" t="s">
        <v>39458</v>
      </c>
      <c r="N21551" t="s">
        <v>39457</v>
      </c>
      <c r="O21551">
        <v>20071221</v>
      </c>
      <c r="Q21551" t="s">
        <v>81371</v>
      </c>
      <c r="S21551" s="1">
        <v>4987120116780</v>
      </c>
      <c r="T21551" s="1">
        <v>24987120116715</v>
      </c>
      <c r="U21551">
        <v>20230630</v>
      </c>
      <c r="W21551">
        <v>20260331</v>
      </c>
      <c r="X21551" t="s">
        <v>82640</v>
      </c>
    </row>
    <row r="21552" spans="1:24" x14ac:dyDescent="0.45">
      <c r="A21552" t="s">
        <v>52</v>
      </c>
      <c r="B21552" s="1" t="s">
        <v>39463</v>
      </c>
      <c r="C21552" s="1">
        <v>14987120116503</v>
      </c>
      <c r="D21552">
        <v>100</v>
      </c>
      <c r="E21552" t="s">
        <v>53</v>
      </c>
      <c r="G21552">
        <v>10</v>
      </c>
      <c r="H21552" t="s">
        <v>53</v>
      </c>
      <c r="I21552" t="s">
        <v>50</v>
      </c>
      <c r="J21552" t="s">
        <v>51</v>
      </c>
      <c r="K21552" t="s">
        <v>39461</v>
      </c>
      <c r="L21552" t="s">
        <v>631</v>
      </c>
      <c r="M21552" t="s">
        <v>39462</v>
      </c>
      <c r="N21552" t="s">
        <v>39461</v>
      </c>
      <c r="Q21552" t="s">
        <v>81371</v>
      </c>
      <c r="S21552" s="1">
        <v>4987120116575</v>
      </c>
      <c r="T21552" s="1">
        <v>24987120116500</v>
      </c>
      <c r="W21552">
        <v>20260331</v>
      </c>
      <c r="X21552" t="s">
        <v>82640</v>
      </c>
    </row>
    <row r="21553" spans="1:24" x14ac:dyDescent="0.45">
      <c r="A21553" t="s">
        <v>52</v>
      </c>
      <c r="B21553" s="1" t="s">
        <v>39463</v>
      </c>
      <c r="C21553" s="1">
        <v>14987120116510</v>
      </c>
      <c r="D21553">
        <v>1000</v>
      </c>
      <c r="E21553" t="s">
        <v>53</v>
      </c>
      <c r="G21553">
        <v>10</v>
      </c>
      <c r="H21553" t="s">
        <v>53</v>
      </c>
      <c r="I21553" t="s">
        <v>50</v>
      </c>
      <c r="J21553" t="s">
        <v>51</v>
      </c>
      <c r="K21553" t="s">
        <v>39461</v>
      </c>
      <c r="L21553" t="s">
        <v>631</v>
      </c>
      <c r="M21553" t="s">
        <v>39462</v>
      </c>
      <c r="N21553" t="s">
        <v>39461</v>
      </c>
      <c r="Q21553" t="s">
        <v>81371</v>
      </c>
      <c r="S21553" s="1">
        <v>4987120116575</v>
      </c>
      <c r="T21553" s="1">
        <v>24987120116517</v>
      </c>
      <c r="W21553">
        <v>20260331</v>
      </c>
      <c r="X21553" t="s">
        <v>82640</v>
      </c>
    </row>
    <row r="21554" spans="1:24" x14ac:dyDescent="0.45">
      <c r="A21554" t="s">
        <v>56</v>
      </c>
      <c r="B21554" s="1" t="s">
        <v>39464</v>
      </c>
      <c r="C21554" s="1">
        <v>14987120116527</v>
      </c>
      <c r="D21554">
        <v>1000</v>
      </c>
      <c r="E21554" t="s">
        <v>53</v>
      </c>
      <c r="G21554">
        <v>1000</v>
      </c>
      <c r="H21554" t="s">
        <v>53</v>
      </c>
      <c r="I21554" t="s">
        <v>50</v>
      </c>
      <c r="J21554" t="s">
        <v>51</v>
      </c>
      <c r="K21554" t="s">
        <v>39461</v>
      </c>
      <c r="L21554" t="s">
        <v>631</v>
      </c>
      <c r="M21554" t="s">
        <v>39462</v>
      </c>
      <c r="N21554" t="s">
        <v>39461</v>
      </c>
      <c r="Q21554" t="s">
        <v>81371</v>
      </c>
      <c r="S21554" s="1">
        <v>4987120116582</v>
      </c>
      <c r="T21554" s="1">
        <v>24987120116524</v>
      </c>
      <c r="W21554">
        <v>20260331</v>
      </c>
      <c r="X21554" t="s">
        <v>82640</v>
      </c>
    </row>
    <row r="21555" spans="1:24" x14ac:dyDescent="0.45">
      <c r="A21555" t="s">
        <v>52</v>
      </c>
      <c r="B21555" s="1" t="s">
        <v>39467</v>
      </c>
      <c r="C21555" s="1">
        <v>14987120116602</v>
      </c>
      <c r="D21555">
        <v>1000</v>
      </c>
      <c r="E21555" t="s">
        <v>53</v>
      </c>
      <c r="G21555">
        <v>10</v>
      </c>
      <c r="H21555" t="s">
        <v>53</v>
      </c>
      <c r="I21555" t="s">
        <v>50</v>
      </c>
      <c r="J21555" t="s">
        <v>51</v>
      </c>
      <c r="K21555" t="s">
        <v>39465</v>
      </c>
      <c r="L21555" t="s">
        <v>1456</v>
      </c>
      <c r="M21555" t="s">
        <v>39466</v>
      </c>
      <c r="N21555" t="s">
        <v>39465</v>
      </c>
      <c r="Q21555" t="s">
        <v>81371</v>
      </c>
      <c r="S21555" s="1">
        <v>4987120116674</v>
      </c>
      <c r="T21555" s="1">
        <v>24987120116609</v>
      </c>
      <c r="W21555">
        <v>20260331</v>
      </c>
      <c r="X21555" t="s">
        <v>82640</v>
      </c>
    </row>
    <row r="21556" spans="1:24" x14ac:dyDescent="0.45">
      <c r="A21556" t="s">
        <v>56</v>
      </c>
      <c r="B21556" s="1" t="s">
        <v>39468</v>
      </c>
      <c r="C21556" s="1">
        <v>14987120116619</v>
      </c>
      <c r="D21556">
        <v>500</v>
      </c>
      <c r="E21556" t="s">
        <v>53</v>
      </c>
      <c r="G21556">
        <v>500</v>
      </c>
      <c r="H21556" t="s">
        <v>53</v>
      </c>
      <c r="I21556" t="s">
        <v>50</v>
      </c>
      <c r="J21556" t="s">
        <v>51</v>
      </c>
      <c r="K21556" t="s">
        <v>39465</v>
      </c>
      <c r="L21556" t="s">
        <v>1456</v>
      </c>
      <c r="M21556" t="s">
        <v>39466</v>
      </c>
      <c r="N21556" t="s">
        <v>39465</v>
      </c>
      <c r="Q21556" t="s">
        <v>81371</v>
      </c>
      <c r="S21556" s="1">
        <v>4987120116681</v>
      </c>
      <c r="T21556" s="1">
        <v>24987120116616</v>
      </c>
      <c r="W21556">
        <v>20260331</v>
      </c>
      <c r="X21556" t="s">
        <v>82640</v>
      </c>
    </row>
    <row r="21557" spans="1:24" x14ac:dyDescent="0.45">
      <c r="A21557" t="s">
        <v>52</v>
      </c>
      <c r="B21557" s="1" t="s">
        <v>39471</v>
      </c>
      <c r="C21557" s="1">
        <v>14987120116206</v>
      </c>
      <c r="D21557">
        <v>100</v>
      </c>
      <c r="E21557" t="s">
        <v>53</v>
      </c>
      <c r="G21557">
        <v>10</v>
      </c>
      <c r="H21557" t="s">
        <v>53</v>
      </c>
      <c r="I21557" t="s">
        <v>50</v>
      </c>
      <c r="J21557" t="s">
        <v>51</v>
      </c>
      <c r="K21557" t="s">
        <v>39469</v>
      </c>
      <c r="L21557" t="s">
        <v>60</v>
      </c>
      <c r="M21557" t="s">
        <v>39470</v>
      </c>
      <c r="N21557" t="s">
        <v>39469</v>
      </c>
      <c r="Q21557" t="s">
        <v>81371</v>
      </c>
      <c r="S21557" s="1">
        <v>4987120116278</v>
      </c>
      <c r="T21557" s="1">
        <v>24987120116203</v>
      </c>
      <c r="W21557">
        <v>20260331</v>
      </c>
      <c r="X21557" t="s">
        <v>82640</v>
      </c>
    </row>
    <row r="21558" spans="1:24" x14ac:dyDescent="0.45">
      <c r="A21558" t="s">
        <v>52</v>
      </c>
      <c r="B21558" s="1" t="s">
        <v>39471</v>
      </c>
      <c r="C21558" s="1">
        <v>14987120116213</v>
      </c>
      <c r="D21558">
        <v>1000</v>
      </c>
      <c r="E21558" t="s">
        <v>53</v>
      </c>
      <c r="G21558">
        <v>10</v>
      </c>
      <c r="H21558" t="s">
        <v>53</v>
      </c>
      <c r="I21558" t="s">
        <v>50</v>
      </c>
      <c r="J21558" t="s">
        <v>51</v>
      </c>
      <c r="K21558" t="s">
        <v>39469</v>
      </c>
      <c r="L21558" t="s">
        <v>60</v>
      </c>
      <c r="M21558" t="s">
        <v>39470</v>
      </c>
      <c r="N21558" t="s">
        <v>39469</v>
      </c>
      <c r="Q21558" t="s">
        <v>81371</v>
      </c>
      <c r="S21558" s="1">
        <v>4987120116278</v>
      </c>
      <c r="T21558" s="1">
        <v>24987120116210</v>
      </c>
      <c r="W21558">
        <v>20260331</v>
      </c>
      <c r="X21558" t="s">
        <v>82640</v>
      </c>
    </row>
    <row r="21559" spans="1:24" x14ac:dyDescent="0.45">
      <c r="A21559" t="s">
        <v>56</v>
      </c>
      <c r="B21559" s="1" t="s">
        <v>39472</v>
      </c>
      <c r="C21559" s="1">
        <v>14987120116220</v>
      </c>
      <c r="D21559">
        <v>1000</v>
      </c>
      <c r="E21559" t="s">
        <v>53</v>
      </c>
      <c r="G21559">
        <v>1000</v>
      </c>
      <c r="H21559" t="s">
        <v>53</v>
      </c>
      <c r="I21559" t="s">
        <v>50</v>
      </c>
      <c r="J21559" t="s">
        <v>51</v>
      </c>
      <c r="K21559" t="s">
        <v>39469</v>
      </c>
      <c r="L21559" t="s">
        <v>60</v>
      </c>
      <c r="M21559" t="s">
        <v>39470</v>
      </c>
      <c r="N21559" t="s">
        <v>39469</v>
      </c>
      <c r="Q21559" t="s">
        <v>81371</v>
      </c>
      <c r="S21559" s="1">
        <v>4987120116285</v>
      </c>
      <c r="T21559" s="1">
        <v>24987120116227</v>
      </c>
      <c r="W21559">
        <v>20260331</v>
      </c>
      <c r="X21559" t="s">
        <v>82640</v>
      </c>
    </row>
    <row r="21560" spans="1:24" x14ac:dyDescent="0.45">
      <c r="A21560" t="s">
        <v>1234</v>
      </c>
      <c r="B21560" s="1" t="s">
        <v>39475</v>
      </c>
      <c r="C21560" s="1">
        <v>14987120116800</v>
      </c>
      <c r="D21560">
        <v>500</v>
      </c>
      <c r="E21560" t="s">
        <v>37</v>
      </c>
      <c r="G21560">
        <v>100</v>
      </c>
      <c r="H21560" t="s">
        <v>37</v>
      </c>
      <c r="I21560" t="s">
        <v>50</v>
      </c>
      <c r="J21560" t="s">
        <v>15</v>
      </c>
      <c r="K21560" t="s">
        <v>39473</v>
      </c>
      <c r="L21560" t="s">
        <v>5460</v>
      </c>
      <c r="M21560" t="s">
        <v>39474</v>
      </c>
      <c r="N21560" t="s">
        <v>39473</v>
      </c>
      <c r="O21560">
        <v>20061208</v>
      </c>
      <c r="Q21560" t="s">
        <v>81371</v>
      </c>
      <c r="S21560" s="1">
        <v>4987120116889</v>
      </c>
      <c r="T21560" s="1">
        <v>24987120116807</v>
      </c>
      <c r="W21560">
        <v>20260331</v>
      </c>
      <c r="X21560" t="s">
        <v>82640</v>
      </c>
    </row>
    <row r="21561" spans="1:24" x14ac:dyDescent="0.45">
      <c r="A21561" t="s">
        <v>52</v>
      </c>
      <c r="B21561" s="1" t="s">
        <v>2827</v>
      </c>
      <c r="C21561" s="1">
        <v>14987185807538</v>
      </c>
      <c r="D21561">
        <v>100</v>
      </c>
      <c r="E21561" t="s">
        <v>53</v>
      </c>
      <c r="G21561">
        <v>10</v>
      </c>
      <c r="H21561" t="s">
        <v>53</v>
      </c>
      <c r="I21561" t="s">
        <v>50</v>
      </c>
      <c r="J21561" t="s">
        <v>51</v>
      </c>
      <c r="K21561" t="s">
        <v>2824</v>
      </c>
      <c r="L21561" t="s">
        <v>1180</v>
      </c>
      <c r="M21561" t="s">
        <v>2825</v>
      </c>
      <c r="N21561" t="s">
        <v>2826</v>
      </c>
      <c r="O21561">
        <v>20090323</v>
      </c>
      <c r="Q21561" t="s">
        <v>81371</v>
      </c>
      <c r="S21561" s="1">
        <v>4987185501040</v>
      </c>
      <c r="W21561">
        <v>20260331</v>
      </c>
      <c r="X21561" t="s">
        <v>81834</v>
      </c>
    </row>
    <row r="21562" spans="1:24" x14ac:dyDescent="0.45">
      <c r="A21562" t="s">
        <v>52</v>
      </c>
      <c r="B21562" s="1" t="s">
        <v>2827</v>
      </c>
      <c r="C21562" s="1">
        <v>14987954807530</v>
      </c>
      <c r="D21562">
        <v>100</v>
      </c>
      <c r="E21562" t="s">
        <v>53</v>
      </c>
      <c r="G21562">
        <v>10</v>
      </c>
      <c r="H21562" t="s">
        <v>53</v>
      </c>
      <c r="I21562" t="s">
        <v>50</v>
      </c>
      <c r="J21562" t="s">
        <v>51</v>
      </c>
      <c r="K21562" t="s">
        <v>2824</v>
      </c>
      <c r="L21562" t="s">
        <v>1180</v>
      </c>
      <c r="M21562" t="s">
        <v>2825</v>
      </c>
      <c r="N21562" t="s">
        <v>2826</v>
      </c>
      <c r="O21562">
        <v>20090323</v>
      </c>
      <c r="Q21562" t="s">
        <v>81371</v>
      </c>
      <c r="S21562" s="1">
        <v>4987954501042</v>
      </c>
      <c r="T21562" s="1">
        <v>24987954807537</v>
      </c>
      <c r="W21562">
        <v>20260331</v>
      </c>
      <c r="X21562" t="s">
        <v>81974</v>
      </c>
    </row>
    <row r="21563" spans="1:24" x14ac:dyDescent="0.45">
      <c r="A21563" t="s">
        <v>52</v>
      </c>
      <c r="B21563" s="1" t="s">
        <v>2831</v>
      </c>
      <c r="C21563" s="1">
        <v>14987185807668</v>
      </c>
      <c r="D21563">
        <v>100</v>
      </c>
      <c r="E21563" t="s">
        <v>53</v>
      </c>
      <c r="G21563">
        <v>10</v>
      </c>
      <c r="H21563" t="s">
        <v>53</v>
      </c>
      <c r="I21563" t="s">
        <v>50</v>
      </c>
      <c r="J21563" t="s">
        <v>51</v>
      </c>
      <c r="K21563" t="s">
        <v>2828</v>
      </c>
      <c r="L21563" t="s">
        <v>1456</v>
      </c>
      <c r="M21563" t="s">
        <v>2829</v>
      </c>
      <c r="N21563" t="s">
        <v>2830</v>
      </c>
      <c r="O21563">
        <v>20090324</v>
      </c>
      <c r="Q21563" t="s">
        <v>81371</v>
      </c>
      <c r="S21563" s="1">
        <v>4987185500517</v>
      </c>
      <c r="W21563">
        <v>20260331</v>
      </c>
      <c r="X21563" t="s">
        <v>81834</v>
      </c>
    </row>
    <row r="21564" spans="1:24" x14ac:dyDescent="0.45">
      <c r="A21564" t="s">
        <v>52</v>
      </c>
      <c r="B21564" s="1" t="s">
        <v>2831</v>
      </c>
      <c r="C21564" s="1">
        <v>14987185807675</v>
      </c>
      <c r="D21564">
        <v>500</v>
      </c>
      <c r="E21564" t="s">
        <v>53</v>
      </c>
      <c r="G21564">
        <v>10</v>
      </c>
      <c r="H21564" t="s">
        <v>53</v>
      </c>
      <c r="I21564" t="s">
        <v>50</v>
      </c>
      <c r="J21564" t="s">
        <v>51</v>
      </c>
      <c r="K21564" t="s">
        <v>2828</v>
      </c>
      <c r="L21564" t="s">
        <v>1456</v>
      </c>
      <c r="M21564" t="s">
        <v>2829</v>
      </c>
      <c r="N21564" t="s">
        <v>2830</v>
      </c>
      <c r="O21564">
        <v>20090324</v>
      </c>
      <c r="Q21564" t="s">
        <v>81371</v>
      </c>
      <c r="S21564" s="1">
        <v>4987185500517</v>
      </c>
      <c r="W21564">
        <v>20260331</v>
      </c>
      <c r="X21564" t="s">
        <v>81834</v>
      </c>
    </row>
    <row r="21565" spans="1:24" x14ac:dyDescent="0.45">
      <c r="A21565" t="s">
        <v>52</v>
      </c>
      <c r="B21565" s="1" t="s">
        <v>2831</v>
      </c>
      <c r="C21565" s="1">
        <v>14987954807660</v>
      </c>
      <c r="D21565">
        <v>100</v>
      </c>
      <c r="E21565" t="s">
        <v>53</v>
      </c>
      <c r="G21565">
        <v>10</v>
      </c>
      <c r="H21565" t="s">
        <v>53</v>
      </c>
      <c r="I21565" t="s">
        <v>50</v>
      </c>
      <c r="J21565" t="s">
        <v>51</v>
      </c>
      <c r="K21565" t="s">
        <v>2828</v>
      </c>
      <c r="L21565" t="s">
        <v>1456</v>
      </c>
      <c r="M21565" t="s">
        <v>2829</v>
      </c>
      <c r="N21565" t="s">
        <v>2830</v>
      </c>
      <c r="O21565">
        <v>20090324</v>
      </c>
      <c r="Q21565" t="s">
        <v>81371</v>
      </c>
      <c r="S21565" s="1">
        <v>4987954500519</v>
      </c>
      <c r="T21565" s="1">
        <v>24987954807667</v>
      </c>
      <c r="W21565">
        <v>20260331</v>
      </c>
      <c r="X21565" t="s">
        <v>81974</v>
      </c>
    </row>
    <row r="21566" spans="1:24" x14ac:dyDescent="0.45">
      <c r="A21566" t="s">
        <v>52</v>
      </c>
      <c r="B21566" s="1" t="s">
        <v>2832</v>
      </c>
      <c r="C21566" s="1">
        <v>14987185807682</v>
      </c>
      <c r="D21566">
        <v>700</v>
      </c>
      <c r="E21566" t="s">
        <v>53</v>
      </c>
      <c r="G21566">
        <v>14</v>
      </c>
      <c r="H21566" t="s">
        <v>53</v>
      </c>
      <c r="I21566" t="s">
        <v>50</v>
      </c>
      <c r="J21566" t="s">
        <v>51</v>
      </c>
      <c r="K21566" t="s">
        <v>2828</v>
      </c>
      <c r="L21566" t="s">
        <v>1456</v>
      </c>
      <c r="M21566" t="s">
        <v>2829</v>
      </c>
      <c r="N21566" t="s">
        <v>2830</v>
      </c>
      <c r="O21566">
        <v>20090324</v>
      </c>
      <c r="Q21566" t="s">
        <v>81371</v>
      </c>
      <c r="S21566" s="1">
        <v>4987185500524</v>
      </c>
      <c r="W21566">
        <v>20260331</v>
      </c>
      <c r="X21566" t="s">
        <v>81834</v>
      </c>
    </row>
    <row r="21567" spans="1:24" x14ac:dyDescent="0.45">
      <c r="A21567" t="s">
        <v>56</v>
      </c>
      <c r="B21567" s="1" t="s">
        <v>2833</v>
      </c>
      <c r="C21567" s="1">
        <v>14987185807699</v>
      </c>
      <c r="D21567">
        <v>500</v>
      </c>
      <c r="E21567" t="s">
        <v>53</v>
      </c>
      <c r="G21567">
        <v>500</v>
      </c>
      <c r="H21567" t="s">
        <v>53</v>
      </c>
      <c r="I21567" t="s">
        <v>50</v>
      </c>
      <c r="J21567" t="s">
        <v>51</v>
      </c>
      <c r="K21567" t="s">
        <v>2828</v>
      </c>
      <c r="L21567" t="s">
        <v>1456</v>
      </c>
      <c r="M21567" t="s">
        <v>2829</v>
      </c>
      <c r="N21567" t="s">
        <v>2830</v>
      </c>
      <c r="O21567">
        <v>20090324</v>
      </c>
      <c r="Q21567" t="s">
        <v>81371</v>
      </c>
      <c r="S21567" s="1">
        <v>4987185500531</v>
      </c>
      <c r="W21567">
        <v>20260331</v>
      </c>
      <c r="X21567" t="s">
        <v>81834</v>
      </c>
    </row>
    <row r="21568" spans="1:24" x14ac:dyDescent="0.45">
      <c r="A21568" t="s">
        <v>52</v>
      </c>
      <c r="B21568" s="1" t="s">
        <v>2837</v>
      </c>
      <c r="C21568" s="1">
        <v>14987185807705</v>
      </c>
      <c r="D21568">
        <v>100</v>
      </c>
      <c r="E21568" t="s">
        <v>53</v>
      </c>
      <c r="G21568">
        <v>10</v>
      </c>
      <c r="H21568" t="s">
        <v>53</v>
      </c>
      <c r="I21568" t="s">
        <v>50</v>
      </c>
      <c r="J21568" t="s">
        <v>51</v>
      </c>
      <c r="K21568" t="s">
        <v>2834</v>
      </c>
      <c r="L21568" t="s">
        <v>100</v>
      </c>
      <c r="M21568" t="s">
        <v>2835</v>
      </c>
      <c r="N21568" t="s">
        <v>2836</v>
      </c>
      <c r="O21568">
        <v>20090324</v>
      </c>
      <c r="Q21568" t="s">
        <v>81371</v>
      </c>
      <c r="S21568" s="1">
        <v>4987185500548</v>
      </c>
      <c r="W21568">
        <v>20260331</v>
      </c>
      <c r="X21568" t="s">
        <v>81834</v>
      </c>
    </row>
    <row r="21569" spans="1:24" x14ac:dyDescent="0.45">
      <c r="A21569" t="s">
        <v>52</v>
      </c>
      <c r="B21569" s="1" t="s">
        <v>2837</v>
      </c>
      <c r="C21569" s="1">
        <v>14987185807712</v>
      </c>
      <c r="D21569">
        <v>500</v>
      </c>
      <c r="E21569" t="s">
        <v>53</v>
      </c>
      <c r="G21569">
        <v>10</v>
      </c>
      <c r="H21569" t="s">
        <v>53</v>
      </c>
      <c r="I21569" t="s">
        <v>50</v>
      </c>
      <c r="J21569" t="s">
        <v>51</v>
      </c>
      <c r="K21569" t="s">
        <v>2834</v>
      </c>
      <c r="L21569" t="s">
        <v>100</v>
      </c>
      <c r="M21569" t="s">
        <v>2835</v>
      </c>
      <c r="N21569" t="s">
        <v>2836</v>
      </c>
      <c r="O21569">
        <v>20090324</v>
      </c>
      <c r="Q21569" t="s">
        <v>81371</v>
      </c>
      <c r="S21569" s="1">
        <v>4987185500548</v>
      </c>
      <c r="W21569">
        <v>20260331</v>
      </c>
      <c r="X21569" t="s">
        <v>81834</v>
      </c>
    </row>
    <row r="21570" spans="1:24" x14ac:dyDescent="0.45">
      <c r="A21570" t="s">
        <v>52</v>
      </c>
      <c r="B21570" s="1" t="s">
        <v>2837</v>
      </c>
      <c r="C21570" s="1">
        <v>14987185807736</v>
      </c>
      <c r="D21570">
        <v>1000</v>
      </c>
      <c r="E21570" t="s">
        <v>53</v>
      </c>
      <c r="G21570">
        <v>10</v>
      </c>
      <c r="H21570" t="s">
        <v>53</v>
      </c>
      <c r="I21570" t="s">
        <v>50</v>
      </c>
      <c r="J21570" t="s">
        <v>51</v>
      </c>
      <c r="K21570" t="s">
        <v>2834</v>
      </c>
      <c r="L21570" t="s">
        <v>100</v>
      </c>
      <c r="M21570" t="s">
        <v>2835</v>
      </c>
      <c r="N21570" t="s">
        <v>2836</v>
      </c>
      <c r="O21570">
        <v>20090324</v>
      </c>
      <c r="Q21570" t="s">
        <v>81371</v>
      </c>
      <c r="S21570" s="1">
        <v>4987185500548</v>
      </c>
      <c r="W21570">
        <v>20260331</v>
      </c>
      <c r="X21570" t="s">
        <v>81834</v>
      </c>
    </row>
    <row r="21571" spans="1:24" x14ac:dyDescent="0.45">
      <c r="A21571" t="s">
        <v>52</v>
      </c>
      <c r="B21571" s="1" t="s">
        <v>2837</v>
      </c>
      <c r="C21571" s="1">
        <v>14987954807707</v>
      </c>
      <c r="D21571">
        <v>100</v>
      </c>
      <c r="E21571" t="s">
        <v>53</v>
      </c>
      <c r="G21571">
        <v>10</v>
      </c>
      <c r="H21571" t="s">
        <v>53</v>
      </c>
      <c r="I21571" t="s">
        <v>50</v>
      </c>
      <c r="J21571" t="s">
        <v>51</v>
      </c>
      <c r="K21571" t="s">
        <v>2834</v>
      </c>
      <c r="L21571" t="s">
        <v>100</v>
      </c>
      <c r="M21571" t="s">
        <v>2835</v>
      </c>
      <c r="N21571" t="s">
        <v>2836</v>
      </c>
      <c r="O21571">
        <v>20090324</v>
      </c>
      <c r="Q21571" t="s">
        <v>81371</v>
      </c>
      <c r="S21571" s="1">
        <v>4987954500540</v>
      </c>
      <c r="T21571" s="1">
        <v>24987954807704</v>
      </c>
      <c r="W21571">
        <v>20260331</v>
      </c>
      <c r="X21571" t="s">
        <v>81974</v>
      </c>
    </row>
    <row r="21572" spans="1:24" x14ac:dyDescent="0.45">
      <c r="A21572" t="s">
        <v>52</v>
      </c>
      <c r="B21572" s="1" t="s">
        <v>2838</v>
      </c>
      <c r="C21572" s="1">
        <v>14987185807729</v>
      </c>
      <c r="D21572">
        <v>700</v>
      </c>
      <c r="E21572" t="s">
        <v>53</v>
      </c>
      <c r="G21572">
        <v>14</v>
      </c>
      <c r="H21572" t="s">
        <v>53</v>
      </c>
      <c r="I21572" t="s">
        <v>50</v>
      </c>
      <c r="J21572" t="s">
        <v>51</v>
      </c>
      <c r="K21572" t="s">
        <v>2834</v>
      </c>
      <c r="L21572" t="s">
        <v>100</v>
      </c>
      <c r="M21572" t="s">
        <v>2835</v>
      </c>
      <c r="N21572" t="s">
        <v>2836</v>
      </c>
      <c r="O21572">
        <v>20090324</v>
      </c>
      <c r="Q21572" t="s">
        <v>81371</v>
      </c>
      <c r="S21572" s="1">
        <v>4987185500555</v>
      </c>
      <c r="W21572">
        <v>20260331</v>
      </c>
      <c r="X21572" t="s">
        <v>81834</v>
      </c>
    </row>
    <row r="21573" spans="1:24" x14ac:dyDescent="0.45">
      <c r="A21573" t="s">
        <v>56</v>
      </c>
      <c r="B21573" s="1" t="s">
        <v>2839</v>
      </c>
      <c r="C21573" s="1">
        <v>14987185807743</v>
      </c>
      <c r="D21573">
        <v>500</v>
      </c>
      <c r="E21573" t="s">
        <v>53</v>
      </c>
      <c r="G21573">
        <v>500</v>
      </c>
      <c r="H21573" t="s">
        <v>53</v>
      </c>
      <c r="I21573" t="s">
        <v>50</v>
      </c>
      <c r="J21573" t="s">
        <v>51</v>
      </c>
      <c r="K21573" t="s">
        <v>2834</v>
      </c>
      <c r="L21573" t="s">
        <v>100</v>
      </c>
      <c r="M21573" t="s">
        <v>2835</v>
      </c>
      <c r="N21573" t="s">
        <v>2836</v>
      </c>
      <c r="O21573">
        <v>20090324</v>
      </c>
      <c r="Q21573" t="s">
        <v>81371</v>
      </c>
      <c r="S21573" s="1">
        <v>4987185500562</v>
      </c>
      <c r="W21573">
        <v>20260331</v>
      </c>
      <c r="X21573" t="s">
        <v>81834</v>
      </c>
    </row>
    <row r="21574" spans="1:24" x14ac:dyDescent="0.45">
      <c r="A21574" t="s">
        <v>52</v>
      </c>
      <c r="B21574" s="1" t="s">
        <v>21511</v>
      </c>
      <c r="C21574" s="1">
        <v>14987341113343</v>
      </c>
      <c r="D21574">
        <v>56</v>
      </c>
      <c r="E21574" t="s">
        <v>53</v>
      </c>
      <c r="G21574">
        <v>8</v>
      </c>
      <c r="H21574" t="s">
        <v>53</v>
      </c>
      <c r="I21574" t="s">
        <v>50</v>
      </c>
      <c r="J21574" t="s">
        <v>51</v>
      </c>
      <c r="K21574" t="s">
        <v>21509</v>
      </c>
      <c r="L21574" t="s">
        <v>1159</v>
      </c>
      <c r="M21574" t="s">
        <v>21510</v>
      </c>
      <c r="N21574" t="s">
        <v>21509</v>
      </c>
      <c r="O21574">
        <v>20200421</v>
      </c>
      <c r="Q21574" t="s">
        <v>81371</v>
      </c>
      <c r="S21574" s="1">
        <v>4987341313340</v>
      </c>
      <c r="T21574" s="1">
        <v>24987341113340</v>
      </c>
      <c r="W21574">
        <v>20260331</v>
      </c>
      <c r="X21574" t="s">
        <v>82285</v>
      </c>
    </row>
    <row r="21575" spans="1:24" x14ac:dyDescent="0.45">
      <c r="A21575" t="s">
        <v>52</v>
      </c>
      <c r="B21575" s="1" t="s">
        <v>29802</v>
      </c>
      <c r="C21575" s="1">
        <v>14987060301601</v>
      </c>
      <c r="D21575">
        <v>100</v>
      </c>
      <c r="E21575" t="s">
        <v>53</v>
      </c>
      <c r="G21575">
        <v>10</v>
      </c>
      <c r="H21575" t="s">
        <v>53</v>
      </c>
      <c r="I21575" t="s">
        <v>50</v>
      </c>
      <c r="J21575" t="s">
        <v>51</v>
      </c>
      <c r="K21575" t="s">
        <v>29799</v>
      </c>
      <c r="L21575" t="s">
        <v>631</v>
      </c>
      <c r="M21575" t="s">
        <v>29800</v>
      </c>
      <c r="N21575" t="s">
        <v>29801</v>
      </c>
      <c r="O21575">
        <v>20180305</v>
      </c>
      <c r="P21575">
        <v>20200331</v>
      </c>
      <c r="Q21575" t="s">
        <v>81371</v>
      </c>
      <c r="S21575" s="1">
        <v>4987060501608</v>
      </c>
      <c r="T21575" s="1">
        <v>24987060301608</v>
      </c>
      <c r="W21575">
        <v>20260331</v>
      </c>
      <c r="X21575" t="s">
        <v>82393</v>
      </c>
    </row>
    <row r="21576" spans="1:24" x14ac:dyDescent="0.45">
      <c r="A21576" t="s">
        <v>52</v>
      </c>
      <c r="B21576" s="1" t="s">
        <v>29802</v>
      </c>
      <c r="C21576" s="1">
        <v>14987060301618</v>
      </c>
      <c r="D21576">
        <v>1000</v>
      </c>
      <c r="E21576" t="s">
        <v>53</v>
      </c>
      <c r="G21576">
        <v>10</v>
      </c>
      <c r="H21576" t="s">
        <v>53</v>
      </c>
      <c r="I21576" t="s">
        <v>50</v>
      </c>
      <c r="J21576" t="s">
        <v>51</v>
      </c>
      <c r="K21576" t="s">
        <v>29799</v>
      </c>
      <c r="L21576" t="s">
        <v>631</v>
      </c>
      <c r="M21576" t="s">
        <v>29800</v>
      </c>
      <c r="N21576" t="s">
        <v>29801</v>
      </c>
      <c r="O21576">
        <v>20180305</v>
      </c>
      <c r="P21576">
        <v>20200331</v>
      </c>
      <c r="Q21576" t="s">
        <v>81371</v>
      </c>
      <c r="S21576" s="1">
        <v>4987060501608</v>
      </c>
      <c r="T21576" s="1">
        <v>24987060301615</v>
      </c>
      <c r="W21576">
        <v>20260331</v>
      </c>
      <c r="X21576" t="s">
        <v>82393</v>
      </c>
    </row>
    <row r="21577" spans="1:24" x14ac:dyDescent="0.45">
      <c r="A21577" t="s">
        <v>52</v>
      </c>
      <c r="B21577" s="1" t="s">
        <v>29806</v>
      </c>
      <c r="C21577" s="1">
        <v>14987060301571</v>
      </c>
      <c r="D21577">
        <v>100</v>
      </c>
      <c r="E21577" t="s">
        <v>53</v>
      </c>
      <c r="G21577">
        <v>10</v>
      </c>
      <c r="H21577" t="s">
        <v>53</v>
      </c>
      <c r="I21577" t="s">
        <v>50</v>
      </c>
      <c r="J21577" t="s">
        <v>51</v>
      </c>
      <c r="K21577" t="s">
        <v>29803</v>
      </c>
      <c r="L21577" t="s">
        <v>60</v>
      </c>
      <c r="M21577" t="s">
        <v>29804</v>
      </c>
      <c r="N21577" t="s">
        <v>29805</v>
      </c>
      <c r="O21577">
        <v>20180305</v>
      </c>
      <c r="P21577">
        <v>20200331</v>
      </c>
      <c r="Q21577" t="s">
        <v>81371</v>
      </c>
      <c r="S21577" s="1">
        <v>4987060501578</v>
      </c>
      <c r="T21577" s="1">
        <v>24987060301578</v>
      </c>
      <c r="W21577">
        <v>20260331</v>
      </c>
      <c r="X21577" t="s">
        <v>82393</v>
      </c>
    </row>
    <row r="21578" spans="1:24" x14ac:dyDescent="0.45">
      <c r="A21578" t="s">
        <v>52</v>
      </c>
      <c r="B21578" s="1" t="s">
        <v>29806</v>
      </c>
      <c r="C21578" s="1">
        <v>14987060301588</v>
      </c>
      <c r="D21578">
        <v>1000</v>
      </c>
      <c r="E21578" t="s">
        <v>53</v>
      </c>
      <c r="G21578">
        <v>10</v>
      </c>
      <c r="H21578" t="s">
        <v>53</v>
      </c>
      <c r="I21578" t="s">
        <v>50</v>
      </c>
      <c r="J21578" t="s">
        <v>51</v>
      </c>
      <c r="K21578" t="s">
        <v>29803</v>
      </c>
      <c r="L21578" t="s">
        <v>60</v>
      </c>
      <c r="M21578" t="s">
        <v>29804</v>
      </c>
      <c r="N21578" t="s">
        <v>29805</v>
      </c>
      <c r="O21578">
        <v>20180305</v>
      </c>
      <c r="P21578">
        <v>20200331</v>
      </c>
      <c r="Q21578" t="s">
        <v>81371</v>
      </c>
      <c r="S21578" s="1">
        <v>4987060501578</v>
      </c>
      <c r="T21578" s="1">
        <v>24987060301585</v>
      </c>
      <c r="W21578">
        <v>20260331</v>
      </c>
      <c r="X21578" t="s">
        <v>82393</v>
      </c>
    </row>
    <row r="21579" spans="1:24" x14ac:dyDescent="0.45">
      <c r="A21579" t="s">
        <v>52</v>
      </c>
      <c r="B21579" s="1" t="s">
        <v>69307</v>
      </c>
      <c r="C21579" s="1">
        <v>14987792210110</v>
      </c>
      <c r="D21579">
        <v>100</v>
      </c>
      <c r="E21579" t="s">
        <v>53</v>
      </c>
      <c r="G21579">
        <v>10</v>
      </c>
      <c r="H21579" t="s">
        <v>53</v>
      </c>
      <c r="I21579" t="s">
        <v>50</v>
      </c>
      <c r="J21579" t="s">
        <v>51</v>
      </c>
      <c r="K21579" t="s">
        <v>69306</v>
      </c>
      <c r="L21579" t="s">
        <v>1359</v>
      </c>
      <c r="M21579" t="s">
        <v>51129</v>
      </c>
      <c r="N21579" t="s">
        <v>51130</v>
      </c>
      <c r="O21579">
        <v>20200305</v>
      </c>
      <c r="Q21579" t="s">
        <v>81371</v>
      </c>
      <c r="S21579" s="1">
        <v>4987792932282</v>
      </c>
      <c r="W21579">
        <v>20260331</v>
      </c>
      <c r="X21579" t="s">
        <v>83365</v>
      </c>
    </row>
    <row r="21580" spans="1:24" x14ac:dyDescent="0.45">
      <c r="A21580" t="s">
        <v>52</v>
      </c>
      <c r="B21580" s="1" t="s">
        <v>77682</v>
      </c>
      <c r="C21580" s="1">
        <v>14987376788943</v>
      </c>
      <c r="D21580">
        <v>100</v>
      </c>
      <c r="E21580" t="s">
        <v>53</v>
      </c>
      <c r="G21580">
        <v>10</v>
      </c>
      <c r="H21580" t="s">
        <v>53</v>
      </c>
      <c r="I21580" t="s">
        <v>50</v>
      </c>
      <c r="J21580" t="s">
        <v>51</v>
      </c>
      <c r="K21580" t="s">
        <v>77681</v>
      </c>
      <c r="L21580" t="s">
        <v>1359</v>
      </c>
      <c r="M21580" t="s">
        <v>51129</v>
      </c>
      <c r="N21580" t="s">
        <v>51130</v>
      </c>
      <c r="O21580">
        <v>20200305</v>
      </c>
      <c r="Q21580" t="s">
        <v>81371</v>
      </c>
      <c r="S21580" s="1">
        <v>4987376788984</v>
      </c>
      <c r="T21580" s="1">
        <v>24987376788940</v>
      </c>
      <c r="W21580">
        <v>20260331</v>
      </c>
      <c r="X21580" t="s">
        <v>83220</v>
      </c>
    </row>
    <row r="21581" spans="1:24" x14ac:dyDescent="0.45">
      <c r="A21581" t="s">
        <v>52</v>
      </c>
      <c r="B21581" s="1" t="s">
        <v>77682</v>
      </c>
      <c r="C21581" s="1">
        <v>14987123875605</v>
      </c>
      <c r="D21581">
        <v>100</v>
      </c>
      <c r="E21581" t="s">
        <v>53</v>
      </c>
      <c r="G21581">
        <v>10</v>
      </c>
      <c r="H21581" t="s">
        <v>53</v>
      </c>
      <c r="I21581" t="s">
        <v>50</v>
      </c>
      <c r="J21581" t="s">
        <v>51</v>
      </c>
      <c r="K21581" t="s">
        <v>77681</v>
      </c>
      <c r="L21581" t="s">
        <v>1359</v>
      </c>
      <c r="M21581" t="s">
        <v>51129</v>
      </c>
      <c r="N21581" t="s">
        <v>51130</v>
      </c>
      <c r="O21581">
        <v>20200305</v>
      </c>
      <c r="Q21581" t="s">
        <v>81371</v>
      </c>
      <c r="S21581" s="1">
        <v>4987123570664</v>
      </c>
      <c r="T21581" s="1">
        <v>24987123875602</v>
      </c>
      <c r="W21581">
        <v>20260331</v>
      </c>
      <c r="X21581" t="s">
        <v>83475</v>
      </c>
    </row>
    <row r="21582" spans="1:24" x14ac:dyDescent="0.45">
      <c r="A21582" t="s">
        <v>52</v>
      </c>
      <c r="B21582" s="1" t="s">
        <v>51133</v>
      </c>
      <c r="C21582" s="1">
        <v>14987080038211</v>
      </c>
      <c r="D21582">
        <v>100</v>
      </c>
      <c r="E21582" t="s">
        <v>53</v>
      </c>
      <c r="G21582">
        <v>10</v>
      </c>
      <c r="H21582" t="s">
        <v>53</v>
      </c>
      <c r="I21582" t="s">
        <v>50</v>
      </c>
      <c r="J21582" t="s">
        <v>51</v>
      </c>
      <c r="K21582" t="s">
        <v>51128</v>
      </c>
      <c r="L21582" t="s">
        <v>1359</v>
      </c>
      <c r="M21582" t="s">
        <v>51129</v>
      </c>
      <c r="N21582" t="s">
        <v>51130</v>
      </c>
      <c r="O21582">
        <v>20200305</v>
      </c>
      <c r="Q21582" t="s">
        <v>81371</v>
      </c>
      <c r="S21582" s="1">
        <v>4987080991830</v>
      </c>
      <c r="T21582" s="1">
        <v>24987080038218</v>
      </c>
      <c r="W21582">
        <v>20260331</v>
      </c>
      <c r="X21582" t="s">
        <v>82804</v>
      </c>
    </row>
    <row r="21583" spans="1:24" x14ac:dyDescent="0.45">
      <c r="A21583" t="s">
        <v>52</v>
      </c>
      <c r="B21583" s="1" t="s">
        <v>51133</v>
      </c>
      <c r="C21583" s="1">
        <v>14987080038235</v>
      </c>
      <c r="D21583">
        <v>1000</v>
      </c>
      <c r="E21583" t="s">
        <v>53</v>
      </c>
      <c r="G21583">
        <v>10</v>
      </c>
      <c r="H21583" t="s">
        <v>53</v>
      </c>
      <c r="I21583" t="s">
        <v>50</v>
      </c>
      <c r="J21583" t="s">
        <v>51</v>
      </c>
      <c r="K21583" t="s">
        <v>51128</v>
      </c>
      <c r="L21583" t="s">
        <v>1359</v>
      </c>
      <c r="M21583" t="s">
        <v>51129</v>
      </c>
      <c r="N21583" t="s">
        <v>51130</v>
      </c>
      <c r="O21583">
        <v>20200305</v>
      </c>
      <c r="Q21583" t="s">
        <v>81371</v>
      </c>
      <c r="S21583" s="1">
        <v>4987080991830</v>
      </c>
      <c r="T21583" s="1">
        <v>24987080038232</v>
      </c>
      <c r="U21583">
        <v>20190531</v>
      </c>
      <c r="W21583">
        <v>20260331</v>
      </c>
      <c r="X21583" t="s">
        <v>82804</v>
      </c>
    </row>
    <row r="21584" spans="1:24" x14ac:dyDescent="0.45">
      <c r="A21584" t="s">
        <v>52</v>
      </c>
      <c r="B21584" s="1" t="s">
        <v>51131</v>
      </c>
      <c r="C21584" s="1">
        <v>14987080038280</v>
      </c>
      <c r="D21584">
        <v>700</v>
      </c>
      <c r="E21584" t="s">
        <v>53</v>
      </c>
      <c r="G21584">
        <v>14</v>
      </c>
      <c r="H21584" t="s">
        <v>53</v>
      </c>
      <c r="I21584" t="s">
        <v>50</v>
      </c>
      <c r="J21584" t="s">
        <v>51</v>
      </c>
      <c r="K21584" t="s">
        <v>51128</v>
      </c>
      <c r="L21584" t="s">
        <v>1359</v>
      </c>
      <c r="M21584" t="s">
        <v>51129</v>
      </c>
      <c r="N21584" t="s">
        <v>51130</v>
      </c>
      <c r="O21584">
        <v>20200305</v>
      </c>
      <c r="Q21584" t="s">
        <v>81371</v>
      </c>
      <c r="S21584" s="1">
        <v>4987080991816</v>
      </c>
      <c r="T21584" s="1">
        <v>24987080038287</v>
      </c>
      <c r="U21584">
        <v>20170331</v>
      </c>
      <c r="W21584">
        <v>20260331</v>
      </c>
      <c r="X21584" t="s">
        <v>82804</v>
      </c>
    </row>
    <row r="21585" spans="1:24" x14ac:dyDescent="0.45">
      <c r="A21585" t="s">
        <v>56</v>
      </c>
      <c r="B21585" s="1" t="s">
        <v>51132</v>
      </c>
      <c r="C21585" s="1">
        <v>14987080038259</v>
      </c>
      <c r="D21585">
        <v>500</v>
      </c>
      <c r="E21585" t="s">
        <v>53</v>
      </c>
      <c r="G21585">
        <v>500</v>
      </c>
      <c r="H21585" t="s">
        <v>53</v>
      </c>
      <c r="I21585" t="s">
        <v>50</v>
      </c>
      <c r="J21585" t="s">
        <v>51</v>
      </c>
      <c r="K21585" t="s">
        <v>51128</v>
      </c>
      <c r="L21585" t="s">
        <v>1359</v>
      </c>
      <c r="M21585" t="s">
        <v>51129</v>
      </c>
      <c r="N21585" t="s">
        <v>51130</v>
      </c>
      <c r="O21585">
        <v>20200305</v>
      </c>
      <c r="Q21585" t="s">
        <v>81371</v>
      </c>
      <c r="S21585" s="1">
        <v>4987080991823</v>
      </c>
      <c r="T21585" s="1">
        <v>24987080038256</v>
      </c>
      <c r="U21585">
        <v>20220731</v>
      </c>
      <c r="W21585">
        <v>20260331</v>
      </c>
      <c r="X21585" t="s">
        <v>82804</v>
      </c>
    </row>
    <row r="21586" spans="1:24" x14ac:dyDescent="0.45">
      <c r="A21586" t="s">
        <v>52</v>
      </c>
      <c r="B21586" s="1" t="s">
        <v>59796</v>
      </c>
      <c r="C21586" s="1">
        <v>14987155096146</v>
      </c>
      <c r="D21586">
        <v>100</v>
      </c>
      <c r="E21586" t="s">
        <v>53</v>
      </c>
      <c r="G21586">
        <v>10</v>
      </c>
      <c r="H21586" t="s">
        <v>53</v>
      </c>
      <c r="I21586" t="s">
        <v>50</v>
      </c>
      <c r="J21586" t="s">
        <v>51</v>
      </c>
      <c r="K21586" t="s">
        <v>59795</v>
      </c>
      <c r="L21586" t="s">
        <v>1359</v>
      </c>
      <c r="M21586" t="s">
        <v>51129</v>
      </c>
      <c r="N21586" t="s">
        <v>51130</v>
      </c>
      <c r="O21586">
        <v>20200305</v>
      </c>
      <c r="Q21586" t="s">
        <v>81371</v>
      </c>
      <c r="S21586" s="1">
        <v>4987155096644</v>
      </c>
      <c r="W21586">
        <v>20260331</v>
      </c>
      <c r="X21586" t="s">
        <v>83013</v>
      </c>
    </row>
    <row r="21587" spans="1:24" x14ac:dyDescent="0.45">
      <c r="A21587" t="s">
        <v>52</v>
      </c>
      <c r="B21587" s="1" t="s">
        <v>59796</v>
      </c>
      <c r="C21587" s="1">
        <v>14987155096153</v>
      </c>
      <c r="D21587">
        <v>1000</v>
      </c>
      <c r="E21587" t="s">
        <v>53</v>
      </c>
      <c r="G21587">
        <v>10</v>
      </c>
      <c r="H21587" t="s">
        <v>53</v>
      </c>
      <c r="I21587" t="s">
        <v>50</v>
      </c>
      <c r="J21587" t="s">
        <v>51</v>
      </c>
      <c r="K21587" t="s">
        <v>59795</v>
      </c>
      <c r="L21587" t="s">
        <v>1359</v>
      </c>
      <c r="M21587" t="s">
        <v>51129</v>
      </c>
      <c r="N21587" t="s">
        <v>51130</v>
      </c>
      <c r="O21587">
        <v>20200305</v>
      </c>
      <c r="Q21587" t="s">
        <v>81371</v>
      </c>
      <c r="S21587" s="1">
        <v>4987155096644</v>
      </c>
      <c r="W21587">
        <v>20260331</v>
      </c>
      <c r="X21587" t="s">
        <v>83013</v>
      </c>
    </row>
    <row r="21588" spans="1:24" x14ac:dyDescent="0.45">
      <c r="A21588" t="s">
        <v>52</v>
      </c>
      <c r="B21588" s="1" t="s">
        <v>64040</v>
      </c>
      <c r="C21588" s="1">
        <v>14987376071618</v>
      </c>
      <c r="D21588">
        <v>100</v>
      </c>
      <c r="E21588" t="s">
        <v>53</v>
      </c>
      <c r="G21588">
        <v>10</v>
      </c>
      <c r="H21588" t="s">
        <v>53</v>
      </c>
      <c r="I21588" t="s">
        <v>50</v>
      </c>
      <c r="J21588" t="s">
        <v>51</v>
      </c>
      <c r="K21588" t="s">
        <v>64039</v>
      </c>
      <c r="L21588" t="s">
        <v>1359</v>
      </c>
      <c r="M21588" t="s">
        <v>51129</v>
      </c>
      <c r="N21588" t="s">
        <v>51130</v>
      </c>
      <c r="O21588">
        <v>20200305</v>
      </c>
      <c r="Q21588" t="s">
        <v>81371</v>
      </c>
      <c r="S21588" s="1">
        <v>4987376071697</v>
      </c>
      <c r="W21588">
        <v>20260331</v>
      </c>
      <c r="X21588" t="s">
        <v>83220</v>
      </c>
    </row>
    <row r="21589" spans="1:24" x14ac:dyDescent="0.45">
      <c r="A21589" t="s">
        <v>52</v>
      </c>
      <c r="B21589" s="1" t="s">
        <v>77684</v>
      </c>
      <c r="C21589" s="1">
        <v>14987123416891</v>
      </c>
      <c r="D21589">
        <v>100</v>
      </c>
      <c r="E21589" t="s">
        <v>53</v>
      </c>
      <c r="G21589">
        <v>10</v>
      </c>
      <c r="H21589" t="s">
        <v>53</v>
      </c>
      <c r="I21589" t="s">
        <v>50</v>
      </c>
      <c r="J21589" t="s">
        <v>51</v>
      </c>
      <c r="K21589" t="s">
        <v>77683</v>
      </c>
      <c r="L21589" t="s">
        <v>1359</v>
      </c>
      <c r="M21589" t="s">
        <v>51129</v>
      </c>
      <c r="N21589" t="s">
        <v>51130</v>
      </c>
      <c r="O21589">
        <v>20200305</v>
      </c>
      <c r="Q21589" t="s">
        <v>81371</v>
      </c>
      <c r="S21589" s="1">
        <v>4987123562812</v>
      </c>
      <c r="W21589">
        <v>20260331</v>
      </c>
      <c r="X21589" t="s">
        <v>83475</v>
      </c>
    </row>
    <row r="21590" spans="1:24" x14ac:dyDescent="0.45">
      <c r="A21590" t="s">
        <v>56</v>
      </c>
      <c r="B21590" s="1" t="s">
        <v>77685</v>
      </c>
      <c r="C21590" s="1">
        <v>14987123416907</v>
      </c>
      <c r="D21590">
        <v>500</v>
      </c>
      <c r="E21590" t="s">
        <v>53</v>
      </c>
      <c r="G21590">
        <v>500</v>
      </c>
      <c r="H21590" t="s">
        <v>53</v>
      </c>
      <c r="I21590" t="s">
        <v>50</v>
      </c>
      <c r="J21590" t="s">
        <v>51</v>
      </c>
      <c r="K21590" t="s">
        <v>77683</v>
      </c>
      <c r="L21590" t="s">
        <v>1359</v>
      </c>
      <c r="M21590" t="s">
        <v>51129</v>
      </c>
      <c r="N21590" t="s">
        <v>51130</v>
      </c>
      <c r="O21590">
        <v>20200305</v>
      </c>
      <c r="Q21590" t="s">
        <v>81371</v>
      </c>
      <c r="S21590" s="1">
        <v>4987123562829</v>
      </c>
      <c r="W21590">
        <v>20260331</v>
      </c>
      <c r="X21590" t="s">
        <v>83475</v>
      </c>
    </row>
    <row r="21591" spans="1:24" x14ac:dyDescent="0.45">
      <c r="A21591" t="s">
        <v>52</v>
      </c>
      <c r="B21591" s="1" t="s">
        <v>69309</v>
      </c>
      <c r="C21591" s="1">
        <v>14987792210219</v>
      </c>
      <c r="D21591">
        <v>100</v>
      </c>
      <c r="E21591" t="s">
        <v>53</v>
      </c>
      <c r="G21591">
        <v>10</v>
      </c>
      <c r="H21591" t="s">
        <v>53</v>
      </c>
      <c r="I21591" t="s">
        <v>50</v>
      </c>
      <c r="J21591" t="s">
        <v>51</v>
      </c>
      <c r="K21591" t="s">
        <v>69308</v>
      </c>
      <c r="L21591" t="s">
        <v>248</v>
      </c>
      <c r="M21591" t="s">
        <v>51135</v>
      </c>
      <c r="N21591" t="s">
        <v>51136</v>
      </c>
      <c r="O21591">
        <v>20200305</v>
      </c>
      <c r="Q21591" t="s">
        <v>81371</v>
      </c>
      <c r="S21591" s="1">
        <v>4987792932381</v>
      </c>
      <c r="W21591">
        <v>20260331</v>
      </c>
      <c r="X21591" t="s">
        <v>83365</v>
      </c>
    </row>
    <row r="21592" spans="1:24" x14ac:dyDescent="0.45">
      <c r="A21592" t="s">
        <v>52</v>
      </c>
      <c r="B21592" s="1" t="s">
        <v>77687</v>
      </c>
      <c r="C21592" s="1">
        <v>14987376789032</v>
      </c>
      <c r="D21592">
        <v>100</v>
      </c>
      <c r="E21592" t="s">
        <v>53</v>
      </c>
      <c r="G21592">
        <v>10</v>
      </c>
      <c r="H21592" t="s">
        <v>53</v>
      </c>
      <c r="I21592" t="s">
        <v>50</v>
      </c>
      <c r="J21592" t="s">
        <v>51</v>
      </c>
      <c r="K21592" t="s">
        <v>77686</v>
      </c>
      <c r="L21592" t="s">
        <v>248</v>
      </c>
      <c r="M21592" t="s">
        <v>51135</v>
      </c>
      <c r="N21592" t="s">
        <v>51136</v>
      </c>
      <c r="O21592">
        <v>20200305</v>
      </c>
      <c r="Q21592" t="s">
        <v>81371</v>
      </c>
      <c r="S21592" s="1">
        <v>4987376789080</v>
      </c>
      <c r="T21592" s="1">
        <v>24987376789039</v>
      </c>
      <c r="W21592">
        <v>20260331</v>
      </c>
      <c r="X21592" t="s">
        <v>83220</v>
      </c>
    </row>
    <row r="21593" spans="1:24" x14ac:dyDescent="0.45">
      <c r="A21593" t="s">
        <v>52</v>
      </c>
      <c r="B21593" s="1" t="s">
        <v>77687</v>
      </c>
      <c r="C21593" s="1">
        <v>14987123875612</v>
      </c>
      <c r="D21593">
        <v>100</v>
      </c>
      <c r="E21593" t="s">
        <v>53</v>
      </c>
      <c r="G21593">
        <v>10</v>
      </c>
      <c r="H21593" t="s">
        <v>53</v>
      </c>
      <c r="I21593" t="s">
        <v>50</v>
      </c>
      <c r="J21593" t="s">
        <v>51</v>
      </c>
      <c r="K21593" t="s">
        <v>77686</v>
      </c>
      <c r="L21593" t="s">
        <v>248</v>
      </c>
      <c r="M21593" t="s">
        <v>51135</v>
      </c>
      <c r="N21593" t="s">
        <v>51136</v>
      </c>
      <c r="O21593">
        <v>20200305</v>
      </c>
      <c r="Q21593" t="s">
        <v>81371</v>
      </c>
      <c r="S21593" s="1">
        <v>4987123570671</v>
      </c>
      <c r="T21593" s="1">
        <v>24987123875619</v>
      </c>
      <c r="W21593">
        <v>20260331</v>
      </c>
      <c r="X21593" t="s">
        <v>83475</v>
      </c>
    </row>
    <row r="21594" spans="1:24" x14ac:dyDescent="0.45">
      <c r="A21594" t="s">
        <v>52</v>
      </c>
      <c r="B21594" s="1" t="s">
        <v>51139</v>
      </c>
      <c r="C21594" s="1">
        <v>14987080038310</v>
      </c>
      <c r="D21594">
        <v>100</v>
      </c>
      <c r="E21594" t="s">
        <v>53</v>
      </c>
      <c r="G21594">
        <v>10</v>
      </c>
      <c r="H21594" t="s">
        <v>53</v>
      </c>
      <c r="I21594" t="s">
        <v>50</v>
      </c>
      <c r="J21594" t="s">
        <v>51</v>
      </c>
      <c r="K21594" t="s">
        <v>51134</v>
      </c>
      <c r="L21594" t="s">
        <v>248</v>
      </c>
      <c r="M21594" t="s">
        <v>51135</v>
      </c>
      <c r="N21594" t="s">
        <v>51136</v>
      </c>
      <c r="O21594">
        <v>20200305</v>
      </c>
      <c r="Q21594" t="s">
        <v>81371</v>
      </c>
      <c r="S21594" s="1">
        <v>4987080991809</v>
      </c>
      <c r="T21594" s="1">
        <v>24987080038317</v>
      </c>
      <c r="W21594">
        <v>20260331</v>
      </c>
      <c r="X21594" t="s">
        <v>82804</v>
      </c>
    </row>
    <row r="21595" spans="1:24" x14ac:dyDescent="0.45">
      <c r="A21595" t="s">
        <v>52</v>
      </c>
      <c r="B21595" s="1" t="s">
        <v>51139</v>
      </c>
      <c r="C21595" s="1">
        <v>14987080038334</v>
      </c>
      <c r="D21595">
        <v>1000</v>
      </c>
      <c r="E21595" t="s">
        <v>53</v>
      </c>
      <c r="G21595">
        <v>10</v>
      </c>
      <c r="H21595" t="s">
        <v>53</v>
      </c>
      <c r="I21595" t="s">
        <v>50</v>
      </c>
      <c r="J21595" t="s">
        <v>51</v>
      </c>
      <c r="K21595" t="s">
        <v>51134</v>
      </c>
      <c r="L21595" t="s">
        <v>248</v>
      </c>
      <c r="M21595" t="s">
        <v>51135</v>
      </c>
      <c r="N21595" t="s">
        <v>51136</v>
      </c>
      <c r="O21595">
        <v>20200305</v>
      </c>
      <c r="Q21595" t="s">
        <v>81371</v>
      </c>
      <c r="S21595" s="1">
        <v>4987080991809</v>
      </c>
      <c r="T21595" s="1">
        <v>24987080038331</v>
      </c>
      <c r="U21595">
        <v>20230531</v>
      </c>
      <c r="W21595">
        <v>20260331</v>
      </c>
      <c r="X21595" t="s">
        <v>82804</v>
      </c>
    </row>
    <row r="21596" spans="1:24" x14ac:dyDescent="0.45">
      <c r="A21596" t="s">
        <v>52</v>
      </c>
      <c r="B21596" s="1" t="s">
        <v>51137</v>
      </c>
      <c r="C21596" s="1">
        <v>14987080038389</v>
      </c>
      <c r="D21596">
        <v>700</v>
      </c>
      <c r="E21596" t="s">
        <v>53</v>
      </c>
      <c r="G21596">
        <v>14</v>
      </c>
      <c r="H21596" t="s">
        <v>53</v>
      </c>
      <c r="I21596" t="s">
        <v>50</v>
      </c>
      <c r="J21596" t="s">
        <v>51</v>
      </c>
      <c r="K21596" t="s">
        <v>51134</v>
      </c>
      <c r="L21596" t="s">
        <v>248</v>
      </c>
      <c r="M21596" t="s">
        <v>51135</v>
      </c>
      <c r="N21596" t="s">
        <v>51136</v>
      </c>
      <c r="O21596">
        <v>20200305</v>
      </c>
      <c r="Q21596" t="s">
        <v>81371</v>
      </c>
      <c r="S21596" s="1">
        <v>4987080991786</v>
      </c>
      <c r="T21596" s="1">
        <v>24987080038386</v>
      </c>
      <c r="U21596">
        <v>20190531</v>
      </c>
      <c r="W21596">
        <v>20260331</v>
      </c>
      <c r="X21596" t="s">
        <v>82804</v>
      </c>
    </row>
    <row r="21597" spans="1:24" x14ac:dyDescent="0.45">
      <c r="A21597" t="s">
        <v>56</v>
      </c>
      <c r="B21597" s="1" t="s">
        <v>51138</v>
      </c>
      <c r="C21597" s="1">
        <v>14987080038358</v>
      </c>
      <c r="D21597">
        <v>500</v>
      </c>
      <c r="E21597" t="s">
        <v>53</v>
      </c>
      <c r="G21597">
        <v>500</v>
      </c>
      <c r="H21597" t="s">
        <v>53</v>
      </c>
      <c r="I21597" t="s">
        <v>50</v>
      </c>
      <c r="J21597" t="s">
        <v>51</v>
      </c>
      <c r="K21597" t="s">
        <v>51134</v>
      </c>
      <c r="L21597" t="s">
        <v>248</v>
      </c>
      <c r="M21597" t="s">
        <v>51135</v>
      </c>
      <c r="N21597" t="s">
        <v>51136</v>
      </c>
      <c r="O21597">
        <v>20200305</v>
      </c>
      <c r="Q21597" t="s">
        <v>81371</v>
      </c>
      <c r="S21597" s="1">
        <v>4987080991793</v>
      </c>
      <c r="T21597" s="1">
        <v>24987080038355</v>
      </c>
      <c r="U21597">
        <v>20170331</v>
      </c>
      <c r="W21597">
        <v>20260331</v>
      </c>
      <c r="X21597" t="s">
        <v>82804</v>
      </c>
    </row>
    <row r="21598" spans="1:24" x14ac:dyDescent="0.45">
      <c r="A21598" t="s">
        <v>52</v>
      </c>
      <c r="B21598" s="1" t="s">
        <v>59798</v>
      </c>
      <c r="C21598" s="1">
        <v>14987155096160</v>
      </c>
      <c r="D21598">
        <v>100</v>
      </c>
      <c r="E21598" t="s">
        <v>53</v>
      </c>
      <c r="G21598">
        <v>10</v>
      </c>
      <c r="H21598" t="s">
        <v>53</v>
      </c>
      <c r="I21598" t="s">
        <v>50</v>
      </c>
      <c r="J21598" t="s">
        <v>51</v>
      </c>
      <c r="K21598" t="s">
        <v>59797</v>
      </c>
      <c r="L21598" t="s">
        <v>248</v>
      </c>
      <c r="M21598" t="s">
        <v>51135</v>
      </c>
      <c r="N21598" t="s">
        <v>51136</v>
      </c>
      <c r="O21598">
        <v>20200305</v>
      </c>
      <c r="Q21598" t="s">
        <v>81371</v>
      </c>
      <c r="S21598" s="1">
        <v>4987155096668</v>
      </c>
      <c r="W21598">
        <v>20260331</v>
      </c>
      <c r="X21598" t="s">
        <v>83013</v>
      </c>
    </row>
    <row r="21599" spans="1:24" x14ac:dyDescent="0.45">
      <c r="A21599" t="s">
        <v>52</v>
      </c>
      <c r="B21599" s="1" t="s">
        <v>59798</v>
      </c>
      <c r="C21599" s="1">
        <v>14987155096177</v>
      </c>
      <c r="D21599">
        <v>1000</v>
      </c>
      <c r="E21599" t="s">
        <v>53</v>
      </c>
      <c r="G21599">
        <v>10</v>
      </c>
      <c r="H21599" t="s">
        <v>53</v>
      </c>
      <c r="I21599" t="s">
        <v>50</v>
      </c>
      <c r="J21599" t="s">
        <v>51</v>
      </c>
      <c r="K21599" t="s">
        <v>59797</v>
      </c>
      <c r="L21599" t="s">
        <v>248</v>
      </c>
      <c r="M21599" t="s">
        <v>51135</v>
      </c>
      <c r="N21599" t="s">
        <v>51136</v>
      </c>
      <c r="O21599">
        <v>20200305</v>
      </c>
      <c r="Q21599" t="s">
        <v>81371</v>
      </c>
      <c r="S21599" s="1">
        <v>4987155096668</v>
      </c>
      <c r="W21599">
        <v>20260331</v>
      </c>
      <c r="X21599" t="s">
        <v>83013</v>
      </c>
    </row>
    <row r="21600" spans="1:24" x14ac:dyDescent="0.45">
      <c r="A21600" t="s">
        <v>52</v>
      </c>
      <c r="B21600" s="1" t="s">
        <v>64043</v>
      </c>
      <c r="C21600" s="1">
        <v>14987376071700</v>
      </c>
      <c r="D21600">
        <v>20</v>
      </c>
      <c r="E21600" t="s">
        <v>53</v>
      </c>
      <c r="G21600">
        <v>10</v>
      </c>
      <c r="H21600" t="s">
        <v>53</v>
      </c>
      <c r="I21600" t="s">
        <v>50</v>
      </c>
      <c r="J21600" t="s">
        <v>51</v>
      </c>
      <c r="K21600" t="s">
        <v>64041</v>
      </c>
      <c r="L21600" t="s">
        <v>248</v>
      </c>
      <c r="M21600" t="s">
        <v>51135</v>
      </c>
      <c r="N21600" t="s">
        <v>51136</v>
      </c>
      <c r="O21600">
        <v>20200305</v>
      </c>
      <c r="Q21600" t="s">
        <v>81371</v>
      </c>
      <c r="S21600" s="1">
        <v>4987376071789</v>
      </c>
      <c r="U21600">
        <v>20151200</v>
      </c>
      <c r="W21600">
        <v>20260331</v>
      </c>
      <c r="X21600" t="s">
        <v>83220</v>
      </c>
    </row>
    <row r="21601" spans="1:24" x14ac:dyDescent="0.45">
      <c r="A21601" t="s">
        <v>52</v>
      </c>
      <c r="B21601" s="1" t="s">
        <v>64043</v>
      </c>
      <c r="C21601" s="1">
        <v>14987376071717</v>
      </c>
      <c r="D21601">
        <v>100</v>
      </c>
      <c r="E21601" t="s">
        <v>53</v>
      </c>
      <c r="G21601">
        <v>10</v>
      </c>
      <c r="H21601" t="s">
        <v>53</v>
      </c>
      <c r="I21601" t="s">
        <v>50</v>
      </c>
      <c r="J21601" t="s">
        <v>51</v>
      </c>
      <c r="K21601" t="s">
        <v>64041</v>
      </c>
      <c r="L21601" t="s">
        <v>248</v>
      </c>
      <c r="M21601" t="s">
        <v>51135</v>
      </c>
      <c r="N21601" t="s">
        <v>51136</v>
      </c>
      <c r="O21601">
        <v>20200305</v>
      </c>
      <c r="Q21601" t="s">
        <v>81371</v>
      </c>
      <c r="S21601" s="1">
        <v>4987376071789</v>
      </c>
      <c r="W21601">
        <v>20260331</v>
      </c>
      <c r="X21601" t="s">
        <v>83220</v>
      </c>
    </row>
    <row r="21602" spans="1:24" x14ac:dyDescent="0.45">
      <c r="A21602" t="s">
        <v>52</v>
      </c>
      <c r="B21602" s="1" t="s">
        <v>64043</v>
      </c>
      <c r="C21602" s="1">
        <v>14987376071724</v>
      </c>
      <c r="D21602">
        <v>1000</v>
      </c>
      <c r="E21602" t="s">
        <v>53</v>
      </c>
      <c r="G21602">
        <v>10</v>
      </c>
      <c r="H21602" t="s">
        <v>53</v>
      </c>
      <c r="I21602" t="s">
        <v>50</v>
      </c>
      <c r="J21602" t="s">
        <v>51</v>
      </c>
      <c r="K21602" t="s">
        <v>64041</v>
      </c>
      <c r="L21602" t="s">
        <v>248</v>
      </c>
      <c r="M21602" t="s">
        <v>51135</v>
      </c>
      <c r="N21602" t="s">
        <v>51136</v>
      </c>
      <c r="O21602">
        <v>20200305</v>
      </c>
      <c r="Q21602" t="s">
        <v>81371</v>
      </c>
      <c r="S21602" s="1">
        <v>4987376071789</v>
      </c>
      <c r="W21602">
        <v>20260331</v>
      </c>
      <c r="X21602" t="s">
        <v>83220</v>
      </c>
    </row>
    <row r="21603" spans="1:24" x14ac:dyDescent="0.45">
      <c r="A21603" t="s">
        <v>52</v>
      </c>
      <c r="B21603" s="1" t="s">
        <v>64044</v>
      </c>
      <c r="C21603" s="1">
        <v>14987376071731</v>
      </c>
      <c r="D21603">
        <v>1400</v>
      </c>
      <c r="E21603" t="s">
        <v>53</v>
      </c>
      <c r="G21603">
        <v>14</v>
      </c>
      <c r="H21603" t="s">
        <v>53</v>
      </c>
      <c r="I21603" t="s">
        <v>50</v>
      </c>
      <c r="J21603" t="s">
        <v>51</v>
      </c>
      <c r="K21603" t="s">
        <v>64041</v>
      </c>
      <c r="L21603" t="s">
        <v>248</v>
      </c>
      <c r="M21603" t="s">
        <v>51135</v>
      </c>
      <c r="N21603" t="s">
        <v>51136</v>
      </c>
      <c r="O21603">
        <v>20200305</v>
      </c>
      <c r="Q21603" t="s">
        <v>81371</v>
      </c>
      <c r="S21603" s="1">
        <v>4987376071796</v>
      </c>
      <c r="W21603">
        <v>20260331</v>
      </c>
      <c r="X21603" t="s">
        <v>83220</v>
      </c>
    </row>
    <row r="21604" spans="1:24" x14ac:dyDescent="0.45">
      <c r="A21604" t="s">
        <v>56</v>
      </c>
      <c r="B21604" s="1" t="s">
        <v>64042</v>
      </c>
      <c r="C21604" s="1">
        <v>14987376071748</v>
      </c>
      <c r="D21604">
        <v>1000</v>
      </c>
      <c r="E21604" t="s">
        <v>53</v>
      </c>
      <c r="G21604">
        <v>1000</v>
      </c>
      <c r="H21604" t="s">
        <v>53</v>
      </c>
      <c r="I21604" t="s">
        <v>50</v>
      </c>
      <c r="J21604" t="s">
        <v>51</v>
      </c>
      <c r="K21604" t="s">
        <v>64041</v>
      </c>
      <c r="L21604" t="s">
        <v>248</v>
      </c>
      <c r="M21604" t="s">
        <v>51135</v>
      </c>
      <c r="N21604" t="s">
        <v>51136</v>
      </c>
      <c r="O21604">
        <v>20200305</v>
      </c>
      <c r="Q21604" t="s">
        <v>81371</v>
      </c>
      <c r="S21604" s="1">
        <v>4987376071772</v>
      </c>
      <c r="W21604">
        <v>20260331</v>
      </c>
      <c r="X21604" t="s">
        <v>83220</v>
      </c>
    </row>
    <row r="21605" spans="1:24" x14ac:dyDescent="0.45">
      <c r="A21605" t="s">
        <v>52</v>
      </c>
      <c r="B21605" s="1" t="s">
        <v>77689</v>
      </c>
      <c r="C21605" s="1">
        <v>14987123416914</v>
      </c>
      <c r="D21605">
        <v>100</v>
      </c>
      <c r="E21605" t="s">
        <v>53</v>
      </c>
      <c r="G21605">
        <v>10</v>
      </c>
      <c r="H21605" t="s">
        <v>53</v>
      </c>
      <c r="I21605" t="s">
        <v>50</v>
      </c>
      <c r="J21605" t="s">
        <v>51</v>
      </c>
      <c r="K21605" t="s">
        <v>77688</v>
      </c>
      <c r="L21605" t="s">
        <v>248</v>
      </c>
      <c r="M21605" t="s">
        <v>51135</v>
      </c>
      <c r="N21605" t="s">
        <v>51136</v>
      </c>
      <c r="O21605">
        <v>20200305</v>
      </c>
      <c r="Q21605" t="s">
        <v>81371</v>
      </c>
      <c r="S21605" s="1">
        <v>4987123562836</v>
      </c>
      <c r="T21605" s="1">
        <v>24987123416911</v>
      </c>
      <c r="W21605">
        <v>20260331</v>
      </c>
      <c r="X21605" t="s">
        <v>83475</v>
      </c>
    </row>
    <row r="21606" spans="1:24" x14ac:dyDescent="0.45">
      <c r="A21606" t="s">
        <v>52</v>
      </c>
      <c r="B21606" s="1" t="s">
        <v>77689</v>
      </c>
      <c r="C21606" s="1">
        <v>14987123417096</v>
      </c>
      <c r="D21606">
        <v>1000</v>
      </c>
      <c r="E21606" t="s">
        <v>53</v>
      </c>
      <c r="G21606">
        <v>10</v>
      </c>
      <c r="H21606" t="s">
        <v>53</v>
      </c>
      <c r="I21606" t="s">
        <v>50</v>
      </c>
      <c r="J21606" t="s">
        <v>51</v>
      </c>
      <c r="K21606" t="s">
        <v>77688</v>
      </c>
      <c r="L21606" t="s">
        <v>248</v>
      </c>
      <c r="M21606" t="s">
        <v>51135</v>
      </c>
      <c r="N21606" t="s">
        <v>51136</v>
      </c>
      <c r="O21606">
        <v>20200305</v>
      </c>
      <c r="Q21606" t="s">
        <v>81371</v>
      </c>
      <c r="S21606" s="1">
        <v>4987123562836</v>
      </c>
      <c r="W21606">
        <v>20260331</v>
      </c>
      <c r="X21606" t="s">
        <v>83475</v>
      </c>
    </row>
    <row r="21607" spans="1:24" x14ac:dyDescent="0.45">
      <c r="A21607" t="s">
        <v>52</v>
      </c>
      <c r="B21607" s="1" t="s">
        <v>81673</v>
      </c>
      <c r="C21607" s="1">
        <v>14987080009518</v>
      </c>
      <c r="D21607">
        <v>20</v>
      </c>
      <c r="E21607" t="s">
        <v>67</v>
      </c>
      <c r="G21607">
        <v>10</v>
      </c>
      <c r="H21607" t="s">
        <v>67</v>
      </c>
      <c r="I21607" t="s">
        <v>50</v>
      </c>
      <c r="J21607" t="s">
        <v>67</v>
      </c>
      <c r="K21607" t="s">
        <v>81094</v>
      </c>
      <c r="L21607" t="s">
        <v>240</v>
      </c>
      <c r="M21607" t="s">
        <v>81093</v>
      </c>
      <c r="N21607" t="s">
        <v>81094</v>
      </c>
      <c r="O21607">
        <v>20251204</v>
      </c>
      <c r="Q21607" t="s">
        <v>81371</v>
      </c>
      <c r="S21607" s="1">
        <v>4987080911685</v>
      </c>
      <c r="T21607" s="1">
        <v>24987080009515</v>
      </c>
      <c r="W21607">
        <v>20260331</v>
      </c>
      <c r="X21607" t="s">
        <v>82804</v>
      </c>
    </row>
    <row r="21608" spans="1:24" x14ac:dyDescent="0.45">
      <c r="A21608" t="s">
        <v>52</v>
      </c>
      <c r="B21608" s="1" t="s">
        <v>81673</v>
      </c>
      <c r="C21608" s="1">
        <v>14987080009525</v>
      </c>
      <c r="D21608">
        <v>120</v>
      </c>
      <c r="E21608" t="s">
        <v>67</v>
      </c>
      <c r="G21608">
        <v>10</v>
      </c>
      <c r="H21608" t="s">
        <v>67</v>
      </c>
      <c r="I21608" t="s">
        <v>50</v>
      </c>
      <c r="J21608" t="s">
        <v>67</v>
      </c>
      <c r="K21608" t="s">
        <v>81094</v>
      </c>
      <c r="L21608" t="s">
        <v>240</v>
      </c>
      <c r="M21608" t="s">
        <v>81093</v>
      </c>
      <c r="N21608" t="s">
        <v>81094</v>
      </c>
      <c r="O21608">
        <v>20251204</v>
      </c>
      <c r="Q21608" t="s">
        <v>81371</v>
      </c>
      <c r="S21608" s="1">
        <v>4987080911685</v>
      </c>
      <c r="T21608" s="1">
        <v>24987080009522</v>
      </c>
      <c r="W21608">
        <v>20260331</v>
      </c>
      <c r="X21608" t="s">
        <v>82804</v>
      </c>
    </row>
    <row r="21609" spans="1:24" x14ac:dyDescent="0.45">
      <c r="A21609" t="s">
        <v>52</v>
      </c>
      <c r="B21609" s="1" t="s">
        <v>81674</v>
      </c>
      <c r="C21609" s="1">
        <v>14987080009617</v>
      </c>
      <c r="D21609">
        <v>20</v>
      </c>
      <c r="E21609" t="s">
        <v>67</v>
      </c>
      <c r="G21609">
        <v>10</v>
      </c>
      <c r="H21609" t="s">
        <v>67</v>
      </c>
      <c r="I21609" t="s">
        <v>50</v>
      </c>
      <c r="J21609" t="s">
        <v>67</v>
      </c>
      <c r="K21609" t="s">
        <v>81096</v>
      </c>
      <c r="L21609" t="s">
        <v>244</v>
      </c>
      <c r="M21609" t="s">
        <v>81095</v>
      </c>
      <c r="N21609" t="s">
        <v>81096</v>
      </c>
      <c r="O21609">
        <v>20251204</v>
      </c>
      <c r="Q21609" t="s">
        <v>81371</v>
      </c>
      <c r="S21609" s="1">
        <v>4987080911715</v>
      </c>
      <c r="T21609" s="1">
        <v>24987080009614</v>
      </c>
      <c r="W21609">
        <v>20260331</v>
      </c>
      <c r="X21609" t="s">
        <v>82804</v>
      </c>
    </row>
    <row r="21610" spans="1:24" x14ac:dyDescent="0.45">
      <c r="A21610" t="s">
        <v>52</v>
      </c>
      <c r="B21610" s="1" t="s">
        <v>81674</v>
      </c>
      <c r="C21610" s="1">
        <v>14987080009624</v>
      </c>
      <c r="D21610">
        <v>120</v>
      </c>
      <c r="E21610" t="s">
        <v>67</v>
      </c>
      <c r="G21610">
        <v>10</v>
      </c>
      <c r="H21610" t="s">
        <v>67</v>
      </c>
      <c r="I21610" t="s">
        <v>50</v>
      </c>
      <c r="J21610" t="s">
        <v>67</v>
      </c>
      <c r="K21610" t="s">
        <v>81096</v>
      </c>
      <c r="L21610" t="s">
        <v>244</v>
      </c>
      <c r="M21610" t="s">
        <v>81095</v>
      </c>
      <c r="N21610" t="s">
        <v>81096</v>
      </c>
      <c r="O21610">
        <v>20251204</v>
      </c>
      <c r="Q21610" t="s">
        <v>81371</v>
      </c>
      <c r="S21610" s="1">
        <v>4987080911715</v>
      </c>
      <c r="T21610" s="1">
        <v>24987080009621</v>
      </c>
      <c r="W21610">
        <v>20260331</v>
      </c>
      <c r="X21610" t="s">
        <v>82804</v>
      </c>
    </row>
    <row r="21611" spans="1:24" x14ac:dyDescent="0.45">
      <c r="A21611" t="s">
        <v>56</v>
      </c>
      <c r="B21611" s="1" t="s">
        <v>16323</v>
      </c>
      <c r="C21611" s="1">
        <v>14987138822762</v>
      </c>
      <c r="D21611">
        <v>500</v>
      </c>
      <c r="E21611" t="s">
        <v>87</v>
      </c>
      <c r="G21611">
        <v>500</v>
      </c>
      <c r="H21611" t="s">
        <v>87</v>
      </c>
      <c r="I21611" t="s">
        <v>50</v>
      </c>
      <c r="J21611" t="s">
        <v>36</v>
      </c>
      <c r="K21611" t="s">
        <v>16321</v>
      </c>
      <c r="L21611" t="s">
        <v>577</v>
      </c>
      <c r="M21611" t="s">
        <v>9338</v>
      </c>
      <c r="N21611" t="s">
        <v>9339</v>
      </c>
      <c r="Q21611" t="s">
        <v>81371</v>
      </c>
      <c r="S21611" s="1">
        <v>4987138842763</v>
      </c>
      <c r="T21611" s="1">
        <v>24987138822769</v>
      </c>
      <c r="W21611">
        <v>20260331</v>
      </c>
      <c r="X21611" t="s">
        <v>82074</v>
      </c>
    </row>
    <row r="21612" spans="1:24" x14ac:dyDescent="0.45">
      <c r="A21612" t="s">
        <v>56</v>
      </c>
      <c r="B21612" s="1" t="s">
        <v>16325</v>
      </c>
      <c r="C21612" s="1">
        <v>14987138826760</v>
      </c>
      <c r="D21612">
        <v>500</v>
      </c>
      <c r="E21612" t="s">
        <v>87</v>
      </c>
      <c r="G21612">
        <v>500</v>
      </c>
      <c r="H21612" t="s">
        <v>87</v>
      </c>
      <c r="I21612" t="s">
        <v>50</v>
      </c>
      <c r="J21612" t="s">
        <v>36</v>
      </c>
      <c r="K21612" t="s">
        <v>16321</v>
      </c>
      <c r="L21612" t="s">
        <v>577</v>
      </c>
      <c r="M21612" t="s">
        <v>9338</v>
      </c>
      <c r="N21612" t="s">
        <v>9339</v>
      </c>
      <c r="Q21612" t="s">
        <v>81371</v>
      </c>
      <c r="S21612" s="1">
        <v>4987138846761</v>
      </c>
      <c r="T21612" s="1">
        <v>24987138826767</v>
      </c>
      <c r="W21612">
        <v>20260331</v>
      </c>
      <c r="X21612" t="s">
        <v>82074</v>
      </c>
    </row>
    <row r="21613" spans="1:24" x14ac:dyDescent="0.45">
      <c r="A21613" t="s">
        <v>56</v>
      </c>
      <c r="B21613" s="1" t="s">
        <v>16324</v>
      </c>
      <c r="C21613" s="1">
        <v>14987138824766</v>
      </c>
      <c r="D21613">
        <v>500</v>
      </c>
      <c r="E21613" t="s">
        <v>87</v>
      </c>
      <c r="G21613">
        <v>500</v>
      </c>
      <c r="H21613" t="s">
        <v>87</v>
      </c>
      <c r="I21613" t="s">
        <v>50</v>
      </c>
      <c r="J21613" t="s">
        <v>36</v>
      </c>
      <c r="K21613" t="s">
        <v>16321</v>
      </c>
      <c r="L21613" t="s">
        <v>577</v>
      </c>
      <c r="M21613" t="s">
        <v>9338</v>
      </c>
      <c r="N21613" t="s">
        <v>9339</v>
      </c>
      <c r="Q21613" t="s">
        <v>81371</v>
      </c>
      <c r="S21613" s="1">
        <v>4987138844767</v>
      </c>
      <c r="T21613" s="1">
        <v>24987138824763</v>
      </c>
      <c r="W21613">
        <v>20260331</v>
      </c>
      <c r="X21613" t="s">
        <v>82074</v>
      </c>
    </row>
    <row r="21614" spans="1:24" x14ac:dyDescent="0.45">
      <c r="A21614" t="s">
        <v>56</v>
      </c>
      <c r="B21614" s="1" t="s">
        <v>16322</v>
      </c>
      <c r="C21614" s="1">
        <v>14987138820768</v>
      </c>
      <c r="D21614">
        <v>500</v>
      </c>
      <c r="E21614" t="s">
        <v>87</v>
      </c>
      <c r="G21614">
        <v>500</v>
      </c>
      <c r="H21614" t="s">
        <v>87</v>
      </c>
      <c r="I21614" t="s">
        <v>50</v>
      </c>
      <c r="J21614" t="s">
        <v>36</v>
      </c>
      <c r="K21614" t="s">
        <v>16321</v>
      </c>
      <c r="L21614" t="s">
        <v>577</v>
      </c>
      <c r="M21614" t="s">
        <v>9338</v>
      </c>
      <c r="N21614" t="s">
        <v>9339</v>
      </c>
      <c r="Q21614" t="s">
        <v>81371</v>
      </c>
      <c r="S21614" s="1">
        <v>4987138840769</v>
      </c>
      <c r="T21614" s="1">
        <v>24987138820765</v>
      </c>
      <c r="W21614">
        <v>20260331</v>
      </c>
      <c r="X21614" t="s">
        <v>82074</v>
      </c>
    </row>
    <row r="21615" spans="1:24" x14ac:dyDescent="0.45">
      <c r="A21615" t="s">
        <v>56</v>
      </c>
      <c r="B21615" s="1" t="s">
        <v>45451</v>
      </c>
      <c r="C21615" s="1">
        <v>14987716253254</v>
      </c>
      <c r="D21615">
        <v>500</v>
      </c>
      <c r="E21615" t="s">
        <v>87</v>
      </c>
      <c r="G21615">
        <v>500</v>
      </c>
      <c r="H21615" t="s">
        <v>87</v>
      </c>
      <c r="I21615" t="s">
        <v>50</v>
      </c>
      <c r="J21615" t="s">
        <v>36</v>
      </c>
      <c r="K21615" t="s">
        <v>45449</v>
      </c>
      <c r="L21615" t="s">
        <v>577</v>
      </c>
      <c r="M21615" t="s">
        <v>9338</v>
      </c>
      <c r="N21615" t="s">
        <v>9339</v>
      </c>
      <c r="Q21615" t="s">
        <v>81371</v>
      </c>
      <c r="S21615" s="1">
        <v>4987716253202</v>
      </c>
      <c r="W21615">
        <v>20260331</v>
      </c>
      <c r="X21615" t="s">
        <v>82752</v>
      </c>
    </row>
    <row r="21616" spans="1:24" x14ac:dyDescent="0.45">
      <c r="A21616" t="s">
        <v>56</v>
      </c>
      <c r="B21616" s="1" t="s">
        <v>45450</v>
      </c>
      <c r="C21616" s="1">
        <v>14987716253155</v>
      </c>
      <c r="D21616">
        <v>500</v>
      </c>
      <c r="E21616" t="s">
        <v>87</v>
      </c>
      <c r="G21616">
        <v>500</v>
      </c>
      <c r="H21616" t="s">
        <v>87</v>
      </c>
      <c r="I21616" t="s">
        <v>50</v>
      </c>
      <c r="J21616" t="s">
        <v>36</v>
      </c>
      <c r="K21616" t="s">
        <v>45449</v>
      </c>
      <c r="L21616" t="s">
        <v>577</v>
      </c>
      <c r="M21616" t="s">
        <v>9338</v>
      </c>
      <c r="N21616" t="s">
        <v>9339</v>
      </c>
      <c r="Q21616" t="s">
        <v>81371</v>
      </c>
      <c r="S21616" s="1">
        <v>4987716253103</v>
      </c>
      <c r="W21616">
        <v>20260331</v>
      </c>
      <c r="X21616" t="s">
        <v>82752</v>
      </c>
    </row>
    <row r="21617" spans="1:24" x14ac:dyDescent="0.45">
      <c r="A21617" t="s">
        <v>52</v>
      </c>
      <c r="B21617" s="1" t="s">
        <v>77692</v>
      </c>
      <c r="C21617" s="1">
        <v>14987123004241</v>
      </c>
      <c r="D21617">
        <v>3</v>
      </c>
      <c r="E21617" t="s">
        <v>67</v>
      </c>
      <c r="G21617">
        <v>1</v>
      </c>
      <c r="H21617" t="s">
        <v>67</v>
      </c>
      <c r="I21617" t="s">
        <v>50</v>
      </c>
      <c r="J21617" t="s">
        <v>67</v>
      </c>
      <c r="K21617" t="s">
        <v>77690</v>
      </c>
      <c r="L21617" t="s">
        <v>1112</v>
      </c>
      <c r="M21617" t="s">
        <v>77691</v>
      </c>
      <c r="N21617" t="s">
        <v>77690</v>
      </c>
      <c r="O21617">
        <v>20241119</v>
      </c>
      <c r="Q21617" t="s">
        <v>81371</v>
      </c>
      <c r="S21617" s="1">
        <v>4987123571760</v>
      </c>
      <c r="T21617" s="1">
        <v>24987123004248</v>
      </c>
      <c r="W21617">
        <v>20260331</v>
      </c>
      <c r="X21617" t="s">
        <v>83475</v>
      </c>
    </row>
    <row r="21618" spans="1:24" x14ac:dyDescent="0.45">
      <c r="A21618" t="s">
        <v>52</v>
      </c>
      <c r="B21618" s="1" t="s">
        <v>77696</v>
      </c>
      <c r="C21618" s="1">
        <v>14987123159026</v>
      </c>
      <c r="D21618">
        <v>1</v>
      </c>
      <c r="E21618" t="s">
        <v>67</v>
      </c>
      <c r="G21618">
        <v>1</v>
      </c>
      <c r="H21618" t="s">
        <v>67</v>
      </c>
      <c r="I21618" t="s">
        <v>50</v>
      </c>
      <c r="J21618" t="s">
        <v>67</v>
      </c>
      <c r="K21618" t="s">
        <v>77693</v>
      </c>
      <c r="L21618" t="s">
        <v>77695</v>
      </c>
      <c r="M21618" t="s">
        <v>77694</v>
      </c>
      <c r="N21618" t="s">
        <v>77693</v>
      </c>
      <c r="O21618">
        <v>20170523</v>
      </c>
      <c r="Q21618" t="s">
        <v>81371</v>
      </c>
      <c r="S21618" s="1">
        <v>4987123513067</v>
      </c>
      <c r="T21618" s="1">
        <v>24987123159023</v>
      </c>
      <c r="W21618">
        <v>20260331</v>
      </c>
      <c r="X21618" t="s">
        <v>83475</v>
      </c>
    </row>
    <row r="21619" spans="1:24" x14ac:dyDescent="0.45">
      <c r="A21619" t="s">
        <v>52</v>
      </c>
      <c r="B21619" s="1" t="s">
        <v>77699</v>
      </c>
      <c r="C21619" s="1">
        <v>14987123159705</v>
      </c>
      <c r="D21619">
        <v>1</v>
      </c>
      <c r="E21619" t="s">
        <v>67</v>
      </c>
      <c r="G21619">
        <v>1</v>
      </c>
      <c r="H21619" t="s">
        <v>67</v>
      </c>
      <c r="I21619" t="s">
        <v>50</v>
      </c>
      <c r="J21619" t="s">
        <v>67</v>
      </c>
      <c r="K21619" t="s">
        <v>77697</v>
      </c>
      <c r="L21619" t="s">
        <v>222</v>
      </c>
      <c r="M21619" t="s">
        <v>77698</v>
      </c>
      <c r="N21619" t="s">
        <v>77697</v>
      </c>
      <c r="O21619">
        <v>20170523</v>
      </c>
      <c r="Q21619" t="s">
        <v>81371</v>
      </c>
      <c r="S21619" s="1">
        <v>4987123513074</v>
      </c>
      <c r="T21619" s="1">
        <v>24987123159702</v>
      </c>
      <c r="W21619">
        <v>20260331</v>
      </c>
      <c r="X21619" t="s">
        <v>83475</v>
      </c>
    </row>
    <row r="21620" spans="1:24" x14ac:dyDescent="0.45">
      <c r="A21620" t="s">
        <v>52</v>
      </c>
      <c r="B21620" s="1" t="s">
        <v>77702</v>
      </c>
      <c r="C21620" s="1">
        <v>14987123159712</v>
      </c>
      <c r="D21620">
        <v>1</v>
      </c>
      <c r="E21620" t="s">
        <v>67</v>
      </c>
      <c r="G21620">
        <v>1</v>
      </c>
      <c r="H21620" t="s">
        <v>67</v>
      </c>
      <c r="I21620" t="s">
        <v>50</v>
      </c>
      <c r="J21620" t="s">
        <v>67</v>
      </c>
      <c r="K21620" t="s">
        <v>77700</v>
      </c>
      <c r="L21620" t="s">
        <v>227</v>
      </c>
      <c r="M21620" t="s">
        <v>77701</v>
      </c>
      <c r="N21620" t="s">
        <v>77700</v>
      </c>
      <c r="O21620">
        <v>20170523</v>
      </c>
      <c r="Q21620" t="s">
        <v>81371</v>
      </c>
      <c r="S21620" s="1">
        <v>4987123513081</v>
      </c>
      <c r="T21620" s="1">
        <v>24987123159719</v>
      </c>
      <c r="W21620">
        <v>20260331</v>
      </c>
      <c r="X21620" t="s">
        <v>83475</v>
      </c>
    </row>
    <row r="21621" spans="1:24" x14ac:dyDescent="0.45">
      <c r="A21621" t="s">
        <v>52</v>
      </c>
      <c r="B21621" s="1" t="s">
        <v>40082</v>
      </c>
      <c r="C21621" s="1">
        <v>14987316135608</v>
      </c>
      <c r="D21621">
        <v>84</v>
      </c>
      <c r="E21621" t="s">
        <v>67</v>
      </c>
      <c r="G21621">
        <v>14</v>
      </c>
      <c r="H21621" t="s">
        <v>67</v>
      </c>
      <c r="I21621" t="s">
        <v>50</v>
      </c>
      <c r="J21621" t="s">
        <v>67</v>
      </c>
      <c r="K21621" t="s">
        <v>40080</v>
      </c>
      <c r="L21621" t="s">
        <v>104</v>
      </c>
      <c r="M21621" t="s">
        <v>40081</v>
      </c>
      <c r="N21621" t="s">
        <v>40080</v>
      </c>
      <c r="O21621">
        <v>20180521</v>
      </c>
      <c r="Q21621" t="s">
        <v>81371</v>
      </c>
      <c r="S21621" s="1">
        <v>4987316191102</v>
      </c>
      <c r="W21621">
        <v>20260331</v>
      </c>
      <c r="X21621" t="s">
        <v>82669</v>
      </c>
    </row>
    <row r="21622" spans="1:24" x14ac:dyDescent="0.45">
      <c r="A21622" t="s">
        <v>52</v>
      </c>
      <c r="B21622" s="1" t="s">
        <v>71188</v>
      </c>
      <c r="C21622" s="1">
        <v>14987173071736</v>
      </c>
      <c r="D21622">
        <v>1000</v>
      </c>
      <c r="E21622" t="s">
        <v>67</v>
      </c>
      <c r="G21622">
        <v>10</v>
      </c>
      <c r="H21622" t="s">
        <v>67</v>
      </c>
      <c r="I21622" t="s">
        <v>50</v>
      </c>
      <c r="J21622" t="s">
        <v>67</v>
      </c>
      <c r="K21622" t="s">
        <v>71186</v>
      </c>
      <c r="L21622" t="s">
        <v>3312</v>
      </c>
      <c r="M21622" t="s">
        <v>71187</v>
      </c>
      <c r="N21622" t="s">
        <v>71186</v>
      </c>
      <c r="O21622">
        <v>20090925</v>
      </c>
      <c r="P21622">
        <v>20170331</v>
      </c>
      <c r="Q21622" t="s">
        <v>81371</v>
      </c>
      <c r="S21622" s="1">
        <v>4987173537013</v>
      </c>
      <c r="U21622">
        <v>20161231</v>
      </c>
      <c r="W21622">
        <v>20260331</v>
      </c>
      <c r="X21622" t="s">
        <v>83422</v>
      </c>
    </row>
    <row r="21623" spans="1:24" x14ac:dyDescent="0.45">
      <c r="A21623" t="s">
        <v>56</v>
      </c>
      <c r="B21623" s="1" t="s">
        <v>71189</v>
      </c>
      <c r="C21623" s="1">
        <v>14987173071743</v>
      </c>
      <c r="D21623">
        <v>3000</v>
      </c>
      <c r="E21623" t="s">
        <v>67</v>
      </c>
      <c r="G21623">
        <v>3000</v>
      </c>
      <c r="H21623" t="s">
        <v>67</v>
      </c>
      <c r="I21623" t="s">
        <v>50</v>
      </c>
      <c r="J21623" t="s">
        <v>67</v>
      </c>
      <c r="K21623" t="s">
        <v>71186</v>
      </c>
      <c r="L21623" t="s">
        <v>3312</v>
      </c>
      <c r="M21623" t="s">
        <v>71187</v>
      </c>
      <c r="N21623" t="s">
        <v>71186</v>
      </c>
      <c r="O21623">
        <v>20090925</v>
      </c>
      <c r="P21623">
        <v>20170331</v>
      </c>
      <c r="Q21623" t="s">
        <v>81371</v>
      </c>
      <c r="S21623" s="1">
        <v>4987173537136</v>
      </c>
      <c r="U21623">
        <v>20161231</v>
      </c>
      <c r="W21623">
        <v>20260331</v>
      </c>
      <c r="X21623" t="s">
        <v>83422</v>
      </c>
    </row>
    <row r="21624" spans="1:24" x14ac:dyDescent="0.45">
      <c r="A21624" t="s">
        <v>56</v>
      </c>
      <c r="B21624" s="1" t="s">
        <v>8121</v>
      </c>
      <c r="C21624" s="1">
        <v>14987274130899</v>
      </c>
      <c r="D21624">
        <v>100</v>
      </c>
      <c r="E21624" t="s">
        <v>87</v>
      </c>
      <c r="G21624">
        <v>100</v>
      </c>
      <c r="H21624" t="s">
        <v>87</v>
      </c>
      <c r="I21624" t="s">
        <v>50</v>
      </c>
      <c r="J21624" t="s">
        <v>177</v>
      </c>
      <c r="K21624" t="s">
        <v>8119</v>
      </c>
      <c r="L21624" t="s">
        <v>570</v>
      </c>
      <c r="M21624" t="s">
        <v>8120</v>
      </c>
      <c r="N21624" t="s">
        <v>8119</v>
      </c>
      <c r="O21624">
        <v>20090925</v>
      </c>
      <c r="P21624">
        <v>20260331</v>
      </c>
      <c r="Q21624" t="s">
        <v>81371</v>
      </c>
      <c r="S21624" s="1">
        <v>4987274130908</v>
      </c>
      <c r="T21624" s="1">
        <v>24987274130896</v>
      </c>
      <c r="W21624">
        <v>20260331</v>
      </c>
      <c r="X21624" t="s">
        <v>81892</v>
      </c>
    </row>
    <row r="21625" spans="1:24" x14ac:dyDescent="0.45">
      <c r="A21625" t="s">
        <v>52</v>
      </c>
      <c r="B21625" s="1" t="s">
        <v>8124</v>
      </c>
      <c r="C21625" s="1">
        <v>14987274130912</v>
      </c>
      <c r="D21625">
        <v>1000</v>
      </c>
      <c r="E21625" t="s">
        <v>53</v>
      </c>
      <c r="G21625">
        <v>10</v>
      </c>
      <c r="H21625" t="s">
        <v>53</v>
      </c>
      <c r="I21625" t="s">
        <v>50</v>
      </c>
      <c r="J21625" t="s">
        <v>51</v>
      </c>
      <c r="K21625" t="s">
        <v>8122</v>
      </c>
      <c r="L21625" t="s">
        <v>1180</v>
      </c>
      <c r="M21625" t="s">
        <v>8123</v>
      </c>
      <c r="N21625" t="s">
        <v>8122</v>
      </c>
      <c r="O21625">
        <v>20090925</v>
      </c>
      <c r="P21625">
        <v>20260331</v>
      </c>
      <c r="Q21625" t="s">
        <v>81371</v>
      </c>
      <c r="S21625" s="1">
        <v>4987274130939</v>
      </c>
      <c r="T21625" s="1">
        <v>24987274130919</v>
      </c>
      <c r="W21625">
        <v>20260331</v>
      </c>
      <c r="X21625" t="s">
        <v>81892</v>
      </c>
    </row>
    <row r="21626" spans="1:24" x14ac:dyDescent="0.45">
      <c r="A21626" t="s">
        <v>56</v>
      </c>
      <c r="B21626" s="1" t="s">
        <v>8125</v>
      </c>
      <c r="C21626" s="1">
        <v>14987274130943</v>
      </c>
      <c r="D21626">
        <v>500</v>
      </c>
      <c r="E21626" t="s">
        <v>53</v>
      </c>
      <c r="G21626">
        <v>500</v>
      </c>
      <c r="H21626" t="s">
        <v>53</v>
      </c>
      <c r="I21626" t="s">
        <v>50</v>
      </c>
      <c r="J21626" t="s">
        <v>51</v>
      </c>
      <c r="K21626" t="s">
        <v>8122</v>
      </c>
      <c r="L21626" t="s">
        <v>1180</v>
      </c>
      <c r="M21626" t="s">
        <v>8123</v>
      </c>
      <c r="N21626" t="s">
        <v>8122</v>
      </c>
      <c r="O21626">
        <v>20090925</v>
      </c>
      <c r="P21626">
        <v>20260331</v>
      </c>
      <c r="Q21626" t="s">
        <v>81371</v>
      </c>
      <c r="S21626" s="1">
        <v>4987274130953</v>
      </c>
      <c r="T21626" s="1">
        <v>24987274130940</v>
      </c>
      <c r="W21626">
        <v>20260331</v>
      </c>
      <c r="X21626" t="s">
        <v>81892</v>
      </c>
    </row>
    <row r="21627" spans="1:24" x14ac:dyDescent="0.45">
      <c r="A21627" t="s">
        <v>52</v>
      </c>
      <c r="B21627" s="1" t="s">
        <v>20705</v>
      </c>
      <c r="C21627" s="1">
        <v>14987443277424</v>
      </c>
      <c r="D21627">
        <v>100</v>
      </c>
      <c r="E21627" t="s">
        <v>67</v>
      </c>
      <c r="G21627">
        <v>10</v>
      </c>
      <c r="H21627" t="s">
        <v>67</v>
      </c>
      <c r="I21627" t="s">
        <v>50</v>
      </c>
      <c r="J21627" t="s">
        <v>67</v>
      </c>
      <c r="K21627" t="s">
        <v>20703</v>
      </c>
      <c r="L21627" t="s">
        <v>2434</v>
      </c>
      <c r="M21627" t="s">
        <v>20704</v>
      </c>
      <c r="N21627" t="s">
        <v>20703</v>
      </c>
      <c r="O21627">
        <v>20000512</v>
      </c>
      <c r="Q21627" t="s">
        <v>81371</v>
      </c>
      <c r="S21627" s="1">
        <v>4987443353626</v>
      </c>
      <c r="T21627" s="1">
        <v>24987443277421</v>
      </c>
      <c r="W21627">
        <v>20260331</v>
      </c>
      <c r="X21627" t="s">
        <v>82267</v>
      </c>
    </row>
    <row r="21628" spans="1:24" x14ac:dyDescent="0.45">
      <c r="A21628" t="s">
        <v>52</v>
      </c>
      <c r="B21628" s="1" t="s">
        <v>20708</v>
      </c>
      <c r="C21628" s="1">
        <v>14987443277431</v>
      </c>
      <c r="D21628">
        <v>100</v>
      </c>
      <c r="E21628" t="s">
        <v>67</v>
      </c>
      <c r="G21628">
        <v>5</v>
      </c>
      <c r="H21628" t="s">
        <v>67</v>
      </c>
      <c r="I21628" t="s">
        <v>50</v>
      </c>
      <c r="J21628" t="s">
        <v>67</v>
      </c>
      <c r="K21628" t="s">
        <v>20706</v>
      </c>
      <c r="L21628" t="s">
        <v>200</v>
      </c>
      <c r="M21628" t="s">
        <v>20707</v>
      </c>
      <c r="N21628" t="s">
        <v>20706</v>
      </c>
      <c r="O21628">
        <v>20000512</v>
      </c>
      <c r="Q21628" t="s">
        <v>81371</v>
      </c>
      <c r="S21628" s="1">
        <v>4987443353633</v>
      </c>
      <c r="T21628" s="1">
        <v>24987443277438</v>
      </c>
      <c r="W21628">
        <v>20260331</v>
      </c>
      <c r="X21628" t="s">
        <v>82267</v>
      </c>
    </row>
    <row r="21629" spans="1:24" x14ac:dyDescent="0.45">
      <c r="A21629" t="s">
        <v>52</v>
      </c>
      <c r="B21629" s="1" t="s">
        <v>20711</v>
      </c>
      <c r="C21629" s="1">
        <v>14987443277448</v>
      </c>
      <c r="D21629">
        <v>100</v>
      </c>
      <c r="E21629" t="s">
        <v>67</v>
      </c>
      <c r="G21629">
        <v>5</v>
      </c>
      <c r="H21629" t="s">
        <v>67</v>
      </c>
      <c r="I21629" t="s">
        <v>50</v>
      </c>
      <c r="J21629" t="s">
        <v>67</v>
      </c>
      <c r="K21629" t="s">
        <v>20709</v>
      </c>
      <c r="L21629" t="s">
        <v>204</v>
      </c>
      <c r="M21629" t="s">
        <v>20710</v>
      </c>
      <c r="N21629" t="s">
        <v>20709</v>
      </c>
      <c r="O21629">
        <v>20000512</v>
      </c>
      <c r="Q21629" t="s">
        <v>81371</v>
      </c>
      <c r="S21629" s="1">
        <v>4987443353640</v>
      </c>
      <c r="T21629" s="1">
        <v>24987443277445</v>
      </c>
      <c r="W21629">
        <v>20260331</v>
      </c>
      <c r="X21629" t="s">
        <v>82267</v>
      </c>
    </row>
    <row r="21630" spans="1:24" x14ac:dyDescent="0.45">
      <c r="A21630" t="s">
        <v>561</v>
      </c>
      <c r="B21630" s="1" t="s">
        <v>20714</v>
      </c>
      <c r="C21630" s="1">
        <v>14987443334714</v>
      </c>
      <c r="D21630">
        <v>50</v>
      </c>
      <c r="E21630" t="s">
        <v>37</v>
      </c>
      <c r="F21630" t="s">
        <v>81393</v>
      </c>
      <c r="G21630">
        <v>50</v>
      </c>
      <c r="H21630" t="s">
        <v>37</v>
      </c>
      <c r="I21630" t="s">
        <v>50</v>
      </c>
      <c r="J21630" t="s">
        <v>15</v>
      </c>
      <c r="K21630" t="s">
        <v>20712</v>
      </c>
      <c r="L21630" t="s">
        <v>7995</v>
      </c>
      <c r="M21630" t="s">
        <v>20713</v>
      </c>
      <c r="N21630" t="s">
        <v>20712</v>
      </c>
      <c r="O21630">
        <v>20090925</v>
      </c>
      <c r="Q21630" t="s">
        <v>81371</v>
      </c>
      <c r="S21630" s="1">
        <v>4987443353657</v>
      </c>
      <c r="T21630" s="1">
        <v>24987443334711</v>
      </c>
      <c r="W21630">
        <v>20260331</v>
      </c>
      <c r="X21630" t="s">
        <v>82267</v>
      </c>
    </row>
    <row r="21631" spans="1:24" x14ac:dyDescent="0.45">
      <c r="A21631" t="s">
        <v>1234</v>
      </c>
      <c r="B21631" s="1" t="s">
        <v>11287</v>
      </c>
      <c r="C21631" s="1">
        <v>14987040505180</v>
      </c>
      <c r="D21631">
        <v>2400</v>
      </c>
      <c r="E21631" t="s">
        <v>37</v>
      </c>
      <c r="G21631">
        <v>400</v>
      </c>
      <c r="H21631" t="s">
        <v>37</v>
      </c>
      <c r="I21631" t="s">
        <v>50</v>
      </c>
      <c r="J21631" t="s">
        <v>15</v>
      </c>
      <c r="K21631" t="s">
        <v>11284</v>
      </c>
      <c r="L21631" t="s">
        <v>11286</v>
      </c>
      <c r="M21631" t="s">
        <v>11285</v>
      </c>
      <c r="N21631" t="s">
        <v>11284</v>
      </c>
      <c r="P21631">
        <v>20190331</v>
      </c>
      <c r="Q21631" t="s">
        <v>81371</v>
      </c>
      <c r="S21631" s="1">
        <v>4987040630052</v>
      </c>
      <c r="U21631">
        <v>20180300</v>
      </c>
      <c r="W21631">
        <v>20260331</v>
      </c>
      <c r="X21631" t="s">
        <v>81975</v>
      </c>
    </row>
    <row r="21632" spans="1:24" x14ac:dyDescent="0.45">
      <c r="A21632" t="s">
        <v>52</v>
      </c>
      <c r="B21632" s="1" t="s">
        <v>45023</v>
      </c>
      <c r="C21632" s="1">
        <v>14987407146001</v>
      </c>
      <c r="D21632">
        <v>100</v>
      </c>
      <c r="E21632" t="s">
        <v>53</v>
      </c>
      <c r="G21632">
        <v>10</v>
      </c>
      <c r="H21632" t="s">
        <v>53</v>
      </c>
      <c r="I21632" t="s">
        <v>50</v>
      </c>
      <c r="J21632" t="s">
        <v>51</v>
      </c>
      <c r="K21632" t="s">
        <v>45021</v>
      </c>
      <c r="L21632" t="s">
        <v>92</v>
      </c>
      <c r="M21632" t="s">
        <v>45022</v>
      </c>
      <c r="N21632" t="s">
        <v>45021</v>
      </c>
      <c r="O21632">
        <v>20090925</v>
      </c>
      <c r="Q21632" t="s">
        <v>81371</v>
      </c>
      <c r="S21632" s="1">
        <v>4987407046007</v>
      </c>
      <c r="T21632" s="1">
        <v>24987407146008</v>
      </c>
      <c r="W21632">
        <v>20260331</v>
      </c>
      <c r="X21632" t="s">
        <v>82745</v>
      </c>
    </row>
    <row r="21633" spans="1:24" x14ac:dyDescent="0.45">
      <c r="A21633" t="s">
        <v>56</v>
      </c>
      <c r="B21633" s="1" t="s">
        <v>45024</v>
      </c>
      <c r="C21633" s="1">
        <v>14987407146063</v>
      </c>
      <c r="D21633">
        <v>1000</v>
      </c>
      <c r="E21633" t="s">
        <v>53</v>
      </c>
      <c r="G21633">
        <v>1000</v>
      </c>
      <c r="H21633" t="s">
        <v>53</v>
      </c>
      <c r="I21633" t="s">
        <v>50</v>
      </c>
      <c r="J21633" t="s">
        <v>51</v>
      </c>
      <c r="K21633" t="s">
        <v>45021</v>
      </c>
      <c r="L21633" t="s">
        <v>92</v>
      </c>
      <c r="M21633" t="s">
        <v>45022</v>
      </c>
      <c r="N21633" t="s">
        <v>45021</v>
      </c>
      <c r="O21633">
        <v>20090925</v>
      </c>
      <c r="Q21633" t="s">
        <v>81371</v>
      </c>
      <c r="S21633" s="1">
        <v>4987407046069</v>
      </c>
      <c r="T21633" s="1">
        <v>24987407146060</v>
      </c>
      <c r="W21633">
        <v>20260331</v>
      </c>
      <c r="X21633" t="s">
        <v>82745</v>
      </c>
    </row>
    <row r="21634" spans="1:24" x14ac:dyDescent="0.45">
      <c r="A21634" t="s">
        <v>52</v>
      </c>
      <c r="B21634" s="1" t="s">
        <v>45027</v>
      </c>
      <c r="C21634" s="1">
        <v>14987407146100</v>
      </c>
      <c r="D21634">
        <v>100</v>
      </c>
      <c r="E21634" t="s">
        <v>53</v>
      </c>
      <c r="G21634">
        <v>10</v>
      </c>
      <c r="H21634" t="s">
        <v>53</v>
      </c>
      <c r="I21634" t="s">
        <v>50</v>
      </c>
      <c r="J21634" t="s">
        <v>51</v>
      </c>
      <c r="K21634" t="s">
        <v>45025</v>
      </c>
      <c r="L21634" t="s">
        <v>92</v>
      </c>
      <c r="M21634" t="s">
        <v>45026</v>
      </c>
      <c r="N21634" t="s">
        <v>45025</v>
      </c>
      <c r="O21634">
        <v>20090925</v>
      </c>
      <c r="Q21634" t="s">
        <v>81371</v>
      </c>
      <c r="S21634" s="1">
        <v>4987407046106</v>
      </c>
      <c r="T21634" s="1">
        <v>24987407146107</v>
      </c>
      <c r="W21634">
        <v>20260331</v>
      </c>
      <c r="X21634" t="s">
        <v>82745</v>
      </c>
    </row>
    <row r="21635" spans="1:24" x14ac:dyDescent="0.45">
      <c r="A21635" t="s">
        <v>52</v>
      </c>
      <c r="B21635" s="1" t="s">
        <v>8128</v>
      </c>
      <c r="C21635" s="1">
        <v>14987274130967</v>
      </c>
      <c r="D21635">
        <v>100</v>
      </c>
      <c r="E21635" t="s">
        <v>53</v>
      </c>
      <c r="G21635">
        <v>10</v>
      </c>
      <c r="H21635" t="s">
        <v>53</v>
      </c>
      <c r="I21635" t="s">
        <v>50</v>
      </c>
      <c r="J21635" t="s">
        <v>51</v>
      </c>
      <c r="K21635" t="s">
        <v>8126</v>
      </c>
      <c r="L21635" t="s">
        <v>92</v>
      </c>
      <c r="M21635" t="s">
        <v>8127</v>
      </c>
      <c r="N21635" t="s">
        <v>8126</v>
      </c>
      <c r="O21635">
        <v>20090925</v>
      </c>
      <c r="Q21635" t="s">
        <v>81371</v>
      </c>
      <c r="S21635" s="1">
        <v>4987274130977</v>
      </c>
      <c r="T21635" s="1">
        <v>24987274130964</v>
      </c>
      <c r="W21635">
        <v>20260331</v>
      </c>
      <c r="X21635" t="s">
        <v>81892</v>
      </c>
    </row>
    <row r="21636" spans="1:24" x14ac:dyDescent="0.45">
      <c r="A21636" t="s">
        <v>56</v>
      </c>
      <c r="B21636" s="1" t="s">
        <v>8129</v>
      </c>
      <c r="C21636" s="1">
        <v>14987274130981</v>
      </c>
      <c r="D21636">
        <v>1000</v>
      </c>
      <c r="E21636" t="s">
        <v>53</v>
      </c>
      <c r="G21636">
        <v>500</v>
      </c>
      <c r="H21636" t="s">
        <v>53</v>
      </c>
      <c r="I21636" t="s">
        <v>50</v>
      </c>
      <c r="J21636" t="s">
        <v>51</v>
      </c>
      <c r="K21636" t="s">
        <v>8126</v>
      </c>
      <c r="L21636" t="s">
        <v>92</v>
      </c>
      <c r="M21636" t="s">
        <v>8127</v>
      </c>
      <c r="N21636" t="s">
        <v>8126</v>
      </c>
      <c r="O21636">
        <v>20090925</v>
      </c>
      <c r="Q21636" t="s">
        <v>81371</v>
      </c>
      <c r="S21636" s="1">
        <v>4987274130991</v>
      </c>
      <c r="T21636" s="1">
        <v>24987274130988</v>
      </c>
      <c r="W21636">
        <v>20260331</v>
      </c>
      <c r="X21636" t="s">
        <v>81892</v>
      </c>
    </row>
    <row r="21637" spans="1:24" x14ac:dyDescent="0.45">
      <c r="A21637" t="s">
        <v>86</v>
      </c>
      <c r="B21637" s="1" t="s">
        <v>11291</v>
      </c>
      <c r="C21637" s="1">
        <v>14987040506729</v>
      </c>
      <c r="D21637">
        <v>9000</v>
      </c>
      <c r="E21637" t="s">
        <v>87</v>
      </c>
      <c r="G21637">
        <v>300</v>
      </c>
      <c r="H21637" t="s">
        <v>87</v>
      </c>
      <c r="I21637" t="s">
        <v>50</v>
      </c>
      <c r="J21637" t="s">
        <v>177</v>
      </c>
      <c r="K21637" t="s">
        <v>11288</v>
      </c>
      <c r="L21637" t="s">
        <v>11290</v>
      </c>
      <c r="M21637" t="s">
        <v>11289</v>
      </c>
      <c r="N21637" t="s">
        <v>11288</v>
      </c>
      <c r="O21637">
        <v>20060707</v>
      </c>
      <c r="Q21637" t="s">
        <v>81371</v>
      </c>
      <c r="S21637" s="1">
        <v>4987040630212</v>
      </c>
      <c r="W21637">
        <v>20260331</v>
      </c>
      <c r="X21637" t="s">
        <v>81975</v>
      </c>
    </row>
    <row r="21638" spans="1:24" x14ac:dyDescent="0.45">
      <c r="A21638" t="s">
        <v>86</v>
      </c>
      <c r="B21638" s="1" t="s">
        <v>11300</v>
      </c>
      <c r="C21638" s="1">
        <v>14987040505234</v>
      </c>
      <c r="D21638">
        <v>9000</v>
      </c>
      <c r="E21638" t="s">
        <v>87</v>
      </c>
      <c r="G21638">
        <v>300</v>
      </c>
      <c r="H21638" t="s">
        <v>87</v>
      </c>
      <c r="I21638" t="s">
        <v>50</v>
      </c>
      <c r="J21638" t="s">
        <v>36</v>
      </c>
      <c r="K21638" t="s">
        <v>11298</v>
      </c>
      <c r="L21638" t="s">
        <v>11294</v>
      </c>
      <c r="M21638" t="s">
        <v>11299</v>
      </c>
      <c r="N21638" t="s">
        <v>11298</v>
      </c>
      <c r="O21638">
        <v>20000707</v>
      </c>
      <c r="P21638">
        <v>20260331</v>
      </c>
      <c r="Q21638" t="s">
        <v>81371</v>
      </c>
      <c r="S21638" s="1">
        <v>4987040630083</v>
      </c>
      <c r="W21638">
        <v>20260331</v>
      </c>
      <c r="X21638" t="s">
        <v>81975</v>
      </c>
    </row>
    <row r="21639" spans="1:24" x14ac:dyDescent="0.45">
      <c r="A21639" t="s">
        <v>561</v>
      </c>
      <c r="B21639" s="1" t="s">
        <v>11295</v>
      </c>
      <c r="C21639" s="1">
        <v>14987040506507</v>
      </c>
      <c r="D21639">
        <v>7500</v>
      </c>
      <c r="E21639" t="s">
        <v>87</v>
      </c>
      <c r="F21639" t="s">
        <v>81388</v>
      </c>
      <c r="G21639">
        <v>250</v>
      </c>
      <c r="H21639" t="s">
        <v>87</v>
      </c>
      <c r="I21639" t="s">
        <v>50</v>
      </c>
      <c r="J21639" t="s">
        <v>36</v>
      </c>
      <c r="K21639" t="s">
        <v>11292</v>
      </c>
      <c r="L21639" t="s">
        <v>11294</v>
      </c>
      <c r="N21639" t="s">
        <v>11293</v>
      </c>
      <c r="O21639">
        <v>20090526</v>
      </c>
      <c r="Q21639" t="s">
        <v>81371</v>
      </c>
      <c r="S21639" s="1">
        <v>4987040630076</v>
      </c>
      <c r="T21639" s="1">
        <v>24987040506504</v>
      </c>
      <c r="W21639">
        <v>20260331</v>
      </c>
      <c r="X21639" t="s">
        <v>81975</v>
      </c>
    </row>
    <row r="21640" spans="1:24" x14ac:dyDescent="0.45">
      <c r="A21640" t="s">
        <v>561</v>
      </c>
      <c r="B21640" s="1" t="s">
        <v>11296</v>
      </c>
      <c r="C21640" s="1">
        <v>14987040506194</v>
      </c>
      <c r="D21640">
        <v>9000</v>
      </c>
      <c r="E21640" t="s">
        <v>87</v>
      </c>
      <c r="G21640">
        <v>300</v>
      </c>
      <c r="H21640" t="s">
        <v>87</v>
      </c>
      <c r="I21640" t="s">
        <v>50</v>
      </c>
      <c r="J21640" t="s">
        <v>36</v>
      </c>
      <c r="K21640" t="s">
        <v>11292</v>
      </c>
      <c r="L21640" t="s">
        <v>11294</v>
      </c>
      <c r="N21640" t="s">
        <v>11293</v>
      </c>
      <c r="O21640">
        <v>20090526</v>
      </c>
      <c r="Q21640" t="s">
        <v>81371</v>
      </c>
      <c r="S21640" s="1">
        <v>4987040630090</v>
      </c>
      <c r="W21640">
        <v>20260331</v>
      </c>
      <c r="X21640" t="s">
        <v>81975</v>
      </c>
    </row>
    <row r="21641" spans="1:24" x14ac:dyDescent="0.45">
      <c r="A21641" t="s">
        <v>561</v>
      </c>
      <c r="B21641" s="1" t="s">
        <v>11297</v>
      </c>
      <c r="C21641" s="1">
        <v>14987040506361</v>
      </c>
      <c r="D21641">
        <v>12000</v>
      </c>
      <c r="E21641" t="s">
        <v>87</v>
      </c>
      <c r="G21641">
        <v>400</v>
      </c>
      <c r="H21641" t="s">
        <v>87</v>
      </c>
      <c r="I21641" t="s">
        <v>50</v>
      </c>
      <c r="J21641" t="s">
        <v>36</v>
      </c>
      <c r="K21641" t="s">
        <v>11292</v>
      </c>
      <c r="L21641" t="s">
        <v>11294</v>
      </c>
      <c r="N21641" t="s">
        <v>11293</v>
      </c>
      <c r="O21641">
        <v>20090526</v>
      </c>
      <c r="Q21641" t="s">
        <v>81371</v>
      </c>
      <c r="S21641" s="1">
        <v>4987040630106</v>
      </c>
      <c r="W21641">
        <v>20260331</v>
      </c>
      <c r="X21641" t="s">
        <v>81975</v>
      </c>
    </row>
    <row r="21642" spans="1:24" x14ac:dyDescent="0.45">
      <c r="A21642" t="s">
        <v>86</v>
      </c>
      <c r="B21642" s="1" t="s">
        <v>11304</v>
      </c>
      <c r="C21642" s="1">
        <v>14987040506668</v>
      </c>
      <c r="D21642">
        <v>8400</v>
      </c>
      <c r="E21642" t="s">
        <v>87</v>
      </c>
      <c r="G21642">
        <v>280</v>
      </c>
      <c r="H21642" t="s">
        <v>87</v>
      </c>
      <c r="I21642" t="s">
        <v>50</v>
      </c>
      <c r="J21642" t="s">
        <v>177</v>
      </c>
      <c r="K21642" t="s">
        <v>11301</v>
      </c>
      <c r="L21642" t="s">
        <v>11303</v>
      </c>
      <c r="M21642" t="s">
        <v>11302</v>
      </c>
      <c r="N21642" t="s">
        <v>11301</v>
      </c>
      <c r="O21642">
        <v>20050708</v>
      </c>
      <c r="P21642">
        <v>20260331</v>
      </c>
      <c r="Q21642" t="s">
        <v>81371</v>
      </c>
      <c r="S21642" s="1">
        <v>4987040630144</v>
      </c>
      <c r="W21642">
        <v>20260331</v>
      </c>
      <c r="X21642" t="s">
        <v>81975</v>
      </c>
    </row>
    <row r="21643" spans="1:24" x14ac:dyDescent="0.45">
      <c r="A21643" t="s">
        <v>52</v>
      </c>
      <c r="B21643" s="1" t="s">
        <v>47336</v>
      </c>
      <c r="C21643" s="1">
        <v>14987117572121</v>
      </c>
      <c r="D21643">
        <v>1000</v>
      </c>
      <c r="E21643" t="s">
        <v>53</v>
      </c>
      <c r="G21643">
        <v>10</v>
      </c>
      <c r="H21643" t="s">
        <v>53</v>
      </c>
      <c r="I21643" t="s">
        <v>50</v>
      </c>
      <c r="J21643" t="s">
        <v>51</v>
      </c>
      <c r="K21643" t="s">
        <v>47334</v>
      </c>
      <c r="L21643" t="s">
        <v>92</v>
      </c>
      <c r="M21643" t="s">
        <v>47335</v>
      </c>
      <c r="N21643" t="s">
        <v>47334</v>
      </c>
      <c r="O21643">
        <v>20090925</v>
      </c>
      <c r="P21643">
        <v>20270331</v>
      </c>
      <c r="Q21643" t="s">
        <v>81371</v>
      </c>
      <c r="S21643" s="1">
        <v>4987117572063</v>
      </c>
      <c r="T21643" s="1">
        <v>24987117572128</v>
      </c>
      <c r="W21643">
        <v>20260331</v>
      </c>
      <c r="X21643" t="s">
        <v>82782</v>
      </c>
    </row>
    <row r="21644" spans="1:24" x14ac:dyDescent="0.45">
      <c r="A21644" t="s">
        <v>56</v>
      </c>
      <c r="B21644" s="1" t="s">
        <v>47337</v>
      </c>
      <c r="C21644" s="1">
        <v>14987117572138</v>
      </c>
      <c r="D21644">
        <v>2000</v>
      </c>
      <c r="E21644" t="s">
        <v>53</v>
      </c>
      <c r="G21644">
        <v>2000</v>
      </c>
      <c r="H21644" t="s">
        <v>53</v>
      </c>
      <c r="I21644" t="s">
        <v>50</v>
      </c>
      <c r="J21644" t="s">
        <v>51</v>
      </c>
      <c r="K21644" t="s">
        <v>47334</v>
      </c>
      <c r="L21644" t="s">
        <v>92</v>
      </c>
      <c r="M21644" t="s">
        <v>47335</v>
      </c>
      <c r="N21644" t="s">
        <v>47334</v>
      </c>
      <c r="O21644">
        <v>20090925</v>
      </c>
      <c r="P21644">
        <v>20270331</v>
      </c>
      <c r="Q21644" t="s">
        <v>81371</v>
      </c>
      <c r="S21644" s="1">
        <v>4987117572117</v>
      </c>
      <c r="T21644" s="1">
        <v>24987117572135</v>
      </c>
      <c r="W21644">
        <v>20260331</v>
      </c>
      <c r="X21644" t="s">
        <v>82782</v>
      </c>
    </row>
    <row r="21645" spans="1:24" x14ac:dyDescent="0.45">
      <c r="A21645" t="s">
        <v>56</v>
      </c>
      <c r="B21645" s="1" t="s">
        <v>9976</v>
      </c>
      <c r="C21645" s="1">
        <v>14987028201134</v>
      </c>
      <c r="D21645">
        <v>100</v>
      </c>
      <c r="E21645" t="s">
        <v>87</v>
      </c>
      <c r="G21645">
        <v>100</v>
      </c>
      <c r="H21645" t="s">
        <v>87</v>
      </c>
      <c r="I21645" t="s">
        <v>50</v>
      </c>
      <c r="J21645" t="s">
        <v>36</v>
      </c>
      <c r="K21645" t="s">
        <v>9973</v>
      </c>
      <c r="L21645" t="s">
        <v>570</v>
      </c>
      <c r="M21645" t="s">
        <v>9974</v>
      </c>
      <c r="N21645" t="s">
        <v>9975</v>
      </c>
      <c r="O21645">
        <v>20111111</v>
      </c>
      <c r="Q21645" t="s">
        <v>81371</v>
      </c>
      <c r="S21645" s="1">
        <v>4987028554110</v>
      </c>
      <c r="T21645" s="1">
        <v>24987028201131</v>
      </c>
      <c r="W21645">
        <v>20260331</v>
      </c>
      <c r="X21645" t="s">
        <v>81936</v>
      </c>
    </row>
    <row r="21646" spans="1:24" x14ac:dyDescent="0.45">
      <c r="A21646" t="s">
        <v>56</v>
      </c>
      <c r="B21646" s="1" t="s">
        <v>9979</v>
      </c>
      <c r="C21646" s="1">
        <v>14987028201349</v>
      </c>
      <c r="D21646">
        <v>100</v>
      </c>
      <c r="E21646" t="s">
        <v>53</v>
      </c>
      <c r="G21646">
        <v>100</v>
      </c>
      <c r="H21646" t="s">
        <v>53</v>
      </c>
      <c r="I21646" t="s">
        <v>50</v>
      </c>
      <c r="J21646" t="s">
        <v>51</v>
      </c>
      <c r="K21646" t="s">
        <v>9977</v>
      </c>
      <c r="L21646" t="s">
        <v>1180</v>
      </c>
      <c r="M21646" t="s">
        <v>9978</v>
      </c>
      <c r="N21646" t="s">
        <v>9977</v>
      </c>
      <c r="O21646">
        <v>20070615</v>
      </c>
      <c r="Q21646" t="s">
        <v>81371</v>
      </c>
      <c r="S21646" s="1">
        <v>4987028554325</v>
      </c>
      <c r="T21646" s="1">
        <v>24987028201346</v>
      </c>
      <c r="W21646">
        <v>20260331</v>
      </c>
      <c r="X21646" t="s">
        <v>81936</v>
      </c>
    </row>
    <row r="21647" spans="1:24" x14ac:dyDescent="0.45">
      <c r="A21647" t="s">
        <v>56</v>
      </c>
      <c r="B21647" s="1" t="s">
        <v>9980</v>
      </c>
      <c r="C21647" s="1">
        <v>14987028201356</v>
      </c>
      <c r="D21647">
        <v>500</v>
      </c>
      <c r="E21647" t="s">
        <v>53</v>
      </c>
      <c r="G21647">
        <v>500</v>
      </c>
      <c r="H21647" t="s">
        <v>53</v>
      </c>
      <c r="I21647" t="s">
        <v>50</v>
      </c>
      <c r="J21647" t="s">
        <v>51</v>
      </c>
      <c r="K21647" t="s">
        <v>9977</v>
      </c>
      <c r="L21647" t="s">
        <v>1180</v>
      </c>
      <c r="M21647" t="s">
        <v>9978</v>
      </c>
      <c r="N21647" t="s">
        <v>9977</v>
      </c>
      <c r="O21647">
        <v>20070615</v>
      </c>
      <c r="Q21647" t="s">
        <v>81371</v>
      </c>
      <c r="S21647" s="1">
        <v>4987028554332</v>
      </c>
      <c r="T21647" s="1">
        <v>24987028201353</v>
      </c>
      <c r="W21647">
        <v>20260331</v>
      </c>
      <c r="X21647" t="s">
        <v>81936</v>
      </c>
    </row>
    <row r="21648" spans="1:24" x14ac:dyDescent="0.45">
      <c r="A21648" t="s">
        <v>52</v>
      </c>
      <c r="B21648" s="1" t="s">
        <v>74948</v>
      </c>
      <c r="C21648" s="1">
        <v>14987123410622</v>
      </c>
      <c r="D21648">
        <v>1000</v>
      </c>
      <c r="E21648" t="s">
        <v>53</v>
      </c>
      <c r="G21648">
        <v>10</v>
      </c>
      <c r="H21648" t="s">
        <v>53</v>
      </c>
      <c r="I21648" t="s">
        <v>50</v>
      </c>
      <c r="J21648" t="s">
        <v>51</v>
      </c>
      <c r="K21648" t="s">
        <v>74946</v>
      </c>
      <c r="L21648" t="s">
        <v>116</v>
      </c>
      <c r="M21648" t="s">
        <v>74947</v>
      </c>
      <c r="N21648" t="s">
        <v>74946</v>
      </c>
      <c r="O21648">
        <v>20090925</v>
      </c>
      <c r="P21648">
        <v>20190930</v>
      </c>
      <c r="Q21648" t="s">
        <v>81371</v>
      </c>
      <c r="S21648" s="1">
        <v>4987123561259</v>
      </c>
      <c r="W21648">
        <v>20260331</v>
      </c>
      <c r="X21648" t="s">
        <v>83475</v>
      </c>
    </row>
    <row r="21649" spans="1:24" x14ac:dyDescent="0.45">
      <c r="A21649" t="s">
        <v>52</v>
      </c>
      <c r="B21649" s="1" t="s">
        <v>74948</v>
      </c>
      <c r="C21649" s="1">
        <v>14987123410639</v>
      </c>
      <c r="D21649">
        <v>100</v>
      </c>
      <c r="E21649" t="s">
        <v>53</v>
      </c>
      <c r="G21649">
        <v>10</v>
      </c>
      <c r="H21649" t="s">
        <v>53</v>
      </c>
      <c r="I21649" t="s">
        <v>50</v>
      </c>
      <c r="J21649" t="s">
        <v>51</v>
      </c>
      <c r="K21649" t="s">
        <v>74946</v>
      </c>
      <c r="L21649" t="s">
        <v>116</v>
      </c>
      <c r="M21649" t="s">
        <v>74947</v>
      </c>
      <c r="N21649" t="s">
        <v>74946</v>
      </c>
      <c r="O21649">
        <v>20090925</v>
      </c>
      <c r="P21649">
        <v>20190930</v>
      </c>
      <c r="Q21649" t="s">
        <v>81371</v>
      </c>
      <c r="S21649" s="1">
        <v>4987123561259</v>
      </c>
      <c r="W21649">
        <v>20260331</v>
      </c>
      <c r="X21649" t="s">
        <v>83475</v>
      </c>
    </row>
    <row r="21650" spans="1:24" x14ac:dyDescent="0.45">
      <c r="A21650" t="s">
        <v>52</v>
      </c>
      <c r="B21650" s="1" t="s">
        <v>74951</v>
      </c>
      <c r="C21650" s="1">
        <v>14987123408568</v>
      </c>
      <c r="D21650">
        <v>1200</v>
      </c>
      <c r="E21650" t="s">
        <v>53</v>
      </c>
      <c r="G21650">
        <v>10</v>
      </c>
      <c r="H21650" t="s">
        <v>53</v>
      </c>
      <c r="I21650" t="s">
        <v>50</v>
      </c>
      <c r="J21650" t="s">
        <v>51</v>
      </c>
      <c r="K21650" t="s">
        <v>74949</v>
      </c>
      <c r="L21650" t="s">
        <v>1359</v>
      </c>
      <c r="M21650" t="s">
        <v>74950</v>
      </c>
      <c r="N21650" t="s">
        <v>74949</v>
      </c>
      <c r="O21650">
        <v>20060707</v>
      </c>
      <c r="P21650">
        <v>20190930</v>
      </c>
      <c r="Q21650" t="s">
        <v>81371</v>
      </c>
      <c r="S21650" s="1">
        <v>4987123559607</v>
      </c>
      <c r="W21650">
        <v>20260331</v>
      </c>
      <c r="X21650" t="s">
        <v>83475</v>
      </c>
    </row>
    <row r="21651" spans="1:24" x14ac:dyDescent="0.45">
      <c r="A21651" t="s">
        <v>52</v>
      </c>
      <c r="B21651" s="1" t="s">
        <v>74951</v>
      </c>
      <c r="C21651" s="1">
        <v>14987123408575</v>
      </c>
      <c r="D21651">
        <v>100</v>
      </c>
      <c r="E21651" t="s">
        <v>53</v>
      </c>
      <c r="G21651">
        <v>10</v>
      </c>
      <c r="H21651" t="s">
        <v>53</v>
      </c>
      <c r="I21651" t="s">
        <v>50</v>
      </c>
      <c r="J21651" t="s">
        <v>51</v>
      </c>
      <c r="K21651" t="s">
        <v>74949</v>
      </c>
      <c r="L21651" t="s">
        <v>1359</v>
      </c>
      <c r="M21651" t="s">
        <v>74950</v>
      </c>
      <c r="N21651" t="s">
        <v>74949</v>
      </c>
      <c r="O21651">
        <v>20060707</v>
      </c>
      <c r="P21651">
        <v>20190930</v>
      </c>
      <c r="Q21651" t="s">
        <v>81371</v>
      </c>
      <c r="S21651" s="1">
        <v>4987123559607</v>
      </c>
      <c r="W21651">
        <v>20260331</v>
      </c>
      <c r="X21651" t="s">
        <v>83475</v>
      </c>
    </row>
    <row r="21652" spans="1:24" x14ac:dyDescent="0.45">
      <c r="A21652" t="s">
        <v>52</v>
      </c>
      <c r="B21652" s="1" t="s">
        <v>74951</v>
      </c>
      <c r="C21652" s="1">
        <v>14987123414101</v>
      </c>
      <c r="D21652">
        <v>1000</v>
      </c>
      <c r="E21652" t="s">
        <v>53</v>
      </c>
      <c r="G21652">
        <v>10</v>
      </c>
      <c r="H21652" t="s">
        <v>53</v>
      </c>
      <c r="I21652" t="s">
        <v>50</v>
      </c>
      <c r="J21652" t="s">
        <v>51</v>
      </c>
      <c r="K21652" t="s">
        <v>74949</v>
      </c>
      <c r="L21652" t="s">
        <v>1359</v>
      </c>
      <c r="M21652" t="s">
        <v>74950</v>
      </c>
      <c r="N21652" t="s">
        <v>74949</v>
      </c>
      <c r="O21652">
        <v>20060707</v>
      </c>
      <c r="P21652">
        <v>20190930</v>
      </c>
      <c r="Q21652" t="s">
        <v>81371</v>
      </c>
      <c r="S21652" s="1">
        <v>4987123559607</v>
      </c>
      <c r="W21652">
        <v>20260331</v>
      </c>
      <c r="X21652" t="s">
        <v>83475</v>
      </c>
    </row>
    <row r="21653" spans="1:24" x14ac:dyDescent="0.45">
      <c r="A21653" t="s">
        <v>56</v>
      </c>
      <c r="B21653" s="1" t="s">
        <v>36908</v>
      </c>
      <c r="C21653" s="1">
        <v>14987770555202</v>
      </c>
      <c r="D21653">
        <v>500</v>
      </c>
      <c r="E21653" t="s">
        <v>87</v>
      </c>
      <c r="G21653">
        <v>500</v>
      </c>
      <c r="H21653" t="s">
        <v>87</v>
      </c>
      <c r="I21653" t="s">
        <v>50</v>
      </c>
      <c r="J21653" t="s">
        <v>177</v>
      </c>
      <c r="K21653" t="s">
        <v>36907</v>
      </c>
      <c r="L21653" t="s">
        <v>2604</v>
      </c>
      <c r="M21653" t="s">
        <v>18154</v>
      </c>
      <c r="N21653" t="s">
        <v>18155</v>
      </c>
      <c r="O21653">
        <v>20250401</v>
      </c>
      <c r="Q21653" t="s">
        <v>81371</v>
      </c>
      <c r="S21653" s="1">
        <v>4987770555212</v>
      </c>
      <c r="U21653">
        <v>20260331</v>
      </c>
      <c r="V21653">
        <v>202907</v>
      </c>
      <c r="W21653">
        <v>20260331</v>
      </c>
      <c r="X21653" t="s">
        <v>82500</v>
      </c>
    </row>
    <row r="21654" spans="1:24" x14ac:dyDescent="0.45">
      <c r="A21654" t="s">
        <v>52</v>
      </c>
      <c r="B21654" s="1" t="s">
        <v>6860</v>
      </c>
      <c r="C21654" s="1">
        <v>14987650705109</v>
      </c>
      <c r="D21654">
        <v>100</v>
      </c>
      <c r="E21654" t="s">
        <v>67</v>
      </c>
      <c r="G21654">
        <v>10</v>
      </c>
      <c r="H21654" t="s">
        <v>67</v>
      </c>
      <c r="I21654" t="s">
        <v>50</v>
      </c>
      <c r="J21654" t="s">
        <v>67</v>
      </c>
      <c r="K21654" t="s">
        <v>6858</v>
      </c>
      <c r="L21654" t="s">
        <v>2434</v>
      </c>
      <c r="M21654" t="s">
        <v>6859</v>
      </c>
      <c r="N21654" t="s">
        <v>6858</v>
      </c>
      <c r="O21654">
        <v>20110912</v>
      </c>
      <c r="Q21654" t="s">
        <v>81371</v>
      </c>
      <c r="S21654" s="1">
        <v>4987650705010</v>
      </c>
      <c r="T21654" s="1">
        <v>24987650705106</v>
      </c>
      <c r="W21654">
        <v>20260331</v>
      </c>
      <c r="X21654" t="s">
        <v>81881</v>
      </c>
    </row>
    <row r="21655" spans="1:24" x14ac:dyDescent="0.45">
      <c r="A21655" t="s">
        <v>52</v>
      </c>
      <c r="B21655" s="1" t="s">
        <v>6860</v>
      </c>
      <c r="C21655" s="1">
        <v>14987650705307</v>
      </c>
      <c r="D21655">
        <v>500</v>
      </c>
      <c r="E21655" t="s">
        <v>67</v>
      </c>
      <c r="G21655">
        <v>10</v>
      </c>
      <c r="H21655" t="s">
        <v>67</v>
      </c>
      <c r="I21655" t="s">
        <v>50</v>
      </c>
      <c r="J21655" t="s">
        <v>67</v>
      </c>
      <c r="K21655" t="s">
        <v>6858</v>
      </c>
      <c r="L21655" t="s">
        <v>2434</v>
      </c>
      <c r="M21655" t="s">
        <v>6859</v>
      </c>
      <c r="N21655" t="s">
        <v>6858</v>
      </c>
      <c r="O21655">
        <v>20110912</v>
      </c>
      <c r="Q21655" t="s">
        <v>81371</v>
      </c>
      <c r="S21655" s="1">
        <v>4987650705010</v>
      </c>
      <c r="W21655">
        <v>20260331</v>
      </c>
      <c r="X21655" t="s">
        <v>81881</v>
      </c>
    </row>
    <row r="21656" spans="1:24" x14ac:dyDescent="0.45">
      <c r="A21656" t="s">
        <v>52</v>
      </c>
      <c r="B21656" s="1" t="s">
        <v>6861</v>
      </c>
      <c r="C21656" s="1">
        <v>14987650705208</v>
      </c>
      <c r="D21656">
        <v>140</v>
      </c>
      <c r="E21656" t="s">
        <v>67</v>
      </c>
      <c r="G21656">
        <v>14</v>
      </c>
      <c r="H21656" t="s">
        <v>67</v>
      </c>
      <c r="I21656" t="s">
        <v>50</v>
      </c>
      <c r="J21656" t="s">
        <v>67</v>
      </c>
      <c r="K21656" t="s">
        <v>6858</v>
      </c>
      <c r="L21656" t="s">
        <v>2434</v>
      </c>
      <c r="M21656" t="s">
        <v>6859</v>
      </c>
      <c r="N21656" t="s">
        <v>6858</v>
      </c>
      <c r="O21656">
        <v>20110912</v>
      </c>
      <c r="Q21656" t="s">
        <v>81371</v>
      </c>
      <c r="S21656" s="1">
        <v>4987650705027</v>
      </c>
      <c r="W21656">
        <v>20260331</v>
      </c>
      <c r="X21656" t="s">
        <v>81881</v>
      </c>
    </row>
    <row r="21657" spans="1:24" x14ac:dyDescent="0.45">
      <c r="A21657" t="s">
        <v>52</v>
      </c>
      <c r="B21657" s="1" t="s">
        <v>6861</v>
      </c>
      <c r="C21657" s="1">
        <v>14987650705406</v>
      </c>
      <c r="D21657">
        <v>700</v>
      </c>
      <c r="E21657" t="s">
        <v>67</v>
      </c>
      <c r="G21657">
        <v>14</v>
      </c>
      <c r="H21657" t="s">
        <v>67</v>
      </c>
      <c r="I21657" t="s">
        <v>50</v>
      </c>
      <c r="J21657" t="s">
        <v>67</v>
      </c>
      <c r="K21657" t="s">
        <v>6858</v>
      </c>
      <c r="L21657" t="s">
        <v>2434</v>
      </c>
      <c r="M21657" t="s">
        <v>6859</v>
      </c>
      <c r="N21657" t="s">
        <v>6858</v>
      </c>
      <c r="O21657">
        <v>20110912</v>
      </c>
      <c r="Q21657" t="s">
        <v>81371</v>
      </c>
      <c r="S21657" s="1">
        <v>4987650705027</v>
      </c>
      <c r="W21657">
        <v>20260331</v>
      </c>
      <c r="X21657" t="s">
        <v>81881</v>
      </c>
    </row>
    <row r="21658" spans="1:24" x14ac:dyDescent="0.45">
      <c r="A21658" t="s">
        <v>56</v>
      </c>
      <c r="B21658" s="1" t="s">
        <v>6862</v>
      </c>
      <c r="C21658" s="1">
        <v>14987650705505</v>
      </c>
      <c r="D21658">
        <v>500</v>
      </c>
      <c r="E21658" t="s">
        <v>67</v>
      </c>
      <c r="G21658">
        <v>500</v>
      </c>
      <c r="H21658" t="s">
        <v>67</v>
      </c>
      <c r="I21658" t="s">
        <v>50</v>
      </c>
      <c r="J21658" t="s">
        <v>67</v>
      </c>
      <c r="K21658" t="s">
        <v>6858</v>
      </c>
      <c r="L21658" t="s">
        <v>2434</v>
      </c>
      <c r="M21658" t="s">
        <v>6859</v>
      </c>
      <c r="N21658" t="s">
        <v>6858</v>
      </c>
      <c r="O21658">
        <v>20110912</v>
      </c>
      <c r="Q21658" t="s">
        <v>81371</v>
      </c>
      <c r="S21658" s="1">
        <v>4987650705034</v>
      </c>
      <c r="W21658">
        <v>20260331</v>
      </c>
      <c r="X21658" t="s">
        <v>81881</v>
      </c>
    </row>
    <row r="21659" spans="1:24" x14ac:dyDescent="0.45">
      <c r="A21659" t="s">
        <v>52</v>
      </c>
      <c r="B21659" s="1" t="s">
        <v>6865</v>
      </c>
      <c r="C21659" s="1">
        <v>14987650706106</v>
      </c>
      <c r="D21659">
        <v>100</v>
      </c>
      <c r="E21659" t="s">
        <v>67</v>
      </c>
      <c r="G21659">
        <v>10</v>
      </c>
      <c r="H21659" t="s">
        <v>67</v>
      </c>
      <c r="I21659" t="s">
        <v>50</v>
      </c>
      <c r="J21659" t="s">
        <v>67</v>
      </c>
      <c r="K21659" t="s">
        <v>6863</v>
      </c>
      <c r="L21659" t="s">
        <v>112</v>
      </c>
      <c r="M21659" t="s">
        <v>6864</v>
      </c>
      <c r="N21659" t="s">
        <v>6863</v>
      </c>
      <c r="O21659">
        <v>20110912</v>
      </c>
      <c r="Q21659" t="s">
        <v>81371</v>
      </c>
      <c r="S21659" s="1">
        <v>4987650706017</v>
      </c>
      <c r="T21659" s="1">
        <v>24987650706103</v>
      </c>
      <c r="W21659">
        <v>20260331</v>
      </c>
      <c r="X21659" t="s">
        <v>81881</v>
      </c>
    </row>
    <row r="21660" spans="1:24" x14ac:dyDescent="0.45">
      <c r="A21660" t="s">
        <v>52</v>
      </c>
      <c r="B21660" s="1" t="s">
        <v>6865</v>
      </c>
      <c r="C21660" s="1">
        <v>14987650706304</v>
      </c>
      <c r="D21660">
        <v>500</v>
      </c>
      <c r="E21660" t="s">
        <v>67</v>
      </c>
      <c r="G21660">
        <v>10</v>
      </c>
      <c r="H21660" t="s">
        <v>67</v>
      </c>
      <c r="I21660" t="s">
        <v>50</v>
      </c>
      <c r="J21660" t="s">
        <v>67</v>
      </c>
      <c r="K21660" t="s">
        <v>6863</v>
      </c>
      <c r="L21660" t="s">
        <v>112</v>
      </c>
      <c r="M21660" t="s">
        <v>6864</v>
      </c>
      <c r="N21660" t="s">
        <v>6863</v>
      </c>
      <c r="O21660">
        <v>20110912</v>
      </c>
      <c r="Q21660" t="s">
        <v>81371</v>
      </c>
      <c r="S21660" s="1">
        <v>4987650706017</v>
      </c>
      <c r="T21660" s="1">
        <v>24987650706301</v>
      </c>
      <c r="W21660">
        <v>20260331</v>
      </c>
      <c r="X21660" t="s">
        <v>81881</v>
      </c>
    </row>
    <row r="21661" spans="1:24" x14ac:dyDescent="0.45">
      <c r="A21661" t="s">
        <v>52</v>
      </c>
      <c r="B21661" s="1" t="s">
        <v>6866</v>
      </c>
      <c r="C21661" s="1">
        <v>14987650706205</v>
      </c>
      <c r="D21661">
        <v>140</v>
      </c>
      <c r="E21661" t="s">
        <v>67</v>
      </c>
      <c r="G21661">
        <v>14</v>
      </c>
      <c r="H21661" t="s">
        <v>67</v>
      </c>
      <c r="I21661" t="s">
        <v>50</v>
      </c>
      <c r="J21661" t="s">
        <v>67</v>
      </c>
      <c r="K21661" t="s">
        <v>6863</v>
      </c>
      <c r="L21661" t="s">
        <v>112</v>
      </c>
      <c r="M21661" t="s">
        <v>6864</v>
      </c>
      <c r="N21661" t="s">
        <v>6863</v>
      </c>
      <c r="O21661">
        <v>20110912</v>
      </c>
      <c r="Q21661" t="s">
        <v>81371</v>
      </c>
      <c r="S21661" s="1">
        <v>4987650706024</v>
      </c>
      <c r="T21661" s="1">
        <v>24987650706202</v>
      </c>
      <c r="W21661">
        <v>20260331</v>
      </c>
      <c r="X21661" t="s">
        <v>81881</v>
      </c>
    </row>
    <row r="21662" spans="1:24" x14ac:dyDescent="0.45">
      <c r="A21662" t="s">
        <v>52</v>
      </c>
      <c r="B21662" s="1" t="s">
        <v>6866</v>
      </c>
      <c r="C21662" s="1">
        <v>14987650706403</v>
      </c>
      <c r="D21662">
        <v>700</v>
      </c>
      <c r="E21662" t="s">
        <v>67</v>
      </c>
      <c r="G21662">
        <v>14</v>
      </c>
      <c r="H21662" t="s">
        <v>67</v>
      </c>
      <c r="I21662" t="s">
        <v>50</v>
      </c>
      <c r="J21662" t="s">
        <v>67</v>
      </c>
      <c r="K21662" t="s">
        <v>6863</v>
      </c>
      <c r="L21662" t="s">
        <v>112</v>
      </c>
      <c r="M21662" t="s">
        <v>6864</v>
      </c>
      <c r="N21662" t="s">
        <v>6863</v>
      </c>
      <c r="O21662">
        <v>20110912</v>
      </c>
      <c r="Q21662" t="s">
        <v>81371</v>
      </c>
      <c r="S21662" s="1">
        <v>4987650706024</v>
      </c>
      <c r="T21662" s="1">
        <v>24987650706400</v>
      </c>
      <c r="W21662">
        <v>20260331</v>
      </c>
      <c r="X21662" t="s">
        <v>81881</v>
      </c>
    </row>
    <row r="21663" spans="1:24" x14ac:dyDescent="0.45">
      <c r="A21663" t="s">
        <v>56</v>
      </c>
      <c r="B21663" s="1" t="s">
        <v>6867</v>
      </c>
      <c r="C21663" s="1">
        <v>14987650706502</v>
      </c>
      <c r="D21663">
        <v>500</v>
      </c>
      <c r="E21663" t="s">
        <v>67</v>
      </c>
      <c r="G21663">
        <v>500</v>
      </c>
      <c r="H21663" t="s">
        <v>67</v>
      </c>
      <c r="I21663" t="s">
        <v>50</v>
      </c>
      <c r="J21663" t="s">
        <v>67</v>
      </c>
      <c r="K21663" t="s">
        <v>6863</v>
      </c>
      <c r="L21663" t="s">
        <v>112</v>
      </c>
      <c r="M21663" t="s">
        <v>6864</v>
      </c>
      <c r="N21663" t="s">
        <v>6863</v>
      </c>
      <c r="O21663">
        <v>20110912</v>
      </c>
      <c r="Q21663" t="s">
        <v>81371</v>
      </c>
      <c r="S21663" s="1">
        <v>4987650706031</v>
      </c>
      <c r="T21663" s="1">
        <v>24987650706509</v>
      </c>
      <c r="W21663">
        <v>20260331</v>
      </c>
      <c r="X21663" t="s">
        <v>81881</v>
      </c>
    </row>
    <row r="21664" spans="1:24" x14ac:dyDescent="0.45">
      <c r="A21664" t="s">
        <v>561</v>
      </c>
      <c r="B21664" s="1" t="s">
        <v>6871</v>
      </c>
      <c r="C21664" s="1">
        <v>14987650707103</v>
      </c>
      <c r="D21664">
        <v>28</v>
      </c>
      <c r="E21664" t="s">
        <v>763</v>
      </c>
      <c r="G21664">
        <v>1</v>
      </c>
      <c r="H21664" t="s">
        <v>763</v>
      </c>
      <c r="I21664" t="s">
        <v>50</v>
      </c>
      <c r="J21664" t="s">
        <v>177</v>
      </c>
      <c r="K21664" t="s">
        <v>6868</v>
      </c>
      <c r="L21664" t="s">
        <v>6870</v>
      </c>
      <c r="M21664" t="s">
        <v>6869</v>
      </c>
      <c r="N21664" t="s">
        <v>6868</v>
      </c>
      <c r="O21664">
        <v>20180417</v>
      </c>
      <c r="Q21664" t="s">
        <v>81371</v>
      </c>
      <c r="S21664" s="1">
        <v>4987650707014</v>
      </c>
      <c r="T21664" s="1">
        <v>24987650707100</v>
      </c>
      <c r="W21664">
        <v>20260331</v>
      </c>
      <c r="X21664" t="s">
        <v>81881</v>
      </c>
    </row>
    <row r="21665" spans="1:24" x14ac:dyDescent="0.45">
      <c r="A21665" t="s">
        <v>561</v>
      </c>
      <c r="B21665" s="1" t="s">
        <v>6875</v>
      </c>
      <c r="C21665" s="1">
        <v>14987650708100</v>
      </c>
      <c r="D21665">
        <v>28</v>
      </c>
      <c r="E21665" t="s">
        <v>763</v>
      </c>
      <c r="G21665">
        <v>1</v>
      </c>
      <c r="H21665" t="s">
        <v>763</v>
      </c>
      <c r="I21665" t="s">
        <v>50</v>
      </c>
      <c r="J21665" t="s">
        <v>177</v>
      </c>
      <c r="K21665" t="s">
        <v>6872</v>
      </c>
      <c r="L21665" t="s">
        <v>6874</v>
      </c>
      <c r="M21665" t="s">
        <v>6873</v>
      </c>
      <c r="N21665" t="s">
        <v>6872</v>
      </c>
      <c r="O21665">
        <v>20180417</v>
      </c>
      <c r="Q21665" t="s">
        <v>81371</v>
      </c>
      <c r="S21665" s="1">
        <v>4987650708011</v>
      </c>
      <c r="T21665" s="1">
        <v>24987650708107</v>
      </c>
      <c r="W21665">
        <v>20260331</v>
      </c>
      <c r="X21665" t="s">
        <v>81881</v>
      </c>
    </row>
    <row r="21666" spans="1:24" x14ac:dyDescent="0.45">
      <c r="A21666" t="s">
        <v>52</v>
      </c>
      <c r="B21666" s="1" t="s">
        <v>81479</v>
      </c>
      <c r="C21666" s="1">
        <v>14987341114258</v>
      </c>
      <c r="D21666">
        <v>60</v>
      </c>
      <c r="E21666" t="s">
        <v>53</v>
      </c>
      <c r="G21666">
        <v>10</v>
      </c>
      <c r="H21666" t="s">
        <v>53</v>
      </c>
      <c r="I21666" t="s">
        <v>50</v>
      </c>
      <c r="J21666" t="s">
        <v>51</v>
      </c>
      <c r="K21666" t="s">
        <v>21512</v>
      </c>
      <c r="L21666" t="s">
        <v>1151</v>
      </c>
      <c r="M21666" t="s">
        <v>21513</v>
      </c>
      <c r="N21666" t="s">
        <v>21512</v>
      </c>
      <c r="O21666">
        <v>20080418</v>
      </c>
      <c r="Q21666" t="s">
        <v>81371</v>
      </c>
      <c r="S21666" s="1">
        <v>4987341314255</v>
      </c>
      <c r="T21666" s="1">
        <v>24987341114255</v>
      </c>
      <c r="W21666">
        <v>20260331</v>
      </c>
      <c r="X21666" t="s">
        <v>82285</v>
      </c>
    </row>
    <row r="21667" spans="1:24" x14ac:dyDescent="0.45">
      <c r="A21667" t="s">
        <v>52</v>
      </c>
      <c r="B21667" s="1" t="s">
        <v>21514</v>
      </c>
      <c r="C21667" s="1">
        <v>14987341107540</v>
      </c>
      <c r="D21667">
        <v>56</v>
      </c>
      <c r="E21667" t="s">
        <v>53</v>
      </c>
      <c r="G21667">
        <v>28</v>
      </c>
      <c r="H21667" t="s">
        <v>53</v>
      </c>
      <c r="I21667" t="s">
        <v>50</v>
      </c>
      <c r="J21667" t="s">
        <v>51</v>
      </c>
      <c r="K21667" t="s">
        <v>21512</v>
      </c>
      <c r="L21667" t="s">
        <v>1151</v>
      </c>
      <c r="M21667" t="s">
        <v>21513</v>
      </c>
      <c r="N21667" t="s">
        <v>21512</v>
      </c>
      <c r="O21667">
        <v>20080418</v>
      </c>
      <c r="Q21667" t="s">
        <v>81371</v>
      </c>
      <c r="S21667" s="1">
        <v>4987341307547</v>
      </c>
      <c r="T21667" s="1">
        <v>24987341107547</v>
      </c>
      <c r="W21667">
        <v>20260331</v>
      </c>
      <c r="X21667" t="s">
        <v>82285</v>
      </c>
    </row>
    <row r="21668" spans="1:24" x14ac:dyDescent="0.45">
      <c r="A21668" t="s">
        <v>52</v>
      </c>
      <c r="B21668" s="1" t="s">
        <v>81649</v>
      </c>
      <c r="C21668" s="1">
        <v>14987035667213</v>
      </c>
      <c r="D21668">
        <v>100</v>
      </c>
      <c r="E21668" t="s">
        <v>53</v>
      </c>
      <c r="G21668">
        <v>10</v>
      </c>
      <c r="H21668" t="s">
        <v>53</v>
      </c>
      <c r="I21668" t="s">
        <v>50</v>
      </c>
      <c r="J21668" t="s">
        <v>51</v>
      </c>
      <c r="K21668" t="s">
        <v>81056</v>
      </c>
      <c r="L21668" t="s">
        <v>81057</v>
      </c>
      <c r="M21668" t="s">
        <v>81055</v>
      </c>
      <c r="N21668" t="s">
        <v>81056</v>
      </c>
      <c r="O21668">
        <v>20251111</v>
      </c>
      <c r="Q21668" t="s">
        <v>81371</v>
      </c>
      <c r="S21668" s="1">
        <v>4987035667254</v>
      </c>
      <c r="T21668" s="1">
        <v>24987035667210</v>
      </c>
      <c r="W21668">
        <v>20260331</v>
      </c>
      <c r="X21668" t="s">
        <v>82777</v>
      </c>
    </row>
    <row r="21669" spans="1:24" x14ac:dyDescent="0.45">
      <c r="A21669" t="s">
        <v>52</v>
      </c>
      <c r="B21669" s="1" t="s">
        <v>77711</v>
      </c>
      <c r="C21669" s="1">
        <v>14987123147993</v>
      </c>
      <c r="D21669">
        <v>100</v>
      </c>
      <c r="E21669" t="s">
        <v>53</v>
      </c>
      <c r="G21669">
        <v>10</v>
      </c>
      <c r="H21669" t="s">
        <v>53</v>
      </c>
      <c r="I21669" t="s">
        <v>50</v>
      </c>
      <c r="J21669" t="s">
        <v>51</v>
      </c>
      <c r="K21669" t="s">
        <v>77709</v>
      </c>
      <c r="L21669" t="s">
        <v>1451</v>
      </c>
      <c r="M21669" t="s">
        <v>77710</v>
      </c>
      <c r="N21669" t="s">
        <v>77709</v>
      </c>
      <c r="O21669">
        <v>20100611</v>
      </c>
      <c r="Q21669" t="s">
        <v>81371</v>
      </c>
      <c r="S21669" s="1">
        <v>4987123508698</v>
      </c>
      <c r="W21669">
        <v>20260331</v>
      </c>
      <c r="X21669" t="s">
        <v>83475</v>
      </c>
    </row>
    <row r="21670" spans="1:24" x14ac:dyDescent="0.45">
      <c r="A21670" t="s">
        <v>52</v>
      </c>
      <c r="B21670" s="1" t="s">
        <v>77711</v>
      </c>
      <c r="C21670" s="1">
        <v>14987123148006</v>
      </c>
      <c r="D21670">
        <v>500</v>
      </c>
      <c r="E21670" t="s">
        <v>53</v>
      </c>
      <c r="G21670">
        <v>10</v>
      </c>
      <c r="H21670" t="s">
        <v>53</v>
      </c>
      <c r="I21670" t="s">
        <v>50</v>
      </c>
      <c r="J21670" t="s">
        <v>51</v>
      </c>
      <c r="K21670" t="s">
        <v>77709</v>
      </c>
      <c r="L21670" t="s">
        <v>1451</v>
      </c>
      <c r="M21670" t="s">
        <v>77710</v>
      </c>
      <c r="N21670" t="s">
        <v>77709</v>
      </c>
      <c r="O21670">
        <v>20100611</v>
      </c>
      <c r="Q21670" t="s">
        <v>81371</v>
      </c>
      <c r="S21670" s="1">
        <v>4987123508698</v>
      </c>
      <c r="W21670">
        <v>20260331</v>
      </c>
      <c r="X21670" t="s">
        <v>83475</v>
      </c>
    </row>
    <row r="21671" spans="1:24" x14ac:dyDescent="0.45">
      <c r="A21671" t="s">
        <v>52</v>
      </c>
      <c r="B21671" s="1" t="s">
        <v>77712</v>
      </c>
      <c r="C21671" s="1">
        <v>14987123148013</v>
      </c>
      <c r="D21671">
        <v>700</v>
      </c>
      <c r="E21671" t="s">
        <v>53</v>
      </c>
      <c r="G21671">
        <v>14</v>
      </c>
      <c r="H21671" t="s">
        <v>53</v>
      </c>
      <c r="I21671" t="s">
        <v>50</v>
      </c>
      <c r="J21671" t="s">
        <v>51</v>
      </c>
      <c r="K21671" t="s">
        <v>77709</v>
      </c>
      <c r="L21671" t="s">
        <v>1451</v>
      </c>
      <c r="M21671" t="s">
        <v>77710</v>
      </c>
      <c r="N21671" t="s">
        <v>77709</v>
      </c>
      <c r="O21671">
        <v>20100611</v>
      </c>
      <c r="Q21671" t="s">
        <v>81371</v>
      </c>
      <c r="S21671" s="1">
        <v>4987123508704</v>
      </c>
      <c r="W21671">
        <v>20260331</v>
      </c>
      <c r="X21671" t="s">
        <v>83475</v>
      </c>
    </row>
    <row r="21672" spans="1:24" x14ac:dyDescent="0.45">
      <c r="A21672" t="s">
        <v>56</v>
      </c>
      <c r="B21672" s="1" t="s">
        <v>77713</v>
      </c>
      <c r="C21672" s="1">
        <v>14987123148020</v>
      </c>
      <c r="D21672">
        <v>500</v>
      </c>
      <c r="E21672" t="s">
        <v>53</v>
      </c>
      <c r="G21672">
        <v>500</v>
      </c>
      <c r="H21672" t="s">
        <v>53</v>
      </c>
      <c r="I21672" t="s">
        <v>50</v>
      </c>
      <c r="J21672" t="s">
        <v>51</v>
      </c>
      <c r="K21672" t="s">
        <v>77709</v>
      </c>
      <c r="L21672" t="s">
        <v>1451</v>
      </c>
      <c r="M21672" t="s">
        <v>77710</v>
      </c>
      <c r="N21672" t="s">
        <v>77709</v>
      </c>
      <c r="O21672">
        <v>20100611</v>
      </c>
      <c r="Q21672" t="s">
        <v>81371</v>
      </c>
      <c r="S21672" s="1">
        <v>4987123508711</v>
      </c>
      <c r="W21672">
        <v>20260331</v>
      </c>
      <c r="X21672" t="s">
        <v>83475</v>
      </c>
    </row>
    <row r="21673" spans="1:24" x14ac:dyDescent="0.45">
      <c r="A21673" t="s">
        <v>52</v>
      </c>
      <c r="B21673" s="1" t="s">
        <v>77716</v>
      </c>
      <c r="C21673" s="1">
        <v>14987123149409</v>
      </c>
      <c r="D21673">
        <v>100</v>
      </c>
      <c r="E21673" t="s">
        <v>53</v>
      </c>
      <c r="G21673">
        <v>10</v>
      </c>
      <c r="H21673" t="s">
        <v>53</v>
      </c>
      <c r="I21673" t="s">
        <v>50</v>
      </c>
      <c r="J21673" t="s">
        <v>51</v>
      </c>
      <c r="K21673" t="s">
        <v>77714</v>
      </c>
      <c r="L21673" t="s">
        <v>1456</v>
      </c>
      <c r="M21673" t="s">
        <v>77715</v>
      </c>
      <c r="N21673" t="s">
        <v>77714</v>
      </c>
      <c r="O21673">
        <v>20100611</v>
      </c>
      <c r="Q21673" t="s">
        <v>81371</v>
      </c>
      <c r="S21673" s="1">
        <v>4987123508728</v>
      </c>
      <c r="W21673">
        <v>20260331</v>
      </c>
      <c r="X21673" t="s">
        <v>83475</v>
      </c>
    </row>
    <row r="21674" spans="1:24" x14ac:dyDescent="0.45">
      <c r="A21674" t="s">
        <v>52</v>
      </c>
      <c r="B21674" s="1" t="s">
        <v>77716</v>
      </c>
      <c r="C21674" s="1">
        <v>14987123149416</v>
      </c>
      <c r="D21674">
        <v>500</v>
      </c>
      <c r="E21674" t="s">
        <v>53</v>
      </c>
      <c r="G21674">
        <v>10</v>
      </c>
      <c r="H21674" t="s">
        <v>53</v>
      </c>
      <c r="I21674" t="s">
        <v>50</v>
      </c>
      <c r="J21674" t="s">
        <v>51</v>
      </c>
      <c r="K21674" t="s">
        <v>77714</v>
      </c>
      <c r="L21674" t="s">
        <v>1456</v>
      </c>
      <c r="M21674" t="s">
        <v>77715</v>
      </c>
      <c r="N21674" t="s">
        <v>77714</v>
      </c>
      <c r="O21674">
        <v>20100611</v>
      </c>
      <c r="Q21674" t="s">
        <v>81371</v>
      </c>
      <c r="S21674" s="1">
        <v>4987123508728</v>
      </c>
      <c r="W21674">
        <v>20260331</v>
      </c>
      <c r="X21674" t="s">
        <v>83475</v>
      </c>
    </row>
    <row r="21675" spans="1:24" x14ac:dyDescent="0.45">
      <c r="A21675" t="s">
        <v>52</v>
      </c>
      <c r="B21675" s="1" t="s">
        <v>77717</v>
      </c>
      <c r="C21675" s="1">
        <v>14987123149423</v>
      </c>
      <c r="D21675">
        <v>700</v>
      </c>
      <c r="E21675" t="s">
        <v>53</v>
      </c>
      <c r="G21675">
        <v>14</v>
      </c>
      <c r="H21675" t="s">
        <v>53</v>
      </c>
      <c r="I21675" t="s">
        <v>50</v>
      </c>
      <c r="J21675" t="s">
        <v>51</v>
      </c>
      <c r="K21675" t="s">
        <v>77714</v>
      </c>
      <c r="L21675" t="s">
        <v>1456</v>
      </c>
      <c r="M21675" t="s">
        <v>77715</v>
      </c>
      <c r="N21675" t="s">
        <v>77714</v>
      </c>
      <c r="O21675">
        <v>20100611</v>
      </c>
      <c r="Q21675" t="s">
        <v>81371</v>
      </c>
      <c r="S21675" s="1">
        <v>4987123508735</v>
      </c>
      <c r="W21675">
        <v>20260331</v>
      </c>
      <c r="X21675" t="s">
        <v>83475</v>
      </c>
    </row>
    <row r="21676" spans="1:24" x14ac:dyDescent="0.45">
      <c r="A21676" t="s">
        <v>56</v>
      </c>
      <c r="B21676" s="1" t="s">
        <v>77718</v>
      </c>
      <c r="C21676" s="1">
        <v>14987123149430</v>
      </c>
      <c r="D21676">
        <v>500</v>
      </c>
      <c r="E21676" t="s">
        <v>53</v>
      </c>
      <c r="G21676">
        <v>500</v>
      </c>
      <c r="H21676" t="s">
        <v>53</v>
      </c>
      <c r="I21676" t="s">
        <v>50</v>
      </c>
      <c r="J21676" t="s">
        <v>51</v>
      </c>
      <c r="K21676" t="s">
        <v>77714</v>
      </c>
      <c r="L21676" t="s">
        <v>1456</v>
      </c>
      <c r="M21676" t="s">
        <v>77715</v>
      </c>
      <c r="N21676" t="s">
        <v>77714</v>
      </c>
      <c r="O21676">
        <v>20100611</v>
      </c>
      <c r="Q21676" t="s">
        <v>81371</v>
      </c>
      <c r="S21676" s="1">
        <v>4987123508742</v>
      </c>
      <c r="W21676">
        <v>20260331</v>
      </c>
      <c r="X21676" t="s">
        <v>83475</v>
      </c>
    </row>
    <row r="21677" spans="1:24" x14ac:dyDescent="0.45">
      <c r="A21677" t="s">
        <v>52</v>
      </c>
      <c r="B21677" s="1" t="s">
        <v>77721</v>
      </c>
      <c r="C21677" s="1">
        <v>14987123149348</v>
      </c>
      <c r="D21677">
        <v>100</v>
      </c>
      <c r="E21677" t="s">
        <v>53</v>
      </c>
      <c r="G21677">
        <v>10</v>
      </c>
      <c r="H21677" t="s">
        <v>53</v>
      </c>
      <c r="I21677" t="s">
        <v>50</v>
      </c>
      <c r="J21677" t="s">
        <v>51</v>
      </c>
      <c r="K21677" t="s">
        <v>77719</v>
      </c>
      <c r="L21677" t="s">
        <v>1461</v>
      </c>
      <c r="M21677" t="s">
        <v>77720</v>
      </c>
      <c r="N21677" t="s">
        <v>77719</v>
      </c>
      <c r="O21677">
        <v>20100611</v>
      </c>
      <c r="Q21677" t="s">
        <v>81371</v>
      </c>
      <c r="S21677" s="1">
        <v>4987123508667</v>
      </c>
      <c r="W21677">
        <v>20260331</v>
      </c>
      <c r="X21677" t="s">
        <v>83475</v>
      </c>
    </row>
    <row r="21678" spans="1:24" x14ac:dyDescent="0.45">
      <c r="A21678" t="s">
        <v>52</v>
      </c>
      <c r="B21678" s="1" t="s">
        <v>77721</v>
      </c>
      <c r="C21678" s="1">
        <v>14987123149355</v>
      </c>
      <c r="D21678">
        <v>500</v>
      </c>
      <c r="E21678" t="s">
        <v>53</v>
      </c>
      <c r="G21678">
        <v>10</v>
      </c>
      <c r="H21678" t="s">
        <v>53</v>
      </c>
      <c r="I21678" t="s">
        <v>50</v>
      </c>
      <c r="J21678" t="s">
        <v>51</v>
      </c>
      <c r="K21678" t="s">
        <v>77719</v>
      </c>
      <c r="L21678" t="s">
        <v>1461</v>
      </c>
      <c r="M21678" t="s">
        <v>77720</v>
      </c>
      <c r="N21678" t="s">
        <v>77719</v>
      </c>
      <c r="O21678">
        <v>20100611</v>
      </c>
      <c r="Q21678" t="s">
        <v>81371</v>
      </c>
      <c r="S21678" s="1">
        <v>4987123508667</v>
      </c>
      <c r="W21678">
        <v>20260331</v>
      </c>
      <c r="X21678" t="s">
        <v>83475</v>
      </c>
    </row>
    <row r="21679" spans="1:24" x14ac:dyDescent="0.45">
      <c r="A21679" t="s">
        <v>52</v>
      </c>
      <c r="B21679" s="1" t="s">
        <v>77722</v>
      </c>
      <c r="C21679" s="1">
        <v>14987123149447</v>
      </c>
      <c r="D21679">
        <v>140</v>
      </c>
      <c r="E21679" t="s">
        <v>53</v>
      </c>
      <c r="G21679">
        <v>14</v>
      </c>
      <c r="H21679" t="s">
        <v>53</v>
      </c>
      <c r="I21679" t="s">
        <v>50</v>
      </c>
      <c r="J21679" t="s">
        <v>51</v>
      </c>
      <c r="K21679" t="s">
        <v>77719</v>
      </c>
      <c r="L21679" t="s">
        <v>1461</v>
      </c>
      <c r="M21679" t="s">
        <v>77720</v>
      </c>
      <c r="N21679" t="s">
        <v>77719</v>
      </c>
      <c r="O21679">
        <v>20100611</v>
      </c>
      <c r="Q21679" t="s">
        <v>81371</v>
      </c>
      <c r="S21679" s="1">
        <v>4987123508674</v>
      </c>
      <c r="W21679">
        <v>20260331</v>
      </c>
      <c r="X21679" t="s">
        <v>83475</v>
      </c>
    </row>
    <row r="21680" spans="1:24" x14ac:dyDescent="0.45">
      <c r="A21680" t="s">
        <v>56</v>
      </c>
      <c r="B21680" s="1" t="s">
        <v>77723</v>
      </c>
      <c r="C21680" s="1">
        <v>14987123149454</v>
      </c>
      <c r="D21680">
        <v>500</v>
      </c>
      <c r="E21680" t="s">
        <v>53</v>
      </c>
      <c r="G21680">
        <v>500</v>
      </c>
      <c r="H21680" t="s">
        <v>53</v>
      </c>
      <c r="I21680" t="s">
        <v>50</v>
      </c>
      <c r="J21680" t="s">
        <v>51</v>
      </c>
      <c r="K21680" t="s">
        <v>77719</v>
      </c>
      <c r="L21680" t="s">
        <v>1461</v>
      </c>
      <c r="M21680" t="s">
        <v>77720</v>
      </c>
      <c r="N21680" t="s">
        <v>77719</v>
      </c>
      <c r="O21680">
        <v>20100611</v>
      </c>
      <c r="Q21680" t="s">
        <v>81371</v>
      </c>
      <c r="S21680" s="1">
        <v>4987123508681</v>
      </c>
      <c r="W21680">
        <v>20260331</v>
      </c>
      <c r="X21680" t="s">
        <v>83475</v>
      </c>
    </row>
    <row r="21681" spans="1:24" x14ac:dyDescent="0.45">
      <c r="A21681" t="s">
        <v>52</v>
      </c>
      <c r="B21681" s="1" t="s">
        <v>53102</v>
      </c>
      <c r="C21681" s="1">
        <v>14987124027713</v>
      </c>
      <c r="D21681">
        <v>100</v>
      </c>
      <c r="E21681" t="s">
        <v>53</v>
      </c>
      <c r="G21681">
        <v>10</v>
      </c>
      <c r="H21681" t="s">
        <v>53</v>
      </c>
      <c r="I21681" t="s">
        <v>50</v>
      </c>
      <c r="J21681" t="s">
        <v>51</v>
      </c>
      <c r="K21681" t="s">
        <v>53101</v>
      </c>
      <c r="L21681" t="s">
        <v>1648</v>
      </c>
      <c r="M21681" t="s">
        <v>8299</v>
      </c>
      <c r="N21681" t="s">
        <v>8300</v>
      </c>
      <c r="O21681">
        <v>20140305</v>
      </c>
      <c r="Q21681" t="s">
        <v>81371</v>
      </c>
      <c r="T21681" s="1">
        <v>24987124027710</v>
      </c>
      <c r="W21681">
        <v>20260331</v>
      </c>
      <c r="X21681" t="s">
        <v>82925</v>
      </c>
    </row>
    <row r="21682" spans="1:24" x14ac:dyDescent="0.45">
      <c r="A21682" t="s">
        <v>52</v>
      </c>
      <c r="B21682" s="1" t="s">
        <v>53102</v>
      </c>
      <c r="C21682" s="1">
        <v>14987124027720</v>
      </c>
      <c r="D21682">
        <v>600</v>
      </c>
      <c r="E21682" t="s">
        <v>53</v>
      </c>
      <c r="G21682">
        <v>10</v>
      </c>
      <c r="H21682" t="s">
        <v>53</v>
      </c>
      <c r="I21682" t="s">
        <v>50</v>
      </c>
      <c r="J21682" t="s">
        <v>51</v>
      </c>
      <c r="K21682" t="s">
        <v>53101</v>
      </c>
      <c r="L21682" t="s">
        <v>1648</v>
      </c>
      <c r="M21682" t="s">
        <v>8299</v>
      </c>
      <c r="N21682" t="s">
        <v>8300</v>
      </c>
      <c r="O21682">
        <v>20140305</v>
      </c>
      <c r="Q21682" t="s">
        <v>81371</v>
      </c>
      <c r="T21682" s="1">
        <v>24987124027727</v>
      </c>
      <c r="W21682">
        <v>20260331</v>
      </c>
      <c r="X21682" t="s">
        <v>82925</v>
      </c>
    </row>
    <row r="21683" spans="1:24" x14ac:dyDescent="0.45">
      <c r="A21683" t="s">
        <v>52</v>
      </c>
      <c r="B21683" s="1" t="s">
        <v>25703</v>
      </c>
      <c r="C21683" s="1">
        <v>14987213103014</v>
      </c>
      <c r="D21683">
        <v>100</v>
      </c>
      <c r="E21683" t="s">
        <v>53</v>
      </c>
      <c r="G21683">
        <v>10</v>
      </c>
      <c r="H21683" t="s">
        <v>53</v>
      </c>
      <c r="I21683" t="s">
        <v>50</v>
      </c>
      <c r="J21683" t="s">
        <v>51</v>
      </c>
      <c r="K21683" t="s">
        <v>25700</v>
      </c>
      <c r="L21683" t="s">
        <v>2526</v>
      </c>
      <c r="M21683" t="s">
        <v>25701</v>
      </c>
      <c r="N21683" t="s">
        <v>25702</v>
      </c>
      <c r="O21683">
        <v>20060707</v>
      </c>
      <c r="P21683">
        <v>20210331</v>
      </c>
      <c r="Q21683" t="s">
        <v>81371</v>
      </c>
      <c r="S21683" s="1">
        <v>4987213900562</v>
      </c>
      <c r="T21683" s="1">
        <v>24987213103011</v>
      </c>
      <c r="U21683">
        <v>20200916</v>
      </c>
      <c r="W21683">
        <v>20260331</v>
      </c>
      <c r="X21683" t="s">
        <v>82321</v>
      </c>
    </row>
    <row r="21684" spans="1:24" x14ac:dyDescent="0.45">
      <c r="A21684" t="s">
        <v>52</v>
      </c>
      <c r="B21684" s="1" t="s">
        <v>25703</v>
      </c>
      <c r="C21684" s="1">
        <v>14987213103038</v>
      </c>
      <c r="D21684">
        <v>300</v>
      </c>
      <c r="E21684" t="s">
        <v>53</v>
      </c>
      <c r="G21684">
        <v>10</v>
      </c>
      <c r="H21684" t="s">
        <v>53</v>
      </c>
      <c r="I21684" t="s">
        <v>50</v>
      </c>
      <c r="J21684" t="s">
        <v>51</v>
      </c>
      <c r="K21684" t="s">
        <v>25700</v>
      </c>
      <c r="L21684" t="s">
        <v>2526</v>
      </c>
      <c r="M21684" t="s">
        <v>25701</v>
      </c>
      <c r="N21684" t="s">
        <v>25702</v>
      </c>
      <c r="O21684">
        <v>20060707</v>
      </c>
      <c r="P21684">
        <v>20210331</v>
      </c>
      <c r="Q21684" t="s">
        <v>81371</v>
      </c>
      <c r="S21684" s="1">
        <v>4987213900562</v>
      </c>
      <c r="T21684" s="1">
        <v>24987213103035</v>
      </c>
      <c r="U21684">
        <v>20201001</v>
      </c>
      <c r="W21684">
        <v>20260331</v>
      </c>
      <c r="X21684" t="s">
        <v>82321</v>
      </c>
    </row>
    <row r="21685" spans="1:24" x14ac:dyDescent="0.45">
      <c r="A21685" t="s">
        <v>52</v>
      </c>
      <c r="B21685" s="1" t="s">
        <v>25704</v>
      </c>
      <c r="C21685" s="1">
        <v>14987213103021</v>
      </c>
      <c r="D21685">
        <v>140</v>
      </c>
      <c r="E21685" t="s">
        <v>53</v>
      </c>
      <c r="G21685">
        <v>14</v>
      </c>
      <c r="H21685" t="s">
        <v>53</v>
      </c>
      <c r="I21685" t="s">
        <v>50</v>
      </c>
      <c r="J21685" t="s">
        <v>51</v>
      </c>
      <c r="K21685" t="s">
        <v>25700</v>
      </c>
      <c r="L21685" t="s">
        <v>2526</v>
      </c>
      <c r="M21685" t="s">
        <v>25701</v>
      </c>
      <c r="N21685" t="s">
        <v>25702</v>
      </c>
      <c r="O21685">
        <v>20060707</v>
      </c>
      <c r="P21685">
        <v>20210331</v>
      </c>
      <c r="Q21685" t="s">
        <v>81371</v>
      </c>
      <c r="S21685" s="1">
        <v>4987213900579</v>
      </c>
      <c r="T21685" s="1">
        <v>24987213103028</v>
      </c>
      <c r="U21685">
        <v>20201001</v>
      </c>
      <c r="W21685">
        <v>20260331</v>
      </c>
      <c r="X21685" t="s">
        <v>82321</v>
      </c>
    </row>
    <row r="21686" spans="1:24" x14ac:dyDescent="0.45">
      <c r="A21686" t="s">
        <v>52</v>
      </c>
      <c r="B21686" s="1" t="s">
        <v>40750</v>
      </c>
      <c r="C21686" s="1">
        <v>14987086330456</v>
      </c>
      <c r="D21686">
        <v>100</v>
      </c>
      <c r="E21686" t="s">
        <v>53</v>
      </c>
      <c r="G21686">
        <v>10</v>
      </c>
      <c r="H21686" t="s">
        <v>53</v>
      </c>
      <c r="I21686" t="s">
        <v>50</v>
      </c>
      <c r="J21686" t="s">
        <v>51</v>
      </c>
      <c r="K21686" t="s">
        <v>40747</v>
      </c>
      <c r="L21686" t="s">
        <v>1190</v>
      </c>
      <c r="M21686" t="s">
        <v>40748</v>
      </c>
      <c r="N21686" t="s">
        <v>40749</v>
      </c>
      <c r="O21686">
        <v>20020705</v>
      </c>
      <c r="P21686">
        <v>20170331</v>
      </c>
      <c r="Q21686" t="s">
        <v>81371</v>
      </c>
      <c r="W21686">
        <v>20260331</v>
      </c>
      <c r="X21686" t="s">
        <v>82673</v>
      </c>
    </row>
    <row r="21687" spans="1:24" x14ac:dyDescent="0.45">
      <c r="A21687" t="s">
        <v>52</v>
      </c>
      <c r="B21687" s="1" t="s">
        <v>40750</v>
      </c>
      <c r="C21687" s="1">
        <v>14987086330470</v>
      </c>
      <c r="D21687">
        <v>1000</v>
      </c>
      <c r="E21687" t="s">
        <v>53</v>
      </c>
      <c r="G21687">
        <v>10</v>
      </c>
      <c r="H21687" t="s">
        <v>53</v>
      </c>
      <c r="I21687" t="s">
        <v>50</v>
      </c>
      <c r="J21687" t="s">
        <v>51</v>
      </c>
      <c r="K21687" t="s">
        <v>40747</v>
      </c>
      <c r="L21687" t="s">
        <v>1190</v>
      </c>
      <c r="M21687" t="s">
        <v>40748</v>
      </c>
      <c r="N21687" t="s">
        <v>40749</v>
      </c>
      <c r="O21687">
        <v>20020705</v>
      </c>
      <c r="P21687">
        <v>20170331</v>
      </c>
      <c r="Q21687" t="s">
        <v>81371</v>
      </c>
      <c r="W21687">
        <v>20260331</v>
      </c>
      <c r="X21687" t="s">
        <v>82673</v>
      </c>
    </row>
    <row r="21688" spans="1:24" x14ac:dyDescent="0.45">
      <c r="A21688" t="s">
        <v>56</v>
      </c>
      <c r="B21688" s="1" t="s">
        <v>8132</v>
      </c>
      <c r="C21688" s="1">
        <v>14987274131087</v>
      </c>
      <c r="D21688">
        <v>100</v>
      </c>
      <c r="E21688" t="s">
        <v>87</v>
      </c>
      <c r="G21688">
        <v>100</v>
      </c>
      <c r="H21688" t="s">
        <v>87</v>
      </c>
      <c r="I21688" t="s">
        <v>50</v>
      </c>
      <c r="J21688" t="s">
        <v>177</v>
      </c>
      <c r="K21688" t="s">
        <v>8130</v>
      </c>
      <c r="L21688" t="s">
        <v>2604</v>
      </c>
      <c r="M21688" t="s">
        <v>8131</v>
      </c>
      <c r="N21688" t="s">
        <v>8130</v>
      </c>
      <c r="O21688">
        <v>20060609</v>
      </c>
      <c r="P21688">
        <v>20260331</v>
      </c>
      <c r="Q21688" t="s">
        <v>81371</v>
      </c>
      <c r="S21688" s="1">
        <v>4987274131097</v>
      </c>
      <c r="T21688" s="1">
        <v>24987274131084</v>
      </c>
      <c r="W21688">
        <v>20260331</v>
      </c>
      <c r="X21688" t="s">
        <v>81892</v>
      </c>
    </row>
    <row r="21689" spans="1:24" x14ac:dyDescent="0.45">
      <c r="A21689" t="s">
        <v>52</v>
      </c>
      <c r="B21689" s="1" t="s">
        <v>8135</v>
      </c>
      <c r="C21689" s="1">
        <v>14987274131056</v>
      </c>
      <c r="D21689">
        <v>100</v>
      </c>
      <c r="E21689" t="s">
        <v>53</v>
      </c>
      <c r="G21689">
        <v>10</v>
      </c>
      <c r="H21689" t="s">
        <v>53</v>
      </c>
      <c r="I21689" t="s">
        <v>50</v>
      </c>
      <c r="J21689" t="s">
        <v>51</v>
      </c>
      <c r="K21689" t="s">
        <v>8133</v>
      </c>
      <c r="L21689" t="s">
        <v>631</v>
      </c>
      <c r="M21689" t="s">
        <v>8134</v>
      </c>
      <c r="N21689" t="s">
        <v>8133</v>
      </c>
      <c r="P21689">
        <v>20260331</v>
      </c>
      <c r="Q21689" t="s">
        <v>81371</v>
      </c>
      <c r="S21689" s="1">
        <v>4987274131066</v>
      </c>
      <c r="T21689" s="1">
        <v>24987274131053</v>
      </c>
      <c r="W21689">
        <v>20260331</v>
      </c>
      <c r="X21689" t="s">
        <v>81892</v>
      </c>
    </row>
    <row r="21690" spans="1:24" x14ac:dyDescent="0.45">
      <c r="A21690" t="s">
        <v>52</v>
      </c>
      <c r="B21690" s="1" t="s">
        <v>8138</v>
      </c>
      <c r="C21690" s="1">
        <v>14987274131001</v>
      </c>
      <c r="D21690">
        <v>100</v>
      </c>
      <c r="E21690" t="s">
        <v>53</v>
      </c>
      <c r="G21690">
        <v>10</v>
      </c>
      <c r="H21690" t="s">
        <v>53</v>
      </c>
      <c r="I21690" t="s">
        <v>50</v>
      </c>
      <c r="J21690" t="s">
        <v>51</v>
      </c>
      <c r="K21690" t="s">
        <v>8136</v>
      </c>
      <c r="L21690" t="s">
        <v>60</v>
      </c>
      <c r="M21690" t="s">
        <v>8137</v>
      </c>
      <c r="N21690" t="s">
        <v>8136</v>
      </c>
      <c r="O21690">
        <v>20010907</v>
      </c>
      <c r="P21690">
        <v>20260331</v>
      </c>
      <c r="Q21690" t="s">
        <v>81371</v>
      </c>
      <c r="S21690" s="1">
        <v>4987274131011</v>
      </c>
      <c r="T21690" s="1">
        <v>24987274131008</v>
      </c>
      <c r="W21690">
        <v>20260331</v>
      </c>
      <c r="X21690" t="s">
        <v>81892</v>
      </c>
    </row>
    <row r="21691" spans="1:24" x14ac:dyDescent="0.45">
      <c r="A21691" t="s">
        <v>56</v>
      </c>
      <c r="B21691" s="1" t="s">
        <v>8139</v>
      </c>
      <c r="C21691" s="1">
        <v>14987274131025</v>
      </c>
      <c r="D21691">
        <v>1000</v>
      </c>
      <c r="E21691" t="s">
        <v>53</v>
      </c>
      <c r="G21691">
        <v>1000</v>
      </c>
      <c r="H21691" t="s">
        <v>53</v>
      </c>
      <c r="I21691" t="s">
        <v>50</v>
      </c>
      <c r="J21691" t="s">
        <v>51</v>
      </c>
      <c r="K21691" t="s">
        <v>8136</v>
      </c>
      <c r="L21691" t="s">
        <v>60</v>
      </c>
      <c r="M21691" t="s">
        <v>8137</v>
      </c>
      <c r="N21691" t="s">
        <v>8136</v>
      </c>
      <c r="O21691">
        <v>20010907</v>
      </c>
      <c r="P21691">
        <v>20260331</v>
      </c>
      <c r="Q21691" t="s">
        <v>81371</v>
      </c>
      <c r="S21691" s="1">
        <v>4987274131035</v>
      </c>
      <c r="T21691" s="1">
        <v>24987274131022</v>
      </c>
      <c r="W21691">
        <v>20260331</v>
      </c>
      <c r="X21691" t="s">
        <v>81892</v>
      </c>
    </row>
    <row r="21692" spans="1:24" x14ac:dyDescent="0.45">
      <c r="A21692" t="s">
        <v>52</v>
      </c>
      <c r="B21692" s="1" t="s">
        <v>53104</v>
      </c>
      <c r="C21692" s="1">
        <v>14987124007616</v>
      </c>
      <c r="D21692">
        <v>100</v>
      </c>
      <c r="E21692" t="s">
        <v>53</v>
      </c>
      <c r="G21692">
        <v>10</v>
      </c>
      <c r="H21692" t="s">
        <v>53</v>
      </c>
      <c r="I21692" t="s">
        <v>50</v>
      </c>
      <c r="J21692" t="s">
        <v>51</v>
      </c>
      <c r="K21692" t="s">
        <v>53103</v>
      </c>
      <c r="L21692" t="s">
        <v>631</v>
      </c>
      <c r="M21692" t="s">
        <v>53092</v>
      </c>
      <c r="N21692" t="s">
        <v>53093</v>
      </c>
      <c r="O21692">
        <v>20140305</v>
      </c>
      <c r="P21692">
        <v>20190930</v>
      </c>
      <c r="Q21692" t="s">
        <v>81371</v>
      </c>
      <c r="T21692" s="1">
        <v>24987124007613</v>
      </c>
      <c r="W21692">
        <v>20260331</v>
      </c>
      <c r="X21692" t="s">
        <v>82925</v>
      </c>
    </row>
    <row r="21693" spans="1:24" x14ac:dyDescent="0.45">
      <c r="A21693" t="s">
        <v>52</v>
      </c>
      <c r="B21693" s="1" t="s">
        <v>53104</v>
      </c>
      <c r="C21693" s="1">
        <v>14987124007630</v>
      </c>
      <c r="D21693">
        <v>1200</v>
      </c>
      <c r="E21693" t="s">
        <v>53</v>
      </c>
      <c r="G21693">
        <v>10</v>
      </c>
      <c r="H21693" t="s">
        <v>53</v>
      </c>
      <c r="I21693" t="s">
        <v>50</v>
      </c>
      <c r="J21693" t="s">
        <v>51</v>
      </c>
      <c r="K21693" t="s">
        <v>53103</v>
      </c>
      <c r="L21693" t="s">
        <v>631</v>
      </c>
      <c r="M21693" t="s">
        <v>53092</v>
      </c>
      <c r="N21693" t="s">
        <v>53093</v>
      </c>
      <c r="O21693">
        <v>20140305</v>
      </c>
      <c r="P21693">
        <v>20190930</v>
      </c>
      <c r="Q21693" t="s">
        <v>81371</v>
      </c>
      <c r="T21693" s="1">
        <v>24987124007637</v>
      </c>
      <c r="W21693">
        <v>20260331</v>
      </c>
      <c r="X21693" t="s">
        <v>82925</v>
      </c>
    </row>
    <row r="21694" spans="1:24" x14ac:dyDescent="0.45">
      <c r="A21694" t="s">
        <v>56</v>
      </c>
      <c r="B21694" s="1" t="s">
        <v>53105</v>
      </c>
      <c r="C21694" s="1">
        <v>14987124007661</v>
      </c>
      <c r="D21694">
        <v>1200</v>
      </c>
      <c r="E21694" t="s">
        <v>53</v>
      </c>
      <c r="G21694">
        <v>1200</v>
      </c>
      <c r="H21694" t="s">
        <v>53</v>
      </c>
      <c r="I21694" t="s">
        <v>50</v>
      </c>
      <c r="J21694" t="s">
        <v>51</v>
      </c>
      <c r="K21694" t="s">
        <v>53103</v>
      </c>
      <c r="L21694" t="s">
        <v>631</v>
      </c>
      <c r="M21694" t="s">
        <v>53092</v>
      </c>
      <c r="N21694" t="s">
        <v>53093</v>
      </c>
      <c r="O21694">
        <v>20140305</v>
      </c>
      <c r="P21694">
        <v>20190930</v>
      </c>
      <c r="Q21694" t="s">
        <v>81371</v>
      </c>
      <c r="T21694" s="1">
        <v>24987124007668</v>
      </c>
      <c r="W21694">
        <v>20260331</v>
      </c>
      <c r="X21694" t="s">
        <v>82925</v>
      </c>
    </row>
    <row r="21695" spans="1:24" x14ac:dyDescent="0.45">
      <c r="A21695" t="s">
        <v>52</v>
      </c>
      <c r="B21695" s="1" t="s">
        <v>72816</v>
      </c>
      <c r="C21695" s="1">
        <v>14987431190278</v>
      </c>
      <c r="D21695">
        <v>100</v>
      </c>
      <c r="E21695" t="s">
        <v>53</v>
      </c>
      <c r="G21695">
        <v>10</v>
      </c>
      <c r="H21695" t="s">
        <v>53</v>
      </c>
      <c r="I21695" t="s">
        <v>50</v>
      </c>
      <c r="J21695" t="s">
        <v>51</v>
      </c>
      <c r="K21695" t="s">
        <v>72814</v>
      </c>
      <c r="L21695" t="s">
        <v>60</v>
      </c>
      <c r="M21695" t="s">
        <v>72815</v>
      </c>
      <c r="N21695" t="s">
        <v>72814</v>
      </c>
      <c r="Q21695" t="s">
        <v>81371</v>
      </c>
      <c r="S21695" s="1">
        <v>4987431101307</v>
      </c>
      <c r="T21695" s="1">
        <v>24987431190275</v>
      </c>
      <c r="W21695">
        <v>20260331</v>
      </c>
      <c r="X21695" t="s">
        <v>83443</v>
      </c>
    </row>
    <row r="21696" spans="1:24" x14ac:dyDescent="0.45">
      <c r="A21696" t="s">
        <v>52</v>
      </c>
      <c r="B21696" s="1" t="s">
        <v>72817</v>
      </c>
      <c r="C21696" s="1">
        <v>14987431190209</v>
      </c>
      <c r="D21696">
        <v>100</v>
      </c>
      <c r="E21696" t="s">
        <v>53</v>
      </c>
      <c r="G21696">
        <v>10</v>
      </c>
      <c r="H21696" t="s">
        <v>53</v>
      </c>
      <c r="I21696" t="s">
        <v>50</v>
      </c>
      <c r="J21696" t="s">
        <v>51</v>
      </c>
      <c r="K21696" t="s">
        <v>72814</v>
      </c>
      <c r="L21696" t="s">
        <v>60</v>
      </c>
      <c r="M21696" t="s">
        <v>72815</v>
      </c>
      <c r="N21696" t="s">
        <v>72814</v>
      </c>
      <c r="Q21696" t="s">
        <v>81371</v>
      </c>
      <c r="U21696">
        <v>20151001</v>
      </c>
      <c r="W21696">
        <v>20260331</v>
      </c>
      <c r="X21696" t="s">
        <v>83443</v>
      </c>
    </row>
    <row r="21697" spans="1:24" x14ac:dyDescent="0.45">
      <c r="A21697" t="s">
        <v>52</v>
      </c>
      <c r="B21697" s="1" t="s">
        <v>8145</v>
      </c>
      <c r="C21697" s="1">
        <v>14987274129145</v>
      </c>
      <c r="D21697">
        <v>100</v>
      </c>
      <c r="E21697" t="s">
        <v>67</v>
      </c>
      <c r="G21697">
        <v>10</v>
      </c>
      <c r="H21697" t="s">
        <v>67</v>
      </c>
      <c r="I21697" t="s">
        <v>50</v>
      </c>
      <c r="J21697" t="s">
        <v>67</v>
      </c>
      <c r="K21697" t="s">
        <v>8143</v>
      </c>
      <c r="L21697" t="s">
        <v>244</v>
      </c>
      <c r="M21697" t="s">
        <v>8144</v>
      </c>
      <c r="N21697" t="s">
        <v>8143</v>
      </c>
      <c r="O21697">
        <v>20081219</v>
      </c>
      <c r="P21697">
        <v>20270331</v>
      </c>
      <c r="Q21697" t="s">
        <v>81371</v>
      </c>
      <c r="S21697" s="1">
        <v>4987274129179</v>
      </c>
      <c r="T21697" s="1">
        <v>24987274129142</v>
      </c>
      <c r="W21697">
        <v>20260331</v>
      </c>
      <c r="X21697" t="s">
        <v>81892</v>
      </c>
    </row>
    <row r="21698" spans="1:24" x14ac:dyDescent="0.45">
      <c r="A21698" t="s">
        <v>52</v>
      </c>
      <c r="B21698" s="1" t="s">
        <v>8145</v>
      </c>
      <c r="C21698" s="1">
        <v>14987274129152</v>
      </c>
      <c r="D21698">
        <v>500</v>
      </c>
      <c r="E21698" t="s">
        <v>67</v>
      </c>
      <c r="G21698">
        <v>10</v>
      </c>
      <c r="H21698" t="s">
        <v>67</v>
      </c>
      <c r="I21698" t="s">
        <v>50</v>
      </c>
      <c r="J21698" t="s">
        <v>67</v>
      </c>
      <c r="K21698" t="s">
        <v>8143</v>
      </c>
      <c r="L21698" t="s">
        <v>244</v>
      </c>
      <c r="M21698" t="s">
        <v>8144</v>
      </c>
      <c r="N21698" t="s">
        <v>8143</v>
      </c>
      <c r="O21698">
        <v>20081219</v>
      </c>
      <c r="P21698">
        <v>20270331</v>
      </c>
      <c r="Q21698" t="s">
        <v>81371</v>
      </c>
      <c r="S21698" s="1">
        <v>4987274129179</v>
      </c>
      <c r="T21698" s="1">
        <v>24987274129159</v>
      </c>
      <c r="W21698">
        <v>20260331</v>
      </c>
      <c r="X21698" t="s">
        <v>81892</v>
      </c>
    </row>
    <row r="21699" spans="1:24" x14ac:dyDescent="0.45">
      <c r="A21699" t="s">
        <v>52</v>
      </c>
      <c r="B21699" s="1" t="s">
        <v>8145</v>
      </c>
      <c r="C21699" s="1">
        <v>14987274129169</v>
      </c>
      <c r="D21699">
        <v>1000</v>
      </c>
      <c r="E21699" t="s">
        <v>67</v>
      </c>
      <c r="G21699">
        <v>10</v>
      </c>
      <c r="H21699" t="s">
        <v>67</v>
      </c>
      <c r="I21699" t="s">
        <v>50</v>
      </c>
      <c r="J21699" t="s">
        <v>67</v>
      </c>
      <c r="K21699" t="s">
        <v>8143</v>
      </c>
      <c r="L21699" t="s">
        <v>244</v>
      </c>
      <c r="M21699" t="s">
        <v>8144</v>
      </c>
      <c r="N21699" t="s">
        <v>8143</v>
      </c>
      <c r="O21699">
        <v>20081219</v>
      </c>
      <c r="P21699">
        <v>20270331</v>
      </c>
      <c r="Q21699" t="s">
        <v>81371</v>
      </c>
      <c r="S21699" s="1">
        <v>4987274129179</v>
      </c>
      <c r="T21699" s="1">
        <v>24987274129166</v>
      </c>
      <c r="W21699">
        <v>20260331</v>
      </c>
      <c r="X21699" t="s">
        <v>81892</v>
      </c>
    </row>
    <row r="21700" spans="1:24" x14ac:dyDescent="0.45">
      <c r="A21700" t="s">
        <v>52</v>
      </c>
      <c r="B21700" s="1" t="s">
        <v>8146</v>
      </c>
      <c r="C21700" s="1">
        <v>14987274129183</v>
      </c>
      <c r="D21700">
        <v>2100</v>
      </c>
      <c r="E21700" t="s">
        <v>67</v>
      </c>
      <c r="G21700">
        <v>21</v>
      </c>
      <c r="H21700" t="s">
        <v>67</v>
      </c>
      <c r="I21700" t="s">
        <v>50</v>
      </c>
      <c r="J21700" t="s">
        <v>67</v>
      </c>
      <c r="K21700" t="s">
        <v>8143</v>
      </c>
      <c r="L21700" t="s">
        <v>244</v>
      </c>
      <c r="M21700" t="s">
        <v>8144</v>
      </c>
      <c r="N21700" t="s">
        <v>8143</v>
      </c>
      <c r="O21700">
        <v>20081219</v>
      </c>
      <c r="P21700">
        <v>20270331</v>
      </c>
      <c r="Q21700" t="s">
        <v>81371</v>
      </c>
      <c r="S21700" s="1">
        <v>4987274129193</v>
      </c>
      <c r="T21700" s="1">
        <v>24987274129180</v>
      </c>
      <c r="W21700">
        <v>20260331</v>
      </c>
      <c r="X21700" t="s">
        <v>81892</v>
      </c>
    </row>
    <row r="21701" spans="1:24" x14ac:dyDescent="0.45">
      <c r="A21701" t="s">
        <v>56</v>
      </c>
      <c r="B21701" s="1" t="s">
        <v>8147</v>
      </c>
      <c r="C21701" s="1">
        <v>14987274129206</v>
      </c>
      <c r="D21701">
        <v>1000</v>
      </c>
      <c r="E21701" t="s">
        <v>67</v>
      </c>
      <c r="G21701">
        <v>1000</v>
      </c>
      <c r="H21701" t="s">
        <v>67</v>
      </c>
      <c r="I21701" t="s">
        <v>50</v>
      </c>
      <c r="J21701" t="s">
        <v>67</v>
      </c>
      <c r="K21701" t="s">
        <v>8143</v>
      </c>
      <c r="L21701" t="s">
        <v>244</v>
      </c>
      <c r="M21701" t="s">
        <v>8144</v>
      </c>
      <c r="N21701" t="s">
        <v>8143</v>
      </c>
      <c r="O21701">
        <v>20081219</v>
      </c>
      <c r="P21701">
        <v>20270331</v>
      </c>
      <c r="Q21701" t="s">
        <v>81371</v>
      </c>
      <c r="S21701" s="1">
        <v>4987274129216</v>
      </c>
      <c r="T21701" s="1">
        <v>24987274129203</v>
      </c>
      <c r="W21701">
        <v>20260331</v>
      </c>
      <c r="X21701" t="s">
        <v>81892</v>
      </c>
    </row>
    <row r="21702" spans="1:24" x14ac:dyDescent="0.45">
      <c r="A21702" t="s">
        <v>56</v>
      </c>
      <c r="B21702" s="1" t="s">
        <v>8152</v>
      </c>
      <c r="C21702" s="1">
        <v>14987274129299</v>
      </c>
      <c r="D21702">
        <v>1000</v>
      </c>
      <c r="E21702" t="s">
        <v>87</v>
      </c>
      <c r="G21702">
        <v>1000</v>
      </c>
      <c r="H21702" t="s">
        <v>87</v>
      </c>
      <c r="I21702" t="s">
        <v>50</v>
      </c>
      <c r="J21702" t="s">
        <v>177</v>
      </c>
      <c r="K21702" t="s">
        <v>8148</v>
      </c>
      <c r="L21702" t="s">
        <v>1349</v>
      </c>
      <c r="M21702" t="s">
        <v>8149</v>
      </c>
      <c r="N21702" t="s">
        <v>8148</v>
      </c>
      <c r="O21702">
        <v>20020705</v>
      </c>
      <c r="P21702">
        <v>20260331</v>
      </c>
      <c r="Q21702" t="s">
        <v>81371</v>
      </c>
      <c r="S21702" s="1">
        <v>4987274129308</v>
      </c>
      <c r="T21702" s="1">
        <v>24987274129296</v>
      </c>
      <c r="W21702">
        <v>20260331</v>
      </c>
      <c r="X21702" t="s">
        <v>81892</v>
      </c>
    </row>
    <row r="21703" spans="1:24" x14ac:dyDescent="0.45">
      <c r="A21703" t="s">
        <v>56</v>
      </c>
      <c r="B21703" s="1" t="s">
        <v>8151</v>
      </c>
      <c r="C21703" s="1">
        <v>14987274129268</v>
      </c>
      <c r="D21703">
        <v>100</v>
      </c>
      <c r="E21703" t="s">
        <v>87</v>
      </c>
      <c r="G21703">
        <v>100</v>
      </c>
      <c r="H21703" t="s">
        <v>87</v>
      </c>
      <c r="I21703" t="s">
        <v>50</v>
      </c>
      <c r="J21703" t="s">
        <v>177</v>
      </c>
      <c r="K21703" t="s">
        <v>8148</v>
      </c>
      <c r="L21703" t="s">
        <v>1349</v>
      </c>
      <c r="M21703" t="s">
        <v>8149</v>
      </c>
      <c r="N21703" t="s">
        <v>8148</v>
      </c>
      <c r="O21703">
        <v>20020705</v>
      </c>
      <c r="P21703">
        <v>20260331</v>
      </c>
      <c r="Q21703" t="s">
        <v>81371</v>
      </c>
      <c r="S21703" s="1">
        <v>4987274129285</v>
      </c>
      <c r="T21703" s="1">
        <v>24987274129265</v>
      </c>
      <c r="W21703">
        <v>20260331</v>
      </c>
      <c r="X21703" t="s">
        <v>81892</v>
      </c>
    </row>
    <row r="21704" spans="1:24" x14ac:dyDescent="0.45">
      <c r="A21704" t="s">
        <v>561</v>
      </c>
      <c r="B21704" s="1" t="s">
        <v>8153</v>
      </c>
      <c r="C21704" s="1">
        <v>14987274129244</v>
      </c>
      <c r="D21704">
        <v>1260</v>
      </c>
      <c r="E21704" t="s">
        <v>87</v>
      </c>
      <c r="F21704">
        <v>3</v>
      </c>
      <c r="G21704">
        <v>0.5</v>
      </c>
      <c r="H21704" t="s">
        <v>87</v>
      </c>
      <c r="I21704" t="s">
        <v>50</v>
      </c>
      <c r="J21704" t="s">
        <v>177</v>
      </c>
      <c r="K21704" t="s">
        <v>8148</v>
      </c>
      <c r="L21704" t="s">
        <v>1349</v>
      </c>
      <c r="M21704" t="s">
        <v>8149</v>
      </c>
      <c r="N21704" t="s">
        <v>8148</v>
      </c>
      <c r="O21704">
        <v>20020705</v>
      </c>
      <c r="P21704">
        <v>20260331</v>
      </c>
      <c r="Q21704" t="s">
        <v>81371</v>
      </c>
      <c r="S21704" s="1">
        <v>4987274131318</v>
      </c>
      <c r="T21704" s="1">
        <v>24987274129241</v>
      </c>
      <c r="W21704">
        <v>20260331</v>
      </c>
      <c r="X21704" t="s">
        <v>81892</v>
      </c>
    </row>
    <row r="21705" spans="1:24" x14ac:dyDescent="0.45">
      <c r="A21705" t="s">
        <v>561</v>
      </c>
      <c r="B21705" s="1" t="s">
        <v>8150</v>
      </c>
      <c r="C21705" s="1">
        <v>14987274129220</v>
      </c>
      <c r="D21705">
        <v>600</v>
      </c>
      <c r="E21705" t="s">
        <v>87</v>
      </c>
      <c r="F21705">
        <v>6</v>
      </c>
      <c r="G21705">
        <v>0.5</v>
      </c>
      <c r="H21705" t="s">
        <v>87</v>
      </c>
      <c r="I21705" t="s">
        <v>50</v>
      </c>
      <c r="J21705" t="s">
        <v>177</v>
      </c>
      <c r="K21705" t="s">
        <v>8148</v>
      </c>
      <c r="L21705" t="s">
        <v>1349</v>
      </c>
      <c r="M21705" t="s">
        <v>8149</v>
      </c>
      <c r="N21705" t="s">
        <v>8148</v>
      </c>
      <c r="O21705">
        <v>20020705</v>
      </c>
      <c r="P21705">
        <v>20260331</v>
      </c>
      <c r="Q21705" t="s">
        <v>81371</v>
      </c>
      <c r="S21705" s="1">
        <v>4987274129254</v>
      </c>
      <c r="T21705" s="1">
        <v>24987274129227</v>
      </c>
      <c r="W21705">
        <v>20260331</v>
      </c>
      <c r="X21705" t="s">
        <v>81892</v>
      </c>
    </row>
    <row r="21706" spans="1:24" x14ac:dyDescent="0.45">
      <c r="A21706" t="s">
        <v>561</v>
      </c>
      <c r="B21706" s="1" t="s">
        <v>8150</v>
      </c>
      <c r="C21706" s="1">
        <v>14987274129237</v>
      </c>
      <c r="D21706">
        <v>1200</v>
      </c>
      <c r="E21706" t="s">
        <v>87</v>
      </c>
      <c r="F21706">
        <v>6</v>
      </c>
      <c r="G21706">
        <v>0.5</v>
      </c>
      <c r="H21706" t="s">
        <v>87</v>
      </c>
      <c r="I21706" t="s">
        <v>50</v>
      </c>
      <c r="J21706" t="s">
        <v>177</v>
      </c>
      <c r="K21706" t="s">
        <v>8148</v>
      </c>
      <c r="L21706" t="s">
        <v>1349</v>
      </c>
      <c r="M21706" t="s">
        <v>8149</v>
      </c>
      <c r="N21706" t="s">
        <v>8148</v>
      </c>
      <c r="O21706">
        <v>20020705</v>
      </c>
      <c r="P21706">
        <v>20260331</v>
      </c>
      <c r="Q21706" t="s">
        <v>81371</v>
      </c>
      <c r="S21706" s="1">
        <v>4987274129254</v>
      </c>
      <c r="T21706" s="1">
        <v>24987274129234</v>
      </c>
      <c r="W21706">
        <v>20260331</v>
      </c>
      <c r="X21706" t="s">
        <v>81892</v>
      </c>
    </row>
    <row r="21707" spans="1:24" x14ac:dyDescent="0.45">
      <c r="A21707" t="s">
        <v>52</v>
      </c>
      <c r="B21707" s="1" t="s">
        <v>9996</v>
      </c>
      <c r="C21707" s="1">
        <v>14987028269356</v>
      </c>
      <c r="D21707">
        <v>100</v>
      </c>
      <c r="E21707" t="s">
        <v>53</v>
      </c>
      <c r="G21707">
        <v>10</v>
      </c>
      <c r="H21707" t="s">
        <v>53</v>
      </c>
      <c r="I21707" t="s">
        <v>50</v>
      </c>
      <c r="J21707" t="s">
        <v>51</v>
      </c>
      <c r="K21707" t="s">
        <v>9994</v>
      </c>
      <c r="L21707" t="s">
        <v>631</v>
      </c>
      <c r="M21707" t="s">
        <v>9995</v>
      </c>
      <c r="N21707" t="s">
        <v>9994</v>
      </c>
      <c r="Q21707" t="s">
        <v>81371</v>
      </c>
      <c r="S21707" s="1">
        <v>4987028555254</v>
      </c>
      <c r="T21707" s="1">
        <v>24987028269353</v>
      </c>
      <c r="W21707">
        <v>20260331</v>
      </c>
      <c r="X21707" t="s">
        <v>81936</v>
      </c>
    </row>
    <row r="21708" spans="1:24" x14ac:dyDescent="0.45">
      <c r="A21708" t="s">
        <v>52</v>
      </c>
      <c r="B21708" s="1" t="s">
        <v>9996</v>
      </c>
      <c r="C21708" s="1">
        <v>14987028269370</v>
      </c>
      <c r="D21708">
        <v>1000</v>
      </c>
      <c r="E21708" t="s">
        <v>53</v>
      </c>
      <c r="G21708">
        <v>10</v>
      </c>
      <c r="H21708" t="s">
        <v>53</v>
      </c>
      <c r="I21708" t="s">
        <v>50</v>
      </c>
      <c r="J21708" t="s">
        <v>51</v>
      </c>
      <c r="K21708" t="s">
        <v>9994</v>
      </c>
      <c r="L21708" t="s">
        <v>631</v>
      </c>
      <c r="M21708" t="s">
        <v>9995</v>
      </c>
      <c r="N21708" t="s">
        <v>9994</v>
      </c>
      <c r="Q21708" t="s">
        <v>81371</v>
      </c>
      <c r="S21708" s="1">
        <v>4987028555254</v>
      </c>
      <c r="T21708" s="1">
        <v>24987028269377</v>
      </c>
      <c r="W21708">
        <v>20260331</v>
      </c>
      <c r="X21708" t="s">
        <v>81936</v>
      </c>
    </row>
    <row r="21709" spans="1:24" x14ac:dyDescent="0.45">
      <c r="A21709" t="s">
        <v>52</v>
      </c>
      <c r="B21709" s="1" t="s">
        <v>9997</v>
      </c>
      <c r="C21709" s="1">
        <v>14987028269158</v>
      </c>
      <c r="D21709">
        <v>3150</v>
      </c>
      <c r="E21709" t="s">
        <v>53</v>
      </c>
      <c r="G21709">
        <v>21</v>
      </c>
      <c r="H21709" t="s">
        <v>53</v>
      </c>
      <c r="I21709" t="s">
        <v>50</v>
      </c>
      <c r="J21709" t="s">
        <v>51</v>
      </c>
      <c r="K21709" t="s">
        <v>9994</v>
      </c>
      <c r="L21709" t="s">
        <v>631</v>
      </c>
      <c r="M21709" t="s">
        <v>9995</v>
      </c>
      <c r="N21709" t="s">
        <v>9994</v>
      </c>
      <c r="Q21709" t="s">
        <v>81371</v>
      </c>
      <c r="S21709" s="1">
        <v>4987028555261</v>
      </c>
      <c r="T21709" s="1">
        <v>24987028269155</v>
      </c>
      <c r="W21709">
        <v>20260331</v>
      </c>
      <c r="X21709" t="s">
        <v>81936</v>
      </c>
    </row>
    <row r="21710" spans="1:24" x14ac:dyDescent="0.45">
      <c r="A21710" t="s">
        <v>52</v>
      </c>
      <c r="B21710" s="1" t="s">
        <v>9997</v>
      </c>
      <c r="C21710" s="1">
        <v>14987028269448</v>
      </c>
      <c r="D21710">
        <v>210</v>
      </c>
      <c r="E21710" t="s">
        <v>53</v>
      </c>
      <c r="G21710">
        <v>21</v>
      </c>
      <c r="H21710" t="s">
        <v>53</v>
      </c>
      <c r="I21710" t="s">
        <v>50</v>
      </c>
      <c r="J21710" t="s">
        <v>51</v>
      </c>
      <c r="K21710" t="s">
        <v>9994</v>
      </c>
      <c r="L21710" t="s">
        <v>631</v>
      </c>
      <c r="M21710" t="s">
        <v>9995</v>
      </c>
      <c r="N21710" t="s">
        <v>9994</v>
      </c>
      <c r="Q21710" t="s">
        <v>81371</v>
      </c>
      <c r="S21710" s="1">
        <v>4987028555261</v>
      </c>
      <c r="T21710" s="1">
        <v>24987028269445</v>
      </c>
      <c r="W21710">
        <v>20260331</v>
      </c>
      <c r="X21710" t="s">
        <v>81936</v>
      </c>
    </row>
    <row r="21711" spans="1:24" x14ac:dyDescent="0.45">
      <c r="A21711" t="s">
        <v>56</v>
      </c>
      <c r="B21711" s="1" t="s">
        <v>9998</v>
      </c>
      <c r="C21711" s="1">
        <v>14987028269363</v>
      </c>
      <c r="D21711">
        <v>500</v>
      </c>
      <c r="E21711" t="s">
        <v>53</v>
      </c>
      <c r="G21711">
        <v>500</v>
      </c>
      <c r="H21711" t="s">
        <v>53</v>
      </c>
      <c r="I21711" t="s">
        <v>50</v>
      </c>
      <c r="J21711" t="s">
        <v>51</v>
      </c>
      <c r="K21711" t="s">
        <v>9994</v>
      </c>
      <c r="L21711" t="s">
        <v>631</v>
      </c>
      <c r="M21711" t="s">
        <v>9995</v>
      </c>
      <c r="N21711" t="s">
        <v>9994</v>
      </c>
      <c r="Q21711" t="s">
        <v>81371</v>
      </c>
      <c r="S21711" s="1">
        <v>4987028555278</v>
      </c>
      <c r="T21711" s="1">
        <v>24987028269360</v>
      </c>
      <c r="W21711">
        <v>20260331</v>
      </c>
      <c r="X21711" t="s">
        <v>81936</v>
      </c>
    </row>
    <row r="21712" spans="1:24" x14ac:dyDescent="0.45">
      <c r="A21712" t="s">
        <v>52</v>
      </c>
      <c r="B21712" s="1" t="s">
        <v>10001</v>
      </c>
      <c r="C21712" s="1">
        <v>14987028269417</v>
      </c>
      <c r="D21712">
        <v>100</v>
      </c>
      <c r="E21712" t="s">
        <v>53</v>
      </c>
      <c r="G21712">
        <v>10</v>
      </c>
      <c r="H21712" t="s">
        <v>53</v>
      </c>
      <c r="I21712" t="s">
        <v>50</v>
      </c>
      <c r="J21712" t="s">
        <v>51</v>
      </c>
      <c r="K21712" t="s">
        <v>9999</v>
      </c>
      <c r="L21712" t="s">
        <v>60</v>
      </c>
      <c r="M21712" t="s">
        <v>10000</v>
      </c>
      <c r="N21712" t="s">
        <v>9999</v>
      </c>
      <c r="Q21712" t="s">
        <v>81371</v>
      </c>
      <c r="S21712" s="1">
        <v>4987028555193</v>
      </c>
      <c r="T21712" s="1">
        <v>24987028269414</v>
      </c>
      <c r="W21712">
        <v>20260331</v>
      </c>
      <c r="X21712" t="s">
        <v>81936</v>
      </c>
    </row>
    <row r="21713" spans="1:24" x14ac:dyDescent="0.45">
      <c r="A21713" t="s">
        <v>52</v>
      </c>
      <c r="B21713" s="1" t="s">
        <v>10001</v>
      </c>
      <c r="C21713" s="1">
        <v>14987028269431</v>
      </c>
      <c r="D21713">
        <v>1000</v>
      </c>
      <c r="E21713" t="s">
        <v>53</v>
      </c>
      <c r="G21713">
        <v>10</v>
      </c>
      <c r="H21713" t="s">
        <v>53</v>
      </c>
      <c r="I21713" t="s">
        <v>50</v>
      </c>
      <c r="J21713" t="s">
        <v>51</v>
      </c>
      <c r="K21713" t="s">
        <v>9999</v>
      </c>
      <c r="L21713" t="s">
        <v>60</v>
      </c>
      <c r="M21713" t="s">
        <v>10000</v>
      </c>
      <c r="N21713" t="s">
        <v>9999</v>
      </c>
      <c r="Q21713" t="s">
        <v>81371</v>
      </c>
      <c r="S21713" s="1">
        <v>4987028555193</v>
      </c>
      <c r="T21713" s="1">
        <v>24987028269438</v>
      </c>
      <c r="U21713">
        <v>20190601</v>
      </c>
      <c r="V21713">
        <v>202103</v>
      </c>
      <c r="W21713">
        <v>20260331</v>
      </c>
      <c r="X21713" t="s">
        <v>81936</v>
      </c>
    </row>
    <row r="21714" spans="1:24" x14ac:dyDescent="0.45">
      <c r="A21714" t="s">
        <v>52</v>
      </c>
      <c r="B21714" s="1" t="s">
        <v>10004</v>
      </c>
      <c r="C21714" s="1">
        <v>14987028269516</v>
      </c>
      <c r="D21714">
        <v>100</v>
      </c>
      <c r="E21714" t="s">
        <v>53</v>
      </c>
      <c r="G21714">
        <v>10</v>
      </c>
      <c r="H21714" t="s">
        <v>53</v>
      </c>
      <c r="I21714" t="s">
        <v>50</v>
      </c>
      <c r="J21714" t="s">
        <v>51</v>
      </c>
      <c r="K21714" t="s">
        <v>10002</v>
      </c>
      <c r="L21714" t="s">
        <v>631</v>
      </c>
      <c r="M21714" t="s">
        <v>10003</v>
      </c>
      <c r="N21714" t="s">
        <v>10002</v>
      </c>
      <c r="Q21714" t="s">
        <v>81371</v>
      </c>
      <c r="S21714" s="1">
        <v>4987028555353</v>
      </c>
      <c r="T21714" s="1">
        <v>24987028269513</v>
      </c>
      <c r="W21714">
        <v>20260331</v>
      </c>
      <c r="X21714" t="s">
        <v>81936</v>
      </c>
    </row>
    <row r="21715" spans="1:24" x14ac:dyDescent="0.45">
      <c r="A21715" t="s">
        <v>52</v>
      </c>
      <c r="B21715" s="1" t="s">
        <v>10004</v>
      </c>
      <c r="C21715" s="1">
        <v>14987028269554</v>
      </c>
      <c r="D21715">
        <v>1000</v>
      </c>
      <c r="E21715" t="s">
        <v>53</v>
      </c>
      <c r="G21715">
        <v>10</v>
      </c>
      <c r="H21715" t="s">
        <v>53</v>
      </c>
      <c r="I21715" t="s">
        <v>50</v>
      </c>
      <c r="J21715" t="s">
        <v>51</v>
      </c>
      <c r="K21715" t="s">
        <v>10002</v>
      </c>
      <c r="L21715" t="s">
        <v>631</v>
      </c>
      <c r="M21715" t="s">
        <v>10003</v>
      </c>
      <c r="N21715" t="s">
        <v>10002</v>
      </c>
      <c r="Q21715" t="s">
        <v>81371</v>
      </c>
      <c r="S21715" s="1">
        <v>4987028555353</v>
      </c>
      <c r="T21715" s="1">
        <v>24987028269551</v>
      </c>
      <c r="W21715">
        <v>20260331</v>
      </c>
      <c r="X21715" t="s">
        <v>81936</v>
      </c>
    </row>
    <row r="21716" spans="1:24" x14ac:dyDescent="0.45">
      <c r="A21716" t="s">
        <v>56</v>
      </c>
      <c r="B21716" s="1" t="s">
        <v>10007</v>
      </c>
      <c r="C21716" s="1">
        <v>14987028269523</v>
      </c>
      <c r="D21716">
        <v>100</v>
      </c>
      <c r="E21716" t="s">
        <v>87</v>
      </c>
      <c r="G21716">
        <v>100</v>
      </c>
      <c r="H21716" t="s">
        <v>87</v>
      </c>
      <c r="I21716" t="s">
        <v>50</v>
      </c>
      <c r="J21716" t="s">
        <v>177</v>
      </c>
      <c r="K21716" t="s">
        <v>10005</v>
      </c>
      <c r="L21716" t="s">
        <v>2604</v>
      </c>
      <c r="M21716" t="s">
        <v>10006</v>
      </c>
      <c r="N21716" t="s">
        <v>10005</v>
      </c>
      <c r="O21716">
        <v>20061208</v>
      </c>
      <c r="P21716">
        <v>20210331</v>
      </c>
      <c r="Q21716" t="s">
        <v>81371</v>
      </c>
      <c r="S21716" s="1">
        <v>4987028555117</v>
      </c>
      <c r="T21716" s="1">
        <v>24987028269520</v>
      </c>
      <c r="W21716">
        <v>20260331</v>
      </c>
      <c r="X21716" t="s">
        <v>81936</v>
      </c>
    </row>
    <row r="21717" spans="1:24" x14ac:dyDescent="0.45">
      <c r="A21717" t="s">
        <v>52</v>
      </c>
      <c r="B21717" s="1" t="s">
        <v>29808</v>
      </c>
      <c r="C21717" s="1">
        <v>14987060301694</v>
      </c>
      <c r="D21717">
        <v>100</v>
      </c>
      <c r="E21717" t="s">
        <v>53</v>
      </c>
      <c r="G21717">
        <v>10</v>
      </c>
      <c r="H21717" t="s">
        <v>53</v>
      </c>
      <c r="I21717" t="s">
        <v>50</v>
      </c>
      <c r="J21717" t="s">
        <v>51</v>
      </c>
      <c r="K21717" t="s">
        <v>29807</v>
      </c>
      <c r="L21717" t="s">
        <v>1456</v>
      </c>
      <c r="M21717" t="s">
        <v>18384</v>
      </c>
      <c r="N21717" t="s">
        <v>18385</v>
      </c>
      <c r="O21717">
        <v>20140305</v>
      </c>
      <c r="Q21717" t="s">
        <v>81371</v>
      </c>
      <c r="S21717" s="1">
        <v>4987060501691</v>
      </c>
      <c r="T21717" s="1">
        <v>24987060301691</v>
      </c>
      <c r="W21717">
        <v>20260331</v>
      </c>
      <c r="X21717" t="s">
        <v>82393</v>
      </c>
    </row>
    <row r="21718" spans="1:24" x14ac:dyDescent="0.45">
      <c r="A21718" t="s">
        <v>52</v>
      </c>
      <c r="B21718" s="1" t="s">
        <v>29808</v>
      </c>
      <c r="C21718" s="1">
        <v>14987060301700</v>
      </c>
      <c r="D21718">
        <v>1200</v>
      </c>
      <c r="E21718" t="s">
        <v>53</v>
      </c>
      <c r="G21718">
        <v>10</v>
      </c>
      <c r="H21718" t="s">
        <v>53</v>
      </c>
      <c r="I21718" t="s">
        <v>50</v>
      </c>
      <c r="J21718" t="s">
        <v>51</v>
      </c>
      <c r="K21718" t="s">
        <v>29807</v>
      </c>
      <c r="L21718" t="s">
        <v>1456</v>
      </c>
      <c r="M21718" t="s">
        <v>18384</v>
      </c>
      <c r="N21718" t="s">
        <v>18385</v>
      </c>
      <c r="O21718">
        <v>20140305</v>
      </c>
      <c r="Q21718" t="s">
        <v>81371</v>
      </c>
      <c r="S21718" s="1">
        <v>4987060501691</v>
      </c>
      <c r="T21718" s="1">
        <v>24987060301707</v>
      </c>
      <c r="W21718">
        <v>20260331</v>
      </c>
      <c r="X21718" t="s">
        <v>82393</v>
      </c>
    </row>
    <row r="21719" spans="1:24" x14ac:dyDescent="0.45">
      <c r="A21719" t="s">
        <v>56</v>
      </c>
      <c r="B21719" s="1" t="s">
        <v>29809</v>
      </c>
      <c r="C21719" s="1">
        <v>14987060301717</v>
      </c>
      <c r="D21719">
        <v>1200</v>
      </c>
      <c r="E21719" t="s">
        <v>53</v>
      </c>
      <c r="G21719">
        <v>1200</v>
      </c>
      <c r="H21719" t="s">
        <v>53</v>
      </c>
      <c r="I21719" t="s">
        <v>50</v>
      </c>
      <c r="J21719" t="s">
        <v>51</v>
      </c>
      <c r="K21719" t="s">
        <v>29807</v>
      </c>
      <c r="L21719" t="s">
        <v>1456</v>
      </c>
      <c r="M21719" t="s">
        <v>18384</v>
      </c>
      <c r="N21719" t="s">
        <v>18385</v>
      </c>
      <c r="O21719">
        <v>20140305</v>
      </c>
      <c r="Q21719" t="s">
        <v>81371</v>
      </c>
      <c r="S21719" s="1">
        <v>4987060501714</v>
      </c>
      <c r="T21719" s="1">
        <v>24987060301714</v>
      </c>
      <c r="W21719">
        <v>20260331</v>
      </c>
      <c r="X21719" t="s">
        <v>82393</v>
      </c>
    </row>
    <row r="21720" spans="1:24" x14ac:dyDescent="0.45">
      <c r="A21720" t="s">
        <v>52</v>
      </c>
      <c r="B21720" s="1" t="s">
        <v>20099</v>
      </c>
      <c r="C21720" s="1">
        <v>14987073810107</v>
      </c>
      <c r="D21720">
        <v>100</v>
      </c>
      <c r="E21720" t="s">
        <v>53</v>
      </c>
      <c r="G21720">
        <v>10</v>
      </c>
      <c r="H21720" t="s">
        <v>53</v>
      </c>
      <c r="I21720" t="s">
        <v>50</v>
      </c>
      <c r="J21720" t="s">
        <v>51</v>
      </c>
      <c r="K21720" t="s">
        <v>20097</v>
      </c>
      <c r="L21720" t="s">
        <v>1456</v>
      </c>
      <c r="M21720" t="s">
        <v>20098</v>
      </c>
      <c r="N21720" t="s">
        <v>20097</v>
      </c>
      <c r="P21720">
        <v>20240331</v>
      </c>
      <c r="Q21720" t="s">
        <v>81371</v>
      </c>
      <c r="S21720" s="1">
        <v>4987073500018</v>
      </c>
      <c r="U21720">
        <v>20190731</v>
      </c>
      <c r="W21720">
        <v>20260331</v>
      </c>
      <c r="X21720" t="s">
        <v>82251</v>
      </c>
    </row>
    <row r="21721" spans="1:24" x14ac:dyDescent="0.45">
      <c r="A21721" t="s">
        <v>52</v>
      </c>
      <c r="B21721" s="1" t="s">
        <v>20099</v>
      </c>
      <c r="C21721" s="1">
        <v>14987073810114</v>
      </c>
      <c r="D21721">
        <v>500</v>
      </c>
      <c r="E21721" t="s">
        <v>53</v>
      </c>
      <c r="G21721">
        <v>10</v>
      </c>
      <c r="H21721" t="s">
        <v>53</v>
      </c>
      <c r="I21721" t="s">
        <v>50</v>
      </c>
      <c r="J21721" t="s">
        <v>51</v>
      </c>
      <c r="K21721" t="s">
        <v>20097</v>
      </c>
      <c r="L21721" t="s">
        <v>1456</v>
      </c>
      <c r="M21721" t="s">
        <v>20098</v>
      </c>
      <c r="N21721" t="s">
        <v>20097</v>
      </c>
      <c r="P21721">
        <v>20240331</v>
      </c>
      <c r="Q21721" t="s">
        <v>81371</v>
      </c>
      <c r="S21721" s="1">
        <v>4987073500018</v>
      </c>
      <c r="U21721">
        <v>20190731</v>
      </c>
      <c r="W21721">
        <v>20260331</v>
      </c>
      <c r="X21721" t="s">
        <v>82251</v>
      </c>
    </row>
    <row r="21722" spans="1:24" x14ac:dyDescent="0.45">
      <c r="A21722" t="s">
        <v>52</v>
      </c>
      <c r="B21722" s="1" t="s">
        <v>20099</v>
      </c>
      <c r="C21722" s="1">
        <v>14987073810121</v>
      </c>
      <c r="D21722">
        <v>1000</v>
      </c>
      <c r="E21722" t="s">
        <v>53</v>
      </c>
      <c r="G21722">
        <v>10</v>
      </c>
      <c r="H21722" t="s">
        <v>53</v>
      </c>
      <c r="I21722" t="s">
        <v>50</v>
      </c>
      <c r="J21722" t="s">
        <v>51</v>
      </c>
      <c r="K21722" t="s">
        <v>20097</v>
      </c>
      <c r="L21722" t="s">
        <v>1456</v>
      </c>
      <c r="M21722" t="s">
        <v>20098</v>
      </c>
      <c r="N21722" t="s">
        <v>20097</v>
      </c>
      <c r="P21722">
        <v>20240331</v>
      </c>
      <c r="Q21722" t="s">
        <v>81371</v>
      </c>
      <c r="S21722" s="1">
        <v>4987073500018</v>
      </c>
      <c r="U21722">
        <v>20191031</v>
      </c>
      <c r="W21722">
        <v>20260331</v>
      </c>
      <c r="X21722" t="s">
        <v>82251</v>
      </c>
    </row>
    <row r="21723" spans="1:24" x14ac:dyDescent="0.45">
      <c r="A21723" t="s">
        <v>52</v>
      </c>
      <c r="B21723" s="1" t="s">
        <v>23668</v>
      </c>
      <c r="C21723" s="1">
        <v>14987114062908</v>
      </c>
      <c r="D21723">
        <v>100</v>
      </c>
      <c r="E21723" t="s">
        <v>53</v>
      </c>
      <c r="G21723">
        <v>10</v>
      </c>
      <c r="H21723" t="s">
        <v>53</v>
      </c>
      <c r="I21723" t="s">
        <v>50</v>
      </c>
      <c r="J21723" t="s">
        <v>51</v>
      </c>
      <c r="K21723" t="s">
        <v>23664</v>
      </c>
      <c r="L21723" t="s">
        <v>1180</v>
      </c>
      <c r="M21723" t="s">
        <v>23665</v>
      </c>
      <c r="N21723" t="s">
        <v>23666</v>
      </c>
      <c r="O21723">
        <v>20070615</v>
      </c>
      <c r="P21723">
        <v>20200331</v>
      </c>
      <c r="Q21723" t="s">
        <v>81371</v>
      </c>
      <c r="S21723" s="1">
        <v>4987114062994</v>
      </c>
      <c r="T21723" s="1">
        <v>24987114062905</v>
      </c>
      <c r="U21723">
        <v>20190705</v>
      </c>
      <c r="V21723">
        <v>202201</v>
      </c>
      <c r="W21723">
        <v>20260331</v>
      </c>
      <c r="X21723" t="s">
        <v>82302</v>
      </c>
    </row>
    <row r="21724" spans="1:24" x14ac:dyDescent="0.45">
      <c r="A21724" t="s">
        <v>52</v>
      </c>
      <c r="B21724" s="1" t="s">
        <v>23668</v>
      </c>
      <c r="C21724" s="1">
        <v>14987114063004</v>
      </c>
      <c r="D21724">
        <v>1000</v>
      </c>
      <c r="E21724" t="s">
        <v>53</v>
      </c>
      <c r="G21724">
        <v>10</v>
      </c>
      <c r="H21724" t="s">
        <v>53</v>
      </c>
      <c r="I21724" t="s">
        <v>50</v>
      </c>
      <c r="J21724" t="s">
        <v>51</v>
      </c>
      <c r="K21724" t="s">
        <v>23664</v>
      </c>
      <c r="L21724" t="s">
        <v>1180</v>
      </c>
      <c r="M21724" t="s">
        <v>23665</v>
      </c>
      <c r="N21724" t="s">
        <v>23666</v>
      </c>
      <c r="O21724">
        <v>20070615</v>
      </c>
      <c r="P21724">
        <v>20200331</v>
      </c>
      <c r="Q21724" t="s">
        <v>81371</v>
      </c>
      <c r="S21724" s="1">
        <v>4987114062994</v>
      </c>
      <c r="T21724" s="1">
        <v>24987114063001</v>
      </c>
      <c r="U21724">
        <v>20190705</v>
      </c>
      <c r="V21724">
        <v>202201</v>
      </c>
      <c r="W21724">
        <v>20260331</v>
      </c>
      <c r="X21724" t="s">
        <v>82302</v>
      </c>
    </row>
    <row r="21725" spans="1:24" x14ac:dyDescent="0.45">
      <c r="A21725" t="s">
        <v>56</v>
      </c>
      <c r="B21725" s="1" t="s">
        <v>23667</v>
      </c>
      <c r="C21725" s="1">
        <v>14987114062809</v>
      </c>
      <c r="D21725">
        <v>1000</v>
      </c>
      <c r="E21725" t="s">
        <v>53</v>
      </c>
      <c r="G21725">
        <v>1000</v>
      </c>
      <c r="H21725" t="s">
        <v>53</v>
      </c>
      <c r="I21725" t="s">
        <v>50</v>
      </c>
      <c r="J21725" t="s">
        <v>51</v>
      </c>
      <c r="K21725" t="s">
        <v>23664</v>
      </c>
      <c r="L21725" t="s">
        <v>1180</v>
      </c>
      <c r="M21725" t="s">
        <v>23665</v>
      </c>
      <c r="N21725" t="s">
        <v>23666</v>
      </c>
      <c r="O21725">
        <v>20070615</v>
      </c>
      <c r="P21725">
        <v>20200331</v>
      </c>
      <c r="Q21725" t="s">
        <v>81371</v>
      </c>
      <c r="S21725" s="1">
        <v>4987114062895</v>
      </c>
      <c r="T21725" s="1">
        <v>24987114062806</v>
      </c>
      <c r="U21725">
        <v>20190705</v>
      </c>
      <c r="V21725">
        <v>202109</v>
      </c>
      <c r="W21725">
        <v>20260331</v>
      </c>
      <c r="X21725" t="s">
        <v>82302</v>
      </c>
    </row>
    <row r="21726" spans="1:24" x14ac:dyDescent="0.45">
      <c r="A21726" t="s">
        <v>52</v>
      </c>
      <c r="B21726" s="1" t="s">
        <v>23672</v>
      </c>
      <c r="C21726" s="1">
        <v>14987114097009</v>
      </c>
      <c r="D21726">
        <v>100</v>
      </c>
      <c r="E21726" t="s">
        <v>53</v>
      </c>
      <c r="G21726">
        <v>10</v>
      </c>
      <c r="H21726" t="s">
        <v>53</v>
      </c>
      <c r="I21726" t="s">
        <v>50</v>
      </c>
      <c r="J21726" t="s">
        <v>51</v>
      </c>
      <c r="K21726" t="s">
        <v>23669</v>
      </c>
      <c r="L21726" t="s">
        <v>100</v>
      </c>
      <c r="M21726" t="s">
        <v>23670</v>
      </c>
      <c r="N21726" t="s">
        <v>23671</v>
      </c>
      <c r="O21726">
        <v>20101119</v>
      </c>
      <c r="P21726">
        <v>20200331</v>
      </c>
      <c r="Q21726" t="s">
        <v>81371</v>
      </c>
      <c r="S21726" s="1">
        <v>4987114097095</v>
      </c>
      <c r="T21726" s="1">
        <v>24987114097006</v>
      </c>
      <c r="U21726">
        <v>20190705</v>
      </c>
      <c r="V21726">
        <v>202202</v>
      </c>
      <c r="W21726">
        <v>20260331</v>
      </c>
      <c r="X21726" t="s">
        <v>82302</v>
      </c>
    </row>
    <row r="21727" spans="1:24" x14ac:dyDescent="0.45">
      <c r="A21727" t="s">
        <v>52</v>
      </c>
      <c r="B21727" s="1" t="s">
        <v>42137</v>
      </c>
      <c r="C21727" s="1">
        <v>14987071081073</v>
      </c>
      <c r="D21727">
        <v>100</v>
      </c>
      <c r="E21727" t="s">
        <v>53</v>
      </c>
      <c r="G21727">
        <v>10</v>
      </c>
      <c r="H21727" t="s">
        <v>53</v>
      </c>
      <c r="I21727" t="s">
        <v>50</v>
      </c>
      <c r="J21727" t="s">
        <v>51</v>
      </c>
      <c r="K21727" t="s">
        <v>42134</v>
      </c>
      <c r="L21727" t="s">
        <v>150</v>
      </c>
      <c r="M21727" t="s">
        <v>42135</v>
      </c>
      <c r="N21727" t="s">
        <v>42136</v>
      </c>
      <c r="O21727">
        <v>20180305</v>
      </c>
      <c r="P21727">
        <v>20210331</v>
      </c>
      <c r="Q21727" t="s">
        <v>81371</v>
      </c>
      <c r="S21727" s="1">
        <v>4987071081069</v>
      </c>
      <c r="U21727">
        <v>20210331</v>
      </c>
      <c r="W21727">
        <v>20260331</v>
      </c>
      <c r="X21727" t="s">
        <v>82693</v>
      </c>
    </row>
    <row r="21728" spans="1:24" x14ac:dyDescent="0.45">
      <c r="A21728" t="s">
        <v>52</v>
      </c>
      <c r="B21728" s="1" t="s">
        <v>42137</v>
      </c>
      <c r="C21728" s="1">
        <v>14987071081080</v>
      </c>
      <c r="D21728">
        <v>1000</v>
      </c>
      <c r="E21728" t="s">
        <v>53</v>
      </c>
      <c r="G21728">
        <v>10</v>
      </c>
      <c r="H21728" t="s">
        <v>53</v>
      </c>
      <c r="I21728" t="s">
        <v>50</v>
      </c>
      <c r="J21728" t="s">
        <v>51</v>
      </c>
      <c r="K21728" t="s">
        <v>42134</v>
      </c>
      <c r="L21728" t="s">
        <v>150</v>
      </c>
      <c r="M21728" t="s">
        <v>42135</v>
      </c>
      <c r="N21728" t="s">
        <v>42136</v>
      </c>
      <c r="O21728">
        <v>20180305</v>
      </c>
      <c r="P21728">
        <v>20210331</v>
      </c>
      <c r="Q21728" t="s">
        <v>81371</v>
      </c>
      <c r="S21728" s="1">
        <v>4987071081069</v>
      </c>
      <c r="U21728">
        <v>20210331</v>
      </c>
      <c r="W21728">
        <v>20260331</v>
      </c>
      <c r="X21728" t="s">
        <v>82693</v>
      </c>
    </row>
    <row r="21729" spans="1:24" x14ac:dyDescent="0.45">
      <c r="A21729" t="s">
        <v>52</v>
      </c>
      <c r="B21729" s="1" t="s">
        <v>42137</v>
      </c>
      <c r="C21729" s="1">
        <v>14987071081097</v>
      </c>
      <c r="D21729">
        <v>5000</v>
      </c>
      <c r="E21729" t="s">
        <v>53</v>
      </c>
      <c r="G21729">
        <v>10</v>
      </c>
      <c r="H21729" t="s">
        <v>53</v>
      </c>
      <c r="I21729" t="s">
        <v>50</v>
      </c>
      <c r="J21729" t="s">
        <v>51</v>
      </c>
      <c r="K21729" t="s">
        <v>42134</v>
      </c>
      <c r="L21729" t="s">
        <v>150</v>
      </c>
      <c r="M21729" t="s">
        <v>42135</v>
      </c>
      <c r="N21729" t="s">
        <v>42136</v>
      </c>
      <c r="O21729">
        <v>20180305</v>
      </c>
      <c r="P21729">
        <v>20210331</v>
      </c>
      <c r="Q21729" t="s">
        <v>81371</v>
      </c>
      <c r="S21729" s="1">
        <v>4987071081069</v>
      </c>
      <c r="U21729">
        <v>20210331</v>
      </c>
      <c r="W21729">
        <v>20260331</v>
      </c>
      <c r="X21729" t="s">
        <v>82693</v>
      </c>
    </row>
    <row r="21730" spans="1:24" x14ac:dyDescent="0.45">
      <c r="A21730" t="s">
        <v>56</v>
      </c>
      <c r="B21730" s="1" t="s">
        <v>42138</v>
      </c>
      <c r="C21730" s="1">
        <v>14987071081103</v>
      </c>
      <c r="D21730">
        <v>1000</v>
      </c>
      <c r="E21730" t="s">
        <v>53</v>
      </c>
      <c r="G21730">
        <v>1000</v>
      </c>
      <c r="H21730" t="s">
        <v>53</v>
      </c>
      <c r="I21730" t="s">
        <v>50</v>
      </c>
      <c r="J21730" t="s">
        <v>51</v>
      </c>
      <c r="K21730" t="s">
        <v>42134</v>
      </c>
      <c r="L21730" t="s">
        <v>150</v>
      </c>
      <c r="M21730" t="s">
        <v>42135</v>
      </c>
      <c r="N21730" t="s">
        <v>42136</v>
      </c>
      <c r="O21730">
        <v>20180305</v>
      </c>
      <c r="P21730">
        <v>20210331</v>
      </c>
      <c r="Q21730" t="s">
        <v>81371</v>
      </c>
      <c r="S21730" s="1">
        <v>4987071081113</v>
      </c>
      <c r="U21730">
        <v>20210331</v>
      </c>
      <c r="W21730">
        <v>20260331</v>
      </c>
      <c r="X21730" t="s">
        <v>82693</v>
      </c>
    </row>
    <row r="21731" spans="1:24" x14ac:dyDescent="0.45">
      <c r="A21731" t="s">
        <v>52</v>
      </c>
      <c r="B21731" s="1" t="s">
        <v>71725</v>
      </c>
      <c r="C21731" s="1">
        <v>14987174111318</v>
      </c>
      <c r="D21731">
        <v>100</v>
      </c>
      <c r="E21731" t="s">
        <v>53</v>
      </c>
      <c r="G21731">
        <v>10</v>
      </c>
      <c r="H21731" t="s">
        <v>53</v>
      </c>
      <c r="I21731" t="s">
        <v>50</v>
      </c>
      <c r="J21731" t="s">
        <v>51</v>
      </c>
      <c r="K21731" t="s">
        <v>71722</v>
      </c>
      <c r="L21731" t="s">
        <v>71724</v>
      </c>
      <c r="M21731" t="s">
        <v>71723</v>
      </c>
      <c r="N21731" t="s">
        <v>71722</v>
      </c>
      <c r="O21731">
        <v>20080620</v>
      </c>
      <c r="Q21731" t="s">
        <v>81371</v>
      </c>
      <c r="S21731" s="1">
        <v>4987174111304</v>
      </c>
      <c r="T21731" s="1">
        <v>24987174111315</v>
      </c>
      <c r="W21731">
        <v>20260331</v>
      </c>
      <c r="X21731" t="s">
        <v>83430</v>
      </c>
    </row>
    <row r="21732" spans="1:24" x14ac:dyDescent="0.45">
      <c r="A21732" t="s">
        <v>52</v>
      </c>
      <c r="B21732" s="1" t="s">
        <v>71725</v>
      </c>
      <c r="C21732" s="1">
        <v>14987174111325</v>
      </c>
      <c r="D21732">
        <v>500</v>
      </c>
      <c r="E21732" t="s">
        <v>53</v>
      </c>
      <c r="G21732">
        <v>10</v>
      </c>
      <c r="H21732" t="s">
        <v>53</v>
      </c>
      <c r="I21732" t="s">
        <v>50</v>
      </c>
      <c r="J21732" t="s">
        <v>51</v>
      </c>
      <c r="K21732" t="s">
        <v>71722</v>
      </c>
      <c r="L21732" t="s">
        <v>71724</v>
      </c>
      <c r="M21732" t="s">
        <v>71723</v>
      </c>
      <c r="N21732" t="s">
        <v>71722</v>
      </c>
      <c r="O21732">
        <v>20080620</v>
      </c>
      <c r="Q21732" t="s">
        <v>81371</v>
      </c>
      <c r="S21732" s="1">
        <v>4987174111304</v>
      </c>
      <c r="T21732" s="1">
        <v>24987174111322</v>
      </c>
      <c r="W21732">
        <v>20260331</v>
      </c>
      <c r="X21732" t="s">
        <v>83430</v>
      </c>
    </row>
    <row r="21733" spans="1:24" x14ac:dyDescent="0.45">
      <c r="A21733" t="s">
        <v>52</v>
      </c>
      <c r="B21733" s="1" t="s">
        <v>71725</v>
      </c>
      <c r="C21733" s="1">
        <v>14987174111332</v>
      </c>
      <c r="D21733">
        <v>1000</v>
      </c>
      <c r="E21733" t="s">
        <v>53</v>
      </c>
      <c r="G21733">
        <v>10</v>
      </c>
      <c r="H21733" t="s">
        <v>53</v>
      </c>
      <c r="I21733" t="s">
        <v>50</v>
      </c>
      <c r="J21733" t="s">
        <v>51</v>
      </c>
      <c r="K21733" t="s">
        <v>71722</v>
      </c>
      <c r="L21733" t="s">
        <v>71724</v>
      </c>
      <c r="M21733" t="s">
        <v>71723</v>
      </c>
      <c r="N21733" t="s">
        <v>71722</v>
      </c>
      <c r="O21733">
        <v>20080620</v>
      </c>
      <c r="Q21733" t="s">
        <v>81371</v>
      </c>
      <c r="S21733" s="1">
        <v>4987174111304</v>
      </c>
      <c r="T21733" s="1">
        <v>24987174111339</v>
      </c>
      <c r="W21733">
        <v>20260331</v>
      </c>
      <c r="X21733" t="s">
        <v>83430</v>
      </c>
    </row>
    <row r="21734" spans="1:24" x14ac:dyDescent="0.45">
      <c r="A21734" t="s">
        <v>52</v>
      </c>
      <c r="B21734" s="1" t="s">
        <v>71725</v>
      </c>
      <c r="C21734" s="1">
        <v>14987174111349</v>
      </c>
      <c r="D21734">
        <v>3000</v>
      </c>
      <c r="E21734" t="s">
        <v>53</v>
      </c>
      <c r="G21734">
        <v>10</v>
      </c>
      <c r="H21734" t="s">
        <v>53</v>
      </c>
      <c r="I21734" t="s">
        <v>50</v>
      </c>
      <c r="J21734" t="s">
        <v>51</v>
      </c>
      <c r="K21734" t="s">
        <v>71722</v>
      </c>
      <c r="L21734" t="s">
        <v>71724</v>
      </c>
      <c r="M21734" t="s">
        <v>71723</v>
      </c>
      <c r="N21734" t="s">
        <v>71722</v>
      </c>
      <c r="O21734">
        <v>20080620</v>
      </c>
      <c r="Q21734" t="s">
        <v>81371</v>
      </c>
      <c r="S21734" s="1">
        <v>4987174111304</v>
      </c>
      <c r="T21734" s="1">
        <v>24987174111346</v>
      </c>
      <c r="U21734">
        <v>20200531</v>
      </c>
      <c r="W21734">
        <v>20260331</v>
      </c>
      <c r="X21734" t="s">
        <v>83430</v>
      </c>
    </row>
    <row r="21735" spans="1:24" x14ac:dyDescent="0.45">
      <c r="A21735" t="s">
        <v>52</v>
      </c>
      <c r="B21735" s="1" t="s">
        <v>71726</v>
      </c>
      <c r="C21735" s="1">
        <v>14987174111417</v>
      </c>
      <c r="D21735">
        <v>280</v>
      </c>
      <c r="E21735" t="s">
        <v>53</v>
      </c>
      <c r="G21735">
        <v>28</v>
      </c>
      <c r="H21735" t="s">
        <v>53</v>
      </c>
      <c r="I21735" t="s">
        <v>50</v>
      </c>
      <c r="J21735" t="s">
        <v>51</v>
      </c>
      <c r="K21735" t="s">
        <v>71722</v>
      </c>
      <c r="L21735" t="s">
        <v>71724</v>
      </c>
      <c r="M21735" t="s">
        <v>71723</v>
      </c>
      <c r="N21735" t="s">
        <v>71722</v>
      </c>
      <c r="O21735">
        <v>20080620</v>
      </c>
      <c r="Q21735" t="s">
        <v>81371</v>
      </c>
      <c r="S21735" s="1">
        <v>4987174111403</v>
      </c>
      <c r="T21735" s="1">
        <v>24987174111414</v>
      </c>
      <c r="W21735">
        <v>20260331</v>
      </c>
      <c r="X21735" t="s">
        <v>83430</v>
      </c>
    </row>
    <row r="21736" spans="1:24" x14ac:dyDescent="0.45">
      <c r="A21736" t="s">
        <v>52</v>
      </c>
      <c r="B21736" s="1" t="s">
        <v>71726</v>
      </c>
      <c r="C21736" s="1">
        <v>14987174111424</v>
      </c>
      <c r="D21736">
        <v>1400</v>
      </c>
      <c r="E21736" t="s">
        <v>53</v>
      </c>
      <c r="G21736">
        <v>28</v>
      </c>
      <c r="H21736" t="s">
        <v>53</v>
      </c>
      <c r="I21736" t="s">
        <v>50</v>
      </c>
      <c r="J21736" t="s">
        <v>51</v>
      </c>
      <c r="K21736" t="s">
        <v>71722</v>
      </c>
      <c r="L21736" t="s">
        <v>71724</v>
      </c>
      <c r="M21736" t="s">
        <v>71723</v>
      </c>
      <c r="N21736" t="s">
        <v>71722</v>
      </c>
      <c r="O21736">
        <v>20080620</v>
      </c>
      <c r="Q21736" t="s">
        <v>81371</v>
      </c>
      <c r="S21736" s="1">
        <v>4987174111403</v>
      </c>
      <c r="T21736" s="1">
        <v>24987174111421</v>
      </c>
      <c r="U21736">
        <v>20200531</v>
      </c>
      <c r="W21736">
        <v>20260331</v>
      </c>
      <c r="X21736" t="s">
        <v>83430</v>
      </c>
    </row>
    <row r="21737" spans="1:24" x14ac:dyDescent="0.45">
      <c r="A21737" t="s">
        <v>52</v>
      </c>
      <c r="B21737" s="1" t="s">
        <v>71726</v>
      </c>
      <c r="C21737" s="1">
        <v>14987174111431</v>
      </c>
      <c r="D21737">
        <v>2800</v>
      </c>
      <c r="E21737" t="s">
        <v>53</v>
      </c>
      <c r="G21737">
        <v>28</v>
      </c>
      <c r="H21737" t="s">
        <v>53</v>
      </c>
      <c r="I21737" t="s">
        <v>50</v>
      </c>
      <c r="J21737" t="s">
        <v>51</v>
      </c>
      <c r="K21737" t="s">
        <v>71722</v>
      </c>
      <c r="L21737" t="s">
        <v>71724</v>
      </c>
      <c r="M21737" t="s">
        <v>71723</v>
      </c>
      <c r="N21737" t="s">
        <v>71722</v>
      </c>
      <c r="O21737">
        <v>20080620</v>
      </c>
      <c r="Q21737" t="s">
        <v>81371</v>
      </c>
      <c r="S21737" s="1">
        <v>4987174111403</v>
      </c>
      <c r="T21737" s="1">
        <v>24987174111438</v>
      </c>
      <c r="U21737">
        <v>20200531</v>
      </c>
      <c r="W21737">
        <v>20260331</v>
      </c>
      <c r="X21737" t="s">
        <v>83430</v>
      </c>
    </row>
    <row r="21738" spans="1:24" x14ac:dyDescent="0.45">
      <c r="A21738" t="s">
        <v>52</v>
      </c>
      <c r="B21738" s="1" t="s">
        <v>2430</v>
      </c>
      <c r="C21738" s="1">
        <v>14987919100201</v>
      </c>
      <c r="D21738">
        <v>1000</v>
      </c>
      <c r="E21738" t="s">
        <v>53</v>
      </c>
      <c r="G21738">
        <v>10</v>
      </c>
      <c r="H21738" t="s">
        <v>53</v>
      </c>
      <c r="I21738" t="s">
        <v>50</v>
      </c>
      <c r="J21738" t="s">
        <v>51</v>
      </c>
      <c r="K21738" t="s">
        <v>2428</v>
      </c>
      <c r="L21738" t="s">
        <v>92</v>
      </c>
      <c r="M21738" t="s">
        <v>2429</v>
      </c>
      <c r="N21738" t="s">
        <v>2428</v>
      </c>
      <c r="O21738">
        <v>20090925</v>
      </c>
      <c r="Q21738" t="s">
        <v>81371</v>
      </c>
      <c r="S21738" s="1">
        <v>4987919800142</v>
      </c>
      <c r="T21738" s="1">
        <v>24987919100208</v>
      </c>
      <c r="W21738">
        <v>20260331</v>
      </c>
      <c r="X21738" t="s">
        <v>81833</v>
      </c>
    </row>
    <row r="21739" spans="1:24" x14ac:dyDescent="0.45">
      <c r="A21739" t="s">
        <v>52</v>
      </c>
      <c r="B21739" s="1" t="s">
        <v>2430</v>
      </c>
      <c r="C21739" s="1">
        <v>14987919100225</v>
      </c>
      <c r="D21739">
        <v>500</v>
      </c>
      <c r="E21739" t="s">
        <v>53</v>
      </c>
      <c r="G21739">
        <v>10</v>
      </c>
      <c r="H21739" t="s">
        <v>53</v>
      </c>
      <c r="I21739" t="s">
        <v>50</v>
      </c>
      <c r="J21739" t="s">
        <v>51</v>
      </c>
      <c r="K21739" t="s">
        <v>2428</v>
      </c>
      <c r="L21739" t="s">
        <v>92</v>
      </c>
      <c r="M21739" t="s">
        <v>2429</v>
      </c>
      <c r="N21739" t="s">
        <v>2428</v>
      </c>
      <c r="O21739">
        <v>20090925</v>
      </c>
      <c r="Q21739" t="s">
        <v>81371</v>
      </c>
      <c r="S21739" s="1">
        <v>4987919800142</v>
      </c>
      <c r="T21739" s="1">
        <v>24987919100222</v>
      </c>
      <c r="W21739">
        <v>20260331</v>
      </c>
      <c r="X21739" t="s">
        <v>81833</v>
      </c>
    </row>
    <row r="21740" spans="1:24" x14ac:dyDescent="0.45">
      <c r="A21740" t="s">
        <v>52</v>
      </c>
      <c r="B21740" s="1" t="s">
        <v>2430</v>
      </c>
      <c r="C21740" s="1">
        <v>14987233132018</v>
      </c>
      <c r="D21740">
        <v>1000</v>
      </c>
      <c r="E21740" t="s">
        <v>53</v>
      </c>
      <c r="G21740">
        <v>10</v>
      </c>
      <c r="H21740" t="s">
        <v>53</v>
      </c>
      <c r="I21740" t="s">
        <v>50</v>
      </c>
      <c r="J21740" t="s">
        <v>51</v>
      </c>
      <c r="K21740" t="s">
        <v>2428</v>
      </c>
      <c r="L21740" t="s">
        <v>92</v>
      </c>
      <c r="M21740" t="s">
        <v>2429</v>
      </c>
      <c r="N21740" t="s">
        <v>2428</v>
      </c>
      <c r="O21740">
        <v>20090925</v>
      </c>
      <c r="Q21740" t="s">
        <v>81371</v>
      </c>
      <c r="S21740" s="1">
        <v>4987233743941</v>
      </c>
      <c r="T21740" s="1">
        <v>24987233132015</v>
      </c>
      <c r="U21740">
        <v>20180331</v>
      </c>
      <c r="W21740">
        <v>20260331</v>
      </c>
      <c r="X21740" t="s">
        <v>81878</v>
      </c>
    </row>
    <row r="21741" spans="1:24" x14ac:dyDescent="0.45">
      <c r="A21741" t="s">
        <v>52</v>
      </c>
      <c r="B21741" s="1" t="s">
        <v>2430</v>
      </c>
      <c r="C21741" s="1">
        <v>14987233132032</v>
      </c>
      <c r="D21741">
        <v>500</v>
      </c>
      <c r="E21741" t="s">
        <v>53</v>
      </c>
      <c r="G21741">
        <v>10</v>
      </c>
      <c r="H21741" t="s">
        <v>53</v>
      </c>
      <c r="I21741" t="s">
        <v>50</v>
      </c>
      <c r="J21741" t="s">
        <v>51</v>
      </c>
      <c r="K21741" t="s">
        <v>2428</v>
      </c>
      <c r="L21741" t="s">
        <v>92</v>
      </c>
      <c r="M21741" t="s">
        <v>2429</v>
      </c>
      <c r="N21741" t="s">
        <v>2428</v>
      </c>
      <c r="O21741">
        <v>20090925</v>
      </c>
      <c r="Q21741" t="s">
        <v>81371</v>
      </c>
      <c r="S21741" s="1">
        <v>4987233743941</v>
      </c>
      <c r="T21741" s="1">
        <v>24987233132039</v>
      </c>
      <c r="U21741">
        <v>20180331</v>
      </c>
      <c r="W21741">
        <v>20260331</v>
      </c>
      <c r="X21741" t="s">
        <v>81878</v>
      </c>
    </row>
    <row r="21742" spans="1:24" x14ac:dyDescent="0.45">
      <c r="A21742" t="s">
        <v>56</v>
      </c>
      <c r="B21742" s="1" t="s">
        <v>6172</v>
      </c>
      <c r="C21742" s="1">
        <v>14987233132049</v>
      </c>
      <c r="D21742">
        <v>1000</v>
      </c>
      <c r="E21742" t="s">
        <v>53</v>
      </c>
      <c r="G21742">
        <v>1000</v>
      </c>
      <c r="H21742" t="s">
        <v>53</v>
      </c>
      <c r="I21742" t="s">
        <v>50</v>
      </c>
      <c r="J21742" t="s">
        <v>51</v>
      </c>
      <c r="K21742" t="s">
        <v>2428</v>
      </c>
      <c r="L21742" t="s">
        <v>92</v>
      </c>
      <c r="M21742" t="s">
        <v>2429</v>
      </c>
      <c r="N21742" t="s">
        <v>2428</v>
      </c>
      <c r="O21742">
        <v>20090925</v>
      </c>
      <c r="Q21742" t="s">
        <v>81371</v>
      </c>
      <c r="S21742" s="1">
        <v>4987233740018</v>
      </c>
      <c r="T21742" s="1">
        <v>24987233132046</v>
      </c>
      <c r="U21742">
        <v>20180331</v>
      </c>
      <c r="W21742">
        <v>20260331</v>
      </c>
      <c r="X21742" t="s">
        <v>81878</v>
      </c>
    </row>
    <row r="21743" spans="1:24" x14ac:dyDescent="0.45">
      <c r="A21743" t="s">
        <v>56</v>
      </c>
      <c r="B21743" s="1" t="s">
        <v>2431</v>
      </c>
      <c r="C21743" s="1">
        <v>14987919100218</v>
      </c>
      <c r="D21743">
        <v>1000</v>
      </c>
      <c r="E21743" t="s">
        <v>53</v>
      </c>
      <c r="G21743">
        <v>1000</v>
      </c>
      <c r="H21743" t="s">
        <v>53</v>
      </c>
      <c r="I21743" t="s">
        <v>50</v>
      </c>
      <c r="J21743" t="s">
        <v>51</v>
      </c>
      <c r="K21743" t="s">
        <v>2428</v>
      </c>
      <c r="L21743" t="s">
        <v>92</v>
      </c>
      <c r="M21743" t="s">
        <v>2429</v>
      </c>
      <c r="N21743" t="s">
        <v>2428</v>
      </c>
      <c r="O21743">
        <v>20090925</v>
      </c>
      <c r="Q21743" t="s">
        <v>81371</v>
      </c>
      <c r="S21743" s="1">
        <v>4987919800159</v>
      </c>
      <c r="T21743" s="1">
        <v>24987919100215</v>
      </c>
      <c r="W21743">
        <v>20260331</v>
      </c>
      <c r="X21743" t="s">
        <v>81833</v>
      </c>
    </row>
    <row r="21744" spans="1:24" x14ac:dyDescent="0.45">
      <c r="A21744" t="s">
        <v>52</v>
      </c>
      <c r="B21744" s="1" t="s">
        <v>36099</v>
      </c>
      <c r="C21744" s="1">
        <v>14987057591893</v>
      </c>
      <c r="D21744">
        <v>30</v>
      </c>
      <c r="E21744" t="s">
        <v>53</v>
      </c>
      <c r="G21744">
        <v>10</v>
      </c>
      <c r="H21744" t="s">
        <v>53</v>
      </c>
      <c r="I21744" t="s">
        <v>50</v>
      </c>
      <c r="J21744" t="s">
        <v>51</v>
      </c>
      <c r="K21744" t="s">
        <v>36097</v>
      </c>
      <c r="L21744" t="s">
        <v>96</v>
      </c>
      <c r="M21744" t="s">
        <v>36098</v>
      </c>
      <c r="N21744" t="s">
        <v>36097</v>
      </c>
      <c r="O21744">
        <v>20130524</v>
      </c>
      <c r="Q21744" t="s">
        <v>81371</v>
      </c>
      <c r="S21744" s="1">
        <v>4987057591919</v>
      </c>
      <c r="W21744">
        <v>20260331</v>
      </c>
      <c r="X21744" t="s">
        <v>82497</v>
      </c>
    </row>
    <row r="21745" spans="1:24" x14ac:dyDescent="0.45">
      <c r="A21745" t="s">
        <v>52</v>
      </c>
      <c r="B21745" s="1" t="s">
        <v>36099</v>
      </c>
      <c r="C21745" s="1">
        <v>14987057591909</v>
      </c>
      <c r="D21745">
        <v>100</v>
      </c>
      <c r="E21745" t="s">
        <v>53</v>
      </c>
      <c r="G21745">
        <v>10</v>
      </c>
      <c r="H21745" t="s">
        <v>53</v>
      </c>
      <c r="I21745" t="s">
        <v>50</v>
      </c>
      <c r="J21745" t="s">
        <v>51</v>
      </c>
      <c r="K21745" t="s">
        <v>36097</v>
      </c>
      <c r="L21745" t="s">
        <v>96</v>
      </c>
      <c r="M21745" t="s">
        <v>36098</v>
      </c>
      <c r="N21745" t="s">
        <v>36097</v>
      </c>
      <c r="O21745">
        <v>20130524</v>
      </c>
      <c r="Q21745" t="s">
        <v>81371</v>
      </c>
      <c r="S21745" s="1">
        <v>4987057591919</v>
      </c>
      <c r="W21745">
        <v>20260331</v>
      </c>
      <c r="X21745" t="s">
        <v>82497</v>
      </c>
    </row>
    <row r="21746" spans="1:24" x14ac:dyDescent="0.45">
      <c r="A21746" t="s">
        <v>56</v>
      </c>
      <c r="B21746" s="1" t="s">
        <v>7177</v>
      </c>
      <c r="C21746" s="1">
        <v>14987857150153</v>
      </c>
      <c r="D21746">
        <v>30</v>
      </c>
      <c r="E21746" t="s">
        <v>53</v>
      </c>
      <c r="G21746">
        <v>30</v>
      </c>
      <c r="H21746" t="s">
        <v>53</v>
      </c>
      <c r="I21746" t="s">
        <v>50</v>
      </c>
      <c r="J21746" t="s">
        <v>51</v>
      </c>
      <c r="K21746" t="s">
        <v>7175</v>
      </c>
      <c r="L21746" t="s">
        <v>1180</v>
      </c>
      <c r="M21746" t="s">
        <v>7176</v>
      </c>
      <c r="N21746" t="s">
        <v>7175</v>
      </c>
      <c r="O21746">
        <v>20110318</v>
      </c>
      <c r="Q21746" t="s">
        <v>81371</v>
      </c>
      <c r="S21746" s="1">
        <v>4987857150163</v>
      </c>
      <c r="W21746">
        <v>20260331</v>
      </c>
      <c r="X21746" t="s">
        <v>81884</v>
      </c>
    </row>
    <row r="21747" spans="1:24" x14ac:dyDescent="0.45">
      <c r="A21747" t="s">
        <v>1234</v>
      </c>
      <c r="B21747" s="1" t="s">
        <v>7181</v>
      </c>
      <c r="C21747" s="1">
        <v>14987857150139</v>
      </c>
      <c r="D21747">
        <v>240</v>
      </c>
      <c r="E21747" t="s">
        <v>37</v>
      </c>
      <c r="G21747">
        <v>240</v>
      </c>
      <c r="H21747" t="s">
        <v>37</v>
      </c>
      <c r="I21747" t="s">
        <v>50</v>
      </c>
      <c r="J21747" t="s">
        <v>15</v>
      </c>
      <c r="K21747" t="s">
        <v>7178</v>
      </c>
      <c r="L21747" t="s">
        <v>7180</v>
      </c>
      <c r="M21747" t="s">
        <v>7179</v>
      </c>
      <c r="N21747" t="s">
        <v>7178</v>
      </c>
      <c r="O21747">
        <v>20090925</v>
      </c>
      <c r="P21747">
        <v>20190331</v>
      </c>
      <c r="Q21747" t="s">
        <v>81371</v>
      </c>
      <c r="S21747" s="1">
        <v>4987857150149</v>
      </c>
      <c r="W21747">
        <v>20260331</v>
      </c>
      <c r="X21747" t="s">
        <v>81884</v>
      </c>
    </row>
    <row r="21748" spans="1:24" x14ac:dyDescent="0.45">
      <c r="A21748" t="s">
        <v>52</v>
      </c>
      <c r="B21748" s="1" t="s">
        <v>51141</v>
      </c>
      <c r="C21748" s="1">
        <v>14987080118012</v>
      </c>
      <c r="D21748">
        <v>100</v>
      </c>
      <c r="E21748" t="s">
        <v>53</v>
      </c>
      <c r="G21748">
        <v>10</v>
      </c>
      <c r="H21748" t="s">
        <v>53</v>
      </c>
      <c r="I21748" t="s">
        <v>50</v>
      </c>
      <c r="J21748" t="s">
        <v>51</v>
      </c>
      <c r="K21748" t="s">
        <v>51140</v>
      </c>
      <c r="L21748" t="s">
        <v>631</v>
      </c>
      <c r="M21748" t="s">
        <v>49314</v>
      </c>
      <c r="N21748" t="s">
        <v>49315</v>
      </c>
      <c r="O21748">
        <v>20111111</v>
      </c>
      <c r="Q21748" t="s">
        <v>81371</v>
      </c>
      <c r="U21748">
        <v>20170930</v>
      </c>
      <c r="W21748">
        <v>20260331</v>
      </c>
      <c r="X21748" t="s">
        <v>82804</v>
      </c>
    </row>
    <row r="21749" spans="1:24" x14ac:dyDescent="0.45">
      <c r="A21749" t="s">
        <v>52</v>
      </c>
      <c r="B21749" s="1" t="s">
        <v>51141</v>
      </c>
      <c r="C21749" s="1">
        <v>14987080118036</v>
      </c>
      <c r="D21749">
        <v>1000</v>
      </c>
      <c r="E21749" t="s">
        <v>53</v>
      </c>
      <c r="G21749">
        <v>10</v>
      </c>
      <c r="H21749" t="s">
        <v>53</v>
      </c>
      <c r="I21749" t="s">
        <v>50</v>
      </c>
      <c r="J21749" t="s">
        <v>51</v>
      </c>
      <c r="K21749" t="s">
        <v>51140</v>
      </c>
      <c r="L21749" t="s">
        <v>631</v>
      </c>
      <c r="M21749" t="s">
        <v>49314</v>
      </c>
      <c r="N21749" t="s">
        <v>49315</v>
      </c>
      <c r="O21749">
        <v>20111111</v>
      </c>
      <c r="Q21749" t="s">
        <v>81371</v>
      </c>
      <c r="U21749">
        <v>20170930</v>
      </c>
      <c r="W21749">
        <v>20260331</v>
      </c>
      <c r="X21749" t="s">
        <v>82804</v>
      </c>
    </row>
    <row r="21750" spans="1:24" x14ac:dyDescent="0.45">
      <c r="A21750" t="s">
        <v>56</v>
      </c>
      <c r="B21750" s="1" t="s">
        <v>51142</v>
      </c>
      <c r="C21750" s="1">
        <v>14987080118067</v>
      </c>
      <c r="D21750">
        <v>1000</v>
      </c>
      <c r="E21750" t="s">
        <v>53</v>
      </c>
      <c r="G21750">
        <v>1000</v>
      </c>
      <c r="H21750" t="s">
        <v>53</v>
      </c>
      <c r="I21750" t="s">
        <v>50</v>
      </c>
      <c r="J21750" t="s">
        <v>51</v>
      </c>
      <c r="K21750" t="s">
        <v>51140</v>
      </c>
      <c r="L21750" t="s">
        <v>631</v>
      </c>
      <c r="M21750" t="s">
        <v>49314</v>
      </c>
      <c r="N21750" t="s">
        <v>49315</v>
      </c>
      <c r="O21750">
        <v>20111111</v>
      </c>
      <c r="Q21750" t="s">
        <v>81371</v>
      </c>
      <c r="U21750">
        <v>20170930</v>
      </c>
      <c r="W21750">
        <v>20260331</v>
      </c>
      <c r="X21750" t="s">
        <v>82804</v>
      </c>
    </row>
    <row r="21751" spans="1:24" x14ac:dyDescent="0.45">
      <c r="A21751" t="s">
        <v>52</v>
      </c>
      <c r="B21751" s="1" t="s">
        <v>51144</v>
      </c>
      <c r="C21751" s="1">
        <v>14987080119019</v>
      </c>
      <c r="D21751">
        <v>100</v>
      </c>
      <c r="E21751" t="s">
        <v>53</v>
      </c>
      <c r="G21751">
        <v>10</v>
      </c>
      <c r="H21751" t="s">
        <v>53</v>
      </c>
      <c r="I21751" t="s">
        <v>50</v>
      </c>
      <c r="J21751" t="s">
        <v>51</v>
      </c>
      <c r="K21751" t="s">
        <v>51143</v>
      </c>
      <c r="L21751" t="s">
        <v>1456</v>
      </c>
      <c r="M21751" t="s">
        <v>49319</v>
      </c>
      <c r="N21751" t="s">
        <v>49315</v>
      </c>
      <c r="O21751">
        <v>20111111</v>
      </c>
      <c r="Q21751" t="s">
        <v>81371</v>
      </c>
      <c r="U21751">
        <v>20170930</v>
      </c>
      <c r="W21751">
        <v>20260331</v>
      </c>
      <c r="X21751" t="s">
        <v>82804</v>
      </c>
    </row>
    <row r="21752" spans="1:24" x14ac:dyDescent="0.45">
      <c r="A21752" t="s">
        <v>52</v>
      </c>
      <c r="B21752" s="1" t="s">
        <v>51144</v>
      </c>
      <c r="C21752" s="1">
        <v>14987080119033</v>
      </c>
      <c r="D21752">
        <v>1000</v>
      </c>
      <c r="E21752" t="s">
        <v>53</v>
      </c>
      <c r="G21752">
        <v>10</v>
      </c>
      <c r="H21752" t="s">
        <v>53</v>
      </c>
      <c r="I21752" t="s">
        <v>50</v>
      </c>
      <c r="J21752" t="s">
        <v>51</v>
      </c>
      <c r="K21752" t="s">
        <v>51143</v>
      </c>
      <c r="L21752" t="s">
        <v>1456</v>
      </c>
      <c r="M21752" t="s">
        <v>49319</v>
      </c>
      <c r="N21752" t="s">
        <v>49315</v>
      </c>
      <c r="O21752">
        <v>20111111</v>
      </c>
      <c r="Q21752" t="s">
        <v>81371</v>
      </c>
      <c r="U21752">
        <v>20170930</v>
      </c>
      <c r="W21752">
        <v>20260331</v>
      </c>
      <c r="X21752" t="s">
        <v>82804</v>
      </c>
    </row>
    <row r="21753" spans="1:24" x14ac:dyDescent="0.45">
      <c r="A21753" t="s">
        <v>56</v>
      </c>
      <c r="B21753" s="1" t="s">
        <v>51145</v>
      </c>
      <c r="C21753" s="1">
        <v>14987080119064</v>
      </c>
      <c r="D21753">
        <v>1000</v>
      </c>
      <c r="E21753" t="s">
        <v>53</v>
      </c>
      <c r="G21753">
        <v>1000</v>
      </c>
      <c r="H21753" t="s">
        <v>53</v>
      </c>
      <c r="I21753" t="s">
        <v>50</v>
      </c>
      <c r="J21753" t="s">
        <v>51</v>
      </c>
      <c r="K21753" t="s">
        <v>51143</v>
      </c>
      <c r="L21753" t="s">
        <v>1456</v>
      </c>
      <c r="M21753" t="s">
        <v>49319</v>
      </c>
      <c r="N21753" t="s">
        <v>49315</v>
      </c>
      <c r="O21753">
        <v>20111111</v>
      </c>
      <c r="Q21753" t="s">
        <v>81371</v>
      </c>
      <c r="U21753">
        <v>20170930</v>
      </c>
      <c r="W21753">
        <v>20260331</v>
      </c>
      <c r="X21753" t="s">
        <v>82804</v>
      </c>
    </row>
    <row r="21754" spans="1:24" x14ac:dyDescent="0.45">
      <c r="A21754" t="s">
        <v>52</v>
      </c>
      <c r="B21754" s="1" t="s">
        <v>59802</v>
      </c>
      <c r="C21754" s="1">
        <v>14987155782018</v>
      </c>
      <c r="D21754">
        <v>100</v>
      </c>
      <c r="E21754" t="s">
        <v>53</v>
      </c>
      <c r="G21754">
        <v>10</v>
      </c>
      <c r="H21754" t="s">
        <v>53</v>
      </c>
      <c r="I21754" t="s">
        <v>50</v>
      </c>
      <c r="J21754" t="s">
        <v>51</v>
      </c>
      <c r="K21754" t="s">
        <v>59799</v>
      </c>
      <c r="L21754" t="s">
        <v>631</v>
      </c>
      <c r="M21754" t="s">
        <v>59800</v>
      </c>
      <c r="N21754" t="s">
        <v>59801</v>
      </c>
      <c r="O21754">
        <v>20050708</v>
      </c>
      <c r="P21754">
        <v>20180331</v>
      </c>
      <c r="Q21754" t="s">
        <v>81371</v>
      </c>
      <c r="S21754" s="1">
        <v>4987155782516</v>
      </c>
      <c r="U21754">
        <v>20180331</v>
      </c>
      <c r="W21754">
        <v>20260331</v>
      </c>
      <c r="X21754" t="s">
        <v>83013</v>
      </c>
    </row>
    <row r="21755" spans="1:24" x14ac:dyDescent="0.45">
      <c r="A21755" t="s">
        <v>52</v>
      </c>
      <c r="B21755" s="1" t="s">
        <v>59802</v>
      </c>
      <c r="C21755" s="1">
        <v>14987155782032</v>
      </c>
      <c r="D21755">
        <v>500</v>
      </c>
      <c r="E21755" t="s">
        <v>53</v>
      </c>
      <c r="G21755">
        <v>10</v>
      </c>
      <c r="H21755" t="s">
        <v>53</v>
      </c>
      <c r="I21755" t="s">
        <v>50</v>
      </c>
      <c r="J21755" t="s">
        <v>51</v>
      </c>
      <c r="K21755" t="s">
        <v>59799</v>
      </c>
      <c r="L21755" t="s">
        <v>631</v>
      </c>
      <c r="M21755" t="s">
        <v>59800</v>
      </c>
      <c r="N21755" t="s">
        <v>59801</v>
      </c>
      <c r="O21755">
        <v>20050708</v>
      </c>
      <c r="P21755">
        <v>20180331</v>
      </c>
      <c r="Q21755" t="s">
        <v>81371</v>
      </c>
      <c r="S21755" s="1">
        <v>4987155782516</v>
      </c>
      <c r="U21755">
        <v>20180331</v>
      </c>
      <c r="W21755">
        <v>20260331</v>
      </c>
      <c r="X21755" t="s">
        <v>83013</v>
      </c>
    </row>
    <row r="21756" spans="1:24" x14ac:dyDescent="0.45">
      <c r="A21756" t="s">
        <v>56</v>
      </c>
      <c r="B21756" s="1" t="s">
        <v>59803</v>
      </c>
      <c r="C21756" s="1">
        <v>14987155782025</v>
      </c>
      <c r="D21756">
        <v>500</v>
      </c>
      <c r="E21756" t="s">
        <v>53</v>
      </c>
      <c r="G21756">
        <v>500</v>
      </c>
      <c r="H21756" t="s">
        <v>53</v>
      </c>
      <c r="I21756" t="s">
        <v>50</v>
      </c>
      <c r="J21756" t="s">
        <v>51</v>
      </c>
      <c r="K21756" t="s">
        <v>59799</v>
      </c>
      <c r="L21756" t="s">
        <v>631</v>
      </c>
      <c r="M21756" t="s">
        <v>59800</v>
      </c>
      <c r="N21756" t="s">
        <v>59801</v>
      </c>
      <c r="O21756">
        <v>20050708</v>
      </c>
      <c r="P21756">
        <v>20180331</v>
      </c>
      <c r="Q21756" t="s">
        <v>81371</v>
      </c>
      <c r="S21756" s="1">
        <v>4987155782523</v>
      </c>
      <c r="U21756">
        <v>20180331</v>
      </c>
      <c r="W21756">
        <v>20260331</v>
      </c>
      <c r="X21756" t="s">
        <v>83013</v>
      </c>
    </row>
    <row r="21757" spans="1:24" x14ac:dyDescent="0.45">
      <c r="A21757" t="s">
        <v>52</v>
      </c>
      <c r="B21757" s="1" t="s">
        <v>59807</v>
      </c>
      <c r="C21757" s="1">
        <v>14987155783015</v>
      </c>
      <c r="D21757">
        <v>100</v>
      </c>
      <c r="E21757" t="s">
        <v>53</v>
      </c>
      <c r="G21757">
        <v>10</v>
      </c>
      <c r="H21757" t="s">
        <v>53</v>
      </c>
      <c r="I21757" t="s">
        <v>50</v>
      </c>
      <c r="J21757" t="s">
        <v>51</v>
      </c>
      <c r="K21757" t="s">
        <v>59804</v>
      </c>
      <c r="L21757" t="s">
        <v>96</v>
      </c>
      <c r="M21757" t="s">
        <v>59805</v>
      </c>
      <c r="N21757" t="s">
        <v>59806</v>
      </c>
      <c r="O21757">
        <v>20050708</v>
      </c>
      <c r="P21757">
        <v>20180331</v>
      </c>
      <c r="Q21757" t="s">
        <v>81371</v>
      </c>
      <c r="S21757" s="1">
        <v>4987155783513</v>
      </c>
      <c r="U21757">
        <v>20180331</v>
      </c>
      <c r="W21757">
        <v>20260331</v>
      </c>
      <c r="X21757" t="s">
        <v>83013</v>
      </c>
    </row>
    <row r="21758" spans="1:24" x14ac:dyDescent="0.45">
      <c r="A21758" t="s">
        <v>52</v>
      </c>
      <c r="B21758" s="1" t="s">
        <v>59807</v>
      </c>
      <c r="C21758" s="1">
        <v>14987155783039</v>
      </c>
      <c r="D21758">
        <v>500</v>
      </c>
      <c r="E21758" t="s">
        <v>53</v>
      </c>
      <c r="G21758">
        <v>10</v>
      </c>
      <c r="H21758" t="s">
        <v>53</v>
      </c>
      <c r="I21758" t="s">
        <v>50</v>
      </c>
      <c r="J21758" t="s">
        <v>51</v>
      </c>
      <c r="K21758" t="s">
        <v>59804</v>
      </c>
      <c r="L21758" t="s">
        <v>96</v>
      </c>
      <c r="M21758" t="s">
        <v>59805</v>
      </c>
      <c r="N21758" t="s">
        <v>59806</v>
      </c>
      <c r="O21758">
        <v>20050708</v>
      </c>
      <c r="P21758">
        <v>20180331</v>
      </c>
      <c r="Q21758" t="s">
        <v>81371</v>
      </c>
      <c r="S21758" s="1">
        <v>4987155783513</v>
      </c>
      <c r="U21758">
        <v>20180331</v>
      </c>
      <c r="W21758">
        <v>20260331</v>
      </c>
      <c r="X21758" t="s">
        <v>83013</v>
      </c>
    </row>
    <row r="21759" spans="1:24" x14ac:dyDescent="0.45">
      <c r="A21759" t="s">
        <v>56</v>
      </c>
      <c r="B21759" s="1" t="s">
        <v>59808</v>
      </c>
      <c r="C21759" s="1">
        <v>14987155783022</v>
      </c>
      <c r="D21759">
        <v>500</v>
      </c>
      <c r="E21759" t="s">
        <v>53</v>
      </c>
      <c r="G21759">
        <v>500</v>
      </c>
      <c r="H21759" t="s">
        <v>53</v>
      </c>
      <c r="I21759" t="s">
        <v>50</v>
      </c>
      <c r="J21759" t="s">
        <v>51</v>
      </c>
      <c r="K21759" t="s">
        <v>59804</v>
      </c>
      <c r="L21759" t="s">
        <v>96</v>
      </c>
      <c r="M21759" t="s">
        <v>59805</v>
      </c>
      <c r="N21759" t="s">
        <v>59806</v>
      </c>
      <c r="O21759">
        <v>20050708</v>
      </c>
      <c r="P21759">
        <v>20180331</v>
      </c>
      <c r="Q21759" t="s">
        <v>81371</v>
      </c>
      <c r="S21759" s="1">
        <v>4987155783520</v>
      </c>
      <c r="U21759">
        <v>20180331</v>
      </c>
      <c r="W21759">
        <v>20260331</v>
      </c>
      <c r="X21759" t="s">
        <v>83013</v>
      </c>
    </row>
    <row r="21760" spans="1:24" x14ac:dyDescent="0.45">
      <c r="A21760" t="s">
        <v>52</v>
      </c>
      <c r="B21760" s="1" t="s">
        <v>2842</v>
      </c>
      <c r="C21760" s="1">
        <v>14987185810545</v>
      </c>
      <c r="D21760">
        <v>48</v>
      </c>
      <c r="E21760" t="s">
        <v>53</v>
      </c>
      <c r="G21760">
        <v>12</v>
      </c>
      <c r="H21760" t="s">
        <v>53</v>
      </c>
      <c r="I21760" t="s">
        <v>50</v>
      </c>
      <c r="J21760" t="s">
        <v>51</v>
      </c>
      <c r="K21760" t="s">
        <v>2840</v>
      </c>
      <c r="L21760" t="s">
        <v>1180</v>
      </c>
      <c r="M21760" t="s">
        <v>2841</v>
      </c>
      <c r="N21760" t="s">
        <v>2840</v>
      </c>
      <c r="O21760">
        <v>20200421</v>
      </c>
      <c r="Q21760" t="s">
        <v>81371</v>
      </c>
      <c r="S21760" s="1">
        <v>4987185502115</v>
      </c>
      <c r="T21760" s="1">
        <v>24987185810542</v>
      </c>
      <c r="W21760">
        <v>20260331</v>
      </c>
      <c r="X21760" t="s">
        <v>81834</v>
      </c>
    </row>
    <row r="21761" spans="1:24" x14ac:dyDescent="0.45">
      <c r="A21761" t="s">
        <v>52</v>
      </c>
      <c r="B21761" s="1" t="s">
        <v>8157</v>
      </c>
      <c r="C21761" s="1">
        <v>14987274108911</v>
      </c>
      <c r="D21761">
        <v>100</v>
      </c>
      <c r="E21761" t="s">
        <v>53</v>
      </c>
      <c r="G21761">
        <v>10</v>
      </c>
      <c r="H21761" t="s">
        <v>53</v>
      </c>
      <c r="I21761" t="s">
        <v>50</v>
      </c>
      <c r="J21761" t="s">
        <v>51</v>
      </c>
      <c r="K21761" t="s">
        <v>8154</v>
      </c>
      <c r="L21761" t="s">
        <v>1648</v>
      </c>
      <c r="M21761" t="s">
        <v>8155</v>
      </c>
      <c r="N21761" t="s">
        <v>8156</v>
      </c>
      <c r="O21761">
        <v>19980710</v>
      </c>
      <c r="P21761">
        <v>20190930</v>
      </c>
      <c r="Q21761" t="s">
        <v>81371</v>
      </c>
      <c r="S21761" s="1">
        <v>4987274114236</v>
      </c>
      <c r="W21761">
        <v>20260331</v>
      </c>
      <c r="X21761" t="s">
        <v>81892</v>
      </c>
    </row>
    <row r="21762" spans="1:24" x14ac:dyDescent="0.45">
      <c r="A21762" t="s">
        <v>52</v>
      </c>
      <c r="B21762" s="1" t="s">
        <v>8157</v>
      </c>
      <c r="C21762" s="1">
        <v>14987274143042</v>
      </c>
      <c r="D21762">
        <v>500</v>
      </c>
      <c r="E21762" t="s">
        <v>53</v>
      </c>
      <c r="G21762">
        <v>10</v>
      </c>
      <c r="H21762" t="s">
        <v>53</v>
      </c>
      <c r="I21762" t="s">
        <v>50</v>
      </c>
      <c r="J21762" t="s">
        <v>51</v>
      </c>
      <c r="K21762" t="s">
        <v>8154</v>
      </c>
      <c r="L21762" t="s">
        <v>1648</v>
      </c>
      <c r="M21762" t="s">
        <v>8155</v>
      </c>
      <c r="N21762" t="s">
        <v>8156</v>
      </c>
      <c r="O21762">
        <v>19980710</v>
      </c>
      <c r="P21762">
        <v>20190930</v>
      </c>
      <c r="Q21762" t="s">
        <v>81371</v>
      </c>
      <c r="S21762" s="1">
        <v>4987274114236</v>
      </c>
      <c r="W21762">
        <v>20260331</v>
      </c>
      <c r="X21762" t="s">
        <v>81892</v>
      </c>
    </row>
    <row r="21763" spans="1:24" x14ac:dyDescent="0.45">
      <c r="A21763" t="s">
        <v>56</v>
      </c>
      <c r="B21763" s="1" t="s">
        <v>8158</v>
      </c>
      <c r="C21763" s="1">
        <v>14987274415118</v>
      </c>
      <c r="D21763">
        <v>500</v>
      </c>
      <c r="E21763" t="s">
        <v>53</v>
      </c>
      <c r="G21763">
        <v>500</v>
      </c>
      <c r="H21763" t="s">
        <v>53</v>
      </c>
      <c r="I21763" t="s">
        <v>50</v>
      </c>
      <c r="J21763" t="s">
        <v>51</v>
      </c>
      <c r="K21763" t="s">
        <v>8154</v>
      </c>
      <c r="L21763" t="s">
        <v>1648</v>
      </c>
      <c r="M21763" t="s">
        <v>8155</v>
      </c>
      <c r="N21763" t="s">
        <v>8156</v>
      </c>
      <c r="O21763">
        <v>19980710</v>
      </c>
      <c r="P21763">
        <v>20190930</v>
      </c>
      <c r="Q21763" t="s">
        <v>81371</v>
      </c>
      <c r="S21763" s="1">
        <v>4987274115103</v>
      </c>
      <c r="W21763">
        <v>20260331</v>
      </c>
      <c r="X21763" t="s">
        <v>81892</v>
      </c>
    </row>
    <row r="21764" spans="1:24" x14ac:dyDescent="0.45">
      <c r="A21764" t="s">
        <v>56</v>
      </c>
      <c r="B21764" s="1" t="s">
        <v>56805</v>
      </c>
      <c r="C21764" s="1">
        <v>14987128237675</v>
      </c>
      <c r="D21764">
        <v>100</v>
      </c>
      <c r="E21764" t="s">
        <v>87</v>
      </c>
      <c r="G21764">
        <v>100</v>
      </c>
      <c r="H21764" t="s">
        <v>87</v>
      </c>
      <c r="I21764" t="s">
        <v>50</v>
      </c>
      <c r="J21764" t="s">
        <v>177</v>
      </c>
      <c r="K21764" t="s">
        <v>56801</v>
      </c>
      <c r="L21764" t="s">
        <v>570</v>
      </c>
      <c r="M21764" t="s">
        <v>56802</v>
      </c>
      <c r="N21764" t="s">
        <v>56803</v>
      </c>
      <c r="O21764">
        <v>20081219</v>
      </c>
      <c r="Q21764" t="s">
        <v>81371</v>
      </c>
      <c r="S21764" s="1">
        <v>4987128912742</v>
      </c>
      <c r="T21764" s="1">
        <v>24987128237672</v>
      </c>
      <c r="W21764">
        <v>20260331</v>
      </c>
      <c r="X21764" t="s">
        <v>82981</v>
      </c>
    </row>
    <row r="21765" spans="1:24" x14ac:dyDescent="0.45">
      <c r="A21765" t="s">
        <v>56</v>
      </c>
      <c r="B21765" s="1" t="s">
        <v>56804</v>
      </c>
      <c r="C21765" s="1">
        <v>14987128236395</v>
      </c>
      <c r="D21765">
        <v>25</v>
      </c>
      <c r="E21765" t="s">
        <v>87</v>
      </c>
      <c r="G21765">
        <v>25</v>
      </c>
      <c r="H21765" t="s">
        <v>87</v>
      </c>
      <c r="I21765" t="s">
        <v>50</v>
      </c>
      <c r="J21765" t="s">
        <v>177</v>
      </c>
      <c r="K21765" t="s">
        <v>56801</v>
      </c>
      <c r="L21765" t="s">
        <v>570</v>
      </c>
      <c r="M21765" t="s">
        <v>56802</v>
      </c>
      <c r="N21765" t="s">
        <v>56803</v>
      </c>
      <c r="O21765">
        <v>20081219</v>
      </c>
      <c r="Q21765" t="s">
        <v>81371</v>
      </c>
      <c r="S21765" s="1">
        <v>4987128912735</v>
      </c>
      <c r="T21765" s="1">
        <v>24987128236392</v>
      </c>
      <c r="W21765">
        <v>20260331</v>
      </c>
      <c r="X21765" t="s">
        <v>82981</v>
      </c>
    </row>
    <row r="21766" spans="1:24" x14ac:dyDescent="0.45">
      <c r="A21766" t="s">
        <v>52</v>
      </c>
      <c r="B21766" s="1" t="s">
        <v>35234</v>
      </c>
      <c r="C21766" s="1">
        <v>14987058201036</v>
      </c>
      <c r="D21766">
        <v>100</v>
      </c>
      <c r="E21766" t="s">
        <v>53</v>
      </c>
      <c r="G21766">
        <v>10</v>
      </c>
      <c r="H21766" t="s">
        <v>53</v>
      </c>
      <c r="I21766" t="s">
        <v>50</v>
      </c>
      <c r="J21766" t="s">
        <v>51</v>
      </c>
      <c r="K21766" t="s">
        <v>35231</v>
      </c>
      <c r="L21766" t="s">
        <v>60</v>
      </c>
      <c r="M21766" t="s">
        <v>35232</v>
      </c>
      <c r="N21766" t="s">
        <v>35233</v>
      </c>
      <c r="O21766">
        <v>20111111</v>
      </c>
      <c r="Q21766" t="s">
        <v>81371</v>
      </c>
      <c r="S21766" s="1">
        <v>4987058102657</v>
      </c>
      <c r="T21766" s="1">
        <v>24987058201033</v>
      </c>
      <c r="W21766">
        <v>20260331</v>
      </c>
      <c r="X21766" t="s">
        <v>82461</v>
      </c>
    </row>
    <row r="21767" spans="1:24" x14ac:dyDescent="0.45">
      <c r="A21767" t="s">
        <v>52</v>
      </c>
      <c r="B21767" s="1" t="s">
        <v>35234</v>
      </c>
      <c r="C21767" s="1">
        <v>14987058201111</v>
      </c>
      <c r="D21767">
        <v>1000</v>
      </c>
      <c r="E21767" t="s">
        <v>53</v>
      </c>
      <c r="G21767">
        <v>10</v>
      </c>
      <c r="H21767" t="s">
        <v>53</v>
      </c>
      <c r="I21767" t="s">
        <v>50</v>
      </c>
      <c r="J21767" t="s">
        <v>51</v>
      </c>
      <c r="K21767" t="s">
        <v>35231</v>
      </c>
      <c r="L21767" t="s">
        <v>60</v>
      </c>
      <c r="M21767" t="s">
        <v>35232</v>
      </c>
      <c r="N21767" t="s">
        <v>35233</v>
      </c>
      <c r="O21767">
        <v>20111111</v>
      </c>
      <c r="Q21767" t="s">
        <v>81371</v>
      </c>
      <c r="S21767" s="1">
        <v>4987058102657</v>
      </c>
      <c r="T21767" s="1">
        <v>24987058201118</v>
      </c>
      <c r="W21767">
        <v>20260331</v>
      </c>
      <c r="X21767" t="s">
        <v>82461</v>
      </c>
    </row>
    <row r="21768" spans="1:24" x14ac:dyDescent="0.45">
      <c r="A21768" t="s">
        <v>56</v>
      </c>
      <c r="B21768" s="1" t="s">
        <v>8161</v>
      </c>
      <c r="C21768" s="1">
        <v>14987274058131</v>
      </c>
      <c r="D21768">
        <v>100</v>
      </c>
      <c r="E21768" t="s">
        <v>67</v>
      </c>
      <c r="G21768">
        <v>100</v>
      </c>
      <c r="H21768" t="s">
        <v>67</v>
      </c>
      <c r="I21768" t="s">
        <v>50</v>
      </c>
      <c r="J21768" t="s">
        <v>67</v>
      </c>
      <c r="K21768" t="s">
        <v>8159</v>
      </c>
      <c r="L21768" t="s">
        <v>200</v>
      </c>
      <c r="M21768" t="s">
        <v>8160</v>
      </c>
      <c r="N21768" t="s">
        <v>8159</v>
      </c>
      <c r="O21768">
        <v>20080418</v>
      </c>
      <c r="P21768">
        <v>20170331</v>
      </c>
      <c r="Q21768" t="s">
        <v>81371</v>
      </c>
      <c r="U21768">
        <v>20150430</v>
      </c>
      <c r="W21768">
        <v>20260331</v>
      </c>
      <c r="X21768" t="s">
        <v>81892</v>
      </c>
    </row>
    <row r="21769" spans="1:24" x14ac:dyDescent="0.45">
      <c r="A21769" t="s">
        <v>56</v>
      </c>
      <c r="B21769" s="1" t="s">
        <v>8161</v>
      </c>
      <c r="C21769" s="1">
        <v>14987846101012</v>
      </c>
      <c r="D21769">
        <v>100</v>
      </c>
      <c r="E21769" t="s">
        <v>67</v>
      </c>
      <c r="G21769">
        <v>100</v>
      </c>
      <c r="H21769" t="s">
        <v>67</v>
      </c>
      <c r="I21769" t="s">
        <v>50</v>
      </c>
      <c r="J21769" t="s">
        <v>67</v>
      </c>
      <c r="K21769" t="s">
        <v>8159</v>
      </c>
      <c r="L21769" t="s">
        <v>200</v>
      </c>
      <c r="M21769" t="s">
        <v>8160</v>
      </c>
      <c r="N21769" t="s">
        <v>8159</v>
      </c>
      <c r="O21769">
        <v>20080418</v>
      </c>
      <c r="P21769">
        <v>20170331</v>
      </c>
      <c r="Q21769" t="s">
        <v>81371</v>
      </c>
      <c r="S21769" s="1">
        <v>4987846101091</v>
      </c>
      <c r="W21769">
        <v>20260331</v>
      </c>
      <c r="X21769" t="s">
        <v>82266</v>
      </c>
    </row>
    <row r="21770" spans="1:24" x14ac:dyDescent="0.45">
      <c r="A21770" t="s">
        <v>56</v>
      </c>
      <c r="B21770" s="1" t="s">
        <v>8164</v>
      </c>
      <c r="C21770" s="1">
        <v>14987274058148</v>
      </c>
      <c r="D21770">
        <v>100</v>
      </c>
      <c r="E21770" t="s">
        <v>67</v>
      </c>
      <c r="G21770">
        <v>100</v>
      </c>
      <c r="H21770" t="s">
        <v>67</v>
      </c>
      <c r="I21770" t="s">
        <v>50</v>
      </c>
      <c r="J21770" t="s">
        <v>67</v>
      </c>
      <c r="K21770" t="s">
        <v>8162</v>
      </c>
      <c r="L21770" t="s">
        <v>204</v>
      </c>
      <c r="M21770" t="s">
        <v>8163</v>
      </c>
      <c r="N21770" t="s">
        <v>8162</v>
      </c>
      <c r="O21770">
        <v>20080418</v>
      </c>
      <c r="P21770">
        <v>20170331</v>
      </c>
      <c r="Q21770" t="s">
        <v>81371</v>
      </c>
      <c r="U21770">
        <v>20150430</v>
      </c>
      <c r="W21770">
        <v>20260331</v>
      </c>
      <c r="X21770" t="s">
        <v>81892</v>
      </c>
    </row>
    <row r="21771" spans="1:24" x14ac:dyDescent="0.45">
      <c r="A21771" t="s">
        <v>56</v>
      </c>
      <c r="B21771" s="1" t="s">
        <v>8164</v>
      </c>
      <c r="C21771" s="1">
        <v>14987846101111</v>
      </c>
      <c r="D21771">
        <v>100</v>
      </c>
      <c r="E21771" t="s">
        <v>67</v>
      </c>
      <c r="G21771">
        <v>100</v>
      </c>
      <c r="H21771" t="s">
        <v>67</v>
      </c>
      <c r="I21771" t="s">
        <v>50</v>
      </c>
      <c r="J21771" t="s">
        <v>67</v>
      </c>
      <c r="K21771" t="s">
        <v>8162</v>
      </c>
      <c r="L21771" t="s">
        <v>204</v>
      </c>
      <c r="M21771" t="s">
        <v>8163</v>
      </c>
      <c r="N21771" t="s">
        <v>8162</v>
      </c>
      <c r="O21771">
        <v>20080418</v>
      </c>
      <c r="P21771">
        <v>20170331</v>
      </c>
      <c r="Q21771" t="s">
        <v>81371</v>
      </c>
      <c r="S21771" s="1">
        <v>4987846101190</v>
      </c>
      <c r="W21771">
        <v>20260331</v>
      </c>
      <c r="X21771" t="s">
        <v>82266</v>
      </c>
    </row>
    <row r="21772" spans="1:24" x14ac:dyDescent="0.45">
      <c r="A21772" t="s">
        <v>52</v>
      </c>
      <c r="B21772" s="1" t="s">
        <v>20197</v>
      </c>
      <c r="C21772" s="1">
        <v>14987846101517</v>
      </c>
      <c r="D21772">
        <v>100</v>
      </c>
      <c r="E21772" t="s">
        <v>53</v>
      </c>
      <c r="G21772">
        <v>10</v>
      </c>
      <c r="H21772" t="s">
        <v>53</v>
      </c>
      <c r="I21772" t="s">
        <v>50</v>
      </c>
      <c r="J21772" t="s">
        <v>51</v>
      </c>
      <c r="K21772" t="s">
        <v>20195</v>
      </c>
      <c r="L21772" t="s">
        <v>1456</v>
      </c>
      <c r="M21772" t="s">
        <v>20196</v>
      </c>
      <c r="N21772" t="s">
        <v>20195</v>
      </c>
      <c r="O21772">
        <v>20141127</v>
      </c>
      <c r="Q21772" t="s">
        <v>81371</v>
      </c>
      <c r="S21772" s="1">
        <v>4987846101596</v>
      </c>
      <c r="W21772">
        <v>20260331</v>
      </c>
      <c r="X21772" t="s">
        <v>82266</v>
      </c>
    </row>
    <row r="21773" spans="1:24" x14ac:dyDescent="0.45">
      <c r="A21773" t="s">
        <v>52</v>
      </c>
      <c r="B21773" s="1" t="s">
        <v>20200</v>
      </c>
      <c r="C21773" s="1">
        <v>14987846101616</v>
      </c>
      <c r="D21773">
        <v>100</v>
      </c>
      <c r="E21773" t="s">
        <v>53</v>
      </c>
      <c r="G21773">
        <v>10</v>
      </c>
      <c r="H21773" t="s">
        <v>53</v>
      </c>
      <c r="I21773" t="s">
        <v>50</v>
      </c>
      <c r="J21773" t="s">
        <v>51</v>
      </c>
      <c r="K21773" t="s">
        <v>20198</v>
      </c>
      <c r="L21773" t="s">
        <v>100</v>
      </c>
      <c r="M21773" t="s">
        <v>20199</v>
      </c>
      <c r="N21773" t="s">
        <v>20198</v>
      </c>
      <c r="O21773">
        <v>20141127</v>
      </c>
      <c r="Q21773" t="s">
        <v>81371</v>
      </c>
      <c r="S21773" s="1">
        <v>4987846101695</v>
      </c>
      <c r="W21773">
        <v>20260331</v>
      </c>
      <c r="X21773" t="s">
        <v>82266</v>
      </c>
    </row>
    <row r="21774" spans="1:24" x14ac:dyDescent="0.45">
      <c r="A21774" t="s">
        <v>56</v>
      </c>
      <c r="B21774" s="1" t="s">
        <v>20203</v>
      </c>
      <c r="C21774" s="1">
        <v>14987846101418</v>
      </c>
      <c r="D21774">
        <v>50</v>
      </c>
      <c r="E21774" t="s">
        <v>87</v>
      </c>
      <c r="G21774">
        <v>50</v>
      </c>
      <c r="H21774" t="s">
        <v>87</v>
      </c>
      <c r="I21774" t="s">
        <v>50</v>
      </c>
      <c r="J21774" t="s">
        <v>177</v>
      </c>
      <c r="K21774" t="s">
        <v>20201</v>
      </c>
      <c r="L21774" t="s">
        <v>1322</v>
      </c>
      <c r="M21774" t="s">
        <v>20202</v>
      </c>
      <c r="N21774" t="s">
        <v>20201</v>
      </c>
      <c r="O21774">
        <v>20210525</v>
      </c>
      <c r="Q21774" t="s">
        <v>81371</v>
      </c>
      <c r="S21774" s="1">
        <v>4987846101497</v>
      </c>
      <c r="T21774" s="1">
        <v>24987846101415</v>
      </c>
      <c r="W21774">
        <v>20260331</v>
      </c>
      <c r="X21774" t="s">
        <v>82266</v>
      </c>
    </row>
    <row r="21775" spans="1:24" x14ac:dyDescent="0.45">
      <c r="A21775" t="s">
        <v>52</v>
      </c>
      <c r="B21775" s="1" t="s">
        <v>42705</v>
      </c>
      <c r="C21775" s="1">
        <v>14987116062036</v>
      </c>
      <c r="D21775">
        <v>1000</v>
      </c>
      <c r="E21775" t="s">
        <v>53</v>
      </c>
      <c r="G21775">
        <v>10</v>
      </c>
      <c r="H21775" t="s">
        <v>53</v>
      </c>
      <c r="I21775" t="s">
        <v>50</v>
      </c>
      <c r="J21775" t="s">
        <v>51</v>
      </c>
      <c r="K21775" t="s">
        <v>42702</v>
      </c>
      <c r="L21775" t="s">
        <v>631</v>
      </c>
      <c r="M21775" t="s">
        <v>42703</v>
      </c>
      <c r="N21775" t="s">
        <v>42704</v>
      </c>
      <c r="Q21775" t="s">
        <v>81371</v>
      </c>
      <c r="S21775" s="1">
        <v>4987116563468</v>
      </c>
      <c r="T21775" s="1">
        <v>24987116062033</v>
      </c>
      <c r="W21775">
        <v>20260331</v>
      </c>
      <c r="X21775" t="s">
        <v>82698</v>
      </c>
    </row>
    <row r="21776" spans="1:24" x14ac:dyDescent="0.45">
      <c r="A21776" t="s">
        <v>56</v>
      </c>
      <c r="B21776" s="1" t="s">
        <v>42706</v>
      </c>
      <c r="C21776" s="1">
        <v>14987116061916</v>
      </c>
      <c r="D21776">
        <v>500</v>
      </c>
      <c r="E21776" t="s">
        <v>53</v>
      </c>
      <c r="G21776">
        <v>500</v>
      </c>
      <c r="H21776" t="s">
        <v>53</v>
      </c>
      <c r="I21776" t="s">
        <v>50</v>
      </c>
      <c r="J21776" t="s">
        <v>51</v>
      </c>
      <c r="K21776" t="s">
        <v>42702</v>
      </c>
      <c r="L21776" t="s">
        <v>631</v>
      </c>
      <c r="M21776" t="s">
        <v>42703</v>
      </c>
      <c r="N21776" t="s">
        <v>42704</v>
      </c>
      <c r="Q21776" t="s">
        <v>81371</v>
      </c>
      <c r="S21776" s="1">
        <v>4987116563475</v>
      </c>
      <c r="T21776" s="1">
        <v>24987116061913</v>
      </c>
      <c r="W21776">
        <v>20260331</v>
      </c>
      <c r="X21776" t="s">
        <v>82698</v>
      </c>
    </row>
    <row r="21777" spans="1:24" x14ac:dyDescent="0.45">
      <c r="A21777" t="s">
        <v>52</v>
      </c>
      <c r="B21777" s="1" t="s">
        <v>42710</v>
      </c>
      <c r="C21777" s="1">
        <v>14987116062333</v>
      </c>
      <c r="D21777">
        <v>1000</v>
      </c>
      <c r="E21777" t="s">
        <v>53</v>
      </c>
      <c r="G21777">
        <v>10</v>
      </c>
      <c r="H21777" t="s">
        <v>53</v>
      </c>
      <c r="I21777" t="s">
        <v>50</v>
      </c>
      <c r="J21777" t="s">
        <v>51</v>
      </c>
      <c r="K21777" t="s">
        <v>42707</v>
      </c>
      <c r="L21777" t="s">
        <v>1456</v>
      </c>
      <c r="M21777" t="s">
        <v>42708</v>
      </c>
      <c r="N21777" t="s">
        <v>42709</v>
      </c>
      <c r="O21777">
        <v>20020705</v>
      </c>
      <c r="Q21777" t="s">
        <v>81371</v>
      </c>
      <c r="S21777" s="1">
        <v>4987116563482</v>
      </c>
      <c r="T21777" s="1">
        <v>24987116062330</v>
      </c>
      <c r="W21777">
        <v>20260331</v>
      </c>
      <c r="X21777" t="s">
        <v>82698</v>
      </c>
    </row>
    <row r="21778" spans="1:24" x14ac:dyDescent="0.45">
      <c r="A21778" t="s">
        <v>56</v>
      </c>
      <c r="B21778" s="1" t="s">
        <v>42711</v>
      </c>
      <c r="C21778" s="1">
        <v>14987116062227</v>
      </c>
      <c r="D21778">
        <v>500</v>
      </c>
      <c r="E21778" t="s">
        <v>53</v>
      </c>
      <c r="G21778">
        <v>500</v>
      </c>
      <c r="H21778" t="s">
        <v>53</v>
      </c>
      <c r="I21778" t="s">
        <v>50</v>
      </c>
      <c r="J21778" t="s">
        <v>51</v>
      </c>
      <c r="K21778" t="s">
        <v>42707</v>
      </c>
      <c r="L21778" t="s">
        <v>1456</v>
      </c>
      <c r="M21778" t="s">
        <v>42708</v>
      </c>
      <c r="N21778" t="s">
        <v>42709</v>
      </c>
      <c r="O21778">
        <v>20020705</v>
      </c>
      <c r="Q21778" t="s">
        <v>81371</v>
      </c>
      <c r="S21778" s="1">
        <v>4987116563499</v>
      </c>
      <c r="T21778" s="1">
        <v>24987116062224</v>
      </c>
      <c r="W21778">
        <v>20260331</v>
      </c>
      <c r="X21778" t="s">
        <v>82698</v>
      </c>
    </row>
    <row r="21779" spans="1:24" x14ac:dyDescent="0.45">
      <c r="A21779" t="s">
        <v>52</v>
      </c>
      <c r="B21779" s="1" t="s">
        <v>23676</v>
      </c>
      <c r="C21779" s="1">
        <v>14987114338003</v>
      </c>
      <c r="D21779">
        <v>100</v>
      </c>
      <c r="E21779" t="s">
        <v>53</v>
      </c>
      <c r="G21779">
        <v>10</v>
      </c>
      <c r="H21779" t="s">
        <v>53</v>
      </c>
      <c r="I21779" t="s">
        <v>50</v>
      </c>
      <c r="J21779" t="s">
        <v>51</v>
      </c>
      <c r="K21779" t="s">
        <v>23673</v>
      </c>
      <c r="L21779" t="s">
        <v>631</v>
      </c>
      <c r="M21779" t="s">
        <v>23674</v>
      </c>
      <c r="N21779" t="s">
        <v>23675</v>
      </c>
      <c r="O21779">
        <v>20101119</v>
      </c>
      <c r="Q21779" t="s">
        <v>81371</v>
      </c>
      <c r="S21779" s="1">
        <v>4987114338099</v>
      </c>
      <c r="T21779" s="1">
        <v>24987114338000</v>
      </c>
      <c r="U21779">
        <v>20210826</v>
      </c>
      <c r="V21779">
        <v>202312</v>
      </c>
      <c r="W21779">
        <v>20260331</v>
      </c>
      <c r="X21779" t="s">
        <v>82302</v>
      </c>
    </row>
    <row r="21780" spans="1:24" x14ac:dyDescent="0.45">
      <c r="A21780" t="s">
        <v>52</v>
      </c>
      <c r="B21780" s="1" t="s">
        <v>23676</v>
      </c>
      <c r="C21780" s="1">
        <v>14987114338102</v>
      </c>
      <c r="D21780">
        <v>500</v>
      </c>
      <c r="E21780" t="s">
        <v>53</v>
      </c>
      <c r="G21780">
        <v>10</v>
      </c>
      <c r="H21780" t="s">
        <v>53</v>
      </c>
      <c r="I21780" t="s">
        <v>50</v>
      </c>
      <c r="J21780" t="s">
        <v>51</v>
      </c>
      <c r="K21780" t="s">
        <v>23673</v>
      </c>
      <c r="L21780" t="s">
        <v>631</v>
      </c>
      <c r="M21780" t="s">
        <v>23674</v>
      </c>
      <c r="N21780" t="s">
        <v>23675</v>
      </c>
      <c r="O21780">
        <v>20101119</v>
      </c>
      <c r="Q21780" t="s">
        <v>81371</v>
      </c>
      <c r="S21780" s="1">
        <v>4987114338099</v>
      </c>
      <c r="T21780" s="1">
        <v>24987114338109</v>
      </c>
      <c r="U21780">
        <v>20210826</v>
      </c>
      <c r="V21780">
        <v>202305</v>
      </c>
      <c r="W21780">
        <v>20260331</v>
      </c>
      <c r="X21780" t="s">
        <v>82302</v>
      </c>
    </row>
    <row r="21781" spans="1:24" x14ac:dyDescent="0.45">
      <c r="A21781" t="s">
        <v>52</v>
      </c>
      <c r="B21781" s="1" t="s">
        <v>23676</v>
      </c>
      <c r="C21781" s="1">
        <v>14987901010105</v>
      </c>
      <c r="D21781">
        <v>100</v>
      </c>
      <c r="E21781" t="s">
        <v>53</v>
      </c>
      <c r="G21781">
        <v>10</v>
      </c>
      <c r="H21781" t="s">
        <v>53</v>
      </c>
      <c r="I21781" t="s">
        <v>50</v>
      </c>
      <c r="J21781" t="s">
        <v>51</v>
      </c>
      <c r="K21781" t="s">
        <v>23673</v>
      </c>
      <c r="L21781" t="s">
        <v>631</v>
      </c>
      <c r="M21781" t="s">
        <v>23674</v>
      </c>
      <c r="N21781" t="s">
        <v>23675</v>
      </c>
      <c r="O21781">
        <v>20101119</v>
      </c>
      <c r="Q21781" t="s">
        <v>81371</v>
      </c>
      <c r="S21781" s="1">
        <v>4987901010191</v>
      </c>
      <c r="T21781" s="1">
        <v>24987901010102</v>
      </c>
      <c r="W21781">
        <v>20260331</v>
      </c>
      <c r="X21781" t="s">
        <v>82362</v>
      </c>
    </row>
    <row r="21782" spans="1:24" x14ac:dyDescent="0.45">
      <c r="A21782" t="s">
        <v>52</v>
      </c>
      <c r="B21782" s="1" t="s">
        <v>23676</v>
      </c>
      <c r="C21782" s="1">
        <v>14987901010204</v>
      </c>
      <c r="D21782">
        <v>500</v>
      </c>
      <c r="E21782" t="s">
        <v>53</v>
      </c>
      <c r="G21782">
        <v>10</v>
      </c>
      <c r="H21782" t="s">
        <v>53</v>
      </c>
      <c r="I21782" t="s">
        <v>50</v>
      </c>
      <c r="J21782" t="s">
        <v>51</v>
      </c>
      <c r="K21782" t="s">
        <v>23673</v>
      </c>
      <c r="L21782" t="s">
        <v>631</v>
      </c>
      <c r="M21782" t="s">
        <v>23674</v>
      </c>
      <c r="N21782" t="s">
        <v>23675</v>
      </c>
      <c r="O21782">
        <v>20101119</v>
      </c>
      <c r="Q21782" t="s">
        <v>81371</v>
      </c>
      <c r="S21782" s="1">
        <v>4987901010191</v>
      </c>
      <c r="T21782" s="1">
        <v>24987901010201</v>
      </c>
      <c r="W21782">
        <v>20260331</v>
      </c>
      <c r="X21782" t="s">
        <v>82362</v>
      </c>
    </row>
    <row r="21783" spans="1:24" x14ac:dyDescent="0.45">
      <c r="A21783" t="s">
        <v>52</v>
      </c>
      <c r="B21783" s="1" t="s">
        <v>28084</v>
      </c>
      <c r="C21783" s="1">
        <v>14987901010105</v>
      </c>
      <c r="D21783">
        <v>100</v>
      </c>
      <c r="E21783" t="s">
        <v>53</v>
      </c>
      <c r="G21783">
        <v>10</v>
      </c>
      <c r="H21783" t="s">
        <v>53</v>
      </c>
      <c r="I21783" t="s">
        <v>50</v>
      </c>
      <c r="J21783" t="s">
        <v>51</v>
      </c>
      <c r="K21783" t="s">
        <v>23673</v>
      </c>
      <c r="L21783" t="s">
        <v>631</v>
      </c>
      <c r="M21783" t="s">
        <v>23674</v>
      </c>
      <c r="N21783" t="s">
        <v>23675</v>
      </c>
      <c r="O21783">
        <v>20101119</v>
      </c>
      <c r="Q21783" t="s">
        <v>81371</v>
      </c>
      <c r="S21783" s="1">
        <v>4987114338099</v>
      </c>
      <c r="T21783" s="1">
        <v>24987901010102</v>
      </c>
      <c r="W21783">
        <v>20260331</v>
      </c>
      <c r="X21783" t="s">
        <v>82362</v>
      </c>
    </row>
    <row r="21784" spans="1:24" x14ac:dyDescent="0.45">
      <c r="A21784" t="s">
        <v>52</v>
      </c>
      <c r="B21784" s="1" t="s">
        <v>28084</v>
      </c>
      <c r="C21784" s="1">
        <v>14987901010204</v>
      </c>
      <c r="D21784">
        <v>500</v>
      </c>
      <c r="E21784" t="s">
        <v>53</v>
      </c>
      <c r="G21784">
        <v>10</v>
      </c>
      <c r="H21784" t="s">
        <v>53</v>
      </c>
      <c r="I21784" t="s">
        <v>50</v>
      </c>
      <c r="J21784" t="s">
        <v>51</v>
      </c>
      <c r="K21784" t="s">
        <v>23673</v>
      </c>
      <c r="L21784" t="s">
        <v>631</v>
      </c>
      <c r="M21784" t="s">
        <v>23674</v>
      </c>
      <c r="N21784" t="s">
        <v>23675</v>
      </c>
      <c r="O21784">
        <v>20101119</v>
      </c>
      <c r="Q21784" t="s">
        <v>81371</v>
      </c>
      <c r="S21784" s="1">
        <v>4987114338099</v>
      </c>
      <c r="T21784" s="1">
        <v>24987901010201</v>
      </c>
      <c r="W21784">
        <v>20260331</v>
      </c>
      <c r="X21784" t="s">
        <v>82362</v>
      </c>
    </row>
    <row r="21785" spans="1:24" x14ac:dyDescent="0.45">
      <c r="A21785" t="s">
        <v>56</v>
      </c>
      <c r="B21785" s="1" t="s">
        <v>23677</v>
      </c>
      <c r="C21785" s="1">
        <v>14987114338201</v>
      </c>
      <c r="D21785">
        <v>500</v>
      </c>
      <c r="E21785" t="s">
        <v>53</v>
      </c>
      <c r="G21785">
        <v>500</v>
      </c>
      <c r="H21785" t="s">
        <v>53</v>
      </c>
      <c r="I21785" t="s">
        <v>50</v>
      </c>
      <c r="J21785" t="s">
        <v>51</v>
      </c>
      <c r="K21785" t="s">
        <v>23673</v>
      </c>
      <c r="L21785" t="s">
        <v>631</v>
      </c>
      <c r="M21785" t="s">
        <v>23674</v>
      </c>
      <c r="N21785" t="s">
        <v>23675</v>
      </c>
      <c r="O21785">
        <v>20101119</v>
      </c>
      <c r="Q21785" t="s">
        <v>81371</v>
      </c>
      <c r="S21785" s="1">
        <v>4987114338297</v>
      </c>
      <c r="T21785" s="1">
        <v>24987114338208</v>
      </c>
      <c r="U21785">
        <v>20210826</v>
      </c>
      <c r="V21785">
        <v>202305</v>
      </c>
      <c r="W21785">
        <v>20260331</v>
      </c>
      <c r="X21785" t="s">
        <v>82302</v>
      </c>
    </row>
    <row r="21786" spans="1:24" x14ac:dyDescent="0.45">
      <c r="A21786" t="s">
        <v>56</v>
      </c>
      <c r="B21786" s="1" t="s">
        <v>23677</v>
      </c>
      <c r="C21786" s="1">
        <v>14987901010303</v>
      </c>
      <c r="D21786">
        <v>500</v>
      </c>
      <c r="E21786" t="s">
        <v>53</v>
      </c>
      <c r="G21786">
        <v>500</v>
      </c>
      <c r="H21786" t="s">
        <v>53</v>
      </c>
      <c r="I21786" t="s">
        <v>50</v>
      </c>
      <c r="J21786" t="s">
        <v>51</v>
      </c>
      <c r="K21786" t="s">
        <v>23673</v>
      </c>
      <c r="L21786" t="s">
        <v>631</v>
      </c>
      <c r="M21786" t="s">
        <v>23674</v>
      </c>
      <c r="N21786" t="s">
        <v>23675</v>
      </c>
      <c r="O21786">
        <v>20101119</v>
      </c>
      <c r="Q21786" t="s">
        <v>81371</v>
      </c>
      <c r="S21786" s="1">
        <v>4987901010399</v>
      </c>
      <c r="T21786" s="1">
        <v>24987901010300</v>
      </c>
      <c r="W21786">
        <v>20260331</v>
      </c>
      <c r="X21786" t="s">
        <v>82362</v>
      </c>
    </row>
    <row r="21787" spans="1:24" x14ac:dyDescent="0.45">
      <c r="A21787" t="s">
        <v>56</v>
      </c>
      <c r="B21787" s="1" t="s">
        <v>28085</v>
      </c>
      <c r="C21787" s="1">
        <v>14987901010303</v>
      </c>
      <c r="D21787">
        <v>500</v>
      </c>
      <c r="E21787" t="s">
        <v>53</v>
      </c>
      <c r="G21787">
        <v>500</v>
      </c>
      <c r="H21787" t="s">
        <v>53</v>
      </c>
      <c r="I21787" t="s">
        <v>50</v>
      </c>
      <c r="J21787" t="s">
        <v>51</v>
      </c>
      <c r="K21787" t="s">
        <v>23673</v>
      </c>
      <c r="L21787" t="s">
        <v>631</v>
      </c>
      <c r="M21787" t="s">
        <v>23674</v>
      </c>
      <c r="N21787" t="s">
        <v>23675</v>
      </c>
      <c r="O21787">
        <v>20101119</v>
      </c>
      <c r="Q21787" t="s">
        <v>81371</v>
      </c>
      <c r="S21787" s="1">
        <v>4987114338297</v>
      </c>
      <c r="T21787" s="1">
        <v>24987901010300</v>
      </c>
      <c r="W21787">
        <v>20260331</v>
      </c>
      <c r="X21787" t="s">
        <v>82362</v>
      </c>
    </row>
    <row r="21788" spans="1:24" x14ac:dyDescent="0.45">
      <c r="A21788" t="s">
        <v>52</v>
      </c>
      <c r="B21788" s="1" t="s">
        <v>23681</v>
      </c>
      <c r="C21788" s="1">
        <v>14987114336009</v>
      </c>
      <c r="D21788">
        <v>100</v>
      </c>
      <c r="E21788" t="s">
        <v>53</v>
      </c>
      <c r="G21788">
        <v>10</v>
      </c>
      <c r="H21788" t="s">
        <v>53</v>
      </c>
      <c r="I21788" t="s">
        <v>50</v>
      </c>
      <c r="J21788" t="s">
        <v>51</v>
      </c>
      <c r="K21788" t="s">
        <v>23678</v>
      </c>
      <c r="L21788" t="s">
        <v>49</v>
      </c>
      <c r="M21788" t="s">
        <v>23679</v>
      </c>
      <c r="N21788" t="s">
        <v>23680</v>
      </c>
      <c r="O21788">
        <v>20080704</v>
      </c>
      <c r="Q21788" t="s">
        <v>81371</v>
      </c>
      <c r="S21788" s="1">
        <v>4987114336095</v>
      </c>
      <c r="T21788" s="1">
        <v>24987114336006</v>
      </c>
      <c r="U21788">
        <v>20210826</v>
      </c>
      <c r="V21788">
        <v>202305</v>
      </c>
      <c r="W21788">
        <v>20260331</v>
      </c>
      <c r="X21788" t="s">
        <v>82302</v>
      </c>
    </row>
    <row r="21789" spans="1:24" x14ac:dyDescent="0.45">
      <c r="A21789" t="s">
        <v>52</v>
      </c>
      <c r="B21789" s="1" t="s">
        <v>23681</v>
      </c>
      <c r="C21789" s="1">
        <v>14987114336108</v>
      </c>
      <c r="D21789">
        <v>500</v>
      </c>
      <c r="E21789" t="s">
        <v>53</v>
      </c>
      <c r="G21789">
        <v>10</v>
      </c>
      <c r="H21789" t="s">
        <v>53</v>
      </c>
      <c r="I21789" t="s">
        <v>50</v>
      </c>
      <c r="J21789" t="s">
        <v>51</v>
      </c>
      <c r="K21789" t="s">
        <v>23678</v>
      </c>
      <c r="L21789" t="s">
        <v>49</v>
      </c>
      <c r="M21789" t="s">
        <v>23679</v>
      </c>
      <c r="N21789" t="s">
        <v>23680</v>
      </c>
      <c r="O21789">
        <v>20080704</v>
      </c>
      <c r="Q21789" t="s">
        <v>81371</v>
      </c>
      <c r="S21789" s="1">
        <v>4987114336095</v>
      </c>
      <c r="T21789" s="1">
        <v>24987114336105</v>
      </c>
      <c r="U21789">
        <v>20210826</v>
      </c>
      <c r="V21789">
        <v>202303</v>
      </c>
      <c r="W21789">
        <v>20260331</v>
      </c>
      <c r="X21789" t="s">
        <v>82302</v>
      </c>
    </row>
    <row r="21790" spans="1:24" x14ac:dyDescent="0.45">
      <c r="A21790" t="s">
        <v>52</v>
      </c>
      <c r="B21790" s="1" t="s">
        <v>23681</v>
      </c>
      <c r="C21790" s="1">
        <v>14987114336405</v>
      </c>
      <c r="D21790">
        <v>1000</v>
      </c>
      <c r="E21790" t="s">
        <v>53</v>
      </c>
      <c r="G21790">
        <v>10</v>
      </c>
      <c r="H21790" t="s">
        <v>53</v>
      </c>
      <c r="I21790" t="s">
        <v>50</v>
      </c>
      <c r="J21790" t="s">
        <v>51</v>
      </c>
      <c r="K21790" t="s">
        <v>23678</v>
      </c>
      <c r="L21790" t="s">
        <v>49</v>
      </c>
      <c r="M21790" t="s">
        <v>23679</v>
      </c>
      <c r="N21790" t="s">
        <v>23680</v>
      </c>
      <c r="O21790">
        <v>20080704</v>
      </c>
      <c r="Q21790" t="s">
        <v>81371</v>
      </c>
      <c r="S21790" s="1">
        <v>4987114336095</v>
      </c>
      <c r="T21790" s="1">
        <v>24987114336402</v>
      </c>
      <c r="U21790">
        <v>20210826</v>
      </c>
      <c r="V21790">
        <v>202305</v>
      </c>
      <c r="W21790">
        <v>20260331</v>
      </c>
      <c r="X21790" t="s">
        <v>82302</v>
      </c>
    </row>
    <row r="21791" spans="1:24" x14ac:dyDescent="0.45">
      <c r="A21791" t="s">
        <v>52</v>
      </c>
      <c r="B21791" s="1" t="s">
        <v>23681</v>
      </c>
      <c r="C21791" s="1">
        <v>14987901009109</v>
      </c>
      <c r="D21791">
        <v>100</v>
      </c>
      <c r="E21791" t="s">
        <v>53</v>
      </c>
      <c r="G21791">
        <v>10</v>
      </c>
      <c r="H21791" t="s">
        <v>53</v>
      </c>
      <c r="I21791" t="s">
        <v>50</v>
      </c>
      <c r="J21791" t="s">
        <v>51</v>
      </c>
      <c r="K21791" t="s">
        <v>23678</v>
      </c>
      <c r="L21791" t="s">
        <v>49</v>
      </c>
      <c r="M21791" t="s">
        <v>23679</v>
      </c>
      <c r="N21791" t="s">
        <v>23680</v>
      </c>
      <c r="O21791">
        <v>20080704</v>
      </c>
      <c r="Q21791" t="s">
        <v>81371</v>
      </c>
      <c r="S21791" s="1">
        <v>4987901009195</v>
      </c>
      <c r="T21791" s="1">
        <v>24987901009106</v>
      </c>
      <c r="W21791">
        <v>20260331</v>
      </c>
      <c r="X21791" t="s">
        <v>82362</v>
      </c>
    </row>
    <row r="21792" spans="1:24" x14ac:dyDescent="0.45">
      <c r="A21792" t="s">
        <v>52</v>
      </c>
      <c r="B21792" s="1" t="s">
        <v>23681</v>
      </c>
      <c r="C21792" s="1">
        <v>14987901009208</v>
      </c>
      <c r="D21792">
        <v>500</v>
      </c>
      <c r="E21792" t="s">
        <v>53</v>
      </c>
      <c r="G21792">
        <v>10</v>
      </c>
      <c r="H21792" t="s">
        <v>53</v>
      </c>
      <c r="I21792" t="s">
        <v>50</v>
      </c>
      <c r="J21792" t="s">
        <v>51</v>
      </c>
      <c r="K21792" t="s">
        <v>23678</v>
      </c>
      <c r="L21792" t="s">
        <v>49</v>
      </c>
      <c r="M21792" t="s">
        <v>23679</v>
      </c>
      <c r="N21792" t="s">
        <v>23680</v>
      </c>
      <c r="O21792">
        <v>20080704</v>
      </c>
      <c r="Q21792" t="s">
        <v>81371</v>
      </c>
      <c r="S21792" s="1">
        <v>4987901009195</v>
      </c>
      <c r="T21792" s="1">
        <v>24987901009205</v>
      </c>
      <c r="W21792">
        <v>20260331</v>
      </c>
      <c r="X21792" t="s">
        <v>82362</v>
      </c>
    </row>
    <row r="21793" spans="1:24" x14ac:dyDescent="0.45">
      <c r="A21793" t="s">
        <v>52</v>
      </c>
      <c r="B21793" s="1" t="s">
        <v>23681</v>
      </c>
      <c r="C21793" s="1">
        <v>14987901009307</v>
      </c>
      <c r="D21793">
        <v>1000</v>
      </c>
      <c r="E21793" t="s">
        <v>53</v>
      </c>
      <c r="G21793">
        <v>10</v>
      </c>
      <c r="H21793" t="s">
        <v>53</v>
      </c>
      <c r="I21793" t="s">
        <v>50</v>
      </c>
      <c r="J21793" t="s">
        <v>51</v>
      </c>
      <c r="K21793" t="s">
        <v>23678</v>
      </c>
      <c r="L21793" t="s">
        <v>49</v>
      </c>
      <c r="M21793" t="s">
        <v>23679</v>
      </c>
      <c r="N21793" t="s">
        <v>23680</v>
      </c>
      <c r="O21793">
        <v>20080704</v>
      </c>
      <c r="Q21793" t="s">
        <v>81371</v>
      </c>
      <c r="S21793" s="1">
        <v>4987901009195</v>
      </c>
      <c r="T21793" s="1">
        <v>24987901009304</v>
      </c>
      <c r="W21793">
        <v>20260331</v>
      </c>
      <c r="X21793" t="s">
        <v>82362</v>
      </c>
    </row>
    <row r="21794" spans="1:24" x14ac:dyDescent="0.45">
      <c r="A21794" t="s">
        <v>52</v>
      </c>
      <c r="B21794" s="1" t="s">
        <v>28086</v>
      </c>
      <c r="C21794" s="1">
        <v>14987901009109</v>
      </c>
      <c r="D21794">
        <v>100</v>
      </c>
      <c r="E21794" t="s">
        <v>53</v>
      </c>
      <c r="G21794">
        <v>10</v>
      </c>
      <c r="H21794" t="s">
        <v>53</v>
      </c>
      <c r="I21794" t="s">
        <v>50</v>
      </c>
      <c r="J21794" t="s">
        <v>51</v>
      </c>
      <c r="K21794" t="s">
        <v>23678</v>
      </c>
      <c r="L21794" t="s">
        <v>49</v>
      </c>
      <c r="M21794" t="s">
        <v>23679</v>
      </c>
      <c r="N21794" t="s">
        <v>23680</v>
      </c>
      <c r="O21794">
        <v>20080704</v>
      </c>
      <c r="Q21794" t="s">
        <v>81371</v>
      </c>
      <c r="S21794" s="1">
        <v>4987114336095</v>
      </c>
      <c r="T21794" s="1">
        <v>24987901009106</v>
      </c>
      <c r="W21794">
        <v>20260331</v>
      </c>
      <c r="X21794" t="s">
        <v>82362</v>
      </c>
    </row>
    <row r="21795" spans="1:24" x14ac:dyDescent="0.45">
      <c r="A21795" t="s">
        <v>52</v>
      </c>
      <c r="B21795" s="1" t="s">
        <v>28086</v>
      </c>
      <c r="C21795" s="1">
        <v>14987901009208</v>
      </c>
      <c r="D21795">
        <v>500</v>
      </c>
      <c r="E21795" t="s">
        <v>53</v>
      </c>
      <c r="G21795">
        <v>10</v>
      </c>
      <c r="H21795" t="s">
        <v>53</v>
      </c>
      <c r="I21795" t="s">
        <v>50</v>
      </c>
      <c r="J21795" t="s">
        <v>51</v>
      </c>
      <c r="K21795" t="s">
        <v>23678</v>
      </c>
      <c r="L21795" t="s">
        <v>49</v>
      </c>
      <c r="M21795" t="s">
        <v>23679</v>
      </c>
      <c r="N21795" t="s">
        <v>23680</v>
      </c>
      <c r="O21795">
        <v>20080704</v>
      </c>
      <c r="Q21795" t="s">
        <v>81371</v>
      </c>
      <c r="S21795" s="1">
        <v>4987114336095</v>
      </c>
      <c r="T21795" s="1">
        <v>24987901009205</v>
      </c>
      <c r="W21795">
        <v>20260331</v>
      </c>
      <c r="X21795" t="s">
        <v>82362</v>
      </c>
    </row>
    <row r="21796" spans="1:24" x14ac:dyDescent="0.45">
      <c r="A21796" t="s">
        <v>52</v>
      </c>
      <c r="B21796" s="1" t="s">
        <v>28086</v>
      </c>
      <c r="C21796" s="1">
        <v>14987901009307</v>
      </c>
      <c r="D21796">
        <v>1000</v>
      </c>
      <c r="E21796" t="s">
        <v>53</v>
      </c>
      <c r="G21796">
        <v>10</v>
      </c>
      <c r="H21796" t="s">
        <v>53</v>
      </c>
      <c r="I21796" t="s">
        <v>50</v>
      </c>
      <c r="J21796" t="s">
        <v>51</v>
      </c>
      <c r="K21796" t="s">
        <v>23678</v>
      </c>
      <c r="L21796" t="s">
        <v>49</v>
      </c>
      <c r="M21796" t="s">
        <v>23679</v>
      </c>
      <c r="N21796" t="s">
        <v>23680</v>
      </c>
      <c r="O21796">
        <v>20080704</v>
      </c>
      <c r="Q21796" t="s">
        <v>81371</v>
      </c>
      <c r="S21796" s="1">
        <v>4987114336095</v>
      </c>
      <c r="T21796" s="1">
        <v>24987901009304</v>
      </c>
      <c r="W21796">
        <v>20260331</v>
      </c>
      <c r="X21796" t="s">
        <v>82362</v>
      </c>
    </row>
    <row r="21797" spans="1:24" x14ac:dyDescent="0.45">
      <c r="A21797" t="s">
        <v>52</v>
      </c>
      <c r="B21797" s="1" t="s">
        <v>23683</v>
      </c>
      <c r="C21797" s="1">
        <v>14987114336306</v>
      </c>
      <c r="D21797">
        <v>700</v>
      </c>
      <c r="E21797" t="s">
        <v>53</v>
      </c>
      <c r="G21797">
        <v>14</v>
      </c>
      <c r="H21797" t="s">
        <v>53</v>
      </c>
      <c r="I21797" t="s">
        <v>50</v>
      </c>
      <c r="J21797" t="s">
        <v>51</v>
      </c>
      <c r="K21797" t="s">
        <v>23678</v>
      </c>
      <c r="L21797" t="s">
        <v>49</v>
      </c>
      <c r="M21797" t="s">
        <v>23679</v>
      </c>
      <c r="N21797" t="s">
        <v>23680</v>
      </c>
      <c r="O21797">
        <v>20080704</v>
      </c>
      <c r="Q21797" t="s">
        <v>81371</v>
      </c>
      <c r="S21797" s="1">
        <v>4987114336392</v>
      </c>
      <c r="T21797" s="1">
        <v>24987114336303</v>
      </c>
      <c r="U21797">
        <v>20210826</v>
      </c>
      <c r="V21797">
        <v>202305</v>
      </c>
      <c r="W21797">
        <v>20260331</v>
      </c>
      <c r="X21797" t="s">
        <v>82302</v>
      </c>
    </row>
    <row r="21798" spans="1:24" x14ac:dyDescent="0.45">
      <c r="A21798" t="s">
        <v>52</v>
      </c>
      <c r="B21798" s="1" t="s">
        <v>23683</v>
      </c>
      <c r="C21798" s="1">
        <v>14987901009406</v>
      </c>
      <c r="D21798">
        <v>700</v>
      </c>
      <c r="E21798" t="s">
        <v>53</v>
      </c>
      <c r="G21798">
        <v>14</v>
      </c>
      <c r="H21798" t="s">
        <v>53</v>
      </c>
      <c r="I21798" t="s">
        <v>50</v>
      </c>
      <c r="J21798" t="s">
        <v>51</v>
      </c>
      <c r="K21798" t="s">
        <v>23678</v>
      </c>
      <c r="L21798" t="s">
        <v>49</v>
      </c>
      <c r="M21798" t="s">
        <v>23679</v>
      </c>
      <c r="N21798" t="s">
        <v>23680</v>
      </c>
      <c r="O21798">
        <v>20080704</v>
      </c>
      <c r="Q21798" t="s">
        <v>81371</v>
      </c>
      <c r="S21798" s="1">
        <v>4987901009492</v>
      </c>
      <c r="T21798" s="1">
        <v>24987901009403</v>
      </c>
      <c r="W21798">
        <v>20260331</v>
      </c>
      <c r="X21798" t="s">
        <v>82362</v>
      </c>
    </row>
    <row r="21799" spans="1:24" x14ac:dyDescent="0.45">
      <c r="A21799" t="s">
        <v>52</v>
      </c>
      <c r="B21799" s="1" t="s">
        <v>28088</v>
      </c>
      <c r="C21799" s="1">
        <v>14987901009406</v>
      </c>
      <c r="D21799">
        <v>700</v>
      </c>
      <c r="E21799" t="s">
        <v>53</v>
      </c>
      <c r="G21799">
        <v>14</v>
      </c>
      <c r="H21799" t="s">
        <v>53</v>
      </c>
      <c r="I21799" t="s">
        <v>50</v>
      </c>
      <c r="J21799" t="s">
        <v>51</v>
      </c>
      <c r="K21799" t="s">
        <v>23678</v>
      </c>
      <c r="L21799" t="s">
        <v>49</v>
      </c>
      <c r="M21799" t="s">
        <v>23679</v>
      </c>
      <c r="N21799" t="s">
        <v>23680</v>
      </c>
      <c r="O21799">
        <v>20080704</v>
      </c>
      <c r="Q21799" t="s">
        <v>81371</v>
      </c>
      <c r="S21799" s="1">
        <v>4987114336392</v>
      </c>
      <c r="T21799" s="1">
        <v>24987901009403</v>
      </c>
      <c r="W21799">
        <v>20260331</v>
      </c>
      <c r="X21799" t="s">
        <v>82362</v>
      </c>
    </row>
    <row r="21800" spans="1:24" x14ac:dyDescent="0.45">
      <c r="A21800" t="s">
        <v>56</v>
      </c>
      <c r="B21800" s="1" t="s">
        <v>23682</v>
      </c>
      <c r="C21800" s="1">
        <v>14987114336207</v>
      </c>
      <c r="D21800">
        <v>500</v>
      </c>
      <c r="E21800" t="s">
        <v>53</v>
      </c>
      <c r="G21800">
        <v>500</v>
      </c>
      <c r="H21800" t="s">
        <v>53</v>
      </c>
      <c r="I21800" t="s">
        <v>50</v>
      </c>
      <c r="J21800" t="s">
        <v>51</v>
      </c>
      <c r="K21800" t="s">
        <v>23678</v>
      </c>
      <c r="L21800" t="s">
        <v>49</v>
      </c>
      <c r="M21800" t="s">
        <v>23679</v>
      </c>
      <c r="N21800" t="s">
        <v>23680</v>
      </c>
      <c r="O21800">
        <v>20080704</v>
      </c>
      <c r="Q21800" t="s">
        <v>81371</v>
      </c>
      <c r="S21800" s="1">
        <v>4987114336293</v>
      </c>
      <c r="T21800" s="1">
        <v>24987114336204</v>
      </c>
      <c r="U21800">
        <v>20210826</v>
      </c>
      <c r="V21800">
        <v>202309</v>
      </c>
      <c r="W21800">
        <v>20260331</v>
      </c>
      <c r="X21800" t="s">
        <v>82302</v>
      </c>
    </row>
    <row r="21801" spans="1:24" x14ac:dyDescent="0.45">
      <c r="A21801" t="s">
        <v>56</v>
      </c>
      <c r="B21801" s="1" t="s">
        <v>23682</v>
      </c>
      <c r="C21801" s="1">
        <v>14987901009505</v>
      </c>
      <c r="D21801">
        <v>500</v>
      </c>
      <c r="E21801" t="s">
        <v>53</v>
      </c>
      <c r="G21801">
        <v>500</v>
      </c>
      <c r="H21801" t="s">
        <v>53</v>
      </c>
      <c r="I21801" t="s">
        <v>50</v>
      </c>
      <c r="J21801" t="s">
        <v>51</v>
      </c>
      <c r="K21801" t="s">
        <v>23678</v>
      </c>
      <c r="L21801" t="s">
        <v>49</v>
      </c>
      <c r="M21801" t="s">
        <v>23679</v>
      </c>
      <c r="N21801" t="s">
        <v>23680</v>
      </c>
      <c r="O21801">
        <v>20080704</v>
      </c>
      <c r="Q21801" t="s">
        <v>81371</v>
      </c>
      <c r="S21801" s="1">
        <v>4987901009591</v>
      </c>
      <c r="T21801" s="1">
        <v>24987901009502</v>
      </c>
      <c r="W21801">
        <v>20260331</v>
      </c>
      <c r="X21801" t="s">
        <v>82362</v>
      </c>
    </row>
    <row r="21802" spans="1:24" x14ac:dyDescent="0.45">
      <c r="A21802" t="s">
        <v>56</v>
      </c>
      <c r="B21802" s="1" t="s">
        <v>28087</v>
      </c>
      <c r="C21802" s="1">
        <v>14987901009505</v>
      </c>
      <c r="D21802">
        <v>500</v>
      </c>
      <c r="E21802" t="s">
        <v>53</v>
      </c>
      <c r="G21802">
        <v>500</v>
      </c>
      <c r="H21802" t="s">
        <v>53</v>
      </c>
      <c r="I21802" t="s">
        <v>50</v>
      </c>
      <c r="J21802" t="s">
        <v>51</v>
      </c>
      <c r="K21802" t="s">
        <v>23678</v>
      </c>
      <c r="L21802" t="s">
        <v>49</v>
      </c>
      <c r="M21802" t="s">
        <v>23679</v>
      </c>
      <c r="N21802" t="s">
        <v>23680</v>
      </c>
      <c r="O21802">
        <v>20080704</v>
      </c>
      <c r="Q21802" t="s">
        <v>81371</v>
      </c>
      <c r="S21802" s="1">
        <v>4987114336293</v>
      </c>
      <c r="T21802" s="1">
        <v>24987901009502</v>
      </c>
      <c r="W21802">
        <v>20260331</v>
      </c>
      <c r="X21802" t="s">
        <v>82362</v>
      </c>
    </row>
    <row r="21803" spans="1:24" x14ac:dyDescent="0.45">
      <c r="A21803" t="s">
        <v>52</v>
      </c>
      <c r="B21803" s="1" t="s">
        <v>23687</v>
      </c>
      <c r="C21803" s="1">
        <v>14987114336504</v>
      </c>
      <c r="D21803">
        <v>100</v>
      </c>
      <c r="E21803" t="s">
        <v>53</v>
      </c>
      <c r="G21803">
        <v>10</v>
      </c>
      <c r="H21803" t="s">
        <v>53</v>
      </c>
      <c r="I21803" t="s">
        <v>50</v>
      </c>
      <c r="J21803" t="s">
        <v>51</v>
      </c>
      <c r="K21803" t="s">
        <v>23684</v>
      </c>
      <c r="L21803" t="s">
        <v>60</v>
      </c>
      <c r="M21803" t="s">
        <v>23685</v>
      </c>
      <c r="N21803" t="s">
        <v>23686</v>
      </c>
      <c r="O21803">
        <v>20080704</v>
      </c>
      <c r="Q21803" t="s">
        <v>81371</v>
      </c>
      <c r="S21803" s="1">
        <v>4987114336590</v>
      </c>
      <c r="T21803" s="1">
        <v>24987114336501</v>
      </c>
      <c r="U21803">
        <v>20210826</v>
      </c>
      <c r="V21803">
        <v>202308</v>
      </c>
      <c r="W21803">
        <v>20260331</v>
      </c>
      <c r="X21803" t="s">
        <v>82302</v>
      </c>
    </row>
    <row r="21804" spans="1:24" x14ac:dyDescent="0.45">
      <c r="A21804" t="s">
        <v>52</v>
      </c>
      <c r="B21804" s="1" t="s">
        <v>23687</v>
      </c>
      <c r="C21804" s="1">
        <v>14987114336603</v>
      </c>
      <c r="D21804">
        <v>500</v>
      </c>
      <c r="E21804" t="s">
        <v>53</v>
      </c>
      <c r="G21804">
        <v>10</v>
      </c>
      <c r="H21804" t="s">
        <v>53</v>
      </c>
      <c r="I21804" t="s">
        <v>50</v>
      </c>
      <c r="J21804" t="s">
        <v>51</v>
      </c>
      <c r="K21804" t="s">
        <v>23684</v>
      </c>
      <c r="L21804" t="s">
        <v>60</v>
      </c>
      <c r="M21804" t="s">
        <v>23685</v>
      </c>
      <c r="N21804" t="s">
        <v>23686</v>
      </c>
      <c r="O21804">
        <v>20080704</v>
      </c>
      <c r="Q21804" t="s">
        <v>81371</v>
      </c>
      <c r="S21804" s="1">
        <v>4987114336590</v>
      </c>
      <c r="T21804" s="1">
        <v>24987114336600</v>
      </c>
      <c r="U21804">
        <v>20210826</v>
      </c>
      <c r="V21804">
        <v>202309</v>
      </c>
      <c r="W21804">
        <v>20260331</v>
      </c>
      <c r="X21804" t="s">
        <v>82302</v>
      </c>
    </row>
    <row r="21805" spans="1:24" x14ac:dyDescent="0.45">
      <c r="A21805" t="s">
        <v>52</v>
      </c>
      <c r="B21805" s="1" t="s">
        <v>23687</v>
      </c>
      <c r="C21805" s="1">
        <v>14987114337303</v>
      </c>
      <c r="D21805">
        <v>1000</v>
      </c>
      <c r="E21805" t="s">
        <v>53</v>
      </c>
      <c r="G21805">
        <v>10</v>
      </c>
      <c r="H21805" t="s">
        <v>53</v>
      </c>
      <c r="I21805" t="s">
        <v>50</v>
      </c>
      <c r="J21805" t="s">
        <v>51</v>
      </c>
      <c r="K21805" t="s">
        <v>23684</v>
      </c>
      <c r="L21805" t="s">
        <v>60</v>
      </c>
      <c r="M21805" t="s">
        <v>23685</v>
      </c>
      <c r="N21805" t="s">
        <v>23686</v>
      </c>
      <c r="O21805">
        <v>20080704</v>
      </c>
      <c r="Q21805" t="s">
        <v>81371</v>
      </c>
      <c r="S21805" s="1">
        <v>4987114336590</v>
      </c>
      <c r="T21805" s="1">
        <v>24987114337300</v>
      </c>
      <c r="U21805">
        <v>20210826</v>
      </c>
      <c r="V21805">
        <v>202306</v>
      </c>
      <c r="W21805">
        <v>20260331</v>
      </c>
      <c r="X21805" t="s">
        <v>82302</v>
      </c>
    </row>
    <row r="21806" spans="1:24" x14ac:dyDescent="0.45">
      <c r="A21806" t="s">
        <v>52</v>
      </c>
      <c r="B21806" s="1" t="s">
        <v>23687</v>
      </c>
      <c r="C21806" s="1">
        <v>14987901009604</v>
      </c>
      <c r="D21806">
        <v>100</v>
      </c>
      <c r="E21806" t="s">
        <v>53</v>
      </c>
      <c r="G21806">
        <v>10</v>
      </c>
      <c r="H21806" t="s">
        <v>53</v>
      </c>
      <c r="I21806" t="s">
        <v>50</v>
      </c>
      <c r="J21806" t="s">
        <v>51</v>
      </c>
      <c r="K21806" t="s">
        <v>23684</v>
      </c>
      <c r="L21806" t="s">
        <v>60</v>
      </c>
      <c r="M21806" t="s">
        <v>23685</v>
      </c>
      <c r="N21806" t="s">
        <v>23686</v>
      </c>
      <c r="O21806">
        <v>20080704</v>
      </c>
      <c r="Q21806" t="s">
        <v>81371</v>
      </c>
      <c r="S21806" s="1">
        <v>4987901009690</v>
      </c>
      <c r="T21806" s="1">
        <v>24987901009601</v>
      </c>
      <c r="W21806">
        <v>20260331</v>
      </c>
      <c r="X21806" t="s">
        <v>82362</v>
      </c>
    </row>
    <row r="21807" spans="1:24" x14ac:dyDescent="0.45">
      <c r="A21807" t="s">
        <v>52</v>
      </c>
      <c r="B21807" s="1" t="s">
        <v>23687</v>
      </c>
      <c r="C21807" s="1">
        <v>14987901009703</v>
      </c>
      <c r="D21807">
        <v>500</v>
      </c>
      <c r="E21807" t="s">
        <v>53</v>
      </c>
      <c r="G21807">
        <v>10</v>
      </c>
      <c r="H21807" t="s">
        <v>53</v>
      </c>
      <c r="I21807" t="s">
        <v>50</v>
      </c>
      <c r="J21807" t="s">
        <v>51</v>
      </c>
      <c r="K21807" t="s">
        <v>23684</v>
      </c>
      <c r="L21807" t="s">
        <v>60</v>
      </c>
      <c r="M21807" t="s">
        <v>23685</v>
      </c>
      <c r="N21807" t="s">
        <v>23686</v>
      </c>
      <c r="O21807">
        <v>20080704</v>
      </c>
      <c r="Q21807" t="s">
        <v>81371</v>
      </c>
      <c r="S21807" s="1">
        <v>4987901009690</v>
      </c>
      <c r="T21807" s="1">
        <v>24987901009700</v>
      </c>
      <c r="W21807">
        <v>20260331</v>
      </c>
      <c r="X21807" t="s">
        <v>82362</v>
      </c>
    </row>
    <row r="21808" spans="1:24" x14ac:dyDescent="0.45">
      <c r="A21808" t="s">
        <v>52</v>
      </c>
      <c r="B21808" s="1" t="s">
        <v>23687</v>
      </c>
      <c r="C21808" s="1">
        <v>14987901009802</v>
      </c>
      <c r="D21808">
        <v>1000</v>
      </c>
      <c r="E21808" t="s">
        <v>53</v>
      </c>
      <c r="G21808">
        <v>10</v>
      </c>
      <c r="H21808" t="s">
        <v>53</v>
      </c>
      <c r="I21808" t="s">
        <v>50</v>
      </c>
      <c r="J21808" t="s">
        <v>51</v>
      </c>
      <c r="K21808" t="s">
        <v>23684</v>
      </c>
      <c r="L21808" t="s">
        <v>60</v>
      </c>
      <c r="M21808" t="s">
        <v>23685</v>
      </c>
      <c r="N21808" t="s">
        <v>23686</v>
      </c>
      <c r="O21808">
        <v>20080704</v>
      </c>
      <c r="Q21808" t="s">
        <v>81371</v>
      </c>
      <c r="S21808" s="1">
        <v>4987901009690</v>
      </c>
      <c r="T21808" s="1">
        <v>24987901009809</v>
      </c>
      <c r="W21808">
        <v>20260331</v>
      </c>
      <c r="X21808" t="s">
        <v>82362</v>
      </c>
    </row>
    <row r="21809" spans="1:24" x14ac:dyDescent="0.45">
      <c r="A21809" t="s">
        <v>52</v>
      </c>
      <c r="B21809" s="1" t="s">
        <v>28089</v>
      </c>
      <c r="C21809" s="1">
        <v>14987901009604</v>
      </c>
      <c r="D21809">
        <v>100</v>
      </c>
      <c r="E21809" t="s">
        <v>53</v>
      </c>
      <c r="G21809">
        <v>10</v>
      </c>
      <c r="H21809" t="s">
        <v>53</v>
      </c>
      <c r="I21809" t="s">
        <v>50</v>
      </c>
      <c r="J21809" t="s">
        <v>51</v>
      </c>
      <c r="K21809" t="s">
        <v>23684</v>
      </c>
      <c r="L21809" t="s">
        <v>60</v>
      </c>
      <c r="M21809" t="s">
        <v>23685</v>
      </c>
      <c r="N21809" t="s">
        <v>23686</v>
      </c>
      <c r="O21809">
        <v>20080704</v>
      </c>
      <c r="Q21809" t="s">
        <v>81371</v>
      </c>
      <c r="S21809" s="1">
        <v>4987114336590</v>
      </c>
      <c r="T21809" s="1">
        <v>24987901009601</v>
      </c>
      <c r="W21809">
        <v>20260331</v>
      </c>
      <c r="X21809" t="s">
        <v>82362</v>
      </c>
    </row>
    <row r="21810" spans="1:24" x14ac:dyDescent="0.45">
      <c r="A21810" t="s">
        <v>52</v>
      </c>
      <c r="B21810" s="1" t="s">
        <v>28089</v>
      </c>
      <c r="C21810" s="1">
        <v>14987901009703</v>
      </c>
      <c r="D21810">
        <v>500</v>
      </c>
      <c r="E21810" t="s">
        <v>53</v>
      </c>
      <c r="G21810">
        <v>10</v>
      </c>
      <c r="H21810" t="s">
        <v>53</v>
      </c>
      <c r="I21810" t="s">
        <v>50</v>
      </c>
      <c r="J21810" t="s">
        <v>51</v>
      </c>
      <c r="K21810" t="s">
        <v>23684</v>
      </c>
      <c r="L21810" t="s">
        <v>60</v>
      </c>
      <c r="M21810" t="s">
        <v>23685</v>
      </c>
      <c r="N21810" t="s">
        <v>23686</v>
      </c>
      <c r="O21810">
        <v>20080704</v>
      </c>
      <c r="Q21810" t="s">
        <v>81371</v>
      </c>
      <c r="S21810" s="1">
        <v>4987114336590</v>
      </c>
      <c r="T21810" s="1">
        <v>24987901009700</v>
      </c>
      <c r="W21810">
        <v>20260331</v>
      </c>
      <c r="X21810" t="s">
        <v>82362</v>
      </c>
    </row>
    <row r="21811" spans="1:24" x14ac:dyDescent="0.45">
      <c r="A21811" t="s">
        <v>52</v>
      </c>
      <c r="B21811" s="1" t="s">
        <v>28089</v>
      </c>
      <c r="C21811" s="1">
        <v>14987901009802</v>
      </c>
      <c r="D21811">
        <v>1000</v>
      </c>
      <c r="E21811" t="s">
        <v>53</v>
      </c>
      <c r="G21811">
        <v>10</v>
      </c>
      <c r="H21811" t="s">
        <v>53</v>
      </c>
      <c r="I21811" t="s">
        <v>50</v>
      </c>
      <c r="J21811" t="s">
        <v>51</v>
      </c>
      <c r="K21811" t="s">
        <v>23684</v>
      </c>
      <c r="L21811" t="s">
        <v>60</v>
      </c>
      <c r="M21811" t="s">
        <v>23685</v>
      </c>
      <c r="N21811" t="s">
        <v>23686</v>
      </c>
      <c r="O21811">
        <v>20080704</v>
      </c>
      <c r="Q21811" t="s">
        <v>81371</v>
      </c>
      <c r="S21811" s="1">
        <v>4987114336590</v>
      </c>
      <c r="T21811" s="1">
        <v>24987901009809</v>
      </c>
      <c r="W21811">
        <v>20260331</v>
      </c>
      <c r="X21811" t="s">
        <v>82362</v>
      </c>
    </row>
    <row r="21812" spans="1:24" x14ac:dyDescent="0.45">
      <c r="A21812" t="s">
        <v>52</v>
      </c>
      <c r="B21812" s="1" t="s">
        <v>23689</v>
      </c>
      <c r="C21812" s="1">
        <v>14987114337204</v>
      </c>
      <c r="D21812">
        <v>700</v>
      </c>
      <c r="E21812" t="s">
        <v>53</v>
      </c>
      <c r="G21812">
        <v>14</v>
      </c>
      <c r="H21812" t="s">
        <v>53</v>
      </c>
      <c r="I21812" t="s">
        <v>50</v>
      </c>
      <c r="J21812" t="s">
        <v>51</v>
      </c>
      <c r="K21812" t="s">
        <v>23684</v>
      </c>
      <c r="L21812" t="s">
        <v>60</v>
      </c>
      <c r="M21812" t="s">
        <v>23685</v>
      </c>
      <c r="N21812" t="s">
        <v>23686</v>
      </c>
      <c r="O21812">
        <v>20080704</v>
      </c>
      <c r="Q21812" t="s">
        <v>81371</v>
      </c>
      <c r="S21812" s="1">
        <v>4987114337290</v>
      </c>
      <c r="T21812" s="1">
        <v>24987114337201</v>
      </c>
      <c r="U21812">
        <v>20210826</v>
      </c>
      <c r="V21812">
        <v>202306</v>
      </c>
      <c r="W21812">
        <v>20260331</v>
      </c>
      <c r="X21812" t="s">
        <v>82302</v>
      </c>
    </row>
    <row r="21813" spans="1:24" x14ac:dyDescent="0.45">
      <c r="A21813" t="s">
        <v>52</v>
      </c>
      <c r="B21813" s="1" t="s">
        <v>23689</v>
      </c>
      <c r="C21813" s="1">
        <v>14987901009901</v>
      </c>
      <c r="D21813">
        <v>700</v>
      </c>
      <c r="E21813" t="s">
        <v>53</v>
      </c>
      <c r="G21813">
        <v>14</v>
      </c>
      <c r="H21813" t="s">
        <v>53</v>
      </c>
      <c r="I21813" t="s">
        <v>50</v>
      </c>
      <c r="J21813" t="s">
        <v>51</v>
      </c>
      <c r="K21813" t="s">
        <v>23684</v>
      </c>
      <c r="L21813" t="s">
        <v>60</v>
      </c>
      <c r="M21813" t="s">
        <v>23685</v>
      </c>
      <c r="N21813" t="s">
        <v>23686</v>
      </c>
      <c r="O21813">
        <v>20080704</v>
      </c>
      <c r="Q21813" t="s">
        <v>81371</v>
      </c>
      <c r="S21813" s="1">
        <v>4987901009997</v>
      </c>
      <c r="T21813" s="1">
        <v>24987901009908</v>
      </c>
      <c r="W21813">
        <v>20260331</v>
      </c>
      <c r="X21813" t="s">
        <v>82362</v>
      </c>
    </row>
    <row r="21814" spans="1:24" x14ac:dyDescent="0.45">
      <c r="A21814" t="s">
        <v>52</v>
      </c>
      <c r="B21814" s="1" t="s">
        <v>28091</v>
      </c>
      <c r="C21814" s="1">
        <v>14987901009901</v>
      </c>
      <c r="D21814">
        <v>700</v>
      </c>
      <c r="E21814" t="s">
        <v>53</v>
      </c>
      <c r="G21814">
        <v>14</v>
      </c>
      <c r="H21814" t="s">
        <v>53</v>
      </c>
      <c r="I21814" t="s">
        <v>50</v>
      </c>
      <c r="J21814" t="s">
        <v>51</v>
      </c>
      <c r="K21814" t="s">
        <v>23684</v>
      </c>
      <c r="L21814" t="s">
        <v>60</v>
      </c>
      <c r="M21814" t="s">
        <v>23685</v>
      </c>
      <c r="N21814" t="s">
        <v>23686</v>
      </c>
      <c r="O21814">
        <v>20080704</v>
      </c>
      <c r="Q21814" t="s">
        <v>81371</v>
      </c>
      <c r="S21814" s="1">
        <v>4987114337290</v>
      </c>
      <c r="T21814" s="1">
        <v>24987901009908</v>
      </c>
      <c r="W21814">
        <v>20260331</v>
      </c>
      <c r="X21814" t="s">
        <v>82362</v>
      </c>
    </row>
    <row r="21815" spans="1:24" x14ac:dyDescent="0.45">
      <c r="A21815" t="s">
        <v>56</v>
      </c>
      <c r="B21815" s="1" t="s">
        <v>23688</v>
      </c>
      <c r="C21815" s="1">
        <v>14987114336702</v>
      </c>
      <c r="D21815">
        <v>500</v>
      </c>
      <c r="E21815" t="s">
        <v>53</v>
      </c>
      <c r="G21815">
        <v>500</v>
      </c>
      <c r="H21815" t="s">
        <v>53</v>
      </c>
      <c r="I21815" t="s">
        <v>50</v>
      </c>
      <c r="J21815" t="s">
        <v>51</v>
      </c>
      <c r="K21815" t="s">
        <v>23684</v>
      </c>
      <c r="L21815" t="s">
        <v>60</v>
      </c>
      <c r="M21815" t="s">
        <v>23685</v>
      </c>
      <c r="N21815" t="s">
        <v>23686</v>
      </c>
      <c r="O21815">
        <v>20080704</v>
      </c>
      <c r="Q21815" t="s">
        <v>81371</v>
      </c>
      <c r="S21815" s="1">
        <v>4987114336798</v>
      </c>
      <c r="T21815" s="1">
        <v>24987114336709</v>
      </c>
      <c r="U21815">
        <v>20210826</v>
      </c>
      <c r="V21815">
        <v>202302</v>
      </c>
      <c r="W21815">
        <v>20260331</v>
      </c>
      <c r="X21815" t="s">
        <v>82302</v>
      </c>
    </row>
    <row r="21816" spans="1:24" x14ac:dyDescent="0.45">
      <c r="A21816" t="s">
        <v>56</v>
      </c>
      <c r="B21816" s="1" t="s">
        <v>23688</v>
      </c>
      <c r="C21816" s="1">
        <v>14987901010006</v>
      </c>
      <c r="D21816">
        <v>500</v>
      </c>
      <c r="E21816" t="s">
        <v>53</v>
      </c>
      <c r="G21816">
        <v>500</v>
      </c>
      <c r="H21816" t="s">
        <v>53</v>
      </c>
      <c r="I21816" t="s">
        <v>50</v>
      </c>
      <c r="J21816" t="s">
        <v>51</v>
      </c>
      <c r="K21816" t="s">
        <v>23684</v>
      </c>
      <c r="L21816" t="s">
        <v>60</v>
      </c>
      <c r="M21816" t="s">
        <v>23685</v>
      </c>
      <c r="N21816" t="s">
        <v>23686</v>
      </c>
      <c r="O21816">
        <v>20080704</v>
      </c>
      <c r="Q21816" t="s">
        <v>81371</v>
      </c>
      <c r="S21816" s="1">
        <v>4987901010092</v>
      </c>
      <c r="T21816" s="1">
        <v>24987901010003</v>
      </c>
      <c r="W21816">
        <v>20260331</v>
      </c>
      <c r="X21816" t="s">
        <v>82362</v>
      </c>
    </row>
    <row r="21817" spans="1:24" x14ac:dyDescent="0.45">
      <c r="A21817" t="s">
        <v>56</v>
      </c>
      <c r="B21817" s="1" t="s">
        <v>28090</v>
      </c>
      <c r="C21817" s="1">
        <v>14987901010006</v>
      </c>
      <c r="D21817">
        <v>500</v>
      </c>
      <c r="E21817" t="s">
        <v>53</v>
      </c>
      <c r="G21817">
        <v>500</v>
      </c>
      <c r="H21817" t="s">
        <v>53</v>
      </c>
      <c r="I21817" t="s">
        <v>50</v>
      </c>
      <c r="J21817" t="s">
        <v>51</v>
      </c>
      <c r="K21817" t="s">
        <v>23684</v>
      </c>
      <c r="L21817" t="s">
        <v>60</v>
      </c>
      <c r="M21817" t="s">
        <v>23685</v>
      </c>
      <c r="N21817" t="s">
        <v>23686</v>
      </c>
      <c r="O21817">
        <v>20080704</v>
      </c>
      <c r="Q21817" t="s">
        <v>81371</v>
      </c>
      <c r="S21817" s="1">
        <v>4987114336798</v>
      </c>
      <c r="T21817" s="1">
        <v>24987901010003</v>
      </c>
      <c r="W21817">
        <v>20260331</v>
      </c>
      <c r="X21817" t="s">
        <v>82362</v>
      </c>
    </row>
    <row r="21818" spans="1:24" x14ac:dyDescent="0.45">
      <c r="A21818" t="s">
        <v>52</v>
      </c>
      <c r="B21818" s="1" t="s">
        <v>23693</v>
      </c>
      <c r="C21818" s="1">
        <v>14987114337600</v>
      </c>
      <c r="D21818">
        <v>100</v>
      </c>
      <c r="E21818" t="s">
        <v>53</v>
      </c>
      <c r="G21818">
        <v>10</v>
      </c>
      <c r="H21818" t="s">
        <v>53</v>
      </c>
      <c r="I21818" t="s">
        <v>50</v>
      </c>
      <c r="J21818" t="s">
        <v>51</v>
      </c>
      <c r="K21818" t="s">
        <v>23690</v>
      </c>
      <c r="L21818" t="s">
        <v>631</v>
      </c>
      <c r="M21818" t="s">
        <v>23691</v>
      </c>
      <c r="N21818" t="s">
        <v>23692</v>
      </c>
      <c r="O21818">
        <v>20101119</v>
      </c>
      <c r="Q21818" t="s">
        <v>81371</v>
      </c>
      <c r="S21818" s="1">
        <v>4987114337696</v>
      </c>
      <c r="T21818" s="1">
        <v>24987114337607</v>
      </c>
      <c r="U21818">
        <v>20210826</v>
      </c>
      <c r="V21818">
        <v>202311</v>
      </c>
      <c r="W21818">
        <v>20260331</v>
      </c>
      <c r="X21818" t="s">
        <v>82302</v>
      </c>
    </row>
    <row r="21819" spans="1:24" x14ac:dyDescent="0.45">
      <c r="A21819" t="s">
        <v>52</v>
      </c>
      <c r="B21819" s="1" t="s">
        <v>23693</v>
      </c>
      <c r="C21819" s="1">
        <v>14987114337709</v>
      </c>
      <c r="D21819">
        <v>500</v>
      </c>
      <c r="E21819" t="s">
        <v>53</v>
      </c>
      <c r="G21819">
        <v>10</v>
      </c>
      <c r="H21819" t="s">
        <v>53</v>
      </c>
      <c r="I21819" t="s">
        <v>50</v>
      </c>
      <c r="J21819" t="s">
        <v>51</v>
      </c>
      <c r="K21819" t="s">
        <v>23690</v>
      </c>
      <c r="L21819" t="s">
        <v>631</v>
      </c>
      <c r="M21819" t="s">
        <v>23691</v>
      </c>
      <c r="N21819" t="s">
        <v>23692</v>
      </c>
      <c r="O21819">
        <v>20101119</v>
      </c>
      <c r="Q21819" t="s">
        <v>81371</v>
      </c>
      <c r="S21819" s="1">
        <v>4987114337696</v>
      </c>
      <c r="T21819" s="1">
        <v>24987114337706</v>
      </c>
      <c r="U21819">
        <v>20210826</v>
      </c>
      <c r="V21819">
        <v>202305</v>
      </c>
      <c r="W21819">
        <v>20260331</v>
      </c>
      <c r="X21819" t="s">
        <v>82302</v>
      </c>
    </row>
    <row r="21820" spans="1:24" x14ac:dyDescent="0.45">
      <c r="A21820" t="s">
        <v>52</v>
      </c>
      <c r="B21820" s="1" t="s">
        <v>23693</v>
      </c>
      <c r="C21820" s="1">
        <v>14987901008805</v>
      </c>
      <c r="D21820">
        <v>100</v>
      </c>
      <c r="E21820" t="s">
        <v>53</v>
      </c>
      <c r="G21820">
        <v>10</v>
      </c>
      <c r="H21820" t="s">
        <v>53</v>
      </c>
      <c r="I21820" t="s">
        <v>50</v>
      </c>
      <c r="J21820" t="s">
        <v>51</v>
      </c>
      <c r="K21820" t="s">
        <v>23690</v>
      </c>
      <c r="L21820" t="s">
        <v>631</v>
      </c>
      <c r="M21820" t="s">
        <v>23691</v>
      </c>
      <c r="N21820" t="s">
        <v>23692</v>
      </c>
      <c r="O21820">
        <v>20101119</v>
      </c>
      <c r="Q21820" t="s">
        <v>81371</v>
      </c>
      <c r="S21820" s="1">
        <v>4987901008891</v>
      </c>
      <c r="T21820" s="1">
        <v>24987901008802</v>
      </c>
      <c r="W21820">
        <v>20260331</v>
      </c>
      <c r="X21820" t="s">
        <v>82362</v>
      </c>
    </row>
    <row r="21821" spans="1:24" x14ac:dyDescent="0.45">
      <c r="A21821" t="s">
        <v>52</v>
      </c>
      <c r="B21821" s="1" t="s">
        <v>23693</v>
      </c>
      <c r="C21821" s="1">
        <v>14987901008904</v>
      </c>
      <c r="D21821">
        <v>500</v>
      </c>
      <c r="E21821" t="s">
        <v>53</v>
      </c>
      <c r="G21821">
        <v>10</v>
      </c>
      <c r="H21821" t="s">
        <v>53</v>
      </c>
      <c r="I21821" t="s">
        <v>50</v>
      </c>
      <c r="J21821" t="s">
        <v>51</v>
      </c>
      <c r="K21821" t="s">
        <v>23690</v>
      </c>
      <c r="L21821" t="s">
        <v>631</v>
      </c>
      <c r="M21821" t="s">
        <v>23691</v>
      </c>
      <c r="N21821" t="s">
        <v>23692</v>
      </c>
      <c r="O21821">
        <v>20101119</v>
      </c>
      <c r="Q21821" t="s">
        <v>81371</v>
      </c>
      <c r="S21821" s="1">
        <v>4987901008891</v>
      </c>
      <c r="T21821" s="1">
        <v>24987901008901</v>
      </c>
      <c r="W21821">
        <v>20260331</v>
      </c>
      <c r="X21821" t="s">
        <v>82362</v>
      </c>
    </row>
    <row r="21822" spans="1:24" x14ac:dyDescent="0.45">
      <c r="A21822" t="s">
        <v>52</v>
      </c>
      <c r="B21822" s="1" t="s">
        <v>28092</v>
      </c>
      <c r="C21822" s="1">
        <v>14987901008805</v>
      </c>
      <c r="D21822">
        <v>100</v>
      </c>
      <c r="E21822" t="s">
        <v>53</v>
      </c>
      <c r="G21822">
        <v>10</v>
      </c>
      <c r="H21822" t="s">
        <v>53</v>
      </c>
      <c r="I21822" t="s">
        <v>50</v>
      </c>
      <c r="J21822" t="s">
        <v>51</v>
      </c>
      <c r="K21822" t="s">
        <v>23690</v>
      </c>
      <c r="L21822" t="s">
        <v>631</v>
      </c>
      <c r="M21822" t="s">
        <v>23691</v>
      </c>
      <c r="N21822" t="s">
        <v>23692</v>
      </c>
      <c r="O21822">
        <v>20101119</v>
      </c>
      <c r="Q21822" t="s">
        <v>81371</v>
      </c>
      <c r="S21822" s="1">
        <v>4987114337696</v>
      </c>
      <c r="T21822" s="1">
        <v>24987901008802</v>
      </c>
      <c r="W21822">
        <v>20260331</v>
      </c>
      <c r="X21822" t="s">
        <v>82362</v>
      </c>
    </row>
    <row r="21823" spans="1:24" x14ac:dyDescent="0.45">
      <c r="A21823" t="s">
        <v>52</v>
      </c>
      <c r="B21823" s="1" t="s">
        <v>28092</v>
      </c>
      <c r="C21823" s="1">
        <v>14987901008904</v>
      </c>
      <c r="D21823">
        <v>500</v>
      </c>
      <c r="E21823" t="s">
        <v>53</v>
      </c>
      <c r="G21823">
        <v>10</v>
      </c>
      <c r="H21823" t="s">
        <v>53</v>
      </c>
      <c r="I21823" t="s">
        <v>50</v>
      </c>
      <c r="J21823" t="s">
        <v>51</v>
      </c>
      <c r="K21823" t="s">
        <v>23690</v>
      </c>
      <c r="L21823" t="s">
        <v>631</v>
      </c>
      <c r="M21823" t="s">
        <v>23691</v>
      </c>
      <c r="N21823" t="s">
        <v>23692</v>
      </c>
      <c r="O21823">
        <v>20101119</v>
      </c>
      <c r="Q21823" t="s">
        <v>81371</v>
      </c>
      <c r="S21823" s="1">
        <v>4987114337696</v>
      </c>
      <c r="T21823" s="1">
        <v>24987901008901</v>
      </c>
      <c r="W21823">
        <v>20260331</v>
      </c>
      <c r="X21823" t="s">
        <v>82362</v>
      </c>
    </row>
    <row r="21824" spans="1:24" x14ac:dyDescent="0.45">
      <c r="A21824" t="s">
        <v>56</v>
      </c>
      <c r="B21824" s="1" t="s">
        <v>23694</v>
      </c>
      <c r="C21824" s="1">
        <v>14987114337808</v>
      </c>
      <c r="D21824">
        <v>500</v>
      </c>
      <c r="E21824" t="s">
        <v>53</v>
      </c>
      <c r="G21824">
        <v>500</v>
      </c>
      <c r="H21824" t="s">
        <v>53</v>
      </c>
      <c r="I21824" t="s">
        <v>50</v>
      </c>
      <c r="J21824" t="s">
        <v>51</v>
      </c>
      <c r="K21824" t="s">
        <v>23690</v>
      </c>
      <c r="L21824" t="s">
        <v>631</v>
      </c>
      <c r="M21824" t="s">
        <v>23691</v>
      </c>
      <c r="N21824" t="s">
        <v>23692</v>
      </c>
      <c r="O21824">
        <v>20101119</v>
      </c>
      <c r="Q21824" t="s">
        <v>81371</v>
      </c>
      <c r="S21824" s="1">
        <v>4987114337894</v>
      </c>
      <c r="T21824" s="1">
        <v>24987114337805</v>
      </c>
      <c r="U21824">
        <v>20210826</v>
      </c>
      <c r="V21824">
        <v>202303</v>
      </c>
      <c r="W21824">
        <v>20260331</v>
      </c>
      <c r="X21824" t="s">
        <v>82302</v>
      </c>
    </row>
    <row r="21825" spans="1:24" x14ac:dyDescent="0.45">
      <c r="A21825" t="s">
        <v>56</v>
      </c>
      <c r="B21825" s="1" t="s">
        <v>23694</v>
      </c>
      <c r="C21825" s="1">
        <v>14987901009000</v>
      </c>
      <c r="D21825">
        <v>500</v>
      </c>
      <c r="E21825" t="s">
        <v>53</v>
      </c>
      <c r="G21825">
        <v>500</v>
      </c>
      <c r="H21825" t="s">
        <v>53</v>
      </c>
      <c r="I21825" t="s">
        <v>50</v>
      </c>
      <c r="J21825" t="s">
        <v>51</v>
      </c>
      <c r="K21825" t="s">
        <v>23690</v>
      </c>
      <c r="L21825" t="s">
        <v>631</v>
      </c>
      <c r="M21825" t="s">
        <v>23691</v>
      </c>
      <c r="N21825" t="s">
        <v>23692</v>
      </c>
      <c r="O21825">
        <v>20101119</v>
      </c>
      <c r="Q21825" t="s">
        <v>81371</v>
      </c>
      <c r="S21825" s="1">
        <v>4987901009096</v>
      </c>
      <c r="T21825" s="1">
        <v>24987901009007</v>
      </c>
      <c r="W21825">
        <v>20260331</v>
      </c>
      <c r="X21825" t="s">
        <v>82362</v>
      </c>
    </row>
    <row r="21826" spans="1:24" x14ac:dyDescent="0.45">
      <c r="A21826" t="s">
        <v>56</v>
      </c>
      <c r="B21826" s="1" t="s">
        <v>28093</v>
      </c>
      <c r="C21826" s="1">
        <v>14987901009000</v>
      </c>
      <c r="D21826">
        <v>500</v>
      </c>
      <c r="E21826" t="s">
        <v>53</v>
      </c>
      <c r="G21826">
        <v>500</v>
      </c>
      <c r="H21826" t="s">
        <v>53</v>
      </c>
      <c r="I21826" t="s">
        <v>50</v>
      </c>
      <c r="J21826" t="s">
        <v>51</v>
      </c>
      <c r="K21826" t="s">
        <v>23690</v>
      </c>
      <c r="L21826" t="s">
        <v>631</v>
      </c>
      <c r="M21826" t="s">
        <v>23691</v>
      </c>
      <c r="N21826" t="s">
        <v>23692</v>
      </c>
      <c r="O21826">
        <v>20101119</v>
      </c>
      <c r="Q21826" t="s">
        <v>81371</v>
      </c>
      <c r="S21826" s="1">
        <v>4987114337894</v>
      </c>
      <c r="T21826" s="1">
        <v>24987901009007</v>
      </c>
      <c r="W21826">
        <v>20260331</v>
      </c>
      <c r="X21826" t="s">
        <v>82362</v>
      </c>
    </row>
    <row r="21827" spans="1:24" x14ac:dyDescent="0.45">
      <c r="A21827" t="s">
        <v>52</v>
      </c>
      <c r="B21827" s="1" t="s">
        <v>23698</v>
      </c>
      <c r="C21827" s="1">
        <v>14987114331004</v>
      </c>
      <c r="D21827">
        <v>100</v>
      </c>
      <c r="E21827" t="s">
        <v>53</v>
      </c>
      <c r="G21827">
        <v>10</v>
      </c>
      <c r="H21827" t="s">
        <v>53</v>
      </c>
      <c r="I21827" t="s">
        <v>50</v>
      </c>
      <c r="J21827" t="s">
        <v>51</v>
      </c>
      <c r="K21827" t="s">
        <v>23695</v>
      </c>
      <c r="L21827" t="s">
        <v>49</v>
      </c>
      <c r="M21827" t="s">
        <v>23696</v>
      </c>
      <c r="N21827" t="s">
        <v>23697</v>
      </c>
      <c r="O21827">
        <v>19931126</v>
      </c>
      <c r="Q21827" t="s">
        <v>81371</v>
      </c>
      <c r="S21827" s="1">
        <v>4987114331090</v>
      </c>
      <c r="T21827" s="1">
        <v>24987114331001</v>
      </c>
      <c r="U21827">
        <v>20210826</v>
      </c>
      <c r="V21827">
        <v>202405</v>
      </c>
      <c r="W21827">
        <v>20260331</v>
      </c>
      <c r="X21827" t="s">
        <v>82302</v>
      </c>
    </row>
    <row r="21828" spans="1:24" x14ac:dyDescent="0.45">
      <c r="A21828" t="s">
        <v>52</v>
      </c>
      <c r="B21828" s="1" t="s">
        <v>23698</v>
      </c>
      <c r="C21828" s="1">
        <v>14987114331202</v>
      </c>
      <c r="D21828">
        <v>500</v>
      </c>
      <c r="E21828" t="s">
        <v>53</v>
      </c>
      <c r="G21828">
        <v>10</v>
      </c>
      <c r="H21828" t="s">
        <v>53</v>
      </c>
      <c r="I21828" t="s">
        <v>50</v>
      </c>
      <c r="J21828" t="s">
        <v>51</v>
      </c>
      <c r="K21828" t="s">
        <v>23695</v>
      </c>
      <c r="L21828" t="s">
        <v>49</v>
      </c>
      <c r="M21828" t="s">
        <v>23696</v>
      </c>
      <c r="N21828" t="s">
        <v>23697</v>
      </c>
      <c r="O21828">
        <v>19931126</v>
      </c>
      <c r="Q21828" t="s">
        <v>81371</v>
      </c>
      <c r="S21828" s="1">
        <v>4987114331090</v>
      </c>
      <c r="T21828" s="1">
        <v>24987114331209</v>
      </c>
      <c r="U21828">
        <v>20210826</v>
      </c>
      <c r="V21828">
        <v>202403</v>
      </c>
      <c r="W21828">
        <v>20260331</v>
      </c>
      <c r="X21828" t="s">
        <v>82302</v>
      </c>
    </row>
    <row r="21829" spans="1:24" x14ac:dyDescent="0.45">
      <c r="A21829" t="s">
        <v>52</v>
      </c>
      <c r="B21829" s="1" t="s">
        <v>23698</v>
      </c>
      <c r="C21829" s="1">
        <v>14987114331806</v>
      </c>
      <c r="D21829">
        <v>1000</v>
      </c>
      <c r="E21829" t="s">
        <v>53</v>
      </c>
      <c r="G21829">
        <v>10</v>
      </c>
      <c r="H21829" t="s">
        <v>53</v>
      </c>
      <c r="I21829" t="s">
        <v>50</v>
      </c>
      <c r="J21829" t="s">
        <v>51</v>
      </c>
      <c r="K21829" t="s">
        <v>23695</v>
      </c>
      <c r="L21829" t="s">
        <v>49</v>
      </c>
      <c r="M21829" t="s">
        <v>23696</v>
      </c>
      <c r="N21829" t="s">
        <v>23697</v>
      </c>
      <c r="O21829">
        <v>19931126</v>
      </c>
      <c r="Q21829" t="s">
        <v>81371</v>
      </c>
      <c r="S21829" s="1">
        <v>4987114331090</v>
      </c>
      <c r="T21829" s="1">
        <v>24987114331803</v>
      </c>
      <c r="U21829">
        <v>20210826</v>
      </c>
      <c r="V21829">
        <v>202405</v>
      </c>
      <c r="W21829">
        <v>20260331</v>
      </c>
      <c r="X21829" t="s">
        <v>82302</v>
      </c>
    </row>
    <row r="21830" spans="1:24" x14ac:dyDescent="0.45">
      <c r="A21830" t="s">
        <v>52</v>
      </c>
      <c r="B21830" s="1" t="s">
        <v>23698</v>
      </c>
      <c r="C21830" s="1">
        <v>14987901007808</v>
      </c>
      <c r="D21830">
        <v>100</v>
      </c>
      <c r="E21830" t="s">
        <v>53</v>
      </c>
      <c r="G21830">
        <v>10</v>
      </c>
      <c r="H21830" t="s">
        <v>53</v>
      </c>
      <c r="I21830" t="s">
        <v>50</v>
      </c>
      <c r="J21830" t="s">
        <v>51</v>
      </c>
      <c r="K21830" t="s">
        <v>23695</v>
      </c>
      <c r="L21830" t="s">
        <v>49</v>
      </c>
      <c r="M21830" t="s">
        <v>23696</v>
      </c>
      <c r="N21830" t="s">
        <v>23697</v>
      </c>
      <c r="O21830">
        <v>19931126</v>
      </c>
      <c r="Q21830" t="s">
        <v>81371</v>
      </c>
      <c r="S21830" s="1">
        <v>4987901007894</v>
      </c>
      <c r="T21830" s="1">
        <v>24987901007805</v>
      </c>
      <c r="W21830">
        <v>20260331</v>
      </c>
      <c r="X21830" t="s">
        <v>82362</v>
      </c>
    </row>
    <row r="21831" spans="1:24" x14ac:dyDescent="0.45">
      <c r="A21831" t="s">
        <v>52</v>
      </c>
      <c r="B21831" s="1" t="s">
        <v>23698</v>
      </c>
      <c r="C21831" s="1">
        <v>14987901007907</v>
      </c>
      <c r="D21831">
        <v>500</v>
      </c>
      <c r="E21831" t="s">
        <v>53</v>
      </c>
      <c r="G21831">
        <v>10</v>
      </c>
      <c r="H21831" t="s">
        <v>53</v>
      </c>
      <c r="I21831" t="s">
        <v>50</v>
      </c>
      <c r="J21831" t="s">
        <v>51</v>
      </c>
      <c r="K21831" t="s">
        <v>23695</v>
      </c>
      <c r="L21831" t="s">
        <v>49</v>
      </c>
      <c r="M21831" t="s">
        <v>23696</v>
      </c>
      <c r="N21831" t="s">
        <v>23697</v>
      </c>
      <c r="O21831">
        <v>19931126</v>
      </c>
      <c r="Q21831" t="s">
        <v>81371</v>
      </c>
      <c r="S21831" s="1">
        <v>4987901007894</v>
      </c>
      <c r="T21831" s="1">
        <v>24987901007904</v>
      </c>
      <c r="W21831">
        <v>20260331</v>
      </c>
      <c r="X21831" t="s">
        <v>82362</v>
      </c>
    </row>
    <row r="21832" spans="1:24" x14ac:dyDescent="0.45">
      <c r="A21832" t="s">
        <v>52</v>
      </c>
      <c r="B21832" s="1" t="s">
        <v>23698</v>
      </c>
      <c r="C21832" s="1">
        <v>14987901008003</v>
      </c>
      <c r="D21832">
        <v>1000</v>
      </c>
      <c r="E21832" t="s">
        <v>53</v>
      </c>
      <c r="G21832">
        <v>10</v>
      </c>
      <c r="H21832" t="s">
        <v>53</v>
      </c>
      <c r="I21832" t="s">
        <v>50</v>
      </c>
      <c r="J21832" t="s">
        <v>51</v>
      </c>
      <c r="K21832" t="s">
        <v>23695</v>
      </c>
      <c r="L21832" t="s">
        <v>49</v>
      </c>
      <c r="M21832" t="s">
        <v>23696</v>
      </c>
      <c r="N21832" t="s">
        <v>23697</v>
      </c>
      <c r="O21832">
        <v>19931126</v>
      </c>
      <c r="Q21832" t="s">
        <v>81371</v>
      </c>
      <c r="S21832" s="1">
        <v>4987901007894</v>
      </c>
      <c r="T21832" s="1">
        <v>24987901008000</v>
      </c>
      <c r="W21832">
        <v>20260331</v>
      </c>
      <c r="X21832" t="s">
        <v>82362</v>
      </c>
    </row>
    <row r="21833" spans="1:24" x14ac:dyDescent="0.45">
      <c r="A21833" t="s">
        <v>52</v>
      </c>
      <c r="B21833" s="1" t="s">
        <v>28094</v>
      </c>
      <c r="C21833" s="1">
        <v>14987901007808</v>
      </c>
      <c r="D21833">
        <v>100</v>
      </c>
      <c r="E21833" t="s">
        <v>53</v>
      </c>
      <c r="G21833">
        <v>10</v>
      </c>
      <c r="H21833" t="s">
        <v>53</v>
      </c>
      <c r="I21833" t="s">
        <v>50</v>
      </c>
      <c r="J21833" t="s">
        <v>51</v>
      </c>
      <c r="K21833" t="s">
        <v>23695</v>
      </c>
      <c r="L21833" t="s">
        <v>49</v>
      </c>
      <c r="M21833" t="s">
        <v>23696</v>
      </c>
      <c r="N21833" t="s">
        <v>23697</v>
      </c>
      <c r="O21833">
        <v>19931126</v>
      </c>
      <c r="Q21833" t="s">
        <v>81371</v>
      </c>
      <c r="S21833" s="1">
        <v>4987114331090</v>
      </c>
      <c r="T21833" s="1">
        <v>24987901007805</v>
      </c>
      <c r="W21833">
        <v>20260331</v>
      </c>
      <c r="X21833" t="s">
        <v>82362</v>
      </c>
    </row>
    <row r="21834" spans="1:24" x14ac:dyDescent="0.45">
      <c r="A21834" t="s">
        <v>52</v>
      </c>
      <c r="B21834" s="1" t="s">
        <v>28094</v>
      </c>
      <c r="C21834" s="1">
        <v>14987901007907</v>
      </c>
      <c r="D21834">
        <v>500</v>
      </c>
      <c r="E21834" t="s">
        <v>53</v>
      </c>
      <c r="G21834">
        <v>10</v>
      </c>
      <c r="H21834" t="s">
        <v>53</v>
      </c>
      <c r="I21834" t="s">
        <v>50</v>
      </c>
      <c r="J21834" t="s">
        <v>51</v>
      </c>
      <c r="K21834" t="s">
        <v>23695</v>
      </c>
      <c r="L21834" t="s">
        <v>49</v>
      </c>
      <c r="M21834" t="s">
        <v>23696</v>
      </c>
      <c r="N21834" t="s">
        <v>23697</v>
      </c>
      <c r="O21834">
        <v>19931126</v>
      </c>
      <c r="Q21834" t="s">
        <v>81371</v>
      </c>
      <c r="S21834" s="1">
        <v>4987114331090</v>
      </c>
      <c r="T21834" s="1">
        <v>24987901007904</v>
      </c>
      <c r="W21834">
        <v>20260331</v>
      </c>
      <c r="X21834" t="s">
        <v>82362</v>
      </c>
    </row>
    <row r="21835" spans="1:24" x14ac:dyDescent="0.45">
      <c r="A21835" t="s">
        <v>52</v>
      </c>
      <c r="B21835" s="1" t="s">
        <v>28094</v>
      </c>
      <c r="C21835" s="1">
        <v>14987901008003</v>
      </c>
      <c r="D21835">
        <v>1000</v>
      </c>
      <c r="E21835" t="s">
        <v>53</v>
      </c>
      <c r="G21835">
        <v>10</v>
      </c>
      <c r="H21835" t="s">
        <v>53</v>
      </c>
      <c r="I21835" t="s">
        <v>50</v>
      </c>
      <c r="J21835" t="s">
        <v>51</v>
      </c>
      <c r="K21835" t="s">
        <v>23695</v>
      </c>
      <c r="L21835" t="s">
        <v>49</v>
      </c>
      <c r="M21835" t="s">
        <v>23696</v>
      </c>
      <c r="N21835" t="s">
        <v>23697</v>
      </c>
      <c r="O21835">
        <v>19931126</v>
      </c>
      <c r="Q21835" t="s">
        <v>81371</v>
      </c>
      <c r="S21835" s="1">
        <v>4987114331090</v>
      </c>
      <c r="T21835" s="1">
        <v>24987901008000</v>
      </c>
      <c r="W21835">
        <v>20260331</v>
      </c>
      <c r="X21835" t="s">
        <v>82362</v>
      </c>
    </row>
    <row r="21836" spans="1:24" x14ac:dyDescent="0.45">
      <c r="A21836" t="s">
        <v>52</v>
      </c>
      <c r="B21836" s="1" t="s">
        <v>23700</v>
      </c>
      <c r="C21836" s="1">
        <v>14987114331608</v>
      </c>
      <c r="D21836">
        <v>700</v>
      </c>
      <c r="E21836" t="s">
        <v>53</v>
      </c>
      <c r="G21836">
        <v>14</v>
      </c>
      <c r="H21836" t="s">
        <v>53</v>
      </c>
      <c r="I21836" t="s">
        <v>50</v>
      </c>
      <c r="J21836" t="s">
        <v>51</v>
      </c>
      <c r="K21836" t="s">
        <v>23695</v>
      </c>
      <c r="L21836" t="s">
        <v>49</v>
      </c>
      <c r="M21836" t="s">
        <v>23696</v>
      </c>
      <c r="N21836" t="s">
        <v>23697</v>
      </c>
      <c r="O21836">
        <v>19931126</v>
      </c>
      <c r="Q21836" t="s">
        <v>81371</v>
      </c>
      <c r="S21836" s="1">
        <v>4987114331694</v>
      </c>
      <c r="T21836" s="1">
        <v>24987114331605</v>
      </c>
      <c r="U21836">
        <v>20210826</v>
      </c>
      <c r="V21836">
        <v>202405</v>
      </c>
      <c r="W21836">
        <v>20260331</v>
      </c>
      <c r="X21836" t="s">
        <v>82302</v>
      </c>
    </row>
    <row r="21837" spans="1:24" x14ac:dyDescent="0.45">
      <c r="A21837" t="s">
        <v>52</v>
      </c>
      <c r="B21837" s="1" t="s">
        <v>23700</v>
      </c>
      <c r="C21837" s="1">
        <v>14987901008102</v>
      </c>
      <c r="D21837">
        <v>700</v>
      </c>
      <c r="E21837" t="s">
        <v>53</v>
      </c>
      <c r="G21837">
        <v>14</v>
      </c>
      <c r="H21837" t="s">
        <v>53</v>
      </c>
      <c r="I21837" t="s">
        <v>50</v>
      </c>
      <c r="J21837" t="s">
        <v>51</v>
      </c>
      <c r="K21837" t="s">
        <v>23695</v>
      </c>
      <c r="L21837" t="s">
        <v>49</v>
      </c>
      <c r="M21837" t="s">
        <v>23696</v>
      </c>
      <c r="N21837" t="s">
        <v>23697</v>
      </c>
      <c r="O21837">
        <v>19931126</v>
      </c>
      <c r="Q21837" t="s">
        <v>81371</v>
      </c>
      <c r="S21837" s="1">
        <v>4987901008198</v>
      </c>
      <c r="T21837" s="1">
        <v>24987901008109</v>
      </c>
      <c r="W21837">
        <v>20260331</v>
      </c>
      <c r="X21837" t="s">
        <v>82362</v>
      </c>
    </row>
    <row r="21838" spans="1:24" x14ac:dyDescent="0.45">
      <c r="A21838" t="s">
        <v>52</v>
      </c>
      <c r="B21838" s="1" t="s">
        <v>28096</v>
      </c>
      <c r="C21838" s="1">
        <v>14987901008102</v>
      </c>
      <c r="D21838">
        <v>700</v>
      </c>
      <c r="E21838" t="s">
        <v>53</v>
      </c>
      <c r="G21838">
        <v>14</v>
      </c>
      <c r="H21838" t="s">
        <v>53</v>
      </c>
      <c r="I21838" t="s">
        <v>50</v>
      </c>
      <c r="J21838" t="s">
        <v>51</v>
      </c>
      <c r="K21838" t="s">
        <v>23695</v>
      </c>
      <c r="L21838" t="s">
        <v>49</v>
      </c>
      <c r="M21838" t="s">
        <v>23696</v>
      </c>
      <c r="N21838" t="s">
        <v>23697</v>
      </c>
      <c r="O21838">
        <v>19931126</v>
      </c>
      <c r="Q21838" t="s">
        <v>81371</v>
      </c>
      <c r="S21838" s="1">
        <v>4987114331694</v>
      </c>
      <c r="T21838" s="1">
        <v>24987901008109</v>
      </c>
      <c r="W21838">
        <v>20260331</v>
      </c>
      <c r="X21838" t="s">
        <v>82362</v>
      </c>
    </row>
    <row r="21839" spans="1:24" x14ac:dyDescent="0.45">
      <c r="A21839" t="s">
        <v>56</v>
      </c>
      <c r="B21839" s="1" t="s">
        <v>23699</v>
      </c>
      <c r="C21839" s="1">
        <v>14987114331400</v>
      </c>
      <c r="D21839">
        <v>500</v>
      </c>
      <c r="E21839" t="s">
        <v>53</v>
      </c>
      <c r="G21839">
        <v>500</v>
      </c>
      <c r="H21839" t="s">
        <v>53</v>
      </c>
      <c r="I21839" t="s">
        <v>50</v>
      </c>
      <c r="J21839" t="s">
        <v>51</v>
      </c>
      <c r="K21839" t="s">
        <v>23695</v>
      </c>
      <c r="L21839" t="s">
        <v>49</v>
      </c>
      <c r="M21839" t="s">
        <v>23696</v>
      </c>
      <c r="N21839" t="s">
        <v>23697</v>
      </c>
      <c r="O21839">
        <v>19931126</v>
      </c>
      <c r="Q21839" t="s">
        <v>81371</v>
      </c>
      <c r="S21839" s="1">
        <v>4987114331496</v>
      </c>
      <c r="T21839" s="1">
        <v>24987114331407</v>
      </c>
      <c r="U21839">
        <v>20210826</v>
      </c>
      <c r="V21839">
        <v>202403</v>
      </c>
      <c r="W21839">
        <v>20260331</v>
      </c>
      <c r="X21839" t="s">
        <v>82302</v>
      </c>
    </row>
    <row r="21840" spans="1:24" x14ac:dyDescent="0.45">
      <c r="A21840" t="s">
        <v>56</v>
      </c>
      <c r="B21840" s="1" t="s">
        <v>23699</v>
      </c>
      <c r="C21840" s="1">
        <v>14987901008201</v>
      </c>
      <c r="D21840">
        <v>500</v>
      </c>
      <c r="E21840" t="s">
        <v>53</v>
      </c>
      <c r="G21840">
        <v>500</v>
      </c>
      <c r="H21840" t="s">
        <v>53</v>
      </c>
      <c r="I21840" t="s">
        <v>50</v>
      </c>
      <c r="J21840" t="s">
        <v>51</v>
      </c>
      <c r="K21840" t="s">
        <v>23695</v>
      </c>
      <c r="L21840" t="s">
        <v>49</v>
      </c>
      <c r="M21840" t="s">
        <v>23696</v>
      </c>
      <c r="N21840" t="s">
        <v>23697</v>
      </c>
      <c r="O21840">
        <v>19931126</v>
      </c>
      <c r="Q21840" t="s">
        <v>81371</v>
      </c>
      <c r="S21840" s="1">
        <v>4987901008297</v>
      </c>
      <c r="T21840" s="1">
        <v>24987901008208</v>
      </c>
      <c r="W21840">
        <v>20260331</v>
      </c>
      <c r="X21840" t="s">
        <v>82362</v>
      </c>
    </row>
    <row r="21841" spans="1:24" x14ac:dyDescent="0.45">
      <c r="A21841" t="s">
        <v>56</v>
      </c>
      <c r="B21841" s="1" t="s">
        <v>28095</v>
      </c>
      <c r="C21841" s="1">
        <v>14987901008201</v>
      </c>
      <c r="D21841">
        <v>500</v>
      </c>
      <c r="E21841" t="s">
        <v>53</v>
      </c>
      <c r="G21841">
        <v>500</v>
      </c>
      <c r="H21841" t="s">
        <v>53</v>
      </c>
      <c r="I21841" t="s">
        <v>50</v>
      </c>
      <c r="J21841" t="s">
        <v>51</v>
      </c>
      <c r="K21841" t="s">
        <v>23695</v>
      </c>
      <c r="L21841" t="s">
        <v>49</v>
      </c>
      <c r="M21841" t="s">
        <v>23696</v>
      </c>
      <c r="N21841" t="s">
        <v>23697</v>
      </c>
      <c r="O21841">
        <v>19931126</v>
      </c>
      <c r="Q21841" t="s">
        <v>81371</v>
      </c>
      <c r="S21841" s="1">
        <v>4987114331496</v>
      </c>
      <c r="T21841" s="1">
        <v>24987901008208</v>
      </c>
      <c r="W21841">
        <v>20260331</v>
      </c>
      <c r="X21841" t="s">
        <v>82362</v>
      </c>
    </row>
    <row r="21842" spans="1:24" x14ac:dyDescent="0.45">
      <c r="A21842" t="s">
        <v>52</v>
      </c>
      <c r="B21842" s="1" t="s">
        <v>23704</v>
      </c>
      <c r="C21842" s="1">
        <v>14987114335002</v>
      </c>
      <c r="D21842">
        <v>100</v>
      </c>
      <c r="E21842" t="s">
        <v>53</v>
      </c>
      <c r="G21842">
        <v>10</v>
      </c>
      <c r="H21842" t="s">
        <v>53</v>
      </c>
      <c r="I21842" t="s">
        <v>50</v>
      </c>
      <c r="J21842" t="s">
        <v>51</v>
      </c>
      <c r="K21842" t="s">
        <v>23701</v>
      </c>
      <c r="L21842" t="s">
        <v>60</v>
      </c>
      <c r="M21842" t="s">
        <v>23702</v>
      </c>
      <c r="N21842" t="s">
        <v>23703</v>
      </c>
      <c r="O21842">
        <v>19931126</v>
      </c>
      <c r="Q21842" t="s">
        <v>81371</v>
      </c>
      <c r="S21842" s="1">
        <v>4987114335098</v>
      </c>
      <c r="T21842" s="1">
        <v>24987114335009</v>
      </c>
      <c r="U21842">
        <v>20210826</v>
      </c>
      <c r="V21842">
        <v>202405</v>
      </c>
      <c r="W21842">
        <v>20260331</v>
      </c>
      <c r="X21842" t="s">
        <v>82302</v>
      </c>
    </row>
    <row r="21843" spans="1:24" x14ac:dyDescent="0.45">
      <c r="A21843" t="s">
        <v>52</v>
      </c>
      <c r="B21843" s="1" t="s">
        <v>23704</v>
      </c>
      <c r="C21843" s="1">
        <v>14987114335200</v>
      </c>
      <c r="D21843">
        <v>500</v>
      </c>
      <c r="E21843" t="s">
        <v>53</v>
      </c>
      <c r="G21843">
        <v>10</v>
      </c>
      <c r="H21843" t="s">
        <v>53</v>
      </c>
      <c r="I21843" t="s">
        <v>50</v>
      </c>
      <c r="J21843" t="s">
        <v>51</v>
      </c>
      <c r="K21843" t="s">
        <v>23701</v>
      </c>
      <c r="L21843" t="s">
        <v>60</v>
      </c>
      <c r="M21843" t="s">
        <v>23702</v>
      </c>
      <c r="N21843" t="s">
        <v>23703</v>
      </c>
      <c r="O21843">
        <v>19931126</v>
      </c>
      <c r="Q21843" t="s">
        <v>81371</v>
      </c>
      <c r="S21843" s="1">
        <v>4987114335098</v>
      </c>
      <c r="T21843" s="1">
        <v>24987114335207</v>
      </c>
      <c r="U21843">
        <v>20210826</v>
      </c>
      <c r="V21843">
        <v>202408</v>
      </c>
      <c r="W21843">
        <v>20260331</v>
      </c>
      <c r="X21843" t="s">
        <v>82302</v>
      </c>
    </row>
    <row r="21844" spans="1:24" x14ac:dyDescent="0.45">
      <c r="A21844" t="s">
        <v>52</v>
      </c>
      <c r="B21844" s="1" t="s">
        <v>23704</v>
      </c>
      <c r="C21844" s="1">
        <v>14987114335804</v>
      </c>
      <c r="D21844">
        <v>1000</v>
      </c>
      <c r="E21844" t="s">
        <v>53</v>
      </c>
      <c r="G21844">
        <v>10</v>
      </c>
      <c r="H21844" t="s">
        <v>53</v>
      </c>
      <c r="I21844" t="s">
        <v>50</v>
      </c>
      <c r="J21844" t="s">
        <v>51</v>
      </c>
      <c r="K21844" t="s">
        <v>23701</v>
      </c>
      <c r="L21844" t="s">
        <v>60</v>
      </c>
      <c r="M21844" t="s">
        <v>23702</v>
      </c>
      <c r="N21844" t="s">
        <v>23703</v>
      </c>
      <c r="O21844">
        <v>19931126</v>
      </c>
      <c r="Q21844" t="s">
        <v>81371</v>
      </c>
      <c r="S21844" s="1">
        <v>4987114335098</v>
      </c>
      <c r="T21844" s="1">
        <v>24987114335801</v>
      </c>
      <c r="U21844">
        <v>20210826</v>
      </c>
      <c r="V21844">
        <v>202407</v>
      </c>
      <c r="W21844">
        <v>20260331</v>
      </c>
      <c r="X21844" t="s">
        <v>82302</v>
      </c>
    </row>
    <row r="21845" spans="1:24" x14ac:dyDescent="0.45">
      <c r="A21845" t="s">
        <v>52</v>
      </c>
      <c r="B21845" s="1" t="s">
        <v>23704</v>
      </c>
      <c r="C21845" s="1">
        <v>14987901008300</v>
      </c>
      <c r="D21845">
        <v>100</v>
      </c>
      <c r="E21845" t="s">
        <v>53</v>
      </c>
      <c r="G21845">
        <v>10</v>
      </c>
      <c r="H21845" t="s">
        <v>53</v>
      </c>
      <c r="I21845" t="s">
        <v>50</v>
      </c>
      <c r="J21845" t="s">
        <v>51</v>
      </c>
      <c r="K21845" t="s">
        <v>23701</v>
      </c>
      <c r="L21845" t="s">
        <v>60</v>
      </c>
      <c r="M21845" t="s">
        <v>23702</v>
      </c>
      <c r="N21845" t="s">
        <v>23703</v>
      </c>
      <c r="O21845">
        <v>19931126</v>
      </c>
      <c r="Q21845" t="s">
        <v>81371</v>
      </c>
      <c r="S21845" s="1">
        <v>4987901008396</v>
      </c>
      <c r="T21845" s="1">
        <v>24987901008307</v>
      </c>
      <c r="W21845">
        <v>20260331</v>
      </c>
      <c r="X21845" t="s">
        <v>82362</v>
      </c>
    </row>
    <row r="21846" spans="1:24" x14ac:dyDescent="0.45">
      <c r="A21846" t="s">
        <v>52</v>
      </c>
      <c r="B21846" s="1" t="s">
        <v>23704</v>
      </c>
      <c r="C21846" s="1">
        <v>14987901008409</v>
      </c>
      <c r="D21846">
        <v>500</v>
      </c>
      <c r="E21846" t="s">
        <v>53</v>
      </c>
      <c r="G21846">
        <v>10</v>
      </c>
      <c r="H21846" t="s">
        <v>53</v>
      </c>
      <c r="I21846" t="s">
        <v>50</v>
      </c>
      <c r="J21846" t="s">
        <v>51</v>
      </c>
      <c r="K21846" t="s">
        <v>23701</v>
      </c>
      <c r="L21846" t="s">
        <v>60</v>
      </c>
      <c r="M21846" t="s">
        <v>23702</v>
      </c>
      <c r="N21846" t="s">
        <v>23703</v>
      </c>
      <c r="O21846">
        <v>19931126</v>
      </c>
      <c r="Q21846" t="s">
        <v>81371</v>
      </c>
      <c r="S21846" s="1">
        <v>4987901008396</v>
      </c>
      <c r="T21846" s="1">
        <v>24987901008406</v>
      </c>
      <c r="W21846">
        <v>20260331</v>
      </c>
      <c r="X21846" t="s">
        <v>82362</v>
      </c>
    </row>
    <row r="21847" spans="1:24" x14ac:dyDescent="0.45">
      <c r="A21847" t="s">
        <v>52</v>
      </c>
      <c r="B21847" s="1" t="s">
        <v>23704</v>
      </c>
      <c r="C21847" s="1">
        <v>14987901008508</v>
      </c>
      <c r="D21847">
        <v>1000</v>
      </c>
      <c r="E21847" t="s">
        <v>53</v>
      </c>
      <c r="G21847">
        <v>10</v>
      </c>
      <c r="H21847" t="s">
        <v>53</v>
      </c>
      <c r="I21847" t="s">
        <v>50</v>
      </c>
      <c r="J21847" t="s">
        <v>51</v>
      </c>
      <c r="K21847" t="s">
        <v>23701</v>
      </c>
      <c r="L21847" t="s">
        <v>60</v>
      </c>
      <c r="M21847" t="s">
        <v>23702</v>
      </c>
      <c r="N21847" t="s">
        <v>23703</v>
      </c>
      <c r="O21847">
        <v>19931126</v>
      </c>
      <c r="Q21847" t="s">
        <v>81371</v>
      </c>
      <c r="S21847" s="1">
        <v>4987901008396</v>
      </c>
      <c r="T21847" s="1">
        <v>24987901008505</v>
      </c>
      <c r="W21847">
        <v>20260331</v>
      </c>
      <c r="X21847" t="s">
        <v>82362</v>
      </c>
    </row>
    <row r="21848" spans="1:24" x14ac:dyDescent="0.45">
      <c r="A21848" t="s">
        <v>52</v>
      </c>
      <c r="B21848" s="1" t="s">
        <v>28097</v>
      </c>
      <c r="C21848" s="1">
        <v>14987901008300</v>
      </c>
      <c r="D21848">
        <v>100</v>
      </c>
      <c r="E21848" t="s">
        <v>53</v>
      </c>
      <c r="G21848">
        <v>10</v>
      </c>
      <c r="H21848" t="s">
        <v>53</v>
      </c>
      <c r="I21848" t="s">
        <v>50</v>
      </c>
      <c r="J21848" t="s">
        <v>51</v>
      </c>
      <c r="K21848" t="s">
        <v>23701</v>
      </c>
      <c r="L21848" t="s">
        <v>60</v>
      </c>
      <c r="M21848" t="s">
        <v>23702</v>
      </c>
      <c r="N21848" t="s">
        <v>23703</v>
      </c>
      <c r="O21848">
        <v>19931126</v>
      </c>
      <c r="Q21848" t="s">
        <v>81371</v>
      </c>
      <c r="S21848" s="1">
        <v>4987114335098</v>
      </c>
      <c r="T21848" s="1">
        <v>24987901008307</v>
      </c>
      <c r="W21848">
        <v>20260331</v>
      </c>
      <c r="X21848" t="s">
        <v>82362</v>
      </c>
    </row>
    <row r="21849" spans="1:24" x14ac:dyDescent="0.45">
      <c r="A21849" t="s">
        <v>52</v>
      </c>
      <c r="B21849" s="1" t="s">
        <v>28097</v>
      </c>
      <c r="C21849" s="1">
        <v>14987901008409</v>
      </c>
      <c r="D21849">
        <v>500</v>
      </c>
      <c r="E21849" t="s">
        <v>53</v>
      </c>
      <c r="G21849">
        <v>10</v>
      </c>
      <c r="H21849" t="s">
        <v>53</v>
      </c>
      <c r="I21849" t="s">
        <v>50</v>
      </c>
      <c r="J21849" t="s">
        <v>51</v>
      </c>
      <c r="K21849" t="s">
        <v>23701</v>
      </c>
      <c r="L21849" t="s">
        <v>60</v>
      </c>
      <c r="M21849" t="s">
        <v>23702</v>
      </c>
      <c r="N21849" t="s">
        <v>23703</v>
      </c>
      <c r="O21849">
        <v>19931126</v>
      </c>
      <c r="Q21849" t="s">
        <v>81371</v>
      </c>
      <c r="S21849" s="1">
        <v>4987114335098</v>
      </c>
      <c r="T21849" s="1">
        <v>24987901008406</v>
      </c>
      <c r="W21849">
        <v>20260331</v>
      </c>
      <c r="X21849" t="s">
        <v>82362</v>
      </c>
    </row>
    <row r="21850" spans="1:24" x14ac:dyDescent="0.45">
      <c r="A21850" t="s">
        <v>52</v>
      </c>
      <c r="B21850" s="1" t="s">
        <v>28097</v>
      </c>
      <c r="C21850" s="1">
        <v>14987901008508</v>
      </c>
      <c r="D21850">
        <v>1000</v>
      </c>
      <c r="E21850" t="s">
        <v>53</v>
      </c>
      <c r="G21850">
        <v>10</v>
      </c>
      <c r="H21850" t="s">
        <v>53</v>
      </c>
      <c r="I21850" t="s">
        <v>50</v>
      </c>
      <c r="J21850" t="s">
        <v>51</v>
      </c>
      <c r="K21850" t="s">
        <v>23701</v>
      </c>
      <c r="L21850" t="s">
        <v>60</v>
      </c>
      <c r="M21850" t="s">
        <v>23702</v>
      </c>
      <c r="N21850" t="s">
        <v>23703</v>
      </c>
      <c r="O21850">
        <v>19931126</v>
      </c>
      <c r="Q21850" t="s">
        <v>81371</v>
      </c>
      <c r="S21850" s="1">
        <v>4987114335098</v>
      </c>
      <c r="T21850" s="1">
        <v>24987901008505</v>
      </c>
      <c r="W21850">
        <v>20260331</v>
      </c>
      <c r="X21850" t="s">
        <v>82362</v>
      </c>
    </row>
    <row r="21851" spans="1:24" x14ac:dyDescent="0.45">
      <c r="A21851" t="s">
        <v>52</v>
      </c>
      <c r="B21851" s="1" t="s">
        <v>23706</v>
      </c>
      <c r="C21851" s="1">
        <v>14987114335606</v>
      </c>
      <c r="D21851">
        <v>700</v>
      </c>
      <c r="E21851" t="s">
        <v>53</v>
      </c>
      <c r="G21851">
        <v>14</v>
      </c>
      <c r="H21851" t="s">
        <v>53</v>
      </c>
      <c r="I21851" t="s">
        <v>50</v>
      </c>
      <c r="J21851" t="s">
        <v>51</v>
      </c>
      <c r="K21851" t="s">
        <v>23701</v>
      </c>
      <c r="L21851" t="s">
        <v>60</v>
      </c>
      <c r="M21851" t="s">
        <v>23702</v>
      </c>
      <c r="N21851" t="s">
        <v>23703</v>
      </c>
      <c r="O21851">
        <v>19931126</v>
      </c>
      <c r="Q21851" t="s">
        <v>81371</v>
      </c>
      <c r="S21851" s="1">
        <v>4987114335692</v>
      </c>
      <c r="T21851" s="1">
        <v>24987114335603</v>
      </c>
      <c r="U21851">
        <v>20210826</v>
      </c>
      <c r="V21851">
        <v>202408</v>
      </c>
      <c r="W21851">
        <v>20260331</v>
      </c>
      <c r="X21851" t="s">
        <v>82302</v>
      </c>
    </row>
    <row r="21852" spans="1:24" x14ac:dyDescent="0.45">
      <c r="A21852" t="s">
        <v>52</v>
      </c>
      <c r="B21852" s="1" t="s">
        <v>23706</v>
      </c>
      <c r="C21852" s="1">
        <v>14987901008607</v>
      </c>
      <c r="D21852">
        <v>700</v>
      </c>
      <c r="E21852" t="s">
        <v>53</v>
      </c>
      <c r="G21852">
        <v>14</v>
      </c>
      <c r="H21852" t="s">
        <v>53</v>
      </c>
      <c r="I21852" t="s">
        <v>50</v>
      </c>
      <c r="J21852" t="s">
        <v>51</v>
      </c>
      <c r="K21852" t="s">
        <v>23701</v>
      </c>
      <c r="L21852" t="s">
        <v>60</v>
      </c>
      <c r="M21852" t="s">
        <v>23702</v>
      </c>
      <c r="N21852" t="s">
        <v>23703</v>
      </c>
      <c r="O21852">
        <v>19931126</v>
      </c>
      <c r="Q21852" t="s">
        <v>81371</v>
      </c>
      <c r="S21852" s="1">
        <v>4987901008693</v>
      </c>
      <c r="T21852" s="1">
        <v>24987901008604</v>
      </c>
      <c r="W21852">
        <v>20260331</v>
      </c>
      <c r="X21852" t="s">
        <v>82362</v>
      </c>
    </row>
    <row r="21853" spans="1:24" x14ac:dyDescent="0.45">
      <c r="A21853" t="s">
        <v>52</v>
      </c>
      <c r="B21853" s="1" t="s">
        <v>28099</v>
      </c>
      <c r="C21853" s="1">
        <v>14987901008607</v>
      </c>
      <c r="D21853">
        <v>700</v>
      </c>
      <c r="E21853" t="s">
        <v>53</v>
      </c>
      <c r="G21853">
        <v>14</v>
      </c>
      <c r="H21853" t="s">
        <v>53</v>
      </c>
      <c r="I21853" t="s">
        <v>50</v>
      </c>
      <c r="J21853" t="s">
        <v>51</v>
      </c>
      <c r="K21853" t="s">
        <v>23701</v>
      </c>
      <c r="L21853" t="s">
        <v>60</v>
      </c>
      <c r="M21853" t="s">
        <v>23702</v>
      </c>
      <c r="N21853" t="s">
        <v>23703</v>
      </c>
      <c r="O21853">
        <v>19931126</v>
      </c>
      <c r="Q21853" t="s">
        <v>81371</v>
      </c>
      <c r="S21853" s="1">
        <v>4987114335692</v>
      </c>
      <c r="T21853" s="1">
        <v>24987901008604</v>
      </c>
      <c r="W21853">
        <v>20260331</v>
      </c>
      <c r="X21853" t="s">
        <v>82362</v>
      </c>
    </row>
    <row r="21854" spans="1:24" x14ac:dyDescent="0.45">
      <c r="A21854" t="s">
        <v>56</v>
      </c>
      <c r="B21854" s="1" t="s">
        <v>23705</v>
      </c>
      <c r="C21854" s="1">
        <v>14987114335408</v>
      </c>
      <c r="D21854">
        <v>500</v>
      </c>
      <c r="E21854" t="s">
        <v>53</v>
      </c>
      <c r="G21854">
        <v>500</v>
      </c>
      <c r="H21854" t="s">
        <v>53</v>
      </c>
      <c r="I21854" t="s">
        <v>50</v>
      </c>
      <c r="J21854" t="s">
        <v>51</v>
      </c>
      <c r="K21854" t="s">
        <v>23701</v>
      </c>
      <c r="L21854" t="s">
        <v>60</v>
      </c>
      <c r="M21854" t="s">
        <v>23702</v>
      </c>
      <c r="N21854" t="s">
        <v>23703</v>
      </c>
      <c r="O21854">
        <v>19931126</v>
      </c>
      <c r="Q21854" t="s">
        <v>81371</v>
      </c>
      <c r="S21854" s="1">
        <v>4987114335494</v>
      </c>
      <c r="T21854" s="1">
        <v>24987114335405</v>
      </c>
      <c r="U21854">
        <v>20210826</v>
      </c>
      <c r="V21854">
        <v>202405</v>
      </c>
      <c r="W21854">
        <v>20260331</v>
      </c>
      <c r="X21854" t="s">
        <v>82302</v>
      </c>
    </row>
    <row r="21855" spans="1:24" x14ac:dyDescent="0.45">
      <c r="A21855" t="s">
        <v>56</v>
      </c>
      <c r="B21855" s="1" t="s">
        <v>23705</v>
      </c>
      <c r="C21855" s="1">
        <v>14987901008706</v>
      </c>
      <c r="D21855">
        <v>500</v>
      </c>
      <c r="E21855" t="s">
        <v>53</v>
      </c>
      <c r="G21855">
        <v>500</v>
      </c>
      <c r="H21855" t="s">
        <v>53</v>
      </c>
      <c r="I21855" t="s">
        <v>50</v>
      </c>
      <c r="J21855" t="s">
        <v>51</v>
      </c>
      <c r="K21855" t="s">
        <v>23701</v>
      </c>
      <c r="L21855" t="s">
        <v>60</v>
      </c>
      <c r="M21855" t="s">
        <v>23702</v>
      </c>
      <c r="N21855" t="s">
        <v>23703</v>
      </c>
      <c r="O21855">
        <v>19931126</v>
      </c>
      <c r="Q21855" t="s">
        <v>81371</v>
      </c>
      <c r="S21855" s="1">
        <v>4987901008792</v>
      </c>
      <c r="T21855" s="1">
        <v>24987901008703</v>
      </c>
      <c r="W21855">
        <v>20260331</v>
      </c>
      <c r="X21855" t="s">
        <v>82362</v>
      </c>
    </row>
    <row r="21856" spans="1:24" x14ac:dyDescent="0.45">
      <c r="A21856" t="s">
        <v>56</v>
      </c>
      <c r="B21856" s="1" t="s">
        <v>28098</v>
      </c>
      <c r="C21856" s="1">
        <v>14987901008706</v>
      </c>
      <c r="D21856">
        <v>500</v>
      </c>
      <c r="E21856" t="s">
        <v>53</v>
      </c>
      <c r="G21856">
        <v>500</v>
      </c>
      <c r="H21856" t="s">
        <v>53</v>
      </c>
      <c r="I21856" t="s">
        <v>50</v>
      </c>
      <c r="J21856" t="s">
        <v>51</v>
      </c>
      <c r="K21856" t="s">
        <v>23701</v>
      </c>
      <c r="L21856" t="s">
        <v>60</v>
      </c>
      <c r="M21856" t="s">
        <v>23702</v>
      </c>
      <c r="N21856" t="s">
        <v>23703</v>
      </c>
      <c r="O21856">
        <v>19931126</v>
      </c>
      <c r="Q21856" t="s">
        <v>81371</v>
      </c>
      <c r="S21856" s="1">
        <v>4987114335494</v>
      </c>
      <c r="T21856" s="1">
        <v>24987901008703</v>
      </c>
      <c r="W21856">
        <v>20260331</v>
      </c>
      <c r="X21856" t="s">
        <v>82362</v>
      </c>
    </row>
    <row r="21857" spans="1:24" x14ac:dyDescent="0.45">
      <c r="A21857" t="s">
        <v>52</v>
      </c>
      <c r="B21857" s="1" t="s">
        <v>6878</v>
      </c>
      <c r="C21857" s="1">
        <v>14987650617402</v>
      </c>
      <c r="D21857">
        <v>30</v>
      </c>
      <c r="E21857" t="s">
        <v>53</v>
      </c>
      <c r="G21857">
        <v>10</v>
      </c>
      <c r="H21857" t="s">
        <v>53</v>
      </c>
      <c r="I21857" t="s">
        <v>50</v>
      </c>
      <c r="J21857" t="s">
        <v>51</v>
      </c>
      <c r="K21857" t="s">
        <v>6876</v>
      </c>
      <c r="L21857" t="s">
        <v>631</v>
      </c>
      <c r="M21857" t="s">
        <v>6877</v>
      </c>
      <c r="N21857" t="s">
        <v>6876</v>
      </c>
      <c r="O21857">
        <v>20060609</v>
      </c>
      <c r="Q21857" t="s">
        <v>81371</v>
      </c>
      <c r="S21857" s="1">
        <v>4987650607017</v>
      </c>
      <c r="T21857" s="1">
        <v>24987650617409</v>
      </c>
      <c r="W21857">
        <v>20260331</v>
      </c>
      <c r="X21857" t="s">
        <v>81881</v>
      </c>
    </row>
    <row r="21858" spans="1:24" x14ac:dyDescent="0.45">
      <c r="A21858" t="s">
        <v>52</v>
      </c>
      <c r="B21858" s="1" t="s">
        <v>6878</v>
      </c>
      <c r="C21858" s="1">
        <v>14987650617501</v>
      </c>
      <c r="D21858">
        <v>100</v>
      </c>
      <c r="E21858" t="s">
        <v>53</v>
      </c>
      <c r="G21858">
        <v>10</v>
      </c>
      <c r="H21858" t="s">
        <v>53</v>
      </c>
      <c r="I21858" t="s">
        <v>50</v>
      </c>
      <c r="J21858" t="s">
        <v>51</v>
      </c>
      <c r="K21858" t="s">
        <v>6876</v>
      </c>
      <c r="L21858" t="s">
        <v>631</v>
      </c>
      <c r="M21858" t="s">
        <v>6877</v>
      </c>
      <c r="N21858" t="s">
        <v>6876</v>
      </c>
      <c r="O21858">
        <v>20060609</v>
      </c>
      <c r="Q21858" t="s">
        <v>81371</v>
      </c>
      <c r="S21858" s="1">
        <v>4987650607017</v>
      </c>
      <c r="T21858" s="1">
        <v>24987650617508</v>
      </c>
      <c r="W21858">
        <v>20260331</v>
      </c>
      <c r="X21858" t="s">
        <v>81881</v>
      </c>
    </row>
    <row r="21859" spans="1:24" x14ac:dyDescent="0.45">
      <c r="A21859" t="s">
        <v>52</v>
      </c>
      <c r="B21859" s="1" t="s">
        <v>6878</v>
      </c>
      <c r="C21859" s="1">
        <v>14987650617600</v>
      </c>
      <c r="D21859">
        <v>500</v>
      </c>
      <c r="E21859" t="s">
        <v>53</v>
      </c>
      <c r="G21859">
        <v>10</v>
      </c>
      <c r="H21859" t="s">
        <v>53</v>
      </c>
      <c r="I21859" t="s">
        <v>50</v>
      </c>
      <c r="J21859" t="s">
        <v>51</v>
      </c>
      <c r="K21859" t="s">
        <v>6876</v>
      </c>
      <c r="L21859" t="s">
        <v>631</v>
      </c>
      <c r="M21859" t="s">
        <v>6877</v>
      </c>
      <c r="N21859" t="s">
        <v>6876</v>
      </c>
      <c r="O21859">
        <v>20060609</v>
      </c>
      <c r="Q21859" t="s">
        <v>81371</v>
      </c>
      <c r="S21859" s="1">
        <v>4987650607017</v>
      </c>
      <c r="T21859" s="1">
        <v>24987650617607</v>
      </c>
      <c r="W21859">
        <v>20260331</v>
      </c>
      <c r="X21859" t="s">
        <v>81881</v>
      </c>
    </row>
    <row r="21860" spans="1:24" x14ac:dyDescent="0.45">
      <c r="A21860" t="s">
        <v>52</v>
      </c>
      <c r="B21860" s="1" t="s">
        <v>6881</v>
      </c>
      <c r="C21860" s="1">
        <v>14987650618300</v>
      </c>
      <c r="D21860">
        <v>100</v>
      </c>
      <c r="E21860" t="s">
        <v>53</v>
      </c>
      <c r="G21860">
        <v>10</v>
      </c>
      <c r="H21860" t="s">
        <v>53</v>
      </c>
      <c r="I21860" t="s">
        <v>50</v>
      </c>
      <c r="J21860" t="s">
        <v>51</v>
      </c>
      <c r="K21860" t="s">
        <v>6879</v>
      </c>
      <c r="L21860" t="s">
        <v>96</v>
      </c>
      <c r="M21860" t="s">
        <v>6880</v>
      </c>
      <c r="N21860" t="s">
        <v>6879</v>
      </c>
      <c r="O21860">
        <v>20060609</v>
      </c>
      <c r="Q21860" t="s">
        <v>81371</v>
      </c>
      <c r="S21860" s="1">
        <v>4987650618013</v>
      </c>
      <c r="T21860" s="1">
        <v>24987650618307</v>
      </c>
      <c r="W21860">
        <v>20260331</v>
      </c>
      <c r="X21860" t="s">
        <v>81881</v>
      </c>
    </row>
    <row r="21861" spans="1:24" x14ac:dyDescent="0.45">
      <c r="A21861" t="s">
        <v>52</v>
      </c>
      <c r="B21861" s="1" t="s">
        <v>6881</v>
      </c>
      <c r="C21861" s="1">
        <v>14987650618409</v>
      </c>
      <c r="D21861">
        <v>300</v>
      </c>
      <c r="E21861" t="s">
        <v>53</v>
      </c>
      <c r="G21861">
        <v>10</v>
      </c>
      <c r="H21861" t="s">
        <v>53</v>
      </c>
      <c r="I21861" t="s">
        <v>50</v>
      </c>
      <c r="J21861" t="s">
        <v>51</v>
      </c>
      <c r="K21861" t="s">
        <v>6879</v>
      </c>
      <c r="L21861" t="s">
        <v>96</v>
      </c>
      <c r="M21861" t="s">
        <v>6880</v>
      </c>
      <c r="N21861" t="s">
        <v>6879</v>
      </c>
      <c r="O21861">
        <v>20060609</v>
      </c>
      <c r="Q21861" t="s">
        <v>81371</v>
      </c>
      <c r="S21861" s="1">
        <v>4987650618013</v>
      </c>
      <c r="T21861" s="1">
        <v>24987650618406</v>
      </c>
      <c r="W21861">
        <v>20260331</v>
      </c>
      <c r="X21861" t="s">
        <v>81881</v>
      </c>
    </row>
    <row r="21862" spans="1:24" x14ac:dyDescent="0.45">
      <c r="A21862" t="s">
        <v>52</v>
      </c>
      <c r="B21862" s="1" t="s">
        <v>10934</v>
      </c>
      <c r="C21862" s="1">
        <v>14987623109514</v>
      </c>
      <c r="D21862">
        <v>100</v>
      </c>
      <c r="E21862" t="s">
        <v>53</v>
      </c>
      <c r="G21862">
        <v>10</v>
      </c>
      <c r="H21862" t="s">
        <v>53</v>
      </c>
      <c r="I21862" t="s">
        <v>50</v>
      </c>
      <c r="J21862" t="s">
        <v>51</v>
      </c>
      <c r="K21862" t="s">
        <v>10931</v>
      </c>
      <c r="L21862" t="s">
        <v>1180</v>
      </c>
      <c r="M21862" t="s">
        <v>10932</v>
      </c>
      <c r="N21862" t="s">
        <v>10933</v>
      </c>
      <c r="O21862">
        <v>20240401</v>
      </c>
      <c r="Q21862" t="s">
        <v>81371</v>
      </c>
      <c r="S21862" s="1">
        <v>4987623500901</v>
      </c>
      <c r="W21862">
        <v>20260331</v>
      </c>
      <c r="X21862" t="s">
        <v>81960</v>
      </c>
    </row>
    <row r="21863" spans="1:24" x14ac:dyDescent="0.45">
      <c r="A21863" t="s">
        <v>52</v>
      </c>
      <c r="B21863" s="1" t="s">
        <v>10934</v>
      </c>
      <c r="C21863" s="1">
        <v>14987376910702</v>
      </c>
      <c r="D21863">
        <v>100</v>
      </c>
      <c r="E21863" t="s">
        <v>53</v>
      </c>
      <c r="G21863">
        <v>10</v>
      </c>
      <c r="H21863" t="s">
        <v>53</v>
      </c>
      <c r="I21863" t="s">
        <v>50</v>
      </c>
      <c r="J21863" t="s">
        <v>51</v>
      </c>
      <c r="K21863" t="s">
        <v>10931</v>
      </c>
      <c r="L21863" t="s">
        <v>1180</v>
      </c>
      <c r="M21863" t="s">
        <v>10932</v>
      </c>
      <c r="N21863" t="s">
        <v>10933</v>
      </c>
      <c r="O21863">
        <v>20240401</v>
      </c>
      <c r="Q21863" t="s">
        <v>81371</v>
      </c>
      <c r="S21863" s="1">
        <v>4987376910750</v>
      </c>
      <c r="T21863" s="1">
        <v>24987376910709</v>
      </c>
      <c r="W21863">
        <v>20260331</v>
      </c>
      <c r="X21863" t="s">
        <v>83220</v>
      </c>
    </row>
    <row r="21864" spans="1:24" x14ac:dyDescent="0.45">
      <c r="A21864" t="s">
        <v>52</v>
      </c>
      <c r="B21864" s="1" t="s">
        <v>51148</v>
      </c>
      <c r="C21864" s="1">
        <v>14987080022319</v>
      </c>
      <c r="D21864">
        <v>100</v>
      </c>
      <c r="E21864" t="s">
        <v>53</v>
      </c>
      <c r="G21864">
        <v>10</v>
      </c>
      <c r="H21864" t="s">
        <v>53</v>
      </c>
      <c r="I21864" t="s">
        <v>50</v>
      </c>
      <c r="J21864" t="s">
        <v>51</v>
      </c>
      <c r="K21864" t="s">
        <v>51146</v>
      </c>
      <c r="L21864" t="s">
        <v>1180</v>
      </c>
      <c r="M21864" t="s">
        <v>51147</v>
      </c>
      <c r="N21864" t="s">
        <v>51146</v>
      </c>
      <c r="O21864">
        <v>20180305</v>
      </c>
      <c r="Q21864" t="s">
        <v>81371</v>
      </c>
      <c r="S21864" s="1">
        <v>4987080905028</v>
      </c>
      <c r="T21864" s="1">
        <v>24987080022316</v>
      </c>
      <c r="W21864">
        <v>20260331</v>
      </c>
      <c r="X21864" t="s">
        <v>82804</v>
      </c>
    </row>
    <row r="21865" spans="1:24" x14ac:dyDescent="0.45">
      <c r="A21865" t="s">
        <v>52</v>
      </c>
      <c r="B21865" s="1" t="s">
        <v>55567</v>
      </c>
      <c r="C21865" s="1">
        <v>14987271054150</v>
      </c>
      <c r="D21865">
        <v>100</v>
      </c>
      <c r="E21865" t="s">
        <v>53</v>
      </c>
      <c r="G21865">
        <v>10</v>
      </c>
      <c r="H21865" t="s">
        <v>53</v>
      </c>
      <c r="I21865" t="s">
        <v>50</v>
      </c>
      <c r="J21865" t="s">
        <v>51</v>
      </c>
      <c r="K21865" t="s">
        <v>55565</v>
      </c>
      <c r="L21865" t="s">
        <v>1180</v>
      </c>
      <c r="M21865" t="s">
        <v>55566</v>
      </c>
      <c r="N21865" t="s">
        <v>55565</v>
      </c>
      <c r="O21865">
        <v>20220401</v>
      </c>
      <c r="Q21865" t="s">
        <v>81371</v>
      </c>
      <c r="S21865" s="1">
        <v>4987271054108</v>
      </c>
      <c r="W21865">
        <v>20260331</v>
      </c>
      <c r="X21865" t="s">
        <v>82959</v>
      </c>
    </row>
    <row r="21866" spans="1:24" x14ac:dyDescent="0.45">
      <c r="A21866" t="s">
        <v>52</v>
      </c>
      <c r="B21866" s="1" t="s">
        <v>55567</v>
      </c>
      <c r="C21866" s="1">
        <v>14987271054167</v>
      </c>
      <c r="D21866">
        <v>1000</v>
      </c>
      <c r="E21866" t="s">
        <v>53</v>
      </c>
      <c r="G21866">
        <v>10</v>
      </c>
      <c r="H21866" t="s">
        <v>53</v>
      </c>
      <c r="I21866" t="s">
        <v>50</v>
      </c>
      <c r="J21866" t="s">
        <v>51</v>
      </c>
      <c r="K21866" t="s">
        <v>55565</v>
      </c>
      <c r="L21866" t="s">
        <v>1180</v>
      </c>
      <c r="M21866" t="s">
        <v>55566</v>
      </c>
      <c r="N21866" t="s">
        <v>55565</v>
      </c>
      <c r="O21866">
        <v>20220401</v>
      </c>
      <c r="Q21866" t="s">
        <v>81371</v>
      </c>
      <c r="S21866" s="1">
        <v>4987271054108</v>
      </c>
      <c r="W21866">
        <v>20260331</v>
      </c>
      <c r="X21866" t="s">
        <v>82959</v>
      </c>
    </row>
    <row r="21867" spans="1:24" x14ac:dyDescent="0.45">
      <c r="A21867" t="s">
        <v>52</v>
      </c>
      <c r="B21867" s="1" t="s">
        <v>10938</v>
      </c>
      <c r="C21867" s="1">
        <v>14987623109521</v>
      </c>
      <c r="D21867">
        <v>100</v>
      </c>
      <c r="E21867" t="s">
        <v>53</v>
      </c>
      <c r="G21867">
        <v>10</v>
      </c>
      <c r="H21867" t="s">
        <v>53</v>
      </c>
      <c r="I21867" t="s">
        <v>50</v>
      </c>
      <c r="J21867" t="s">
        <v>51</v>
      </c>
      <c r="K21867" t="s">
        <v>10935</v>
      </c>
      <c r="L21867" t="s">
        <v>1151</v>
      </c>
      <c r="M21867" t="s">
        <v>10936</v>
      </c>
      <c r="N21867" t="s">
        <v>10937</v>
      </c>
      <c r="O21867">
        <v>20240401</v>
      </c>
      <c r="Q21867" t="s">
        <v>81371</v>
      </c>
      <c r="S21867" s="1">
        <v>4987623500918</v>
      </c>
      <c r="W21867">
        <v>20260331</v>
      </c>
      <c r="X21867" t="s">
        <v>81960</v>
      </c>
    </row>
    <row r="21868" spans="1:24" x14ac:dyDescent="0.45">
      <c r="A21868" t="s">
        <v>52</v>
      </c>
      <c r="B21868" s="1" t="s">
        <v>10938</v>
      </c>
      <c r="C21868" s="1">
        <v>14987376910801</v>
      </c>
      <c r="D21868">
        <v>100</v>
      </c>
      <c r="E21868" t="s">
        <v>53</v>
      </c>
      <c r="G21868">
        <v>10</v>
      </c>
      <c r="H21868" t="s">
        <v>53</v>
      </c>
      <c r="I21868" t="s">
        <v>50</v>
      </c>
      <c r="J21868" t="s">
        <v>51</v>
      </c>
      <c r="K21868" t="s">
        <v>10935</v>
      </c>
      <c r="L21868" t="s">
        <v>1151</v>
      </c>
      <c r="M21868" t="s">
        <v>10936</v>
      </c>
      <c r="N21868" t="s">
        <v>10937</v>
      </c>
      <c r="O21868">
        <v>20240401</v>
      </c>
      <c r="Q21868" t="s">
        <v>81371</v>
      </c>
      <c r="S21868" s="1">
        <v>4987376910859</v>
      </c>
      <c r="T21868" s="1">
        <v>24987376910808</v>
      </c>
      <c r="W21868">
        <v>20260331</v>
      </c>
      <c r="X21868" t="s">
        <v>83220</v>
      </c>
    </row>
    <row r="21869" spans="1:24" x14ac:dyDescent="0.45">
      <c r="A21869" t="s">
        <v>52</v>
      </c>
      <c r="B21869" s="1" t="s">
        <v>51151</v>
      </c>
      <c r="C21869" s="1">
        <v>14987080022517</v>
      </c>
      <c r="D21869">
        <v>100</v>
      </c>
      <c r="E21869" t="s">
        <v>53</v>
      </c>
      <c r="G21869">
        <v>10</v>
      </c>
      <c r="H21869" t="s">
        <v>53</v>
      </c>
      <c r="I21869" t="s">
        <v>50</v>
      </c>
      <c r="J21869" t="s">
        <v>51</v>
      </c>
      <c r="K21869" t="s">
        <v>51149</v>
      </c>
      <c r="L21869" t="s">
        <v>1151</v>
      </c>
      <c r="M21869" t="s">
        <v>51150</v>
      </c>
      <c r="N21869" t="s">
        <v>51149</v>
      </c>
      <c r="O21869">
        <v>20180305</v>
      </c>
      <c r="Q21869" t="s">
        <v>81371</v>
      </c>
      <c r="S21869" s="1">
        <v>4987080905035</v>
      </c>
      <c r="T21869" s="1">
        <v>24987080022514</v>
      </c>
      <c r="W21869">
        <v>20260331</v>
      </c>
      <c r="X21869" t="s">
        <v>82804</v>
      </c>
    </row>
    <row r="21870" spans="1:24" x14ac:dyDescent="0.45">
      <c r="A21870" t="s">
        <v>52</v>
      </c>
      <c r="B21870" s="1" t="s">
        <v>55570</v>
      </c>
      <c r="C21870" s="1">
        <v>14987271054259</v>
      </c>
      <c r="D21870">
        <v>100</v>
      </c>
      <c r="E21870" t="s">
        <v>53</v>
      </c>
      <c r="G21870">
        <v>10</v>
      </c>
      <c r="H21870" t="s">
        <v>53</v>
      </c>
      <c r="I21870" t="s">
        <v>50</v>
      </c>
      <c r="J21870" t="s">
        <v>51</v>
      </c>
      <c r="K21870" t="s">
        <v>55568</v>
      </c>
      <c r="L21870" t="s">
        <v>1151</v>
      </c>
      <c r="M21870" t="s">
        <v>55569</v>
      </c>
      <c r="N21870" t="s">
        <v>55568</v>
      </c>
      <c r="O21870">
        <v>20220401</v>
      </c>
      <c r="Q21870" t="s">
        <v>81371</v>
      </c>
      <c r="S21870" s="1">
        <v>4987271054207</v>
      </c>
      <c r="W21870">
        <v>20260331</v>
      </c>
      <c r="X21870" t="s">
        <v>82959</v>
      </c>
    </row>
    <row r="21871" spans="1:24" x14ac:dyDescent="0.45">
      <c r="A21871" t="s">
        <v>52</v>
      </c>
      <c r="B21871" s="1" t="s">
        <v>55570</v>
      </c>
      <c r="C21871" s="1">
        <v>14987271054266</v>
      </c>
      <c r="D21871">
        <v>1000</v>
      </c>
      <c r="E21871" t="s">
        <v>53</v>
      </c>
      <c r="G21871">
        <v>10</v>
      </c>
      <c r="H21871" t="s">
        <v>53</v>
      </c>
      <c r="I21871" t="s">
        <v>50</v>
      </c>
      <c r="J21871" t="s">
        <v>51</v>
      </c>
      <c r="K21871" t="s">
        <v>55568</v>
      </c>
      <c r="L21871" t="s">
        <v>1151</v>
      </c>
      <c r="M21871" t="s">
        <v>55569</v>
      </c>
      <c r="N21871" t="s">
        <v>55568</v>
      </c>
      <c r="O21871">
        <v>20220401</v>
      </c>
      <c r="Q21871" t="s">
        <v>81371</v>
      </c>
      <c r="S21871" s="1">
        <v>4987271054207</v>
      </c>
      <c r="W21871">
        <v>20260331</v>
      </c>
      <c r="X21871" t="s">
        <v>82959</v>
      </c>
    </row>
    <row r="21872" spans="1:24" x14ac:dyDescent="0.45">
      <c r="A21872" t="s">
        <v>52</v>
      </c>
      <c r="B21872" s="1" t="s">
        <v>10010</v>
      </c>
      <c r="C21872" s="1">
        <v>14987028252006</v>
      </c>
      <c r="D21872">
        <v>100</v>
      </c>
      <c r="E21872" t="s">
        <v>53</v>
      </c>
      <c r="G21872">
        <v>10</v>
      </c>
      <c r="H21872" t="s">
        <v>53</v>
      </c>
      <c r="I21872" t="s">
        <v>50</v>
      </c>
      <c r="J21872" t="s">
        <v>51</v>
      </c>
      <c r="K21872" t="s">
        <v>10008</v>
      </c>
      <c r="L21872" t="s">
        <v>555</v>
      </c>
      <c r="M21872" t="s">
        <v>10009</v>
      </c>
      <c r="N21872" t="s">
        <v>10008</v>
      </c>
      <c r="P21872">
        <v>20240331</v>
      </c>
      <c r="Q21872" t="s">
        <v>81371</v>
      </c>
      <c r="S21872" s="1">
        <v>4987028556114</v>
      </c>
      <c r="T21872" s="1">
        <v>24987028252003</v>
      </c>
      <c r="W21872">
        <v>20260331</v>
      </c>
      <c r="X21872" t="s">
        <v>81936</v>
      </c>
    </row>
    <row r="21873" spans="1:24" x14ac:dyDescent="0.45">
      <c r="A21873" t="s">
        <v>52</v>
      </c>
      <c r="B21873" s="1" t="s">
        <v>10010</v>
      </c>
      <c r="C21873" s="1">
        <v>14987028252020</v>
      </c>
      <c r="D21873">
        <v>1000</v>
      </c>
      <c r="E21873" t="s">
        <v>53</v>
      </c>
      <c r="G21873">
        <v>10</v>
      </c>
      <c r="H21873" t="s">
        <v>53</v>
      </c>
      <c r="I21873" t="s">
        <v>50</v>
      </c>
      <c r="J21873" t="s">
        <v>51</v>
      </c>
      <c r="K21873" t="s">
        <v>10008</v>
      </c>
      <c r="L21873" t="s">
        <v>555</v>
      </c>
      <c r="M21873" t="s">
        <v>10009</v>
      </c>
      <c r="N21873" t="s">
        <v>10008</v>
      </c>
      <c r="P21873">
        <v>20240331</v>
      </c>
      <c r="Q21873" t="s">
        <v>81371</v>
      </c>
      <c r="S21873" s="1">
        <v>4987028556114</v>
      </c>
      <c r="T21873" s="1">
        <v>24987028252027</v>
      </c>
      <c r="W21873">
        <v>20260331</v>
      </c>
      <c r="X21873" t="s">
        <v>81936</v>
      </c>
    </row>
    <row r="21874" spans="1:24" x14ac:dyDescent="0.45">
      <c r="A21874" t="s">
        <v>52</v>
      </c>
      <c r="B21874" s="1" t="s">
        <v>77734</v>
      </c>
      <c r="C21874" s="1">
        <v>14987123158784</v>
      </c>
      <c r="D21874">
        <v>1</v>
      </c>
      <c r="E21874" t="s">
        <v>53</v>
      </c>
      <c r="G21874">
        <v>1</v>
      </c>
      <c r="H21874" t="s">
        <v>53</v>
      </c>
      <c r="I21874" t="s">
        <v>50</v>
      </c>
      <c r="J21874" t="s">
        <v>51</v>
      </c>
      <c r="K21874" t="s">
        <v>77732</v>
      </c>
      <c r="L21874" t="s">
        <v>5302</v>
      </c>
      <c r="N21874" t="s">
        <v>77733</v>
      </c>
      <c r="Q21874" t="s">
        <v>81371</v>
      </c>
      <c r="S21874" s="1">
        <v>4987123512466</v>
      </c>
      <c r="T21874" s="1">
        <v>24987123158781</v>
      </c>
      <c r="W21874">
        <v>20260331</v>
      </c>
      <c r="X21874" t="s">
        <v>83475</v>
      </c>
    </row>
    <row r="21875" spans="1:24" x14ac:dyDescent="0.45">
      <c r="A21875" t="s">
        <v>52</v>
      </c>
      <c r="B21875" s="1" t="s">
        <v>43734</v>
      </c>
      <c r="C21875" s="1">
        <v>14987039422931</v>
      </c>
      <c r="D21875">
        <v>100</v>
      </c>
      <c r="E21875" t="s">
        <v>53</v>
      </c>
      <c r="G21875">
        <v>10</v>
      </c>
      <c r="H21875" t="s">
        <v>53</v>
      </c>
      <c r="I21875" t="s">
        <v>50</v>
      </c>
      <c r="J21875" t="s">
        <v>51</v>
      </c>
      <c r="K21875" t="s">
        <v>43732</v>
      </c>
      <c r="L21875" t="s">
        <v>555</v>
      </c>
      <c r="M21875" t="s">
        <v>43733</v>
      </c>
      <c r="N21875" t="s">
        <v>43732</v>
      </c>
      <c r="O21875">
        <v>20180305</v>
      </c>
      <c r="P21875">
        <v>20200331</v>
      </c>
      <c r="Q21875" t="s">
        <v>81371</v>
      </c>
      <c r="S21875" s="1">
        <v>4987039456328</v>
      </c>
      <c r="W21875">
        <v>20260331</v>
      </c>
      <c r="X21875" t="s">
        <v>82709</v>
      </c>
    </row>
    <row r="21876" spans="1:24" x14ac:dyDescent="0.45">
      <c r="A21876" t="s">
        <v>52</v>
      </c>
      <c r="B21876" s="1" t="s">
        <v>43734</v>
      </c>
      <c r="C21876" s="1">
        <v>14987039423075</v>
      </c>
      <c r="D21876">
        <v>1000</v>
      </c>
      <c r="E21876" t="s">
        <v>53</v>
      </c>
      <c r="G21876">
        <v>10</v>
      </c>
      <c r="H21876" t="s">
        <v>53</v>
      </c>
      <c r="I21876" t="s">
        <v>50</v>
      </c>
      <c r="J21876" t="s">
        <v>51</v>
      </c>
      <c r="K21876" t="s">
        <v>43732</v>
      </c>
      <c r="L21876" t="s">
        <v>555</v>
      </c>
      <c r="M21876" t="s">
        <v>43733</v>
      </c>
      <c r="N21876" t="s">
        <v>43732</v>
      </c>
      <c r="O21876">
        <v>20180305</v>
      </c>
      <c r="P21876">
        <v>20200331</v>
      </c>
      <c r="Q21876" t="s">
        <v>81371</v>
      </c>
      <c r="S21876" s="1">
        <v>4987039456328</v>
      </c>
      <c r="W21876">
        <v>20260331</v>
      </c>
      <c r="X21876" t="s">
        <v>82709</v>
      </c>
    </row>
    <row r="21877" spans="1:24" x14ac:dyDescent="0.45">
      <c r="A21877" t="s">
        <v>52</v>
      </c>
      <c r="B21877" s="1" t="s">
        <v>25553</v>
      </c>
      <c r="C21877" s="1">
        <v>14987155734024</v>
      </c>
      <c r="D21877">
        <v>1000</v>
      </c>
      <c r="E21877" t="s">
        <v>53</v>
      </c>
      <c r="G21877">
        <v>10</v>
      </c>
      <c r="H21877" t="s">
        <v>53</v>
      </c>
      <c r="I21877" t="s">
        <v>50</v>
      </c>
      <c r="J21877" t="s">
        <v>51</v>
      </c>
      <c r="K21877" t="s">
        <v>25551</v>
      </c>
      <c r="L21877" t="s">
        <v>1359</v>
      </c>
      <c r="M21877" t="s">
        <v>18780</v>
      </c>
      <c r="N21877" t="s">
        <v>18781</v>
      </c>
      <c r="O21877">
        <v>20111111</v>
      </c>
      <c r="Q21877" t="s">
        <v>81371</v>
      </c>
      <c r="S21877" s="1">
        <v>4987155734522</v>
      </c>
      <c r="W21877">
        <v>20260331</v>
      </c>
      <c r="X21877" t="s">
        <v>83013</v>
      </c>
    </row>
    <row r="21878" spans="1:24" x14ac:dyDescent="0.45">
      <c r="A21878" t="s">
        <v>52</v>
      </c>
      <c r="B21878" s="1" t="s">
        <v>25553</v>
      </c>
      <c r="C21878" s="1">
        <v>14987155734031</v>
      </c>
      <c r="D21878">
        <v>100</v>
      </c>
      <c r="E21878" t="s">
        <v>53</v>
      </c>
      <c r="G21878">
        <v>10</v>
      </c>
      <c r="H21878" t="s">
        <v>53</v>
      </c>
      <c r="I21878" t="s">
        <v>50</v>
      </c>
      <c r="J21878" t="s">
        <v>51</v>
      </c>
      <c r="K21878" t="s">
        <v>25551</v>
      </c>
      <c r="L21878" t="s">
        <v>1359</v>
      </c>
      <c r="M21878" t="s">
        <v>18780</v>
      </c>
      <c r="N21878" t="s">
        <v>18781</v>
      </c>
      <c r="O21878">
        <v>20111111</v>
      </c>
      <c r="Q21878" t="s">
        <v>81371</v>
      </c>
      <c r="S21878" s="1">
        <v>4987155734522</v>
      </c>
      <c r="W21878">
        <v>20260331</v>
      </c>
      <c r="X21878" t="s">
        <v>83013</v>
      </c>
    </row>
    <row r="21879" spans="1:24" x14ac:dyDescent="0.45">
      <c r="A21879" t="s">
        <v>56</v>
      </c>
      <c r="B21879" s="1" t="s">
        <v>25552</v>
      </c>
      <c r="C21879" s="1">
        <v>14987155734017</v>
      </c>
      <c r="D21879">
        <v>1000</v>
      </c>
      <c r="E21879" t="s">
        <v>53</v>
      </c>
      <c r="G21879">
        <v>1000</v>
      </c>
      <c r="H21879" t="s">
        <v>53</v>
      </c>
      <c r="I21879" t="s">
        <v>50</v>
      </c>
      <c r="J21879" t="s">
        <v>51</v>
      </c>
      <c r="K21879" t="s">
        <v>25551</v>
      </c>
      <c r="L21879" t="s">
        <v>1359</v>
      </c>
      <c r="M21879" t="s">
        <v>18780</v>
      </c>
      <c r="N21879" t="s">
        <v>18781</v>
      </c>
      <c r="O21879">
        <v>20111111</v>
      </c>
      <c r="Q21879" t="s">
        <v>81371</v>
      </c>
      <c r="S21879" s="1">
        <v>4987155734515</v>
      </c>
      <c r="W21879">
        <v>20260331</v>
      </c>
      <c r="X21879" t="s">
        <v>83013</v>
      </c>
    </row>
    <row r="21880" spans="1:24" x14ac:dyDescent="0.45">
      <c r="A21880" t="s">
        <v>52</v>
      </c>
      <c r="B21880" s="1" t="s">
        <v>6190</v>
      </c>
      <c r="C21880" s="1">
        <v>14987233028977</v>
      </c>
      <c r="D21880">
        <v>100</v>
      </c>
      <c r="E21880" t="s">
        <v>53</v>
      </c>
      <c r="G21880">
        <v>10</v>
      </c>
      <c r="H21880" t="s">
        <v>53</v>
      </c>
      <c r="I21880" t="s">
        <v>50</v>
      </c>
      <c r="J21880" t="s">
        <v>51</v>
      </c>
      <c r="K21880" t="s">
        <v>6188</v>
      </c>
      <c r="L21880" t="s">
        <v>4282</v>
      </c>
      <c r="M21880" t="s">
        <v>6189</v>
      </c>
      <c r="N21880" t="s">
        <v>5941</v>
      </c>
      <c r="O21880">
        <v>20020705</v>
      </c>
      <c r="Q21880" t="s">
        <v>81371</v>
      </c>
      <c r="S21880" s="1">
        <v>4987233741046</v>
      </c>
      <c r="T21880" s="1">
        <v>24987233028974</v>
      </c>
      <c r="U21880">
        <v>20220331</v>
      </c>
      <c r="W21880">
        <v>20260331</v>
      </c>
      <c r="X21880" t="s">
        <v>81878</v>
      </c>
    </row>
    <row r="21881" spans="1:24" x14ac:dyDescent="0.45">
      <c r="A21881" t="s">
        <v>52</v>
      </c>
      <c r="B21881" s="1" t="s">
        <v>6190</v>
      </c>
      <c r="C21881" s="1">
        <v>14987233028984</v>
      </c>
      <c r="D21881">
        <v>1000</v>
      </c>
      <c r="E21881" t="s">
        <v>53</v>
      </c>
      <c r="G21881">
        <v>10</v>
      </c>
      <c r="H21881" t="s">
        <v>53</v>
      </c>
      <c r="I21881" t="s">
        <v>50</v>
      </c>
      <c r="J21881" t="s">
        <v>51</v>
      </c>
      <c r="K21881" t="s">
        <v>6188</v>
      </c>
      <c r="L21881" t="s">
        <v>4282</v>
      </c>
      <c r="M21881" t="s">
        <v>6189</v>
      </c>
      <c r="N21881" t="s">
        <v>5941</v>
      </c>
      <c r="O21881">
        <v>20020705</v>
      </c>
      <c r="Q21881" t="s">
        <v>81371</v>
      </c>
      <c r="S21881" s="1">
        <v>4987233741046</v>
      </c>
      <c r="T21881" s="1">
        <v>24987233028981</v>
      </c>
      <c r="U21881">
        <v>20220331</v>
      </c>
      <c r="W21881">
        <v>20260331</v>
      </c>
      <c r="X21881" t="s">
        <v>81878</v>
      </c>
    </row>
    <row r="21882" spans="1:24" x14ac:dyDescent="0.45">
      <c r="A21882" t="s">
        <v>52</v>
      </c>
      <c r="B21882" s="1" t="s">
        <v>6190</v>
      </c>
      <c r="C21882" s="1">
        <v>14987142731111</v>
      </c>
      <c r="D21882">
        <v>100</v>
      </c>
      <c r="E21882" t="s">
        <v>53</v>
      </c>
      <c r="G21882">
        <v>10</v>
      </c>
      <c r="H21882" t="s">
        <v>53</v>
      </c>
      <c r="I21882" t="s">
        <v>50</v>
      </c>
      <c r="J21882" t="s">
        <v>51</v>
      </c>
      <c r="K21882" t="s">
        <v>6188</v>
      </c>
      <c r="L21882" t="s">
        <v>4282</v>
      </c>
      <c r="M21882" t="s">
        <v>6189</v>
      </c>
      <c r="N21882" t="s">
        <v>5941</v>
      </c>
      <c r="O21882">
        <v>20020705</v>
      </c>
      <c r="Q21882" t="s">
        <v>81371</v>
      </c>
      <c r="S21882" s="1">
        <v>4987142999187</v>
      </c>
      <c r="T21882" s="1">
        <v>24987142731118</v>
      </c>
      <c r="W21882">
        <v>20260331</v>
      </c>
      <c r="X21882" t="s">
        <v>82179</v>
      </c>
    </row>
    <row r="21883" spans="1:24" x14ac:dyDescent="0.45">
      <c r="A21883" t="s">
        <v>52</v>
      </c>
      <c r="B21883" s="1" t="s">
        <v>6190</v>
      </c>
      <c r="C21883" s="1">
        <v>14987142731135</v>
      </c>
      <c r="D21883">
        <v>1000</v>
      </c>
      <c r="E21883" t="s">
        <v>53</v>
      </c>
      <c r="G21883">
        <v>10</v>
      </c>
      <c r="H21883" t="s">
        <v>53</v>
      </c>
      <c r="I21883" t="s">
        <v>50</v>
      </c>
      <c r="J21883" t="s">
        <v>51</v>
      </c>
      <c r="K21883" t="s">
        <v>6188</v>
      </c>
      <c r="L21883" t="s">
        <v>4282</v>
      </c>
      <c r="M21883" t="s">
        <v>6189</v>
      </c>
      <c r="N21883" t="s">
        <v>5941</v>
      </c>
      <c r="O21883">
        <v>20020705</v>
      </c>
      <c r="Q21883" t="s">
        <v>81371</v>
      </c>
      <c r="S21883" s="1">
        <v>4987142999187</v>
      </c>
      <c r="T21883" s="1">
        <v>24987142731132</v>
      </c>
      <c r="W21883">
        <v>20260331</v>
      </c>
      <c r="X21883" t="s">
        <v>82179</v>
      </c>
    </row>
    <row r="21884" spans="1:24" x14ac:dyDescent="0.45">
      <c r="A21884" t="s">
        <v>52</v>
      </c>
      <c r="B21884" s="1" t="s">
        <v>6191</v>
      </c>
      <c r="C21884" s="1">
        <v>14987233028991</v>
      </c>
      <c r="D21884">
        <v>1400</v>
      </c>
      <c r="E21884" t="s">
        <v>53</v>
      </c>
      <c r="G21884">
        <v>14</v>
      </c>
      <c r="H21884" t="s">
        <v>53</v>
      </c>
      <c r="I21884" t="s">
        <v>50</v>
      </c>
      <c r="J21884" t="s">
        <v>51</v>
      </c>
      <c r="K21884" t="s">
        <v>6188</v>
      </c>
      <c r="L21884" t="s">
        <v>4282</v>
      </c>
      <c r="M21884" t="s">
        <v>6189</v>
      </c>
      <c r="N21884" t="s">
        <v>5941</v>
      </c>
      <c r="O21884">
        <v>20020705</v>
      </c>
      <c r="Q21884" t="s">
        <v>81371</v>
      </c>
      <c r="S21884" s="1">
        <v>4987233741053</v>
      </c>
      <c r="T21884" s="1">
        <v>24987233028998</v>
      </c>
      <c r="U21884">
        <v>20220331</v>
      </c>
      <c r="W21884">
        <v>20260331</v>
      </c>
      <c r="X21884" t="s">
        <v>81878</v>
      </c>
    </row>
    <row r="21885" spans="1:24" x14ac:dyDescent="0.45">
      <c r="A21885" t="s">
        <v>52</v>
      </c>
      <c r="B21885" s="1" t="s">
        <v>6191</v>
      </c>
      <c r="C21885" s="1">
        <v>14987142731142</v>
      </c>
      <c r="D21885">
        <v>1400</v>
      </c>
      <c r="E21885" t="s">
        <v>53</v>
      </c>
      <c r="G21885">
        <v>14</v>
      </c>
      <c r="H21885" t="s">
        <v>53</v>
      </c>
      <c r="I21885" t="s">
        <v>50</v>
      </c>
      <c r="J21885" t="s">
        <v>51</v>
      </c>
      <c r="K21885" t="s">
        <v>6188</v>
      </c>
      <c r="L21885" t="s">
        <v>4282</v>
      </c>
      <c r="M21885" t="s">
        <v>6189</v>
      </c>
      <c r="N21885" t="s">
        <v>5941</v>
      </c>
      <c r="O21885">
        <v>20020705</v>
      </c>
      <c r="Q21885" t="s">
        <v>81371</v>
      </c>
      <c r="S21885" s="1">
        <v>4987142999170</v>
      </c>
      <c r="T21885" s="1">
        <v>24987142731149</v>
      </c>
      <c r="W21885">
        <v>20260331</v>
      </c>
      <c r="X21885" t="s">
        <v>82179</v>
      </c>
    </row>
    <row r="21886" spans="1:24" x14ac:dyDescent="0.45">
      <c r="A21886" t="s">
        <v>56</v>
      </c>
      <c r="B21886" s="1" t="s">
        <v>6192</v>
      </c>
      <c r="C21886" s="1">
        <v>14987233028960</v>
      </c>
      <c r="D21886">
        <v>100</v>
      </c>
      <c r="E21886" t="s">
        <v>53</v>
      </c>
      <c r="G21886">
        <v>100</v>
      </c>
      <c r="H21886" t="s">
        <v>53</v>
      </c>
      <c r="I21886" t="s">
        <v>50</v>
      </c>
      <c r="J21886" t="s">
        <v>51</v>
      </c>
      <c r="K21886" t="s">
        <v>6188</v>
      </c>
      <c r="L21886" t="s">
        <v>4282</v>
      </c>
      <c r="M21886" t="s">
        <v>6189</v>
      </c>
      <c r="N21886" t="s">
        <v>5941</v>
      </c>
      <c r="O21886">
        <v>20020705</v>
      </c>
      <c r="Q21886" t="s">
        <v>81371</v>
      </c>
      <c r="S21886" s="1">
        <v>4987233741060</v>
      </c>
      <c r="T21886" s="1">
        <v>24987233028967</v>
      </c>
      <c r="U21886">
        <v>20220331</v>
      </c>
      <c r="W21886">
        <v>20260331</v>
      </c>
      <c r="X21886" t="s">
        <v>81878</v>
      </c>
    </row>
    <row r="21887" spans="1:24" x14ac:dyDescent="0.45">
      <c r="A21887" t="s">
        <v>56</v>
      </c>
      <c r="B21887" s="1" t="s">
        <v>6192</v>
      </c>
      <c r="C21887" s="1">
        <v>14987142731128</v>
      </c>
      <c r="D21887">
        <v>100</v>
      </c>
      <c r="E21887" t="s">
        <v>53</v>
      </c>
      <c r="G21887">
        <v>100</v>
      </c>
      <c r="H21887" t="s">
        <v>53</v>
      </c>
      <c r="I21887" t="s">
        <v>50</v>
      </c>
      <c r="J21887" t="s">
        <v>51</v>
      </c>
      <c r="K21887" t="s">
        <v>6188</v>
      </c>
      <c r="L21887" t="s">
        <v>4282</v>
      </c>
      <c r="M21887" t="s">
        <v>6189</v>
      </c>
      <c r="N21887" t="s">
        <v>5941</v>
      </c>
      <c r="O21887">
        <v>20020705</v>
      </c>
      <c r="Q21887" t="s">
        <v>81371</v>
      </c>
      <c r="S21887" s="1">
        <v>4987142999194</v>
      </c>
      <c r="T21887" s="1">
        <v>24987142731125</v>
      </c>
      <c r="W21887">
        <v>20260331</v>
      </c>
      <c r="X21887" t="s">
        <v>82179</v>
      </c>
    </row>
    <row r="21888" spans="1:24" x14ac:dyDescent="0.45">
      <c r="A21888" t="s">
        <v>52</v>
      </c>
      <c r="B21888" s="1" t="s">
        <v>11922</v>
      </c>
      <c r="C21888" s="1">
        <v>14987884000162</v>
      </c>
      <c r="D21888">
        <v>14</v>
      </c>
      <c r="E21888" t="s">
        <v>53</v>
      </c>
      <c r="G21888">
        <v>7</v>
      </c>
      <c r="H21888" t="s">
        <v>53</v>
      </c>
      <c r="I21888" t="s">
        <v>50</v>
      </c>
      <c r="J21888" t="s">
        <v>51</v>
      </c>
      <c r="K21888" t="s">
        <v>11919</v>
      </c>
      <c r="L21888" t="s">
        <v>92</v>
      </c>
      <c r="M21888" t="s">
        <v>11920</v>
      </c>
      <c r="N21888" t="s">
        <v>11919</v>
      </c>
      <c r="O21888">
        <v>20150831</v>
      </c>
      <c r="Q21888" t="s">
        <v>81371</v>
      </c>
      <c r="S21888" s="1">
        <v>4987884000158</v>
      </c>
      <c r="T21888" s="1">
        <v>24987884000169</v>
      </c>
      <c r="W21888">
        <v>20260331</v>
      </c>
      <c r="X21888" t="s">
        <v>81984</v>
      </c>
    </row>
    <row r="21889" spans="1:24" x14ac:dyDescent="0.45">
      <c r="A21889" t="s">
        <v>56</v>
      </c>
      <c r="B21889" s="1" t="s">
        <v>11921</v>
      </c>
      <c r="C21889" s="1">
        <v>14987884000124</v>
      </c>
      <c r="D21889">
        <v>28</v>
      </c>
      <c r="E21889" t="s">
        <v>53</v>
      </c>
      <c r="G21889">
        <v>28</v>
      </c>
      <c r="H21889" t="s">
        <v>53</v>
      </c>
      <c r="I21889" t="s">
        <v>50</v>
      </c>
      <c r="J21889" t="s">
        <v>51</v>
      </c>
      <c r="K21889" t="s">
        <v>11919</v>
      </c>
      <c r="L21889" t="s">
        <v>92</v>
      </c>
      <c r="M21889" t="s">
        <v>11920</v>
      </c>
      <c r="N21889" t="s">
        <v>11919</v>
      </c>
      <c r="O21889">
        <v>20150831</v>
      </c>
      <c r="Q21889" t="s">
        <v>81371</v>
      </c>
      <c r="S21889" s="1">
        <v>4987884000110</v>
      </c>
      <c r="T21889" s="1">
        <v>24987884000121</v>
      </c>
      <c r="W21889">
        <v>20260331</v>
      </c>
      <c r="X21889" t="s">
        <v>81984</v>
      </c>
    </row>
    <row r="21890" spans="1:24" x14ac:dyDescent="0.45">
      <c r="A21890" t="s">
        <v>52</v>
      </c>
      <c r="B21890" s="1" t="s">
        <v>14433</v>
      </c>
      <c r="C21890" s="1">
        <v>14987047211329</v>
      </c>
      <c r="D21890">
        <v>100</v>
      </c>
      <c r="E21890" t="s">
        <v>53</v>
      </c>
      <c r="G21890">
        <v>10</v>
      </c>
      <c r="H21890" t="s">
        <v>53</v>
      </c>
      <c r="I21890" t="s">
        <v>50</v>
      </c>
      <c r="J21890" t="s">
        <v>51</v>
      </c>
      <c r="K21890" t="s">
        <v>14431</v>
      </c>
      <c r="L21890" t="s">
        <v>49</v>
      </c>
      <c r="M21890" t="s">
        <v>14432</v>
      </c>
      <c r="N21890" t="s">
        <v>14431</v>
      </c>
      <c r="O21890">
        <v>20081219</v>
      </c>
      <c r="Q21890" t="s">
        <v>81371</v>
      </c>
      <c r="S21890" s="1">
        <v>4987047210660</v>
      </c>
      <c r="T21890" s="1">
        <v>24987047211326</v>
      </c>
      <c r="W21890">
        <v>20260331</v>
      </c>
      <c r="X21890" t="s">
        <v>82047</v>
      </c>
    </row>
    <row r="21891" spans="1:24" x14ac:dyDescent="0.45">
      <c r="A21891" t="s">
        <v>52</v>
      </c>
      <c r="B21891" s="1" t="s">
        <v>14433</v>
      </c>
      <c r="C21891" s="1">
        <v>14987047211336</v>
      </c>
      <c r="D21891">
        <v>500</v>
      </c>
      <c r="E21891" t="s">
        <v>53</v>
      </c>
      <c r="G21891">
        <v>10</v>
      </c>
      <c r="H21891" t="s">
        <v>53</v>
      </c>
      <c r="I21891" t="s">
        <v>50</v>
      </c>
      <c r="J21891" t="s">
        <v>51</v>
      </c>
      <c r="K21891" t="s">
        <v>14431</v>
      </c>
      <c r="L21891" t="s">
        <v>49</v>
      </c>
      <c r="M21891" t="s">
        <v>14432</v>
      </c>
      <c r="N21891" t="s">
        <v>14431</v>
      </c>
      <c r="O21891">
        <v>20081219</v>
      </c>
      <c r="Q21891" t="s">
        <v>81371</v>
      </c>
      <c r="S21891" s="1">
        <v>4987047210660</v>
      </c>
      <c r="T21891" s="1">
        <v>24987047211333</v>
      </c>
      <c r="W21891">
        <v>20260331</v>
      </c>
      <c r="X21891" t="s">
        <v>82047</v>
      </c>
    </row>
    <row r="21892" spans="1:24" x14ac:dyDescent="0.45">
      <c r="A21892" t="s">
        <v>52</v>
      </c>
      <c r="B21892" s="1" t="s">
        <v>14433</v>
      </c>
      <c r="C21892" s="1">
        <v>14987443330143</v>
      </c>
      <c r="D21892">
        <v>100</v>
      </c>
      <c r="E21892" t="s">
        <v>53</v>
      </c>
      <c r="G21892">
        <v>10</v>
      </c>
      <c r="H21892" t="s">
        <v>53</v>
      </c>
      <c r="I21892" t="s">
        <v>50</v>
      </c>
      <c r="J21892" t="s">
        <v>51</v>
      </c>
      <c r="K21892" t="s">
        <v>14431</v>
      </c>
      <c r="L21892" t="s">
        <v>49</v>
      </c>
      <c r="M21892" t="s">
        <v>14432</v>
      </c>
      <c r="N21892" t="s">
        <v>14431</v>
      </c>
      <c r="O21892">
        <v>20081219</v>
      </c>
      <c r="Q21892" t="s">
        <v>81371</v>
      </c>
      <c r="S21892" s="1">
        <v>4987443355064</v>
      </c>
      <c r="T21892" s="1">
        <v>24987443330140</v>
      </c>
      <c r="U21892">
        <v>20161028</v>
      </c>
      <c r="W21892">
        <v>20260331</v>
      </c>
      <c r="X21892" t="s">
        <v>82267</v>
      </c>
    </row>
    <row r="21893" spans="1:24" x14ac:dyDescent="0.45">
      <c r="A21893" t="s">
        <v>52</v>
      </c>
      <c r="B21893" s="1" t="s">
        <v>14433</v>
      </c>
      <c r="C21893" s="1">
        <v>14987443330150</v>
      </c>
      <c r="D21893">
        <v>500</v>
      </c>
      <c r="E21893" t="s">
        <v>53</v>
      </c>
      <c r="G21893">
        <v>10</v>
      </c>
      <c r="H21893" t="s">
        <v>53</v>
      </c>
      <c r="I21893" t="s">
        <v>50</v>
      </c>
      <c r="J21893" t="s">
        <v>51</v>
      </c>
      <c r="K21893" t="s">
        <v>14431</v>
      </c>
      <c r="L21893" t="s">
        <v>49</v>
      </c>
      <c r="M21893" t="s">
        <v>14432</v>
      </c>
      <c r="N21893" t="s">
        <v>14431</v>
      </c>
      <c r="O21893">
        <v>20081219</v>
      </c>
      <c r="Q21893" t="s">
        <v>81371</v>
      </c>
      <c r="S21893" s="1">
        <v>4987443355064</v>
      </c>
      <c r="T21893" s="1">
        <v>24987443330157</v>
      </c>
      <c r="U21893">
        <v>20161028</v>
      </c>
      <c r="W21893">
        <v>20260331</v>
      </c>
      <c r="X21893" t="s">
        <v>82267</v>
      </c>
    </row>
    <row r="21894" spans="1:24" x14ac:dyDescent="0.45">
      <c r="A21894" t="s">
        <v>86</v>
      </c>
      <c r="B21894" s="1" t="s">
        <v>23726</v>
      </c>
      <c r="C21894" s="1">
        <v>14987114369007</v>
      </c>
      <c r="D21894">
        <v>20</v>
      </c>
      <c r="E21894" t="s">
        <v>53</v>
      </c>
      <c r="G21894">
        <v>1</v>
      </c>
      <c r="H21894" t="s">
        <v>53</v>
      </c>
      <c r="I21894" t="s">
        <v>50</v>
      </c>
      <c r="J21894" t="s">
        <v>36</v>
      </c>
      <c r="K21894" t="s">
        <v>23724</v>
      </c>
      <c r="L21894" t="s">
        <v>1456</v>
      </c>
      <c r="N21894" t="s">
        <v>23725</v>
      </c>
      <c r="Q21894" t="s">
        <v>81371</v>
      </c>
      <c r="S21894" s="1">
        <v>4987114369093</v>
      </c>
      <c r="T21894" s="1">
        <v>24987114369004</v>
      </c>
      <c r="U21894">
        <v>20210826</v>
      </c>
      <c r="V21894">
        <v>202308</v>
      </c>
      <c r="W21894">
        <v>20260331</v>
      </c>
      <c r="X21894" t="s">
        <v>82302</v>
      </c>
    </row>
    <row r="21895" spans="1:24" x14ac:dyDescent="0.45">
      <c r="A21895" t="s">
        <v>86</v>
      </c>
      <c r="B21895" s="1" t="s">
        <v>23726</v>
      </c>
      <c r="C21895" s="1">
        <v>14987901010709</v>
      </c>
      <c r="D21895">
        <v>20</v>
      </c>
      <c r="E21895" t="s">
        <v>53</v>
      </c>
      <c r="G21895">
        <v>1</v>
      </c>
      <c r="H21895" t="s">
        <v>53</v>
      </c>
      <c r="I21895" t="s">
        <v>50</v>
      </c>
      <c r="J21895" t="s">
        <v>36</v>
      </c>
      <c r="K21895" t="s">
        <v>23724</v>
      </c>
      <c r="L21895" t="s">
        <v>1456</v>
      </c>
      <c r="N21895" t="s">
        <v>23725</v>
      </c>
      <c r="Q21895" t="s">
        <v>81371</v>
      </c>
      <c r="S21895" s="1">
        <v>4987901010795</v>
      </c>
      <c r="T21895" s="1">
        <v>24987901010706</v>
      </c>
      <c r="W21895">
        <v>20260331</v>
      </c>
      <c r="X21895" t="s">
        <v>82362</v>
      </c>
    </row>
    <row r="21896" spans="1:24" x14ac:dyDescent="0.45">
      <c r="A21896" t="s">
        <v>86</v>
      </c>
      <c r="B21896" s="1" t="s">
        <v>28105</v>
      </c>
      <c r="C21896" s="1">
        <v>14987901010709</v>
      </c>
      <c r="D21896">
        <v>20</v>
      </c>
      <c r="E21896" t="s">
        <v>53</v>
      </c>
      <c r="G21896">
        <v>1</v>
      </c>
      <c r="H21896" t="s">
        <v>53</v>
      </c>
      <c r="I21896" t="s">
        <v>50</v>
      </c>
      <c r="J21896" t="s">
        <v>36</v>
      </c>
      <c r="K21896" t="s">
        <v>23724</v>
      </c>
      <c r="L21896" t="s">
        <v>1456</v>
      </c>
      <c r="N21896" t="s">
        <v>23725</v>
      </c>
      <c r="Q21896" t="s">
        <v>81371</v>
      </c>
      <c r="S21896" s="1">
        <v>4987114369093</v>
      </c>
      <c r="T21896" s="1">
        <v>24987901010706</v>
      </c>
      <c r="W21896">
        <v>20260331</v>
      </c>
      <c r="X21896" t="s">
        <v>82362</v>
      </c>
    </row>
    <row r="21897" spans="1:24" x14ac:dyDescent="0.45">
      <c r="A21897" t="s">
        <v>86</v>
      </c>
      <c r="B21897" s="1" t="s">
        <v>28104</v>
      </c>
      <c r="C21897" s="1">
        <v>14987901123607</v>
      </c>
      <c r="D21897">
        <v>20</v>
      </c>
      <c r="E21897" t="s">
        <v>53</v>
      </c>
      <c r="G21897">
        <v>1</v>
      </c>
      <c r="H21897" t="s">
        <v>53</v>
      </c>
      <c r="I21897" t="s">
        <v>50</v>
      </c>
      <c r="J21897" t="s">
        <v>36</v>
      </c>
      <c r="K21897" t="s">
        <v>23724</v>
      </c>
      <c r="L21897" t="s">
        <v>1456</v>
      </c>
      <c r="M21897" t="s">
        <v>28102</v>
      </c>
      <c r="N21897" t="s">
        <v>23724</v>
      </c>
      <c r="O21897">
        <v>20220401</v>
      </c>
      <c r="Q21897" t="s">
        <v>81371</v>
      </c>
      <c r="S21897" s="1">
        <v>4987901123693</v>
      </c>
      <c r="T21897" s="1">
        <v>24987901123604</v>
      </c>
      <c r="W21897">
        <v>20260331</v>
      </c>
      <c r="X21897" t="s">
        <v>82362</v>
      </c>
    </row>
    <row r="21898" spans="1:24" x14ac:dyDescent="0.45">
      <c r="A21898" t="s">
        <v>86</v>
      </c>
      <c r="B21898" s="1" t="s">
        <v>28103</v>
      </c>
      <c r="C21898" s="1">
        <v>14987901123607</v>
      </c>
      <c r="D21898">
        <v>20</v>
      </c>
      <c r="E21898" t="s">
        <v>53</v>
      </c>
      <c r="G21898">
        <v>1</v>
      </c>
      <c r="H21898" t="s">
        <v>53</v>
      </c>
      <c r="I21898" t="s">
        <v>50</v>
      </c>
      <c r="J21898" t="s">
        <v>36</v>
      </c>
      <c r="K21898" t="s">
        <v>23724</v>
      </c>
      <c r="L21898" t="s">
        <v>1456</v>
      </c>
      <c r="M21898" t="s">
        <v>28102</v>
      </c>
      <c r="N21898" t="s">
        <v>23724</v>
      </c>
      <c r="O21898">
        <v>20220401</v>
      </c>
      <c r="Q21898" t="s">
        <v>81371</v>
      </c>
      <c r="S21898" s="1">
        <v>4987901010795</v>
      </c>
      <c r="T21898" s="1">
        <v>24987901123604</v>
      </c>
      <c r="W21898">
        <v>20260331</v>
      </c>
      <c r="X21898" t="s">
        <v>82362</v>
      </c>
    </row>
    <row r="21899" spans="1:24" x14ac:dyDescent="0.45">
      <c r="A21899" t="s">
        <v>86</v>
      </c>
      <c r="B21899" s="1" t="s">
        <v>23729</v>
      </c>
      <c r="C21899" s="1">
        <v>14987114369205</v>
      </c>
      <c r="D21899">
        <v>20</v>
      </c>
      <c r="E21899" t="s">
        <v>53</v>
      </c>
      <c r="G21899">
        <v>1</v>
      </c>
      <c r="H21899" t="s">
        <v>53</v>
      </c>
      <c r="I21899" t="s">
        <v>50</v>
      </c>
      <c r="J21899" t="s">
        <v>36</v>
      </c>
      <c r="K21899" t="s">
        <v>23727</v>
      </c>
      <c r="L21899" t="s">
        <v>100</v>
      </c>
      <c r="N21899" t="s">
        <v>23728</v>
      </c>
      <c r="Q21899" t="s">
        <v>81371</v>
      </c>
      <c r="S21899" s="1">
        <v>4987114369291</v>
      </c>
      <c r="T21899" s="1">
        <v>24987114369202</v>
      </c>
      <c r="U21899">
        <v>20210826</v>
      </c>
      <c r="V21899">
        <v>202311</v>
      </c>
      <c r="W21899">
        <v>20260331</v>
      </c>
      <c r="X21899" t="s">
        <v>82302</v>
      </c>
    </row>
    <row r="21900" spans="1:24" x14ac:dyDescent="0.45">
      <c r="A21900" t="s">
        <v>86</v>
      </c>
      <c r="B21900" s="1" t="s">
        <v>23729</v>
      </c>
      <c r="C21900" s="1">
        <v>14987114369304</v>
      </c>
      <c r="D21900">
        <v>50</v>
      </c>
      <c r="E21900" t="s">
        <v>53</v>
      </c>
      <c r="G21900">
        <v>1</v>
      </c>
      <c r="H21900" t="s">
        <v>53</v>
      </c>
      <c r="I21900" t="s">
        <v>50</v>
      </c>
      <c r="J21900" t="s">
        <v>36</v>
      </c>
      <c r="K21900" t="s">
        <v>23727</v>
      </c>
      <c r="L21900" t="s">
        <v>100</v>
      </c>
      <c r="N21900" t="s">
        <v>23728</v>
      </c>
      <c r="Q21900" t="s">
        <v>81371</v>
      </c>
      <c r="S21900" s="1">
        <v>4987114369291</v>
      </c>
      <c r="T21900" s="1">
        <v>24987114369301</v>
      </c>
      <c r="U21900">
        <v>20210826</v>
      </c>
      <c r="V21900">
        <v>202308</v>
      </c>
      <c r="W21900">
        <v>20260331</v>
      </c>
      <c r="X21900" t="s">
        <v>82302</v>
      </c>
    </row>
    <row r="21901" spans="1:24" x14ac:dyDescent="0.45">
      <c r="A21901" t="s">
        <v>86</v>
      </c>
      <c r="B21901" s="1" t="s">
        <v>23729</v>
      </c>
      <c r="C21901" s="1">
        <v>14987901010808</v>
      </c>
      <c r="D21901">
        <v>20</v>
      </c>
      <c r="E21901" t="s">
        <v>53</v>
      </c>
      <c r="G21901">
        <v>1</v>
      </c>
      <c r="H21901" t="s">
        <v>53</v>
      </c>
      <c r="I21901" t="s">
        <v>50</v>
      </c>
      <c r="J21901" t="s">
        <v>36</v>
      </c>
      <c r="K21901" t="s">
        <v>23727</v>
      </c>
      <c r="L21901" t="s">
        <v>100</v>
      </c>
      <c r="N21901" t="s">
        <v>23728</v>
      </c>
      <c r="Q21901" t="s">
        <v>81371</v>
      </c>
      <c r="S21901" s="1">
        <v>4987901010894</v>
      </c>
      <c r="T21901" s="1">
        <v>24987901010805</v>
      </c>
      <c r="W21901">
        <v>20260331</v>
      </c>
      <c r="X21901" t="s">
        <v>82362</v>
      </c>
    </row>
    <row r="21902" spans="1:24" x14ac:dyDescent="0.45">
      <c r="A21902" t="s">
        <v>86</v>
      </c>
      <c r="B21902" s="1" t="s">
        <v>23729</v>
      </c>
      <c r="C21902" s="1">
        <v>14987901010907</v>
      </c>
      <c r="D21902">
        <v>50</v>
      </c>
      <c r="E21902" t="s">
        <v>53</v>
      </c>
      <c r="G21902">
        <v>1</v>
      </c>
      <c r="H21902" t="s">
        <v>53</v>
      </c>
      <c r="I21902" t="s">
        <v>50</v>
      </c>
      <c r="J21902" t="s">
        <v>36</v>
      </c>
      <c r="K21902" t="s">
        <v>23727</v>
      </c>
      <c r="L21902" t="s">
        <v>100</v>
      </c>
      <c r="N21902" t="s">
        <v>23728</v>
      </c>
      <c r="Q21902" t="s">
        <v>81371</v>
      </c>
      <c r="S21902" s="1">
        <v>4987901010894</v>
      </c>
      <c r="T21902" s="1">
        <v>24987901010904</v>
      </c>
      <c r="W21902">
        <v>20260331</v>
      </c>
      <c r="X21902" t="s">
        <v>82362</v>
      </c>
    </row>
    <row r="21903" spans="1:24" x14ac:dyDescent="0.45">
      <c r="A21903" t="s">
        <v>86</v>
      </c>
      <c r="B21903" s="1" t="s">
        <v>28109</v>
      </c>
      <c r="C21903" s="1">
        <v>14987901010808</v>
      </c>
      <c r="D21903">
        <v>20</v>
      </c>
      <c r="E21903" t="s">
        <v>53</v>
      </c>
      <c r="G21903">
        <v>1</v>
      </c>
      <c r="H21903" t="s">
        <v>53</v>
      </c>
      <c r="I21903" t="s">
        <v>50</v>
      </c>
      <c r="J21903" t="s">
        <v>36</v>
      </c>
      <c r="K21903" t="s">
        <v>23727</v>
      </c>
      <c r="L21903" t="s">
        <v>100</v>
      </c>
      <c r="N21903" t="s">
        <v>23728</v>
      </c>
      <c r="Q21903" t="s">
        <v>81371</v>
      </c>
      <c r="S21903" s="1">
        <v>4987114369291</v>
      </c>
      <c r="T21903" s="1">
        <v>24987901010805</v>
      </c>
      <c r="W21903">
        <v>20260331</v>
      </c>
      <c r="X21903" t="s">
        <v>82362</v>
      </c>
    </row>
    <row r="21904" spans="1:24" x14ac:dyDescent="0.45">
      <c r="A21904" t="s">
        <v>86</v>
      </c>
      <c r="B21904" s="1" t="s">
        <v>28109</v>
      </c>
      <c r="C21904" s="1">
        <v>14987901010907</v>
      </c>
      <c r="D21904">
        <v>50</v>
      </c>
      <c r="E21904" t="s">
        <v>53</v>
      </c>
      <c r="G21904">
        <v>1</v>
      </c>
      <c r="H21904" t="s">
        <v>53</v>
      </c>
      <c r="I21904" t="s">
        <v>50</v>
      </c>
      <c r="J21904" t="s">
        <v>36</v>
      </c>
      <c r="K21904" t="s">
        <v>23727</v>
      </c>
      <c r="L21904" t="s">
        <v>100</v>
      </c>
      <c r="N21904" t="s">
        <v>23728</v>
      </c>
      <c r="Q21904" t="s">
        <v>81371</v>
      </c>
      <c r="S21904" s="1">
        <v>4987114369291</v>
      </c>
      <c r="T21904" s="1">
        <v>24987901010904</v>
      </c>
      <c r="W21904">
        <v>20260331</v>
      </c>
      <c r="X21904" t="s">
        <v>82362</v>
      </c>
    </row>
    <row r="21905" spans="1:24" x14ac:dyDescent="0.45">
      <c r="A21905" t="s">
        <v>86</v>
      </c>
      <c r="B21905" s="1" t="s">
        <v>28108</v>
      </c>
      <c r="C21905" s="1">
        <v>14987901123706</v>
      </c>
      <c r="D21905">
        <v>20</v>
      </c>
      <c r="E21905" t="s">
        <v>53</v>
      </c>
      <c r="G21905">
        <v>1</v>
      </c>
      <c r="H21905" t="s">
        <v>53</v>
      </c>
      <c r="I21905" t="s">
        <v>50</v>
      </c>
      <c r="J21905" t="s">
        <v>36</v>
      </c>
      <c r="K21905" t="s">
        <v>23727</v>
      </c>
      <c r="L21905" t="s">
        <v>100</v>
      </c>
      <c r="M21905" t="s">
        <v>28106</v>
      </c>
      <c r="N21905" t="s">
        <v>23727</v>
      </c>
      <c r="O21905">
        <v>20220401</v>
      </c>
      <c r="Q21905" t="s">
        <v>81371</v>
      </c>
      <c r="S21905" s="1">
        <v>4987901123792</v>
      </c>
      <c r="T21905" s="1">
        <v>24987901123703</v>
      </c>
      <c r="W21905">
        <v>20260331</v>
      </c>
      <c r="X21905" t="s">
        <v>82362</v>
      </c>
    </row>
    <row r="21906" spans="1:24" x14ac:dyDescent="0.45">
      <c r="A21906" t="s">
        <v>86</v>
      </c>
      <c r="B21906" s="1" t="s">
        <v>28107</v>
      </c>
      <c r="C21906" s="1">
        <v>14987901123706</v>
      </c>
      <c r="D21906">
        <v>20</v>
      </c>
      <c r="E21906" t="s">
        <v>53</v>
      </c>
      <c r="G21906">
        <v>1</v>
      </c>
      <c r="H21906" t="s">
        <v>53</v>
      </c>
      <c r="I21906" t="s">
        <v>50</v>
      </c>
      <c r="J21906" t="s">
        <v>36</v>
      </c>
      <c r="K21906" t="s">
        <v>23727</v>
      </c>
      <c r="L21906" t="s">
        <v>100</v>
      </c>
      <c r="M21906" t="s">
        <v>28106</v>
      </c>
      <c r="N21906" t="s">
        <v>23727</v>
      </c>
      <c r="O21906">
        <v>20220401</v>
      </c>
      <c r="Q21906" t="s">
        <v>81371</v>
      </c>
      <c r="S21906" s="1">
        <v>4987901010894</v>
      </c>
      <c r="T21906" s="1">
        <v>24987901123703</v>
      </c>
      <c r="W21906">
        <v>20260331</v>
      </c>
      <c r="X21906" t="s">
        <v>82362</v>
      </c>
    </row>
    <row r="21907" spans="1:24" x14ac:dyDescent="0.45">
      <c r="A21907" t="s">
        <v>52</v>
      </c>
      <c r="B21907" s="1" t="s">
        <v>28112</v>
      </c>
      <c r="C21907" s="1">
        <v>14987901123409</v>
      </c>
      <c r="D21907">
        <v>20</v>
      </c>
      <c r="E21907" t="s">
        <v>53</v>
      </c>
      <c r="G21907">
        <v>10</v>
      </c>
      <c r="H21907" t="s">
        <v>53</v>
      </c>
      <c r="I21907" t="s">
        <v>50</v>
      </c>
      <c r="J21907" t="s">
        <v>51</v>
      </c>
      <c r="K21907" t="s">
        <v>23730</v>
      </c>
      <c r="L21907" t="s">
        <v>1456</v>
      </c>
      <c r="M21907" t="s">
        <v>28110</v>
      </c>
      <c r="N21907" t="s">
        <v>23730</v>
      </c>
      <c r="O21907">
        <v>20220401</v>
      </c>
      <c r="Q21907" t="s">
        <v>81371</v>
      </c>
      <c r="S21907" s="1">
        <v>4987901123495</v>
      </c>
      <c r="T21907" s="1">
        <v>24987901123406</v>
      </c>
      <c r="W21907">
        <v>20260331</v>
      </c>
      <c r="X21907" t="s">
        <v>82362</v>
      </c>
    </row>
    <row r="21908" spans="1:24" x14ac:dyDescent="0.45">
      <c r="A21908" t="s">
        <v>52</v>
      </c>
      <c r="B21908" s="1" t="s">
        <v>28111</v>
      </c>
      <c r="C21908" s="1">
        <v>14987901123409</v>
      </c>
      <c r="D21908">
        <v>20</v>
      </c>
      <c r="E21908" t="s">
        <v>53</v>
      </c>
      <c r="G21908">
        <v>10</v>
      </c>
      <c r="H21908" t="s">
        <v>53</v>
      </c>
      <c r="I21908" t="s">
        <v>50</v>
      </c>
      <c r="J21908" t="s">
        <v>51</v>
      </c>
      <c r="K21908" t="s">
        <v>23730</v>
      </c>
      <c r="L21908" t="s">
        <v>1456</v>
      </c>
      <c r="M21908" t="s">
        <v>28110</v>
      </c>
      <c r="N21908" t="s">
        <v>23730</v>
      </c>
      <c r="O21908">
        <v>20220401</v>
      </c>
      <c r="Q21908" t="s">
        <v>81371</v>
      </c>
      <c r="S21908" s="1">
        <v>4987901010498</v>
      </c>
      <c r="T21908" s="1">
        <v>24987901123406</v>
      </c>
      <c r="W21908">
        <v>20260331</v>
      </c>
      <c r="X21908" t="s">
        <v>82362</v>
      </c>
    </row>
    <row r="21909" spans="1:24" x14ac:dyDescent="0.45">
      <c r="A21909" t="s">
        <v>52</v>
      </c>
      <c r="B21909" s="1" t="s">
        <v>23732</v>
      </c>
      <c r="C21909" s="1">
        <v>14987114370003</v>
      </c>
      <c r="D21909">
        <v>20</v>
      </c>
      <c r="E21909" t="s">
        <v>53</v>
      </c>
      <c r="G21909">
        <v>2</v>
      </c>
      <c r="H21909" t="s">
        <v>53</v>
      </c>
      <c r="I21909" t="s">
        <v>50</v>
      </c>
      <c r="J21909" t="s">
        <v>51</v>
      </c>
      <c r="K21909" t="s">
        <v>23730</v>
      </c>
      <c r="L21909" t="s">
        <v>1456</v>
      </c>
      <c r="N21909" t="s">
        <v>23731</v>
      </c>
      <c r="O21909">
        <v>20000100</v>
      </c>
      <c r="Q21909" t="s">
        <v>81371</v>
      </c>
      <c r="S21909" s="1">
        <v>4987114370099</v>
      </c>
      <c r="T21909" s="1">
        <v>24987114370000</v>
      </c>
      <c r="U21909">
        <v>20210826</v>
      </c>
      <c r="V21909">
        <v>202302</v>
      </c>
      <c r="W21909">
        <v>20260331</v>
      </c>
      <c r="X21909" t="s">
        <v>82302</v>
      </c>
    </row>
    <row r="21910" spans="1:24" x14ac:dyDescent="0.45">
      <c r="A21910" t="s">
        <v>52</v>
      </c>
      <c r="B21910" s="1" t="s">
        <v>23732</v>
      </c>
      <c r="C21910" s="1">
        <v>14987901010402</v>
      </c>
      <c r="D21910">
        <v>20</v>
      </c>
      <c r="E21910" t="s">
        <v>53</v>
      </c>
      <c r="G21910">
        <v>2</v>
      </c>
      <c r="H21910" t="s">
        <v>53</v>
      </c>
      <c r="I21910" t="s">
        <v>50</v>
      </c>
      <c r="J21910" t="s">
        <v>51</v>
      </c>
      <c r="K21910" t="s">
        <v>23730</v>
      </c>
      <c r="L21910" t="s">
        <v>1456</v>
      </c>
      <c r="N21910" t="s">
        <v>23731</v>
      </c>
      <c r="O21910">
        <v>20000100</v>
      </c>
      <c r="Q21910" t="s">
        <v>81371</v>
      </c>
      <c r="S21910" s="1">
        <v>4987901010498</v>
      </c>
      <c r="T21910" s="1">
        <v>24987901010409</v>
      </c>
      <c r="W21910">
        <v>20260331</v>
      </c>
      <c r="X21910" t="s">
        <v>82362</v>
      </c>
    </row>
    <row r="21911" spans="1:24" x14ac:dyDescent="0.45">
      <c r="A21911" t="s">
        <v>52</v>
      </c>
      <c r="B21911" s="1" t="s">
        <v>28113</v>
      </c>
      <c r="C21911" s="1">
        <v>14987901010402</v>
      </c>
      <c r="D21911">
        <v>20</v>
      </c>
      <c r="E21911" t="s">
        <v>53</v>
      </c>
      <c r="G21911">
        <v>2</v>
      </c>
      <c r="H21911" t="s">
        <v>53</v>
      </c>
      <c r="I21911" t="s">
        <v>50</v>
      </c>
      <c r="J21911" t="s">
        <v>51</v>
      </c>
      <c r="K21911" t="s">
        <v>23730</v>
      </c>
      <c r="L21911" t="s">
        <v>1456</v>
      </c>
      <c r="N21911" t="s">
        <v>23731</v>
      </c>
      <c r="O21911">
        <v>20000100</v>
      </c>
      <c r="Q21911" t="s">
        <v>81371</v>
      </c>
      <c r="S21911" s="1">
        <v>4987114370099</v>
      </c>
      <c r="T21911" s="1">
        <v>24987901010409</v>
      </c>
      <c r="W21911">
        <v>20260331</v>
      </c>
      <c r="X21911" t="s">
        <v>82362</v>
      </c>
    </row>
    <row r="21912" spans="1:24" x14ac:dyDescent="0.45">
      <c r="A21912" t="s">
        <v>52</v>
      </c>
      <c r="B21912" s="1" t="s">
        <v>23735</v>
      </c>
      <c r="C21912" s="1">
        <v>14987114370805</v>
      </c>
      <c r="D21912">
        <v>100</v>
      </c>
      <c r="E21912" t="s">
        <v>53</v>
      </c>
      <c r="G21912">
        <v>10</v>
      </c>
      <c r="H21912" t="s">
        <v>53</v>
      </c>
      <c r="I21912" t="s">
        <v>50</v>
      </c>
      <c r="J21912" t="s">
        <v>51</v>
      </c>
      <c r="K21912" t="s">
        <v>23733</v>
      </c>
      <c r="L21912" t="s">
        <v>100</v>
      </c>
      <c r="N21912" t="s">
        <v>23734</v>
      </c>
      <c r="O21912">
        <v>20000100</v>
      </c>
      <c r="Q21912" t="s">
        <v>81371</v>
      </c>
      <c r="S21912" s="1">
        <v>4987114370891</v>
      </c>
      <c r="T21912" s="1">
        <v>24987114370802</v>
      </c>
      <c r="U21912">
        <v>20210826</v>
      </c>
      <c r="V21912">
        <v>202506</v>
      </c>
      <c r="W21912">
        <v>20260331</v>
      </c>
      <c r="X21912" t="s">
        <v>82302</v>
      </c>
    </row>
    <row r="21913" spans="1:24" x14ac:dyDescent="0.45">
      <c r="A21913" t="s">
        <v>52</v>
      </c>
      <c r="B21913" s="1" t="s">
        <v>23735</v>
      </c>
      <c r="C21913" s="1">
        <v>14987114370904</v>
      </c>
      <c r="D21913">
        <v>20</v>
      </c>
      <c r="E21913" t="s">
        <v>53</v>
      </c>
      <c r="G21913">
        <v>10</v>
      </c>
      <c r="H21913" t="s">
        <v>53</v>
      </c>
      <c r="I21913" t="s">
        <v>50</v>
      </c>
      <c r="J21913" t="s">
        <v>51</v>
      </c>
      <c r="K21913" t="s">
        <v>23733</v>
      </c>
      <c r="L21913" t="s">
        <v>100</v>
      </c>
      <c r="N21913" t="s">
        <v>23734</v>
      </c>
      <c r="O21913">
        <v>20000100</v>
      </c>
      <c r="Q21913" t="s">
        <v>81371</v>
      </c>
      <c r="S21913" s="1">
        <v>4987114370891</v>
      </c>
      <c r="T21913" s="1">
        <v>24987114370901</v>
      </c>
      <c r="U21913">
        <v>20210826</v>
      </c>
      <c r="V21913">
        <v>202506</v>
      </c>
      <c r="W21913">
        <v>20260331</v>
      </c>
      <c r="X21913" t="s">
        <v>82302</v>
      </c>
    </row>
    <row r="21914" spans="1:24" x14ac:dyDescent="0.45">
      <c r="A21914" t="s">
        <v>52</v>
      </c>
      <c r="B21914" s="1" t="s">
        <v>23735</v>
      </c>
      <c r="C21914" s="1">
        <v>14987901010501</v>
      </c>
      <c r="D21914">
        <v>20</v>
      </c>
      <c r="E21914" t="s">
        <v>53</v>
      </c>
      <c r="G21914">
        <v>10</v>
      </c>
      <c r="H21914" t="s">
        <v>53</v>
      </c>
      <c r="I21914" t="s">
        <v>50</v>
      </c>
      <c r="J21914" t="s">
        <v>51</v>
      </c>
      <c r="K21914" t="s">
        <v>23733</v>
      </c>
      <c r="L21914" t="s">
        <v>100</v>
      </c>
      <c r="N21914" t="s">
        <v>23734</v>
      </c>
      <c r="O21914">
        <v>20000100</v>
      </c>
      <c r="Q21914" t="s">
        <v>81371</v>
      </c>
      <c r="S21914" s="1">
        <v>4987901010597</v>
      </c>
      <c r="T21914" s="1">
        <v>24987901010508</v>
      </c>
      <c r="W21914">
        <v>20260331</v>
      </c>
      <c r="X21914" t="s">
        <v>82362</v>
      </c>
    </row>
    <row r="21915" spans="1:24" x14ac:dyDescent="0.45">
      <c r="A21915" t="s">
        <v>52</v>
      </c>
      <c r="B21915" s="1" t="s">
        <v>23735</v>
      </c>
      <c r="C21915" s="1">
        <v>14987901010600</v>
      </c>
      <c r="D21915">
        <v>100</v>
      </c>
      <c r="E21915" t="s">
        <v>53</v>
      </c>
      <c r="G21915">
        <v>10</v>
      </c>
      <c r="H21915" t="s">
        <v>53</v>
      </c>
      <c r="I21915" t="s">
        <v>50</v>
      </c>
      <c r="J21915" t="s">
        <v>51</v>
      </c>
      <c r="K21915" t="s">
        <v>23733</v>
      </c>
      <c r="L21915" t="s">
        <v>100</v>
      </c>
      <c r="N21915" t="s">
        <v>23734</v>
      </c>
      <c r="O21915">
        <v>20000100</v>
      </c>
      <c r="Q21915" t="s">
        <v>81371</v>
      </c>
      <c r="S21915" s="1">
        <v>4987901010597</v>
      </c>
      <c r="T21915" s="1">
        <v>24987901010607</v>
      </c>
      <c r="W21915">
        <v>20260331</v>
      </c>
      <c r="X21915" t="s">
        <v>82362</v>
      </c>
    </row>
    <row r="21916" spans="1:24" x14ac:dyDescent="0.45">
      <c r="A21916" t="s">
        <v>52</v>
      </c>
      <c r="B21916" s="1" t="s">
        <v>28117</v>
      </c>
      <c r="C21916" s="1">
        <v>14987901010501</v>
      </c>
      <c r="D21916">
        <v>20</v>
      </c>
      <c r="E21916" t="s">
        <v>53</v>
      </c>
      <c r="G21916">
        <v>10</v>
      </c>
      <c r="H21916" t="s">
        <v>53</v>
      </c>
      <c r="I21916" t="s">
        <v>50</v>
      </c>
      <c r="J21916" t="s">
        <v>51</v>
      </c>
      <c r="K21916" t="s">
        <v>23733</v>
      </c>
      <c r="L21916" t="s">
        <v>100</v>
      </c>
      <c r="N21916" t="s">
        <v>23734</v>
      </c>
      <c r="O21916">
        <v>20000100</v>
      </c>
      <c r="Q21916" t="s">
        <v>81371</v>
      </c>
      <c r="S21916" s="1">
        <v>4987114370891</v>
      </c>
      <c r="T21916" s="1">
        <v>24987901010508</v>
      </c>
      <c r="W21916">
        <v>20260331</v>
      </c>
      <c r="X21916" t="s">
        <v>82362</v>
      </c>
    </row>
    <row r="21917" spans="1:24" x14ac:dyDescent="0.45">
      <c r="A21917" t="s">
        <v>52</v>
      </c>
      <c r="B21917" s="1" t="s">
        <v>28117</v>
      </c>
      <c r="C21917" s="1">
        <v>14987901010600</v>
      </c>
      <c r="D21917">
        <v>100</v>
      </c>
      <c r="E21917" t="s">
        <v>53</v>
      </c>
      <c r="G21917">
        <v>10</v>
      </c>
      <c r="H21917" t="s">
        <v>53</v>
      </c>
      <c r="I21917" t="s">
        <v>50</v>
      </c>
      <c r="J21917" t="s">
        <v>51</v>
      </c>
      <c r="K21917" t="s">
        <v>23733</v>
      </c>
      <c r="L21917" t="s">
        <v>100</v>
      </c>
      <c r="N21917" t="s">
        <v>23734</v>
      </c>
      <c r="O21917">
        <v>20000100</v>
      </c>
      <c r="Q21917" t="s">
        <v>81371</v>
      </c>
      <c r="S21917" s="1">
        <v>4987114370891</v>
      </c>
      <c r="T21917" s="1">
        <v>24987901010607</v>
      </c>
      <c r="W21917">
        <v>20260331</v>
      </c>
      <c r="X21917" t="s">
        <v>82362</v>
      </c>
    </row>
    <row r="21918" spans="1:24" x14ac:dyDescent="0.45">
      <c r="A21918" t="s">
        <v>52</v>
      </c>
      <c r="B21918" s="1" t="s">
        <v>28116</v>
      </c>
      <c r="C21918" s="1">
        <v>14987901123508</v>
      </c>
      <c r="D21918">
        <v>20</v>
      </c>
      <c r="E21918" t="s">
        <v>53</v>
      </c>
      <c r="G21918">
        <v>10</v>
      </c>
      <c r="H21918" t="s">
        <v>53</v>
      </c>
      <c r="I21918" t="s">
        <v>50</v>
      </c>
      <c r="J21918" t="s">
        <v>51</v>
      </c>
      <c r="K21918" t="s">
        <v>23733</v>
      </c>
      <c r="L21918" t="s">
        <v>100</v>
      </c>
      <c r="M21918" t="s">
        <v>28114</v>
      </c>
      <c r="N21918" t="s">
        <v>23733</v>
      </c>
      <c r="O21918">
        <v>20220401</v>
      </c>
      <c r="Q21918" t="s">
        <v>81371</v>
      </c>
      <c r="S21918" s="1">
        <v>4987901123594</v>
      </c>
      <c r="T21918" s="1">
        <v>24987901123505</v>
      </c>
      <c r="W21918">
        <v>20260331</v>
      </c>
      <c r="X21918" t="s">
        <v>82362</v>
      </c>
    </row>
    <row r="21919" spans="1:24" x14ac:dyDescent="0.45">
      <c r="A21919" t="s">
        <v>52</v>
      </c>
      <c r="B21919" s="1" t="s">
        <v>28115</v>
      </c>
      <c r="C21919" s="1">
        <v>14987901123508</v>
      </c>
      <c r="D21919">
        <v>20</v>
      </c>
      <c r="E21919" t="s">
        <v>53</v>
      </c>
      <c r="G21919">
        <v>10</v>
      </c>
      <c r="H21919" t="s">
        <v>53</v>
      </c>
      <c r="I21919" t="s">
        <v>50</v>
      </c>
      <c r="J21919" t="s">
        <v>51</v>
      </c>
      <c r="K21919" t="s">
        <v>23733</v>
      </c>
      <c r="L21919" t="s">
        <v>100</v>
      </c>
      <c r="M21919" t="s">
        <v>28114</v>
      </c>
      <c r="N21919" t="s">
        <v>23733</v>
      </c>
      <c r="O21919">
        <v>20220401</v>
      </c>
      <c r="Q21919" t="s">
        <v>81371</v>
      </c>
      <c r="S21919" s="1">
        <v>4987901010597</v>
      </c>
      <c r="T21919" s="1">
        <v>24987901123505</v>
      </c>
      <c r="W21919">
        <v>20260331</v>
      </c>
      <c r="X21919" t="s">
        <v>82362</v>
      </c>
    </row>
    <row r="21920" spans="1:24" x14ac:dyDescent="0.45">
      <c r="A21920" t="s">
        <v>52</v>
      </c>
      <c r="B21920" s="1" t="s">
        <v>21518</v>
      </c>
      <c r="C21920" s="1">
        <v>14987341103078</v>
      </c>
      <c r="D21920">
        <v>500</v>
      </c>
      <c r="E21920" t="s">
        <v>53</v>
      </c>
      <c r="G21920">
        <v>10</v>
      </c>
      <c r="H21920" t="s">
        <v>53</v>
      </c>
      <c r="I21920" t="s">
        <v>50</v>
      </c>
      <c r="J21920" t="s">
        <v>51</v>
      </c>
      <c r="K21920" t="s">
        <v>21515</v>
      </c>
      <c r="L21920" t="s">
        <v>1180</v>
      </c>
      <c r="M21920" t="s">
        <v>21516</v>
      </c>
      <c r="N21920" t="s">
        <v>21517</v>
      </c>
      <c r="O21920">
        <v>20220401</v>
      </c>
      <c r="Q21920" t="s">
        <v>81371</v>
      </c>
      <c r="S21920" s="1">
        <v>4987341303075</v>
      </c>
      <c r="T21920" s="1">
        <v>24987341103075</v>
      </c>
      <c r="W21920">
        <v>20260331</v>
      </c>
      <c r="X21920" t="s">
        <v>82285</v>
      </c>
    </row>
    <row r="21921" spans="1:24" x14ac:dyDescent="0.45">
      <c r="A21921" t="s">
        <v>52</v>
      </c>
      <c r="B21921" s="1" t="s">
        <v>21518</v>
      </c>
      <c r="C21921" s="1">
        <v>14987341103085</v>
      </c>
      <c r="D21921">
        <v>1000</v>
      </c>
      <c r="E21921" t="s">
        <v>53</v>
      </c>
      <c r="G21921">
        <v>10</v>
      </c>
      <c r="H21921" t="s">
        <v>53</v>
      </c>
      <c r="I21921" t="s">
        <v>50</v>
      </c>
      <c r="J21921" t="s">
        <v>51</v>
      </c>
      <c r="K21921" t="s">
        <v>21515</v>
      </c>
      <c r="L21921" t="s">
        <v>1180</v>
      </c>
      <c r="M21921" t="s">
        <v>21516</v>
      </c>
      <c r="N21921" t="s">
        <v>21517</v>
      </c>
      <c r="O21921">
        <v>20220401</v>
      </c>
      <c r="Q21921" t="s">
        <v>81371</v>
      </c>
      <c r="S21921" s="1">
        <v>4987341303075</v>
      </c>
      <c r="T21921" s="1">
        <v>24987341103082</v>
      </c>
      <c r="W21921">
        <v>20260331</v>
      </c>
      <c r="X21921" t="s">
        <v>82285</v>
      </c>
    </row>
    <row r="21922" spans="1:24" x14ac:dyDescent="0.45">
      <c r="A21922" t="s">
        <v>52</v>
      </c>
      <c r="B21922" s="1" t="s">
        <v>21519</v>
      </c>
      <c r="C21922" s="1">
        <v>14987341103092</v>
      </c>
      <c r="D21922">
        <v>700</v>
      </c>
      <c r="E21922" t="s">
        <v>53</v>
      </c>
      <c r="G21922">
        <v>14</v>
      </c>
      <c r="H21922" t="s">
        <v>53</v>
      </c>
      <c r="I21922" t="s">
        <v>50</v>
      </c>
      <c r="J21922" t="s">
        <v>51</v>
      </c>
      <c r="K21922" t="s">
        <v>21515</v>
      </c>
      <c r="L21922" t="s">
        <v>1180</v>
      </c>
      <c r="M21922" t="s">
        <v>21516</v>
      </c>
      <c r="N21922" t="s">
        <v>21517</v>
      </c>
      <c r="O21922">
        <v>20220401</v>
      </c>
      <c r="Q21922" t="s">
        <v>81371</v>
      </c>
      <c r="S21922" s="1">
        <v>4987341303099</v>
      </c>
      <c r="T21922" s="1">
        <v>24987341103099</v>
      </c>
      <c r="W21922">
        <v>20260331</v>
      </c>
      <c r="X21922" t="s">
        <v>82285</v>
      </c>
    </row>
    <row r="21923" spans="1:24" x14ac:dyDescent="0.45">
      <c r="A21923" t="s">
        <v>56</v>
      </c>
      <c r="B21923" s="1" t="s">
        <v>21520</v>
      </c>
      <c r="C21923" s="1">
        <v>14987341103108</v>
      </c>
      <c r="D21923">
        <v>500</v>
      </c>
      <c r="E21923" t="s">
        <v>53</v>
      </c>
      <c r="G21923">
        <v>500</v>
      </c>
      <c r="H21923" t="s">
        <v>53</v>
      </c>
      <c r="I21923" t="s">
        <v>50</v>
      </c>
      <c r="J21923" t="s">
        <v>51</v>
      </c>
      <c r="K21923" t="s">
        <v>21515</v>
      </c>
      <c r="L21923" t="s">
        <v>1180</v>
      </c>
      <c r="M21923" t="s">
        <v>21516</v>
      </c>
      <c r="N21923" t="s">
        <v>21517</v>
      </c>
      <c r="O21923">
        <v>20220401</v>
      </c>
      <c r="Q21923" t="s">
        <v>81371</v>
      </c>
      <c r="S21923" s="1">
        <v>4987341303105</v>
      </c>
      <c r="T21923" s="1">
        <v>24987341103105</v>
      </c>
      <c r="W21923">
        <v>20260331</v>
      </c>
      <c r="X21923" t="s">
        <v>82285</v>
      </c>
    </row>
    <row r="21924" spans="1:24" x14ac:dyDescent="0.45">
      <c r="A21924" t="s">
        <v>52</v>
      </c>
      <c r="B21924" s="1" t="s">
        <v>47343</v>
      </c>
      <c r="C21924" s="1">
        <v>14987117616856</v>
      </c>
      <c r="D21924">
        <v>24</v>
      </c>
      <c r="E21924" t="s">
        <v>53</v>
      </c>
      <c r="G21924">
        <v>8</v>
      </c>
      <c r="H21924" t="s">
        <v>53</v>
      </c>
      <c r="I21924" t="s">
        <v>50</v>
      </c>
      <c r="J21924" t="s">
        <v>51</v>
      </c>
      <c r="K21924" t="s">
        <v>47341</v>
      </c>
      <c r="L21924" t="s">
        <v>100</v>
      </c>
      <c r="M21924" t="s">
        <v>47342</v>
      </c>
      <c r="N21924" t="s">
        <v>47341</v>
      </c>
      <c r="O21924">
        <v>20240814</v>
      </c>
      <c r="Q21924" t="s">
        <v>81371</v>
      </c>
      <c r="S21924" s="1">
        <v>4987117616866</v>
      </c>
      <c r="T21924" s="1">
        <v>24987117616853</v>
      </c>
      <c r="W21924">
        <v>20260331</v>
      </c>
      <c r="X21924" t="s">
        <v>82782</v>
      </c>
    </row>
    <row r="21925" spans="1:24" x14ac:dyDescent="0.45">
      <c r="A21925" t="s">
        <v>52</v>
      </c>
      <c r="B21925" s="1" t="s">
        <v>56835</v>
      </c>
      <c r="C21925" s="1">
        <v>14987128242785</v>
      </c>
      <c r="D21925">
        <v>100</v>
      </c>
      <c r="E21925" t="s">
        <v>53</v>
      </c>
      <c r="G21925">
        <v>10</v>
      </c>
      <c r="H21925" t="s">
        <v>53</v>
      </c>
      <c r="I21925" t="s">
        <v>50</v>
      </c>
      <c r="J21925" t="s">
        <v>51</v>
      </c>
      <c r="K21925" t="s">
        <v>56832</v>
      </c>
      <c r="L21925" t="s">
        <v>1456</v>
      </c>
      <c r="M21925" t="s">
        <v>56833</v>
      </c>
      <c r="N21925" t="s">
        <v>56834</v>
      </c>
      <c r="O21925">
        <v>20081219</v>
      </c>
      <c r="P21925">
        <v>20270331</v>
      </c>
      <c r="Q21925" t="s">
        <v>81371</v>
      </c>
      <c r="S21925" s="1">
        <v>4987128910403</v>
      </c>
      <c r="T21925" s="1">
        <v>24987128242782</v>
      </c>
      <c r="W21925">
        <v>20260331</v>
      </c>
      <c r="X21925" t="s">
        <v>82981</v>
      </c>
    </row>
    <row r="21926" spans="1:24" x14ac:dyDescent="0.45">
      <c r="A21926" t="s">
        <v>52</v>
      </c>
      <c r="B21926" s="1" t="s">
        <v>56835</v>
      </c>
      <c r="C21926" s="1">
        <v>14987128244550</v>
      </c>
      <c r="D21926">
        <v>1000</v>
      </c>
      <c r="E21926" t="s">
        <v>53</v>
      </c>
      <c r="G21926">
        <v>10</v>
      </c>
      <c r="H21926" t="s">
        <v>53</v>
      </c>
      <c r="I21926" t="s">
        <v>50</v>
      </c>
      <c r="J21926" t="s">
        <v>51</v>
      </c>
      <c r="K21926" t="s">
        <v>56832</v>
      </c>
      <c r="L21926" t="s">
        <v>1456</v>
      </c>
      <c r="M21926" t="s">
        <v>56833</v>
      </c>
      <c r="N21926" t="s">
        <v>56834</v>
      </c>
      <c r="O21926">
        <v>20081219</v>
      </c>
      <c r="P21926">
        <v>20270331</v>
      </c>
      <c r="Q21926" t="s">
        <v>81371</v>
      </c>
      <c r="S21926" s="1">
        <v>4987128910403</v>
      </c>
      <c r="T21926" s="1">
        <v>24987128244557</v>
      </c>
      <c r="W21926">
        <v>20260331</v>
      </c>
      <c r="X21926" t="s">
        <v>82981</v>
      </c>
    </row>
    <row r="21927" spans="1:24" x14ac:dyDescent="0.45">
      <c r="A21927" t="s">
        <v>52</v>
      </c>
      <c r="B21927" s="1" t="s">
        <v>10013</v>
      </c>
      <c r="C21927" s="1">
        <v>14987028222412</v>
      </c>
      <c r="D21927">
        <v>100</v>
      </c>
      <c r="E21927" t="s">
        <v>67</v>
      </c>
      <c r="G21927">
        <v>10</v>
      </c>
      <c r="H21927" t="s">
        <v>67</v>
      </c>
      <c r="I21927" t="s">
        <v>50</v>
      </c>
      <c r="J21927" t="s">
        <v>67</v>
      </c>
      <c r="K21927" t="s">
        <v>10011</v>
      </c>
      <c r="L21927" t="s">
        <v>1112</v>
      </c>
      <c r="M21927" t="s">
        <v>10012</v>
      </c>
      <c r="N21927" t="s">
        <v>10011</v>
      </c>
      <c r="Q21927" t="s">
        <v>81371</v>
      </c>
      <c r="S21927" s="1">
        <v>4987028544210</v>
      </c>
      <c r="T21927" s="1">
        <v>24987028222419</v>
      </c>
      <c r="W21927">
        <v>20260331</v>
      </c>
      <c r="X21927" t="s">
        <v>81936</v>
      </c>
    </row>
    <row r="21928" spans="1:24" x14ac:dyDescent="0.45">
      <c r="A21928" t="s">
        <v>56</v>
      </c>
      <c r="B21928" s="1" t="s">
        <v>77737</v>
      </c>
      <c r="C21928" s="1">
        <v>14987123118191</v>
      </c>
      <c r="D21928">
        <v>500</v>
      </c>
      <c r="E21928" t="s">
        <v>87</v>
      </c>
      <c r="G21928">
        <v>100</v>
      </c>
      <c r="H21928" t="s">
        <v>87</v>
      </c>
      <c r="I21928" t="s">
        <v>50</v>
      </c>
      <c r="J21928" t="s">
        <v>177</v>
      </c>
      <c r="K21928" t="s">
        <v>77735</v>
      </c>
      <c r="L21928" t="s">
        <v>55033</v>
      </c>
      <c r="M21928" t="s">
        <v>77736</v>
      </c>
      <c r="N21928" t="s">
        <v>77735</v>
      </c>
      <c r="O21928">
        <v>20010907</v>
      </c>
      <c r="Q21928" t="s">
        <v>81371</v>
      </c>
      <c r="S21928" s="1">
        <v>4987123501668</v>
      </c>
      <c r="W21928">
        <v>20260331</v>
      </c>
      <c r="X21928" t="s">
        <v>83475</v>
      </c>
    </row>
    <row r="21929" spans="1:24" x14ac:dyDescent="0.45">
      <c r="A21929" t="s">
        <v>56</v>
      </c>
      <c r="B21929" s="1" t="s">
        <v>77738</v>
      </c>
      <c r="C21929" s="1">
        <v>14987123106532</v>
      </c>
      <c r="D21929">
        <v>1000</v>
      </c>
      <c r="E21929" t="s">
        <v>87</v>
      </c>
      <c r="G21929">
        <v>200</v>
      </c>
      <c r="H21929" t="s">
        <v>87</v>
      </c>
      <c r="I21929" t="s">
        <v>50</v>
      </c>
      <c r="J21929" t="s">
        <v>177</v>
      </c>
      <c r="K21929" t="s">
        <v>77735</v>
      </c>
      <c r="L21929" t="s">
        <v>55033</v>
      </c>
      <c r="M21929" t="s">
        <v>77736</v>
      </c>
      <c r="N21929" t="s">
        <v>77735</v>
      </c>
      <c r="O21929">
        <v>20010907</v>
      </c>
      <c r="Q21929" t="s">
        <v>81371</v>
      </c>
      <c r="S21929" s="1">
        <v>4987123501675</v>
      </c>
      <c r="W21929">
        <v>20260331</v>
      </c>
      <c r="X21929" t="s">
        <v>83475</v>
      </c>
    </row>
    <row r="21930" spans="1:24" x14ac:dyDescent="0.45">
      <c r="A21930" t="s">
        <v>561</v>
      </c>
      <c r="B21930" s="1" t="s">
        <v>77739</v>
      </c>
      <c r="C21930" s="1">
        <v>14987123108321</v>
      </c>
      <c r="D21930">
        <v>1200</v>
      </c>
      <c r="E21930" t="s">
        <v>87</v>
      </c>
      <c r="F21930">
        <v>6</v>
      </c>
      <c r="G21930">
        <v>1</v>
      </c>
      <c r="H21930" t="s">
        <v>87</v>
      </c>
      <c r="I21930" t="s">
        <v>50</v>
      </c>
      <c r="J21930" t="s">
        <v>177</v>
      </c>
      <c r="K21930" t="s">
        <v>77735</v>
      </c>
      <c r="L21930" t="s">
        <v>55033</v>
      </c>
      <c r="M21930" t="s">
        <v>77736</v>
      </c>
      <c r="N21930" t="s">
        <v>77735</v>
      </c>
      <c r="O21930">
        <v>20010907</v>
      </c>
      <c r="Q21930" t="s">
        <v>81371</v>
      </c>
      <c r="S21930" s="1">
        <v>4987123501682</v>
      </c>
      <c r="W21930">
        <v>20260331</v>
      </c>
      <c r="X21930" t="s">
        <v>83475</v>
      </c>
    </row>
    <row r="21931" spans="1:24" x14ac:dyDescent="0.45">
      <c r="A21931" t="s">
        <v>56</v>
      </c>
      <c r="B21931" s="1" t="s">
        <v>2854</v>
      </c>
      <c r="C21931" s="1">
        <v>14987185806951</v>
      </c>
      <c r="D21931">
        <v>100</v>
      </c>
      <c r="E21931" t="s">
        <v>87</v>
      </c>
      <c r="G21931">
        <v>100</v>
      </c>
      <c r="H21931" t="s">
        <v>87</v>
      </c>
      <c r="I21931" t="s">
        <v>50</v>
      </c>
      <c r="J21931" t="s">
        <v>177</v>
      </c>
      <c r="K21931" t="s">
        <v>2851</v>
      </c>
      <c r="L21931" t="s">
        <v>2853</v>
      </c>
      <c r="M21931" t="s">
        <v>2852</v>
      </c>
      <c r="N21931" t="s">
        <v>2851</v>
      </c>
      <c r="O21931">
        <v>20070615</v>
      </c>
      <c r="P21931">
        <v>20250331</v>
      </c>
      <c r="Q21931" t="s">
        <v>81371</v>
      </c>
      <c r="S21931" s="1">
        <v>4987185500586</v>
      </c>
      <c r="W21931">
        <v>20260331</v>
      </c>
      <c r="X21931" t="s">
        <v>81834</v>
      </c>
    </row>
    <row r="21932" spans="1:24" x14ac:dyDescent="0.45">
      <c r="A21932" t="s">
        <v>56</v>
      </c>
      <c r="B21932" s="1" t="s">
        <v>46716</v>
      </c>
      <c r="C21932" s="1">
        <v>14987035287916</v>
      </c>
      <c r="D21932">
        <v>100</v>
      </c>
      <c r="E21932" t="s">
        <v>87</v>
      </c>
      <c r="G21932">
        <v>100</v>
      </c>
      <c r="H21932" t="s">
        <v>87</v>
      </c>
      <c r="I21932" t="s">
        <v>50</v>
      </c>
      <c r="J21932" t="s">
        <v>177</v>
      </c>
      <c r="K21932" t="s">
        <v>46713</v>
      </c>
      <c r="L21932" t="s">
        <v>5253</v>
      </c>
      <c r="M21932" t="s">
        <v>46714</v>
      </c>
      <c r="N21932" t="s">
        <v>46713</v>
      </c>
      <c r="O21932">
        <v>20060609</v>
      </c>
      <c r="P21932">
        <v>20250331</v>
      </c>
      <c r="Q21932" t="s">
        <v>81371</v>
      </c>
      <c r="S21932" s="1">
        <v>4987035287957</v>
      </c>
      <c r="T21932" s="1">
        <v>24987035287913</v>
      </c>
      <c r="W21932">
        <v>20260331</v>
      </c>
      <c r="X21932" t="s">
        <v>82777</v>
      </c>
    </row>
    <row r="21933" spans="1:24" x14ac:dyDescent="0.45">
      <c r="A21933" t="s">
        <v>56</v>
      </c>
      <c r="B21933" s="1" t="s">
        <v>46717</v>
      </c>
      <c r="C21933" s="1">
        <v>14987035288012</v>
      </c>
      <c r="D21933">
        <v>500</v>
      </c>
      <c r="E21933" t="s">
        <v>87</v>
      </c>
      <c r="G21933">
        <v>500</v>
      </c>
      <c r="H21933" t="s">
        <v>87</v>
      </c>
      <c r="I21933" t="s">
        <v>50</v>
      </c>
      <c r="J21933" t="s">
        <v>177</v>
      </c>
      <c r="K21933" t="s">
        <v>46713</v>
      </c>
      <c r="L21933" t="s">
        <v>5253</v>
      </c>
      <c r="M21933" t="s">
        <v>46714</v>
      </c>
      <c r="N21933" t="s">
        <v>46713</v>
      </c>
      <c r="O21933">
        <v>20060609</v>
      </c>
      <c r="P21933">
        <v>20250331</v>
      </c>
      <c r="Q21933" t="s">
        <v>81371</v>
      </c>
      <c r="S21933" s="1">
        <v>4987035288053</v>
      </c>
      <c r="T21933" s="1">
        <v>24987035288019</v>
      </c>
      <c r="W21933">
        <v>20260331</v>
      </c>
      <c r="X21933" t="s">
        <v>82777</v>
      </c>
    </row>
    <row r="21934" spans="1:24" x14ac:dyDescent="0.45">
      <c r="A21934" t="s">
        <v>561</v>
      </c>
      <c r="B21934" s="1" t="s">
        <v>46715</v>
      </c>
      <c r="C21934" s="1">
        <v>14987035287619</v>
      </c>
      <c r="D21934">
        <v>100</v>
      </c>
      <c r="E21934" t="s">
        <v>87</v>
      </c>
      <c r="F21934">
        <v>10</v>
      </c>
      <c r="G21934">
        <v>0.5</v>
      </c>
      <c r="H21934" t="s">
        <v>87</v>
      </c>
      <c r="I21934" t="s">
        <v>50</v>
      </c>
      <c r="J21934" t="s">
        <v>177</v>
      </c>
      <c r="K21934" t="s">
        <v>46713</v>
      </c>
      <c r="L21934" t="s">
        <v>5253</v>
      </c>
      <c r="M21934" t="s">
        <v>46714</v>
      </c>
      <c r="N21934" t="s">
        <v>46713</v>
      </c>
      <c r="O21934">
        <v>20060609</v>
      </c>
      <c r="P21934">
        <v>20250331</v>
      </c>
      <c r="Q21934" t="s">
        <v>81371</v>
      </c>
      <c r="S21934" s="1">
        <v>4987035287650</v>
      </c>
      <c r="T21934" s="1">
        <v>24987035287616</v>
      </c>
      <c r="W21934">
        <v>20260331</v>
      </c>
      <c r="X21934" t="s">
        <v>82777</v>
      </c>
    </row>
    <row r="21935" spans="1:24" x14ac:dyDescent="0.45">
      <c r="A21935" t="s">
        <v>52</v>
      </c>
      <c r="B21935" s="1" t="s">
        <v>46720</v>
      </c>
      <c r="C21935" s="1">
        <v>14987035287510</v>
      </c>
      <c r="D21935">
        <v>500</v>
      </c>
      <c r="E21935" t="s">
        <v>53</v>
      </c>
      <c r="G21935">
        <v>10</v>
      </c>
      <c r="H21935" t="s">
        <v>53</v>
      </c>
      <c r="I21935" t="s">
        <v>50</v>
      </c>
      <c r="J21935" t="s">
        <v>51</v>
      </c>
      <c r="K21935" t="s">
        <v>46718</v>
      </c>
      <c r="L21935" t="s">
        <v>1456</v>
      </c>
      <c r="M21935" t="s">
        <v>46719</v>
      </c>
      <c r="N21935" t="s">
        <v>46718</v>
      </c>
      <c r="O21935">
        <v>20060609</v>
      </c>
      <c r="P21935">
        <v>20270331</v>
      </c>
      <c r="Q21935" t="s">
        <v>81371</v>
      </c>
      <c r="S21935" s="1">
        <v>4987035287551</v>
      </c>
      <c r="T21935" s="1">
        <v>24987035287517</v>
      </c>
      <c r="W21935">
        <v>20260331</v>
      </c>
      <c r="X21935" t="s">
        <v>82777</v>
      </c>
    </row>
    <row r="21936" spans="1:24" x14ac:dyDescent="0.45">
      <c r="A21936" t="s">
        <v>52</v>
      </c>
      <c r="B21936" s="1" t="s">
        <v>46723</v>
      </c>
      <c r="C21936" s="1">
        <v>14987035287213</v>
      </c>
      <c r="D21936">
        <v>500</v>
      </c>
      <c r="E21936" t="s">
        <v>53</v>
      </c>
      <c r="G21936">
        <v>10</v>
      </c>
      <c r="H21936" t="s">
        <v>53</v>
      </c>
      <c r="I21936" t="s">
        <v>50</v>
      </c>
      <c r="J21936" t="s">
        <v>51</v>
      </c>
      <c r="K21936" t="s">
        <v>46721</v>
      </c>
      <c r="L21936" t="s">
        <v>100</v>
      </c>
      <c r="M21936" t="s">
        <v>46722</v>
      </c>
      <c r="N21936" t="s">
        <v>46721</v>
      </c>
      <c r="O21936">
        <v>20060609</v>
      </c>
      <c r="P21936">
        <v>20270331</v>
      </c>
      <c r="Q21936" t="s">
        <v>81371</v>
      </c>
      <c r="S21936" s="1">
        <v>4987035287254</v>
      </c>
      <c r="T21936" s="1">
        <v>24987035287210</v>
      </c>
      <c r="W21936">
        <v>20260331</v>
      </c>
      <c r="X21936" t="s">
        <v>82777</v>
      </c>
    </row>
    <row r="21937" spans="1:24" x14ac:dyDescent="0.45">
      <c r="A21937" t="s">
        <v>56</v>
      </c>
      <c r="B21937" s="1" t="s">
        <v>46724</v>
      </c>
      <c r="C21937" s="1">
        <v>14987035287312</v>
      </c>
      <c r="D21937">
        <v>500</v>
      </c>
      <c r="E21937" t="s">
        <v>53</v>
      </c>
      <c r="G21937">
        <v>500</v>
      </c>
      <c r="H21937" t="s">
        <v>53</v>
      </c>
      <c r="I21937" t="s">
        <v>50</v>
      </c>
      <c r="J21937" t="s">
        <v>51</v>
      </c>
      <c r="K21937" t="s">
        <v>46721</v>
      </c>
      <c r="L21937" t="s">
        <v>100</v>
      </c>
      <c r="M21937" t="s">
        <v>46722</v>
      </c>
      <c r="N21937" t="s">
        <v>46721</v>
      </c>
      <c r="O21937">
        <v>20060609</v>
      </c>
      <c r="P21937">
        <v>20270331</v>
      </c>
      <c r="Q21937" t="s">
        <v>81371</v>
      </c>
      <c r="S21937" s="1">
        <v>4987035287353</v>
      </c>
      <c r="T21937" s="1">
        <v>24987035287319</v>
      </c>
      <c r="W21937">
        <v>20260331</v>
      </c>
      <c r="X21937" t="s">
        <v>82777</v>
      </c>
    </row>
    <row r="21938" spans="1:24" x14ac:dyDescent="0.45">
      <c r="A21938" t="s">
        <v>52</v>
      </c>
      <c r="B21938" s="1" t="s">
        <v>23738</v>
      </c>
      <c r="C21938" s="1">
        <v>14987114063707</v>
      </c>
      <c r="D21938">
        <v>100</v>
      </c>
      <c r="E21938" t="s">
        <v>53</v>
      </c>
      <c r="G21938">
        <v>10</v>
      </c>
      <c r="H21938" t="s">
        <v>53</v>
      </c>
      <c r="I21938" t="s">
        <v>50</v>
      </c>
      <c r="J21938" t="s">
        <v>51</v>
      </c>
      <c r="K21938" t="s">
        <v>23736</v>
      </c>
      <c r="L21938" t="s">
        <v>100</v>
      </c>
      <c r="M21938" t="s">
        <v>23737</v>
      </c>
      <c r="N21938" t="s">
        <v>23736</v>
      </c>
      <c r="O21938">
        <v>20070615</v>
      </c>
      <c r="P21938">
        <v>20170331</v>
      </c>
      <c r="Q21938" t="s">
        <v>81371</v>
      </c>
      <c r="T21938" s="1">
        <v>24987114063704</v>
      </c>
      <c r="U21938">
        <v>20170127</v>
      </c>
      <c r="V21938">
        <v>201812</v>
      </c>
      <c r="W21938">
        <v>20260331</v>
      </c>
      <c r="X21938" t="s">
        <v>82302</v>
      </c>
    </row>
    <row r="21939" spans="1:24" x14ac:dyDescent="0.45">
      <c r="A21939" t="s">
        <v>56</v>
      </c>
      <c r="B21939" s="1" t="s">
        <v>33752</v>
      </c>
      <c r="C21939" s="1">
        <v>14987188493318</v>
      </c>
      <c r="D21939">
        <v>500</v>
      </c>
      <c r="E21939" t="s">
        <v>87</v>
      </c>
      <c r="G21939">
        <v>500</v>
      </c>
      <c r="H21939" t="s">
        <v>87</v>
      </c>
      <c r="I21939" t="s">
        <v>50</v>
      </c>
      <c r="J21939" t="s">
        <v>177</v>
      </c>
      <c r="K21939" t="s">
        <v>33749</v>
      </c>
      <c r="L21939" t="s">
        <v>33751</v>
      </c>
      <c r="M21939" t="s">
        <v>33750</v>
      </c>
      <c r="N21939" t="s">
        <v>33749</v>
      </c>
      <c r="O21939">
        <v>20010907</v>
      </c>
      <c r="Q21939" t="s">
        <v>81371</v>
      </c>
      <c r="S21939" s="1">
        <v>4987188214961</v>
      </c>
      <c r="W21939">
        <v>20260331</v>
      </c>
      <c r="X21939" t="s">
        <v>82447</v>
      </c>
    </row>
    <row r="21940" spans="1:24" x14ac:dyDescent="0.45">
      <c r="A21940" t="s">
        <v>52</v>
      </c>
      <c r="B21940" s="1" t="s">
        <v>33755</v>
      </c>
      <c r="C21940" s="1">
        <v>14987188492816</v>
      </c>
      <c r="D21940">
        <v>500</v>
      </c>
      <c r="E21940" t="s">
        <v>53</v>
      </c>
      <c r="G21940">
        <v>10</v>
      </c>
      <c r="H21940" t="s">
        <v>53</v>
      </c>
      <c r="I21940" t="s">
        <v>50</v>
      </c>
      <c r="J21940" t="s">
        <v>51</v>
      </c>
      <c r="K21940" t="s">
        <v>33753</v>
      </c>
      <c r="L21940" t="s">
        <v>120</v>
      </c>
      <c r="M21940" t="s">
        <v>33754</v>
      </c>
      <c r="N21940" t="s">
        <v>33753</v>
      </c>
      <c r="O21940">
        <v>20010907</v>
      </c>
      <c r="Q21940" t="s">
        <v>81371</v>
      </c>
      <c r="S21940" s="1">
        <v>4987188214923</v>
      </c>
      <c r="W21940">
        <v>20260331</v>
      </c>
      <c r="X21940" t="s">
        <v>82447</v>
      </c>
    </row>
    <row r="21941" spans="1:24" x14ac:dyDescent="0.45">
      <c r="A21941" t="s">
        <v>52</v>
      </c>
      <c r="B21941" s="1" t="s">
        <v>33755</v>
      </c>
      <c r="C21941" s="1">
        <v>14987188492823</v>
      </c>
      <c r="D21941">
        <v>1000</v>
      </c>
      <c r="E21941" t="s">
        <v>53</v>
      </c>
      <c r="G21941">
        <v>10</v>
      </c>
      <c r="H21941" t="s">
        <v>53</v>
      </c>
      <c r="I21941" t="s">
        <v>50</v>
      </c>
      <c r="J21941" t="s">
        <v>51</v>
      </c>
      <c r="K21941" t="s">
        <v>33753</v>
      </c>
      <c r="L21941" t="s">
        <v>120</v>
      </c>
      <c r="M21941" t="s">
        <v>33754</v>
      </c>
      <c r="N21941" t="s">
        <v>33753</v>
      </c>
      <c r="O21941">
        <v>20010907</v>
      </c>
      <c r="Q21941" t="s">
        <v>81371</v>
      </c>
      <c r="S21941" s="1">
        <v>4987188214923</v>
      </c>
      <c r="W21941">
        <v>20260331</v>
      </c>
      <c r="X21941" t="s">
        <v>82447</v>
      </c>
    </row>
    <row r="21942" spans="1:24" x14ac:dyDescent="0.45">
      <c r="A21942" t="s">
        <v>52</v>
      </c>
      <c r="B21942" s="1" t="s">
        <v>33758</v>
      </c>
      <c r="C21942" s="1">
        <v>14987188493011</v>
      </c>
      <c r="D21942">
        <v>500</v>
      </c>
      <c r="E21942" t="s">
        <v>53</v>
      </c>
      <c r="G21942">
        <v>10</v>
      </c>
      <c r="H21942" t="s">
        <v>53</v>
      </c>
      <c r="I21942" t="s">
        <v>50</v>
      </c>
      <c r="J21942" t="s">
        <v>51</v>
      </c>
      <c r="K21942" t="s">
        <v>33756</v>
      </c>
      <c r="L21942" t="s">
        <v>124</v>
      </c>
      <c r="M21942" t="s">
        <v>33757</v>
      </c>
      <c r="N21942" t="s">
        <v>33756</v>
      </c>
      <c r="Q21942" t="s">
        <v>81371</v>
      </c>
      <c r="S21942" s="1">
        <v>4987188214947</v>
      </c>
      <c r="W21942">
        <v>20260331</v>
      </c>
      <c r="X21942" t="s">
        <v>82447</v>
      </c>
    </row>
    <row r="21943" spans="1:24" x14ac:dyDescent="0.45">
      <c r="A21943" t="s">
        <v>52</v>
      </c>
      <c r="B21943" s="1" t="s">
        <v>33758</v>
      </c>
      <c r="C21943" s="1">
        <v>14987188493028</v>
      </c>
      <c r="D21943">
        <v>1000</v>
      </c>
      <c r="E21943" t="s">
        <v>53</v>
      </c>
      <c r="G21943">
        <v>10</v>
      </c>
      <c r="H21943" t="s">
        <v>53</v>
      </c>
      <c r="I21943" t="s">
        <v>50</v>
      </c>
      <c r="J21943" t="s">
        <v>51</v>
      </c>
      <c r="K21943" t="s">
        <v>33756</v>
      </c>
      <c r="L21943" t="s">
        <v>124</v>
      </c>
      <c r="M21943" t="s">
        <v>33757</v>
      </c>
      <c r="N21943" t="s">
        <v>33756</v>
      </c>
      <c r="Q21943" t="s">
        <v>81371</v>
      </c>
      <c r="S21943" s="1">
        <v>4987188214947</v>
      </c>
      <c r="W21943">
        <v>20260331</v>
      </c>
      <c r="X21943" t="s">
        <v>82447</v>
      </c>
    </row>
    <row r="21944" spans="1:24" x14ac:dyDescent="0.45">
      <c r="A21944" t="s">
        <v>52</v>
      </c>
      <c r="B21944" s="1" t="s">
        <v>27259</v>
      </c>
      <c r="C21944" s="1">
        <v>14987888170274</v>
      </c>
      <c r="D21944">
        <v>100</v>
      </c>
      <c r="E21944" t="s">
        <v>53</v>
      </c>
      <c r="G21944">
        <v>10</v>
      </c>
      <c r="H21944" t="s">
        <v>53</v>
      </c>
      <c r="I21944" t="s">
        <v>50</v>
      </c>
      <c r="J21944" t="s">
        <v>51</v>
      </c>
      <c r="K21944" t="s">
        <v>27257</v>
      </c>
      <c r="L21944" t="s">
        <v>1648</v>
      </c>
      <c r="M21944" t="s">
        <v>27258</v>
      </c>
      <c r="N21944" t="s">
        <v>27257</v>
      </c>
      <c r="P21944">
        <v>20220331</v>
      </c>
      <c r="Q21944" t="s">
        <v>81371</v>
      </c>
      <c r="S21944" s="1">
        <v>4987888171274</v>
      </c>
      <c r="T21944" s="1">
        <v>24987888170271</v>
      </c>
      <c r="U21944">
        <v>20201231</v>
      </c>
      <c r="W21944">
        <v>20260331</v>
      </c>
      <c r="X21944" t="s">
        <v>82360</v>
      </c>
    </row>
    <row r="21945" spans="1:24" x14ac:dyDescent="0.45">
      <c r="A21945" t="s">
        <v>52</v>
      </c>
      <c r="B21945" s="1" t="s">
        <v>27259</v>
      </c>
      <c r="C21945" s="1">
        <v>14987888170281</v>
      </c>
      <c r="D21945">
        <v>1000</v>
      </c>
      <c r="E21945" t="s">
        <v>53</v>
      </c>
      <c r="G21945">
        <v>10</v>
      </c>
      <c r="H21945" t="s">
        <v>53</v>
      </c>
      <c r="I21945" t="s">
        <v>50</v>
      </c>
      <c r="J21945" t="s">
        <v>51</v>
      </c>
      <c r="K21945" t="s">
        <v>27257</v>
      </c>
      <c r="L21945" t="s">
        <v>1648</v>
      </c>
      <c r="M21945" t="s">
        <v>27258</v>
      </c>
      <c r="N21945" t="s">
        <v>27257</v>
      </c>
      <c r="P21945">
        <v>20220331</v>
      </c>
      <c r="Q21945" t="s">
        <v>81371</v>
      </c>
      <c r="S21945" s="1">
        <v>4987888171274</v>
      </c>
      <c r="T21945" s="1">
        <v>24987888170288</v>
      </c>
      <c r="U21945">
        <v>20200930</v>
      </c>
      <c r="W21945">
        <v>20260331</v>
      </c>
      <c r="X21945" t="s">
        <v>82360</v>
      </c>
    </row>
    <row r="21946" spans="1:24" x14ac:dyDescent="0.45">
      <c r="A21946" t="s">
        <v>52</v>
      </c>
      <c r="B21946" s="1" t="s">
        <v>27262</v>
      </c>
      <c r="C21946" s="1">
        <v>14987888170298</v>
      </c>
      <c r="D21946">
        <v>100</v>
      </c>
      <c r="E21946" t="s">
        <v>53</v>
      </c>
      <c r="G21946">
        <v>10</v>
      </c>
      <c r="H21946" t="s">
        <v>53</v>
      </c>
      <c r="I21946" t="s">
        <v>50</v>
      </c>
      <c r="J21946" t="s">
        <v>51</v>
      </c>
      <c r="K21946" t="s">
        <v>27260</v>
      </c>
      <c r="L21946" t="s">
        <v>150</v>
      </c>
      <c r="M21946" t="s">
        <v>27261</v>
      </c>
      <c r="N21946" t="s">
        <v>27260</v>
      </c>
      <c r="P21946">
        <v>20220331</v>
      </c>
      <c r="Q21946" t="s">
        <v>81371</v>
      </c>
      <c r="S21946" s="1">
        <v>4987888171281</v>
      </c>
      <c r="T21946" s="1">
        <v>24987888170295</v>
      </c>
      <c r="U21946">
        <v>20210131</v>
      </c>
      <c r="W21946">
        <v>20260331</v>
      </c>
      <c r="X21946" t="s">
        <v>82360</v>
      </c>
    </row>
    <row r="21947" spans="1:24" x14ac:dyDescent="0.45">
      <c r="A21947" t="s">
        <v>52</v>
      </c>
      <c r="B21947" s="1" t="s">
        <v>27262</v>
      </c>
      <c r="C21947" s="1">
        <v>14987888170304</v>
      </c>
      <c r="D21947">
        <v>1000</v>
      </c>
      <c r="E21947" t="s">
        <v>53</v>
      </c>
      <c r="G21947">
        <v>10</v>
      </c>
      <c r="H21947" t="s">
        <v>53</v>
      </c>
      <c r="I21947" t="s">
        <v>50</v>
      </c>
      <c r="J21947" t="s">
        <v>51</v>
      </c>
      <c r="K21947" t="s">
        <v>27260</v>
      </c>
      <c r="L21947" t="s">
        <v>150</v>
      </c>
      <c r="M21947" t="s">
        <v>27261</v>
      </c>
      <c r="N21947" t="s">
        <v>27260</v>
      </c>
      <c r="P21947">
        <v>20220331</v>
      </c>
      <c r="Q21947" t="s">
        <v>81371</v>
      </c>
      <c r="S21947" s="1">
        <v>4987888171281</v>
      </c>
      <c r="T21947" s="1">
        <v>24987888170301</v>
      </c>
      <c r="U21947">
        <v>20201130</v>
      </c>
      <c r="W21947">
        <v>20260331</v>
      </c>
      <c r="X21947" t="s">
        <v>82360</v>
      </c>
    </row>
    <row r="21948" spans="1:24" x14ac:dyDescent="0.45">
      <c r="A21948" t="s">
        <v>52</v>
      </c>
      <c r="B21948" s="1" t="s">
        <v>27265</v>
      </c>
      <c r="C21948" s="1">
        <v>14987888170311</v>
      </c>
      <c r="D21948">
        <v>100</v>
      </c>
      <c r="E21948" t="s">
        <v>53</v>
      </c>
      <c r="G21948">
        <v>10</v>
      </c>
      <c r="H21948" t="s">
        <v>53</v>
      </c>
      <c r="I21948" t="s">
        <v>50</v>
      </c>
      <c r="J21948" t="s">
        <v>51</v>
      </c>
      <c r="K21948" t="s">
        <v>27263</v>
      </c>
      <c r="L21948" t="s">
        <v>1652</v>
      </c>
      <c r="M21948" t="s">
        <v>27264</v>
      </c>
      <c r="N21948" t="s">
        <v>27263</v>
      </c>
      <c r="P21948">
        <v>20220331</v>
      </c>
      <c r="Q21948" t="s">
        <v>81371</v>
      </c>
      <c r="S21948" s="1">
        <v>4987888171298</v>
      </c>
      <c r="T21948" s="1">
        <v>24987888170318</v>
      </c>
      <c r="U21948">
        <v>20210430</v>
      </c>
      <c r="W21948">
        <v>20260331</v>
      </c>
      <c r="X21948" t="s">
        <v>82360</v>
      </c>
    </row>
    <row r="21949" spans="1:24" x14ac:dyDescent="0.45">
      <c r="A21949" t="s">
        <v>52</v>
      </c>
      <c r="B21949" s="1" t="s">
        <v>27265</v>
      </c>
      <c r="C21949" s="1">
        <v>14987888170328</v>
      </c>
      <c r="D21949">
        <v>1000</v>
      </c>
      <c r="E21949" t="s">
        <v>53</v>
      </c>
      <c r="G21949">
        <v>10</v>
      </c>
      <c r="H21949" t="s">
        <v>53</v>
      </c>
      <c r="I21949" t="s">
        <v>50</v>
      </c>
      <c r="J21949" t="s">
        <v>51</v>
      </c>
      <c r="K21949" t="s">
        <v>27263</v>
      </c>
      <c r="L21949" t="s">
        <v>1652</v>
      </c>
      <c r="M21949" t="s">
        <v>27264</v>
      </c>
      <c r="N21949" t="s">
        <v>27263</v>
      </c>
      <c r="P21949">
        <v>20220331</v>
      </c>
      <c r="Q21949" t="s">
        <v>81371</v>
      </c>
      <c r="S21949" s="1">
        <v>4987888171298</v>
      </c>
      <c r="T21949" s="1">
        <v>24987888170325</v>
      </c>
      <c r="U21949">
        <v>20210430</v>
      </c>
      <c r="W21949">
        <v>20260331</v>
      </c>
      <c r="X21949" t="s">
        <v>82360</v>
      </c>
    </row>
    <row r="21950" spans="1:24" x14ac:dyDescent="0.45">
      <c r="A21950" t="s">
        <v>52</v>
      </c>
      <c r="B21950" s="1" t="s">
        <v>27268</v>
      </c>
      <c r="C21950" s="1">
        <v>14987888170335</v>
      </c>
      <c r="D21950">
        <v>100</v>
      </c>
      <c r="E21950" t="s">
        <v>53</v>
      </c>
      <c r="G21950">
        <v>10</v>
      </c>
      <c r="H21950" t="s">
        <v>53</v>
      </c>
      <c r="I21950" t="s">
        <v>50</v>
      </c>
      <c r="J21950" t="s">
        <v>51</v>
      </c>
      <c r="K21950" t="s">
        <v>27266</v>
      </c>
      <c r="L21950" t="s">
        <v>1359</v>
      </c>
      <c r="M21950" t="s">
        <v>27267</v>
      </c>
      <c r="N21950" t="s">
        <v>27266</v>
      </c>
      <c r="P21950">
        <v>20220331</v>
      </c>
      <c r="Q21950" t="s">
        <v>81371</v>
      </c>
      <c r="S21950" s="1">
        <v>4987888171304</v>
      </c>
      <c r="T21950" s="1">
        <v>24987888170332</v>
      </c>
      <c r="U21950">
        <v>20201231</v>
      </c>
      <c r="W21950">
        <v>20260331</v>
      </c>
      <c r="X21950" t="s">
        <v>82360</v>
      </c>
    </row>
    <row r="21951" spans="1:24" x14ac:dyDescent="0.45">
      <c r="A21951" t="s">
        <v>52</v>
      </c>
      <c r="B21951" s="1" t="s">
        <v>147</v>
      </c>
      <c r="C21951" s="1">
        <v>14987279036035</v>
      </c>
      <c r="D21951">
        <v>100</v>
      </c>
      <c r="E21951" t="s">
        <v>67</v>
      </c>
      <c r="G21951">
        <v>10</v>
      </c>
      <c r="H21951" t="s">
        <v>67</v>
      </c>
      <c r="I21951" t="s">
        <v>50</v>
      </c>
      <c r="J21951" t="s">
        <v>67</v>
      </c>
      <c r="K21951" t="s">
        <v>144</v>
      </c>
      <c r="L21951" t="s">
        <v>146</v>
      </c>
      <c r="M21951" t="s">
        <v>145</v>
      </c>
      <c r="N21951" t="s">
        <v>144</v>
      </c>
      <c r="O21951">
        <v>19920828</v>
      </c>
      <c r="Q21951" t="s">
        <v>81371</v>
      </c>
      <c r="S21951" s="1">
        <v>4987279536033</v>
      </c>
      <c r="T21951" s="1">
        <v>24987279036032</v>
      </c>
      <c r="W21951">
        <v>20260331</v>
      </c>
      <c r="X21951" t="s">
        <v>81817</v>
      </c>
    </row>
    <row r="21952" spans="1:24" x14ac:dyDescent="0.45">
      <c r="A21952" t="s">
        <v>52</v>
      </c>
      <c r="B21952" s="1" t="s">
        <v>147</v>
      </c>
      <c r="C21952" s="1">
        <v>14987909110616</v>
      </c>
      <c r="D21952">
        <v>100</v>
      </c>
      <c r="E21952" t="s">
        <v>67</v>
      </c>
      <c r="G21952">
        <v>10</v>
      </c>
      <c r="H21952" t="s">
        <v>67</v>
      </c>
      <c r="I21952" t="s">
        <v>50</v>
      </c>
      <c r="J21952" t="s">
        <v>67</v>
      </c>
      <c r="K21952" t="s">
        <v>144</v>
      </c>
      <c r="L21952" t="s">
        <v>146</v>
      </c>
      <c r="M21952" t="s">
        <v>145</v>
      </c>
      <c r="N21952" t="s">
        <v>144</v>
      </c>
      <c r="O21952">
        <v>19920828</v>
      </c>
      <c r="Q21952" t="s">
        <v>81371</v>
      </c>
      <c r="S21952" s="1">
        <v>4987909110695</v>
      </c>
      <c r="T21952" s="1">
        <v>24987909110613</v>
      </c>
      <c r="W21952">
        <v>20260331</v>
      </c>
      <c r="X21952" t="s">
        <v>81986</v>
      </c>
    </row>
    <row r="21953" spans="1:24" x14ac:dyDescent="0.45">
      <c r="A21953" t="s">
        <v>52</v>
      </c>
      <c r="B21953" s="1" t="s">
        <v>147</v>
      </c>
      <c r="C21953" s="1">
        <v>14987994500491</v>
      </c>
      <c r="D21953">
        <v>100</v>
      </c>
      <c r="E21953" t="s">
        <v>67</v>
      </c>
      <c r="G21953">
        <v>10</v>
      </c>
      <c r="H21953" t="s">
        <v>67</v>
      </c>
      <c r="I21953" t="s">
        <v>50</v>
      </c>
      <c r="J21953" t="s">
        <v>67</v>
      </c>
      <c r="K21953" t="s">
        <v>144</v>
      </c>
      <c r="L21953" t="s">
        <v>146</v>
      </c>
      <c r="M21953" t="s">
        <v>145</v>
      </c>
      <c r="N21953" t="s">
        <v>144</v>
      </c>
      <c r="O21953">
        <v>19920828</v>
      </c>
      <c r="Q21953" t="s">
        <v>81371</v>
      </c>
      <c r="S21953" s="1">
        <v>4987994100410</v>
      </c>
      <c r="T21953" s="1">
        <v>24987994500498</v>
      </c>
      <c r="W21953">
        <v>20260331</v>
      </c>
      <c r="X21953" t="s">
        <v>82071</v>
      </c>
    </row>
    <row r="21954" spans="1:24" x14ac:dyDescent="0.45">
      <c r="A21954" t="s">
        <v>52</v>
      </c>
      <c r="B21954" s="1" t="s">
        <v>21523</v>
      </c>
      <c r="C21954" s="1">
        <v>14987341113046</v>
      </c>
      <c r="D21954">
        <v>100</v>
      </c>
      <c r="E21954" t="s">
        <v>53</v>
      </c>
      <c r="G21954">
        <v>10</v>
      </c>
      <c r="H21954" t="s">
        <v>53</v>
      </c>
      <c r="I21954" t="s">
        <v>50</v>
      </c>
      <c r="J21954" t="s">
        <v>51</v>
      </c>
      <c r="K21954" t="s">
        <v>21521</v>
      </c>
      <c r="L21954" t="s">
        <v>100</v>
      </c>
      <c r="M21954" t="s">
        <v>21522</v>
      </c>
      <c r="N21954" t="s">
        <v>21521</v>
      </c>
      <c r="O21954">
        <v>20000502</v>
      </c>
      <c r="P21954">
        <v>20230331</v>
      </c>
      <c r="Q21954" t="s">
        <v>81371</v>
      </c>
      <c r="S21954" s="1">
        <v>4987341313043</v>
      </c>
      <c r="T21954" s="1">
        <v>24987341113043</v>
      </c>
      <c r="W21954">
        <v>20260331</v>
      </c>
      <c r="X21954" t="s">
        <v>82285</v>
      </c>
    </row>
    <row r="21955" spans="1:24" x14ac:dyDescent="0.45">
      <c r="A21955" t="s">
        <v>52</v>
      </c>
      <c r="B21955" s="1" t="s">
        <v>21523</v>
      </c>
      <c r="C21955" s="1">
        <v>14987173016560</v>
      </c>
      <c r="D21955">
        <v>100</v>
      </c>
      <c r="E21955" t="s">
        <v>53</v>
      </c>
      <c r="G21955">
        <v>10</v>
      </c>
      <c r="H21955" t="s">
        <v>53</v>
      </c>
      <c r="I21955" t="s">
        <v>50</v>
      </c>
      <c r="J21955" t="s">
        <v>51</v>
      </c>
      <c r="K21955" t="s">
        <v>21521</v>
      </c>
      <c r="L21955" t="s">
        <v>100</v>
      </c>
      <c r="M21955" t="s">
        <v>21522</v>
      </c>
      <c r="N21955" t="s">
        <v>21521</v>
      </c>
      <c r="O21955">
        <v>20000502</v>
      </c>
      <c r="P21955">
        <v>20230331</v>
      </c>
      <c r="Q21955" t="s">
        <v>81371</v>
      </c>
      <c r="S21955" s="1">
        <v>4987173049011</v>
      </c>
      <c r="T21955" s="1">
        <v>24987173016567</v>
      </c>
      <c r="U21955">
        <v>20181231</v>
      </c>
      <c r="W21955">
        <v>20260331</v>
      </c>
      <c r="X21955" t="s">
        <v>83422</v>
      </c>
    </row>
    <row r="21956" spans="1:24" x14ac:dyDescent="0.45">
      <c r="A21956" t="s">
        <v>52</v>
      </c>
      <c r="B21956" s="1" t="s">
        <v>21527</v>
      </c>
      <c r="C21956" s="1">
        <v>14987341113053</v>
      </c>
      <c r="D21956">
        <v>100</v>
      </c>
      <c r="E21956" t="s">
        <v>53</v>
      </c>
      <c r="G21956">
        <v>10</v>
      </c>
      <c r="H21956" t="s">
        <v>53</v>
      </c>
      <c r="I21956" t="s">
        <v>50</v>
      </c>
      <c r="J21956" t="s">
        <v>51</v>
      </c>
      <c r="K21956" t="s">
        <v>21524</v>
      </c>
      <c r="L21956" t="s">
        <v>1263</v>
      </c>
      <c r="M21956" t="s">
        <v>21525</v>
      </c>
      <c r="N21956" t="s">
        <v>21524</v>
      </c>
      <c r="O21956">
        <v>20000502</v>
      </c>
      <c r="P21956">
        <v>20230331</v>
      </c>
      <c r="Q21956" t="s">
        <v>81371</v>
      </c>
      <c r="S21956" s="1">
        <v>4987341313050</v>
      </c>
      <c r="T21956" s="1">
        <v>24987341113050</v>
      </c>
      <c r="W21956">
        <v>20260331</v>
      </c>
      <c r="X21956" t="s">
        <v>82285</v>
      </c>
    </row>
    <row r="21957" spans="1:24" x14ac:dyDescent="0.45">
      <c r="A21957" t="s">
        <v>52</v>
      </c>
      <c r="B21957" s="1" t="s">
        <v>21527</v>
      </c>
      <c r="C21957" s="1">
        <v>14987341113060</v>
      </c>
      <c r="D21957">
        <v>500</v>
      </c>
      <c r="E21957" t="s">
        <v>53</v>
      </c>
      <c r="G21957">
        <v>10</v>
      </c>
      <c r="H21957" t="s">
        <v>53</v>
      </c>
      <c r="I21957" t="s">
        <v>50</v>
      </c>
      <c r="J21957" t="s">
        <v>51</v>
      </c>
      <c r="K21957" t="s">
        <v>21524</v>
      </c>
      <c r="L21957" t="s">
        <v>1263</v>
      </c>
      <c r="M21957" t="s">
        <v>21525</v>
      </c>
      <c r="N21957" t="s">
        <v>21524</v>
      </c>
      <c r="O21957">
        <v>20000502</v>
      </c>
      <c r="P21957">
        <v>20230331</v>
      </c>
      <c r="Q21957" t="s">
        <v>81371</v>
      </c>
      <c r="S21957" s="1">
        <v>4987341313050</v>
      </c>
      <c r="T21957" s="1">
        <v>24987341113067</v>
      </c>
      <c r="W21957">
        <v>20260331</v>
      </c>
      <c r="X21957" t="s">
        <v>82285</v>
      </c>
    </row>
    <row r="21958" spans="1:24" x14ac:dyDescent="0.45">
      <c r="A21958" t="s">
        <v>52</v>
      </c>
      <c r="B21958" s="1" t="s">
        <v>21527</v>
      </c>
      <c r="C21958" s="1">
        <v>14987173016577</v>
      </c>
      <c r="D21958">
        <v>100</v>
      </c>
      <c r="E21958" t="s">
        <v>53</v>
      </c>
      <c r="G21958">
        <v>10</v>
      </c>
      <c r="H21958" t="s">
        <v>53</v>
      </c>
      <c r="I21958" t="s">
        <v>50</v>
      </c>
      <c r="J21958" t="s">
        <v>51</v>
      </c>
      <c r="K21958" t="s">
        <v>21524</v>
      </c>
      <c r="L21958" t="s">
        <v>1263</v>
      </c>
      <c r="M21958" t="s">
        <v>21525</v>
      </c>
      <c r="N21958" t="s">
        <v>21524</v>
      </c>
      <c r="O21958">
        <v>20000502</v>
      </c>
      <c r="P21958">
        <v>20230331</v>
      </c>
      <c r="Q21958" t="s">
        <v>81371</v>
      </c>
      <c r="S21958" s="1">
        <v>4987173050017</v>
      </c>
      <c r="T21958" s="1">
        <v>24987173016574</v>
      </c>
      <c r="U21958">
        <v>20181231</v>
      </c>
      <c r="W21958">
        <v>20260331</v>
      </c>
      <c r="X21958" t="s">
        <v>83422</v>
      </c>
    </row>
    <row r="21959" spans="1:24" x14ac:dyDescent="0.45">
      <c r="A21959" t="s">
        <v>52</v>
      </c>
      <c r="B21959" s="1" t="s">
        <v>21527</v>
      </c>
      <c r="C21959" s="1">
        <v>14987173016584</v>
      </c>
      <c r="D21959">
        <v>500</v>
      </c>
      <c r="E21959" t="s">
        <v>53</v>
      </c>
      <c r="G21959">
        <v>10</v>
      </c>
      <c r="H21959" t="s">
        <v>53</v>
      </c>
      <c r="I21959" t="s">
        <v>50</v>
      </c>
      <c r="J21959" t="s">
        <v>51</v>
      </c>
      <c r="K21959" t="s">
        <v>21524</v>
      </c>
      <c r="L21959" t="s">
        <v>1263</v>
      </c>
      <c r="M21959" t="s">
        <v>21525</v>
      </c>
      <c r="N21959" t="s">
        <v>21524</v>
      </c>
      <c r="O21959">
        <v>20000502</v>
      </c>
      <c r="P21959">
        <v>20230331</v>
      </c>
      <c r="Q21959" t="s">
        <v>81371</v>
      </c>
      <c r="S21959" s="1">
        <v>4987173050017</v>
      </c>
      <c r="T21959" s="1">
        <v>24987173016581</v>
      </c>
      <c r="U21959">
        <v>20181231</v>
      </c>
      <c r="W21959">
        <v>20260331</v>
      </c>
      <c r="X21959" t="s">
        <v>83422</v>
      </c>
    </row>
    <row r="21960" spans="1:24" x14ac:dyDescent="0.45">
      <c r="A21960" t="s">
        <v>52</v>
      </c>
      <c r="B21960" s="1" t="s">
        <v>21526</v>
      </c>
      <c r="C21960" s="1">
        <v>14987341113077</v>
      </c>
      <c r="D21960">
        <v>700</v>
      </c>
      <c r="E21960" t="s">
        <v>53</v>
      </c>
      <c r="G21960">
        <v>14</v>
      </c>
      <c r="H21960" t="s">
        <v>53</v>
      </c>
      <c r="I21960" t="s">
        <v>50</v>
      </c>
      <c r="J21960" t="s">
        <v>51</v>
      </c>
      <c r="K21960" t="s">
        <v>21524</v>
      </c>
      <c r="L21960" t="s">
        <v>1263</v>
      </c>
      <c r="M21960" t="s">
        <v>21525</v>
      </c>
      <c r="N21960" t="s">
        <v>21524</v>
      </c>
      <c r="O21960">
        <v>20000502</v>
      </c>
      <c r="P21960">
        <v>20230331</v>
      </c>
      <c r="Q21960" t="s">
        <v>81371</v>
      </c>
      <c r="S21960" s="1">
        <v>4987173050024</v>
      </c>
      <c r="T21960" s="1">
        <v>24987341113074</v>
      </c>
      <c r="W21960">
        <v>20260331</v>
      </c>
      <c r="X21960" t="s">
        <v>82285</v>
      </c>
    </row>
    <row r="21961" spans="1:24" x14ac:dyDescent="0.45">
      <c r="A21961" t="s">
        <v>52</v>
      </c>
      <c r="B21961" s="1" t="s">
        <v>21526</v>
      </c>
      <c r="C21961" s="1">
        <v>14987173016591</v>
      </c>
      <c r="D21961">
        <v>700</v>
      </c>
      <c r="E21961" t="s">
        <v>53</v>
      </c>
      <c r="G21961">
        <v>14</v>
      </c>
      <c r="H21961" t="s">
        <v>53</v>
      </c>
      <c r="I21961" t="s">
        <v>50</v>
      </c>
      <c r="J21961" t="s">
        <v>51</v>
      </c>
      <c r="K21961" t="s">
        <v>21524</v>
      </c>
      <c r="L21961" t="s">
        <v>1263</v>
      </c>
      <c r="M21961" t="s">
        <v>21525</v>
      </c>
      <c r="N21961" t="s">
        <v>21524</v>
      </c>
      <c r="O21961">
        <v>20000502</v>
      </c>
      <c r="P21961">
        <v>20230331</v>
      </c>
      <c r="Q21961" t="s">
        <v>81371</v>
      </c>
      <c r="S21961" s="1">
        <v>4987173050024</v>
      </c>
      <c r="T21961" s="1">
        <v>24987173016598</v>
      </c>
      <c r="U21961">
        <v>20181231</v>
      </c>
      <c r="W21961">
        <v>20260331</v>
      </c>
      <c r="X21961" t="s">
        <v>83422</v>
      </c>
    </row>
    <row r="21962" spans="1:24" x14ac:dyDescent="0.45">
      <c r="A21962" t="s">
        <v>52</v>
      </c>
      <c r="B21962" s="1" t="s">
        <v>36676</v>
      </c>
      <c r="C21962" s="1">
        <v>14987821015907</v>
      </c>
      <c r="D21962">
        <v>100</v>
      </c>
      <c r="E21962" t="s">
        <v>53</v>
      </c>
      <c r="G21962">
        <v>10</v>
      </c>
      <c r="H21962" t="s">
        <v>53</v>
      </c>
      <c r="I21962" t="s">
        <v>50</v>
      </c>
      <c r="J21962" t="s">
        <v>51</v>
      </c>
      <c r="K21962" t="s">
        <v>36675</v>
      </c>
      <c r="L21962" t="s">
        <v>631</v>
      </c>
      <c r="M21962" t="s">
        <v>8088</v>
      </c>
      <c r="N21962" t="s">
        <v>8089</v>
      </c>
      <c r="O21962">
        <v>20200305</v>
      </c>
      <c r="Q21962" t="s">
        <v>81371</v>
      </c>
      <c r="W21962">
        <v>20260331</v>
      </c>
      <c r="X21962" t="s">
        <v>82501</v>
      </c>
    </row>
    <row r="21963" spans="1:24" x14ac:dyDescent="0.45">
      <c r="A21963" t="s">
        <v>52</v>
      </c>
      <c r="B21963" s="1" t="s">
        <v>36676</v>
      </c>
      <c r="C21963" s="1">
        <v>14987821015914</v>
      </c>
      <c r="D21963">
        <v>1000</v>
      </c>
      <c r="E21963" t="s">
        <v>53</v>
      </c>
      <c r="G21963">
        <v>10</v>
      </c>
      <c r="H21963" t="s">
        <v>53</v>
      </c>
      <c r="I21963" t="s">
        <v>50</v>
      </c>
      <c r="J21963" t="s">
        <v>51</v>
      </c>
      <c r="K21963" t="s">
        <v>36675</v>
      </c>
      <c r="L21963" t="s">
        <v>631</v>
      </c>
      <c r="M21963" t="s">
        <v>8088</v>
      </c>
      <c r="N21963" t="s">
        <v>8089</v>
      </c>
      <c r="O21963">
        <v>20200305</v>
      </c>
      <c r="Q21963" t="s">
        <v>81371</v>
      </c>
      <c r="W21963">
        <v>20260331</v>
      </c>
      <c r="X21963" t="s">
        <v>82501</v>
      </c>
    </row>
    <row r="21964" spans="1:24" x14ac:dyDescent="0.45">
      <c r="A21964" t="s">
        <v>52</v>
      </c>
      <c r="B21964" s="1" t="s">
        <v>36676</v>
      </c>
      <c r="C21964" s="1">
        <v>14987123402252</v>
      </c>
      <c r="D21964">
        <v>100</v>
      </c>
      <c r="E21964" t="s">
        <v>53</v>
      </c>
      <c r="G21964">
        <v>10</v>
      </c>
      <c r="H21964" t="s">
        <v>53</v>
      </c>
      <c r="I21964" t="s">
        <v>50</v>
      </c>
      <c r="J21964" t="s">
        <v>51</v>
      </c>
      <c r="K21964" t="s">
        <v>36675</v>
      </c>
      <c r="L21964" t="s">
        <v>631</v>
      </c>
      <c r="M21964" t="s">
        <v>8088</v>
      </c>
      <c r="N21964" t="s">
        <v>8089</v>
      </c>
      <c r="O21964">
        <v>20200305</v>
      </c>
      <c r="Q21964" t="s">
        <v>81371</v>
      </c>
      <c r="S21964" s="1">
        <v>4987123551366</v>
      </c>
      <c r="W21964">
        <v>20260331</v>
      </c>
      <c r="X21964" t="s">
        <v>83475</v>
      </c>
    </row>
    <row r="21965" spans="1:24" x14ac:dyDescent="0.45">
      <c r="A21965" t="s">
        <v>56</v>
      </c>
      <c r="B21965" s="1" t="s">
        <v>36677</v>
      </c>
      <c r="C21965" s="1">
        <v>14987821015921</v>
      </c>
      <c r="D21965">
        <v>500</v>
      </c>
      <c r="E21965" t="s">
        <v>53</v>
      </c>
      <c r="G21965">
        <v>500</v>
      </c>
      <c r="H21965" t="s">
        <v>53</v>
      </c>
      <c r="I21965" t="s">
        <v>50</v>
      </c>
      <c r="J21965" t="s">
        <v>51</v>
      </c>
      <c r="K21965" t="s">
        <v>36675</v>
      </c>
      <c r="L21965" t="s">
        <v>631</v>
      </c>
      <c r="M21965" t="s">
        <v>8088</v>
      </c>
      <c r="N21965" t="s">
        <v>8089</v>
      </c>
      <c r="O21965">
        <v>20200305</v>
      </c>
      <c r="Q21965" t="s">
        <v>81371</v>
      </c>
      <c r="W21965">
        <v>20260331</v>
      </c>
      <c r="X21965" t="s">
        <v>82501</v>
      </c>
    </row>
    <row r="21966" spans="1:24" x14ac:dyDescent="0.45">
      <c r="A21966" t="s">
        <v>52</v>
      </c>
      <c r="B21966" s="1" t="s">
        <v>36679</v>
      </c>
      <c r="C21966" s="1">
        <v>14987821015808</v>
      </c>
      <c r="D21966">
        <v>100</v>
      </c>
      <c r="E21966" t="s">
        <v>53</v>
      </c>
      <c r="G21966">
        <v>10</v>
      </c>
      <c r="H21966" t="s">
        <v>53</v>
      </c>
      <c r="I21966" t="s">
        <v>50</v>
      </c>
      <c r="J21966" t="s">
        <v>51</v>
      </c>
      <c r="K21966" t="s">
        <v>36678</v>
      </c>
      <c r="L21966" t="s">
        <v>60</v>
      </c>
      <c r="M21966" t="s">
        <v>18875</v>
      </c>
      <c r="N21966" t="s">
        <v>18876</v>
      </c>
      <c r="O21966">
        <v>20200305</v>
      </c>
      <c r="Q21966" t="s">
        <v>81371</v>
      </c>
      <c r="W21966">
        <v>20260331</v>
      </c>
      <c r="X21966" t="s">
        <v>82501</v>
      </c>
    </row>
    <row r="21967" spans="1:24" x14ac:dyDescent="0.45">
      <c r="A21967" t="s">
        <v>52</v>
      </c>
      <c r="B21967" s="1" t="s">
        <v>36679</v>
      </c>
      <c r="C21967" s="1">
        <v>14987821015815</v>
      </c>
      <c r="D21967">
        <v>1000</v>
      </c>
      <c r="E21967" t="s">
        <v>53</v>
      </c>
      <c r="G21967">
        <v>10</v>
      </c>
      <c r="H21967" t="s">
        <v>53</v>
      </c>
      <c r="I21967" t="s">
        <v>50</v>
      </c>
      <c r="J21967" t="s">
        <v>51</v>
      </c>
      <c r="K21967" t="s">
        <v>36678</v>
      </c>
      <c r="L21967" t="s">
        <v>60</v>
      </c>
      <c r="M21967" t="s">
        <v>18875</v>
      </c>
      <c r="N21967" t="s">
        <v>18876</v>
      </c>
      <c r="O21967">
        <v>20200305</v>
      </c>
      <c r="Q21967" t="s">
        <v>81371</v>
      </c>
      <c r="W21967">
        <v>20260331</v>
      </c>
      <c r="X21967" t="s">
        <v>82501</v>
      </c>
    </row>
    <row r="21968" spans="1:24" x14ac:dyDescent="0.45">
      <c r="A21968" t="s">
        <v>52</v>
      </c>
      <c r="B21968" s="1" t="s">
        <v>36679</v>
      </c>
      <c r="C21968" s="1">
        <v>14987123402269</v>
      </c>
      <c r="D21968">
        <v>100</v>
      </c>
      <c r="E21968" t="s">
        <v>53</v>
      </c>
      <c r="G21968">
        <v>10</v>
      </c>
      <c r="H21968" t="s">
        <v>53</v>
      </c>
      <c r="I21968" t="s">
        <v>50</v>
      </c>
      <c r="J21968" t="s">
        <v>51</v>
      </c>
      <c r="K21968" t="s">
        <v>36678</v>
      </c>
      <c r="L21968" t="s">
        <v>60</v>
      </c>
      <c r="M21968" t="s">
        <v>18875</v>
      </c>
      <c r="N21968" t="s">
        <v>18876</v>
      </c>
      <c r="O21968">
        <v>20200305</v>
      </c>
      <c r="Q21968" t="s">
        <v>81371</v>
      </c>
      <c r="S21968" s="1">
        <v>4987123551373</v>
      </c>
      <c r="W21968">
        <v>20260331</v>
      </c>
      <c r="X21968" t="s">
        <v>83475</v>
      </c>
    </row>
    <row r="21969" spans="1:24" x14ac:dyDescent="0.45">
      <c r="A21969" t="s">
        <v>56</v>
      </c>
      <c r="B21969" s="1" t="s">
        <v>36680</v>
      </c>
      <c r="C21969" s="1">
        <v>14987821015822</v>
      </c>
      <c r="D21969">
        <v>500</v>
      </c>
      <c r="E21969" t="s">
        <v>53</v>
      </c>
      <c r="G21969">
        <v>500</v>
      </c>
      <c r="H21969" t="s">
        <v>53</v>
      </c>
      <c r="I21969" t="s">
        <v>50</v>
      </c>
      <c r="J21969" t="s">
        <v>51</v>
      </c>
      <c r="K21969" t="s">
        <v>36678</v>
      </c>
      <c r="L21969" t="s">
        <v>60</v>
      </c>
      <c r="M21969" t="s">
        <v>18875</v>
      </c>
      <c r="N21969" t="s">
        <v>18876</v>
      </c>
      <c r="O21969">
        <v>20200305</v>
      </c>
      <c r="Q21969" t="s">
        <v>81371</v>
      </c>
      <c r="W21969">
        <v>20260331</v>
      </c>
      <c r="X21969" t="s">
        <v>82501</v>
      </c>
    </row>
    <row r="21970" spans="1:24" x14ac:dyDescent="0.45">
      <c r="A21970" t="s">
        <v>52</v>
      </c>
      <c r="B21970" s="1" t="s">
        <v>36911</v>
      </c>
      <c r="C21970" s="1">
        <v>14987770517606</v>
      </c>
      <c r="D21970">
        <v>100</v>
      </c>
      <c r="E21970" t="s">
        <v>53</v>
      </c>
      <c r="G21970">
        <v>10</v>
      </c>
      <c r="H21970" t="s">
        <v>53</v>
      </c>
      <c r="I21970" t="s">
        <v>50</v>
      </c>
      <c r="J21970" t="s">
        <v>51</v>
      </c>
      <c r="K21970" t="s">
        <v>36909</v>
      </c>
      <c r="L21970" t="s">
        <v>2219</v>
      </c>
      <c r="M21970" t="s">
        <v>36910</v>
      </c>
      <c r="N21970" t="s">
        <v>36909</v>
      </c>
      <c r="O21970">
        <v>20010706</v>
      </c>
      <c r="P21970">
        <v>20260331</v>
      </c>
      <c r="Q21970" t="s">
        <v>81371</v>
      </c>
      <c r="S21970" s="1">
        <v>4987770517616</v>
      </c>
      <c r="T21970" s="1">
        <v>24987770517603</v>
      </c>
      <c r="U21970">
        <v>20260331</v>
      </c>
      <c r="V21970">
        <v>202701</v>
      </c>
      <c r="W21970">
        <v>20260331</v>
      </c>
      <c r="X21970" t="s">
        <v>82500</v>
      </c>
    </row>
    <row r="21971" spans="1:24" x14ac:dyDescent="0.45">
      <c r="A21971" t="s">
        <v>52</v>
      </c>
      <c r="B21971" s="1" t="s">
        <v>36914</v>
      </c>
      <c r="C21971" s="1">
        <v>14987770597301</v>
      </c>
      <c r="D21971">
        <v>100</v>
      </c>
      <c r="E21971" t="s">
        <v>53</v>
      </c>
      <c r="G21971">
        <v>10</v>
      </c>
      <c r="H21971" t="s">
        <v>53</v>
      </c>
      <c r="I21971" t="s">
        <v>50</v>
      </c>
      <c r="J21971" t="s">
        <v>51</v>
      </c>
      <c r="K21971" t="s">
        <v>36912</v>
      </c>
      <c r="L21971" t="s">
        <v>116</v>
      </c>
      <c r="M21971" t="s">
        <v>36913</v>
      </c>
      <c r="N21971" t="s">
        <v>36912</v>
      </c>
      <c r="P21971">
        <v>20260331</v>
      </c>
      <c r="Q21971" t="s">
        <v>81371</v>
      </c>
      <c r="S21971" s="1">
        <v>4987770597311</v>
      </c>
      <c r="T21971" s="1">
        <v>24987770597308</v>
      </c>
      <c r="U21971">
        <v>20260331</v>
      </c>
      <c r="V21971">
        <v>202802</v>
      </c>
      <c r="W21971">
        <v>20260331</v>
      </c>
      <c r="X21971" t="s">
        <v>82500</v>
      </c>
    </row>
    <row r="21972" spans="1:24" x14ac:dyDescent="0.45">
      <c r="A21972" t="s">
        <v>56</v>
      </c>
      <c r="B21972" s="1" t="s">
        <v>31693</v>
      </c>
      <c r="C21972" s="1">
        <v>14987211310339</v>
      </c>
      <c r="D21972">
        <v>500</v>
      </c>
      <c r="E21972" t="s">
        <v>87</v>
      </c>
      <c r="G21972">
        <v>100</v>
      </c>
      <c r="H21972" t="s">
        <v>87</v>
      </c>
      <c r="I21972" t="s">
        <v>50</v>
      </c>
      <c r="J21972" t="s">
        <v>177</v>
      </c>
      <c r="K21972" t="s">
        <v>31691</v>
      </c>
      <c r="L21972" t="s">
        <v>570</v>
      </c>
      <c r="M21972" t="s">
        <v>31692</v>
      </c>
      <c r="N21972" t="s">
        <v>31691</v>
      </c>
      <c r="O21972">
        <v>20090925</v>
      </c>
      <c r="P21972">
        <v>20230331</v>
      </c>
      <c r="Q21972" t="s">
        <v>81371</v>
      </c>
      <c r="S21972" s="1">
        <v>4987211410339</v>
      </c>
      <c r="T21972" s="1">
        <v>24987211310336</v>
      </c>
      <c r="W21972">
        <v>20260331</v>
      </c>
      <c r="X21972" t="s">
        <v>82430</v>
      </c>
    </row>
    <row r="21973" spans="1:24" x14ac:dyDescent="0.45">
      <c r="A21973" t="s">
        <v>52</v>
      </c>
      <c r="B21973" s="1" t="s">
        <v>36687</v>
      </c>
      <c r="C21973" s="1">
        <v>14987821030504</v>
      </c>
      <c r="D21973">
        <v>100</v>
      </c>
      <c r="E21973" t="s">
        <v>53</v>
      </c>
      <c r="G21973">
        <v>10</v>
      </c>
      <c r="H21973" t="s">
        <v>53</v>
      </c>
      <c r="I21973" t="s">
        <v>50</v>
      </c>
      <c r="J21973" t="s">
        <v>51</v>
      </c>
      <c r="K21973" t="s">
        <v>36685</v>
      </c>
      <c r="L21973" t="s">
        <v>1180</v>
      </c>
      <c r="M21973" t="s">
        <v>36686</v>
      </c>
      <c r="N21973" t="s">
        <v>36685</v>
      </c>
      <c r="O21973">
        <v>20110624</v>
      </c>
      <c r="P21973">
        <v>20190331</v>
      </c>
      <c r="Q21973" t="s">
        <v>81371</v>
      </c>
      <c r="W21973">
        <v>20260331</v>
      </c>
      <c r="X21973" t="s">
        <v>82501</v>
      </c>
    </row>
    <row r="21974" spans="1:24" x14ac:dyDescent="0.45">
      <c r="A21974" t="s">
        <v>52</v>
      </c>
      <c r="B21974" s="1" t="s">
        <v>36687</v>
      </c>
      <c r="C21974" s="1">
        <v>14987123402276</v>
      </c>
      <c r="D21974">
        <v>100</v>
      </c>
      <c r="E21974" t="s">
        <v>53</v>
      </c>
      <c r="G21974">
        <v>10</v>
      </c>
      <c r="H21974" t="s">
        <v>53</v>
      </c>
      <c r="I21974" t="s">
        <v>50</v>
      </c>
      <c r="J21974" t="s">
        <v>51</v>
      </c>
      <c r="K21974" t="s">
        <v>36685</v>
      </c>
      <c r="L21974" t="s">
        <v>1180</v>
      </c>
      <c r="M21974" t="s">
        <v>36686</v>
      </c>
      <c r="N21974" t="s">
        <v>36685</v>
      </c>
      <c r="O21974">
        <v>20110624</v>
      </c>
      <c r="P21974">
        <v>20190331</v>
      </c>
      <c r="Q21974" t="s">
        <v>81371</v>
      </c>
      <c r="S21974" s="1">
        <v>4987123551380</v>
      </c>
      <c r="W21974">
        <v>20260331</v>
      </c>
      <c r="X21974" t="s">
        <v>83475</v>
      </c>
    </row>
    <row r="21975" spans="1:24" x14ac:dyDescent="0.45">
      <c r="A21975" t="s">
        <v>52</v>
      </c>
      <c r="B21975" s="1" t="s">
        <v>18933</v>
      </c>
      <c r="C21975" s="1">
        <v>14987190733600</v>
      </c>
      <c r="D21975">
        <v>100</v>
      </c>
      <c r="E21975" t="s">
        <v>53</v>
      </c>
      <c r="G21975">
        <v>10</v>
      </c>
      <c r="H21975" t="s">
        <v>53</v>
      </c>
      <c r="I21975" t="s">
        <v>50</v>
      </c>
      <c r="J21975" t="s">
        <v>51</v>
      </c>
      <c r="K21975" t="s">
        <v>18931</v>
      </c>
      <c r="L21975" t="s">
        <v>1151</v>
      </c>
      <c r="M21975" t="s">
        <v>18932</v>
      </c>
      <c r="N21975" t="s">
        <v>18931</v>
      </c>
      <c r="O21975">
        <v>20020705</v>
      </c>
      <c r="P21975">
        <v>20190331</v>
      </c>
      <c r="Q21975" t="s">
        <v>81371</v>
      </c>
      <c r="S21975" s="1">
        <v>4987118120065</v>
      </c>
      <c r="W21975">
        <v>20260331</v>
      </c>
      <c r="X21975" t="s">
        <v>82183</v>
      </c>
    </row>
    <row r="21976" spans="1:24" x14ac:dyDescent="0.45">
      <c r="A21976" t="s">
        <v>52</v>
      </c>
      <c r="B21976" s="1" t="s">
        <v>18933</v>
      </c>
      <c r="C21976" s="1">
        <v>14987821016003</v>
      </c>
      <c r="D21976">
        <v>100</v>
      </c>
      <c r="E21976" t="s">
        <v>53</v>
      </c>
      <c r="G21976">
        <v>10</v>
      </c>
      <c r="H21976" t="s">
        <v>53</v>
      </c>
      <c r="I21976" t="s">
        <v>50</v>
      </c>
      <c r="J21976" t="s">
        <v>51</v>
      </c>
      <c r="K21976" t="s">
        <v>18931</v>
      </c>
      <c r="L21976" t="s">
        <v>1151</v>
      </c>
      <c r="M21976" t="s">
        <v>18932</v>
      </c>
      <c r="N21976" t="s">
        <v>18931</v>
      </c>
      <c r="O21976">
        <v>20020705</v>
      </c>
      <c r="P21976">
        <v>20190331</v>
      </c>
      <c r="Q21976" t="s">
        <v>81371</v>
      </c>
      <c r="W21976">
        <v>20260331</v>
      </c>
      <c r="X21976" t="s">
        <v>82501</v>
      </c>
    </row>
    <row r="21977" spans="1:24" x14ac:dyDescent="0.45">
      <c r="A21977" t="s">
        <v>52</v>
      </c>
      <c r="B21977" s="1" t="s">
        <v>18933</v>
      </c>
      <c r="C21977" s="1">
        <v>14987821016010</v>
      </c>
      <c r="D21977">
        <v>1000</v>
      </c>
      <c r="E21977" t="s">
        <v>53</v>
      </c>
      <c r="G21977">
        <v>10</v>
      </c>
      <c r="H21977" t="s">
        <v>53</v>
      </c>
      <c r="I21977" t="s">
        <v>50</v>
      </c>
      <c r="J21977" t="s">
        <v>51</v>
      </c>
      <c r="K21977" t="s">
        <v>18931</v>
      </c>
      <c r="L21977" t="s">
        <v>1151</v>
      </c>
      <c r="M21977" t="s">
        <v>18932</v>
      </c>
      <c r="N21977" t="s">
        <v>18931</v>
      </c>
      <c r="O21977">
        <v>20020705</v>
      </c>
      <c r="P21977">
        <v>20190331</v>
      </c>
      <c r="Q21977" t="s">
        <v>81371</v>
      </c>
      <c r="W21977">
        <v>20260331</v>
      </c>
      <c r="X21977" t="s">
        <v>82501</v>
      </c>
    </row>
    <row r="21978" spans="1:24" x14ac:dyDescent="0.45">
      <c r="A21978" t="s">
        <v>52</v>
      </c>
      <c r="B21978" s="1" t="s">
        <v>18933</v>
      </c>
      <c r="C21978" s="1">
        <v>14987123402283</v>
      </c>
      <c r="D21978">
        <v>1000</v>
      </c>
      <c r="E21978" t="s">
        <v>53</v>
      </c>
      <c r="G21978">
        <v>10</v>
      </c>
      <c r="H21978" t="s">
        <v>53</v>
      </c>
      <c r="I21978" t="s">
        <v>50</v>
      </c>
      <c r="J21978" t="s">
        <v>51</v>
      </c>
      <c r="K21978" t="s">
        <v>18931</v>
      </c>
      <c r="L21978" t="s">
        <v>1151</v>
      </c>
      <c r="M21978" t="s">
        <v>18932</v>
      </c>
      <c r="N21978" t="s">
        <v>18931</v>
      </c>
      <c r="O21978">
        <v>20020705</v>
      </c>
      <c r="P21978">
        <v>20190331</v>
      </c>
      <c r="Q21978" t="s">
        <v>81371</v>
      </c>
      <c r="S21978" s="1">
        <v>4987123551397</v>
      </c>
      <c r="W21978">
        <v>20260331</v>
      </c>
      <c r="X21978" t="s">
        <v>83475</v>
      </c>
    </row>
    <row r="21979" spans="1:24" x14ac:dyDescent="0.45">
      <c r="A21979" t="s">
        <v>52</v>
      </c>
      <c r="B21979" s="1" t="s">
        <v>18933</v>
      </c>
      <c r="C21979" s="1">
        <v>14987123402290</v>
      </c>
      <c r="D21979">
        <v>100</v>
      </c>
      <c r="E21979" t="s">
        <v>53</v>
      </c>
      <c r="G21979">
        <v>10</v>
      </c>
      <c r="H21979" t="s">
        <v>53</v>
      </c>
      <c r="I21979" t="s">
        <v>50</v>
      </c>
      <c r="J21979" t="s">
        <v>51</v>
      </c>
      <c r="K21979" t="s">
        <v>18931</v>
      </c>
      <c r="L21979" t="s">
        <v>1151</v>
      </c>
      <c r="M21979" t="s">
        <v>18932</v>
      </c>
      <c r="N21979" t="s">
        <v>18931</v>
      </c>
      <c r="O21979">
        <v>20020705</v>
      </c>
      <c r="P21979">
        <v>20190331</v>
      </c>
      <c r="Q21979" t="s">
        <v>81371</v>
      </c>
      <c r="S21979" s="1">
        <v>4987123551397</v>
      </c>
      <c r="W21979">
        <v>20260331</v>
      </c>
      <c r="X21979" t="s">
        <v>83475</v>
      </c>
    </row>
    <row r="21980" spans="1:24" x14ac:dyDescent="0.45">
      <c r="A21980" t="s">
        <v>56</v>
      </c>
      <c r="B21980" s="1" t="s">
        <v>36688</v>
      </c>
      <c r="C21980" s="1">
        <v>14987821016027</v>
      </c>
      <c r="D21980">
        <v>500</v>
      </c>
      <c r="E21980" t="s">
        <v>53</v>
      </c>
      <c r="G21980">
        <v>500</v>
      </c>
      <c r="H21980" t="s">
        <v>53</v>
      </c>
      <c r="I21980" t="s">
        <v>50</v>
      </c>
      <c r="J21980" t="s">
        <v>51</v>
      </c>
      <c r="K21980" t="s">
        <v>18931</v>
      </c>
      <c r="L21980" t="s">
        <v>1151</v>
      </c>
      <c r="M21980" t="s">
        <v>18932</v>
      </c>
      <c r="N21980" t="s">
        <v>18931</v>
      </c>
      <c r="O21980">
        <v>20020705</v>
      </c>
      <c r="P21980">
        <v>20190331</v>
      </c>
      <c r="Q21980" t="s">
        <v>81371</v>
      </c>
      <c r="W21980">
        <v>20260331</v>
      </c>
      <c r="X21980" t="s">
        <v>82501</v>
      </c>
    </row>
    <row r="21981" spans="1:24" x14ac:dyDescent="0.45">
      <c r="A21981" t="s">
        <v>52</v>
      </c>
      <c r="B21981" s="1" t="s">
        <v>71195</v>
      </c>
      <c r="C21981" s="1">
        <v>14987173000736</v>
      </c>
      <c r="D21981">
        <v>100</v>
      </c>
      <c r="E21981" t="s">
        <v>53</v>
      </c>
      <c r="G21981">
        <v>10</v>
      </c>
      <c r="H21981" t="s">
        <v>53</v>
      </c>
      <c r="I21981" t="s">
        <v>50</v>
      </c>
      <c r="J21981" t="s">
        <v>51</v>
      </c>
      <c r="K21981" t="s">
        <v>71193</v>
      </c>
      <c r="L21981" t="s">
        <v>1180</v>
      </c>
      <c r="M21981" t="s">
        <v>71194</v>
      </c>
      <c r="N21981" t="s">
        <v>71193</v>
      </c>
      <c r="O21981">
        <v>19940826</v>
      </c>
      <c r="Q21981" t="s">
        <v>81371</v>
      </c>
      <c r="S21981" s="1">
        <v>4987173047017</v>
      </c>
      <c r="T21981" s="1">
        <v>24987173000733</v>
      </c>
      <c r="W21981">
        <v>20260331</v>
      </c>
      <c r="X21981" t="s">
        <v>83422</v>
      </c>
    </row>
    <row r="21982" spans="1:24" x14ac:dyDescent="0.45">
      <c r="A21982" t="s">
        <v>52</v>
      </c>
      <c r="B21982" s="1" t="s">
        <v>71195</v>
      </c>
      <c r="C21982" s="1">
        <v>14987173000743</v>
      </c>
      <c r="D21982">
        <v>500</v>
      </c>
      <c r="E21982" t="s">
        <v>53</v>
      </c>
      <c r="G21982">
        <v>10</v>
      </c>
      <c r="H21982" t="s">
        <v>53</v>
      </c>
      <c r="I21982" t="s">
        <v>50</v>
      </c>
      <c r="J21982" t="s">
        <v>51</v>
      </c>
      <c r="K21982" t="s">
        <v>71193</v>
      </c>
      <c r="L21982" t="s">
        <v>1180</v>
      </c>
      <c r="M21982" t="s">
        <v>71194</v>
      </c>
      <c r="N21982" t="s">
        <v>71193</v>
      </c>
      <c r="O21982">
        <v>19940826</v>
      </c>
      <c r="Q21982" t="s">
        <v>81371</v>
      </c>
      <c r="S21982" s="1">
        <v>4987173047017</v>
      </c>
      <c r="T21982" s="1">
        <v>24987173000740</v>
      </c>
      <c r="W21982">
        <v>20260331</v>
      </c>
      <c r="X21982" t="s">
        <v>83422</v>
      </c>
    </row>
    <row r="21983" spans="1:24" x14ac:dyDescent="0.45">
      <c r="A21983" t="s">
        <v>52</v>
      </c>
      <c r="B21983" s="1" t="s">
        <v>71195</v>
      </c>
      <c r="C21983" s="1">
        <v>14987173000750</v>
      </c>
      <c r="D21983">
        <v>1000</v>
      </c>
      <c r="E21983" t="s">
        <v>53</v>
      </c>
      <c r="G21983">
        <v>10</v>
      </c>
      <c r="H21983" t="s">
        <v>53</v>
      </c>
      <c r="I21983" t="s">
        <v>50</v>
      </c>
      <c r="J21983" t="s">
        <v>51</v>
      </c>
      <c r="K21983" t="s">
        <v>71193</v>
      </c>
      <c r="L21983" t="s">
        <v>1180</v>
      </c>
      <c r="M21983" t="s">
        <v>71194</v>
      </c>
      <c r="N21983" t="s">
        <v>71193</v>
      </c>
      <c r="O21983">
        <v>19940826</v>
      </c>
      <c r="Q21983" t="s">
        <v>81371</v>
      </c>
      <c r="S21983" s="1">
        <v>4987173047017</v>
      </c>
      <c r="T21983" s="1">
        <v>24987173000757</v>
      </c>
      <c r="W21983">
        <v>20260331</v>
      </c>
      <c r="X21983" t="s">
        <v>83422</v>
      </c>
    </row>
    <row r="21984" spans="1:24" x14ac:dyDescent="0.45">
      <c r="A21984" t="s">
        <v>52</v>
      </c>
      <c r="B21984" s="1" t="s">
        <v>71198</v>
      </c>
      <c r="C21984" s="1">
        <v>14987173000767</v>
      </c>
      <c r="D21984">
        <v>100</v>
      </c>
      <c r="E21984" t="s">
        <v>53</v>
      </c>
      <c r="G21984">
        <v>10</v>
      </c>
      <c r="H21984" t="s">
        <v>53</v>
      </c>
      <c r="I21984" t="s">
        <v>50</v>
      </c>
      <c r="J21984" t="s">
        <v>51</v>
      </c>
      <c r="K21984" t="s">
        <v>71196</v>
      </c>
      <c r="L21984" t="s">
        <v>1151</v>
      </c>
      <c r="M21984" t="s">
        <v>71197</v>
      </c>
      <c r="N21984" t="s">
        <v>71196</v>
      </c>
      <c r="O21984">
        <v>19940826</v>
      </c>
      <c r="Q21984" t="s">
        <v>81371</v>
      </c>
      <c r="S21984" s="1">
        <v>4987173048014</v>
      </c>
      <c r="T21984" s="1">
        <v>24987173000764</v>
      </c>
      <c r="W21984">
        <v>20260331</v>
      </c>
      <c r="X21984" t="s">
        <v>83422</v>
      </c>
    </row>
    <row r="21985" spans="1:24" x14ac:dyDescent="0.45">
      <c r="A21985" t="s">
        <v>52</v>
      </c>
      <c r="B21985" s="1" t="s">
        <v>71198</v>
      </c>
      <c r="C21985" s="1">
        <v>14987173000774</v>
      </c>
      <c r="D21985">
        <v>500</v>
      </c>
      <c r="E21985" t="s">
        <v>53</v>
      </c>
      <c r="G21985">
        <v>10</v>
      </c>
      <c r="H21985" t="s">
        <v>53</v>
      </c>
      <c r="I21985" t="s">
        <v>50</v>
      </c>
      <c r="J21985" t="s">
        <v>51</v>
      </c>
      <c r="K21985" t="s">
        <v>71196</v>
      </c>
      <c r="L21985" t="s">
        <v>1151</v>
      </c>
      <c r="M21985" t="s">
        <v>71197</v>
      </c>
      <c r="N21985" t="s">
        <v>71196</v>
      </c>
      <c r="O21985">
        <v>19940826</v>
      </c>
      <c r="Q21985" t="s">
        <v>81371</v>
      </c>
      <c r="S21985" s="1">
        <v>4987173048014</v>
      </c>
      <c r="T21985" s="1">
        <v>24987173000771</v>
      </c>
      <c r="W21985">
        <v>20260331</v>
      </c>
      <c r="X21985" t="s">
        <v>83422</v>
      </c>
    </row>
    <row r="21986" spans="1:24" x14ac:dyDescent="0.45">
      <c r="A21986" t="s">
        <v>52</v>
      </c>
      <c r="B21986" s="1" t="s">
        <v>71198</v>
      </c>
      <c r="C21986" s="1">
        <v>14987173000781</v>
      </c>
      <c r="D21986">
        <v>1000</v>
      </c>
      <c r="E21986" t="s">
        <v>53</v>
      </c>
      <c r="G21986">
        <v>10</v>
      </c>
      <c r="H21986" t="s">
        <v>53</v>
      </c>
      <c r="I21986" t="s">
        <v>50</v>
      </c>
      <c r="J21986" t="s">
        <v>51</v>
      </c>
      <c r="K21986" t="s">
        <v>71196</v>
      </c>
      <c r="L21986" t="s">
        <v>1151</v>
      </c>
      <c r="M21986" t="s">
        <v>71197</v>
      </c>
      <c r="N21986" t="s">
        <v>71196</v>
      </c>
      <c r="O21986">
        <v>19940826</v>
      </c>
      <c r="Q21986" t="s">
        <v>81371</v>
      </c>
      <c r="S21986" s="1">
        <v>4987173048014</v>
      </c>
      <c r="T21986" s="1">
        <v>24987173000788</v>
      </c>
      <c r="W21986">
        <v>20260331</v>
      </c>
      <c r="X21986" t="s">
        <v>83422</v>
      </c>
    </row>
    <row r="21987" spans="1:24" x14ac:dyDescent="0.45">
      <c r="A21987" t="s">
        <v>52</v>
      </c>
      <c r="B21987" s="1" t="s">
        <v>71198</v>
      </c>
      <c r="C21987" s="1">
        <v>14987173000798</v>
      </c>
      <c r="D21987">
        <v>3000</v>
      </c>
      <c r="E21987" t="s">
        <v>53</v>
      </c>
      <c r="G21987">
        <v>10</v>
      </c>
      <c r="H21987" t="s">
        <v>53</v>
      </c>
      <c r="I21987" t="s">
        <v>50</v>
      </c>
      <c r="J21987" t="s">
        <v>51</v>
      </c>
      <c r="K21987" t="s">
        <v>71196</v>
      </c>
      <c r="L21987" t="s">
        <v>1151</v>
      </c>
      <c r="M21987" t="s">
        <v>71197</v>
      </c>
      <c r="N21987" t="s">
        <v>71196</v>
      </c>
      <c r="O21987">
        <v>19940826</v>
      </c>
      <c r="Q21987" t="s">
        <v>81371</v>
      </c>
      <c r="S21987" s="1">
        <v>4987173048014</v>
      </c>
      <c r="T21987" s="1">
        <v>24987173000795</v>
      </c>
      <c r="W21987">
        <v>20260331</v>
      </c>
      <c r="X21987" t="s">
        <v>83422</v>
      </c>
    </row>
    <row r="21988" spans="1:24" x14ac:dyDescent="0.45">
      <c r="A21988" t="s">
        <v>52</v>
      </c>
      <c r="B21988" s="1" t="s">
        <v>71199</v>
      </c>
      <c r="C21988" s="1">
        <v>14987173000996</v>
      </c>
      <c r="D21988">
        <v>700</v>
      </c>
      <c r="E21988" t="s">
        <v>53</v>
      </c>
      <c r="G21988">
        <v>14</v>
      </c>
      <c r="H21988" t="s">
        <v>53</v>
      </c>
      <c r="I21988" t="s">
        <v>50</v>
      </c>
      <c r="J21988" t="s">
        <v>51</v>
      </c>
      <c r="K21988" t="s">
        <v>71196</v>
      </c>
      <c r="L21988" t="s">
        <v>1151</v>
      </c>
      <c r="M21988" t="s">
        <v>71197</v>
      </c>
      <c r="N21988" t="s">
        <v>71196</v>
      </c>
      <c r="O21988">
        <v>19940826</v>
      </c>
      <c r="Q21988" t="s">
        <v>81371</v>
      </c>
      <c r="S21988" s="1">
        <v>4987173048021</v>
      </c>
      <c r="T21988" s="1">
        <v>24987173000993</v>
      </c>
      <c r="W21988">
        <v>20260331</v>
      </c>
      <c r="X21988" t="s">
        <v>83422</v>
      </c>
    </row>
    <row r="21989" spans="1:24" x14ac:dyDescent="0.45">
      <c r="A21989" t="s">
        <v>52</v>
      </c>
      <c r="B21989" s="1" t="s">
        <v>71199</v>
      </c>
      <c r="C21989" s="1">
        <v>14987173001009</v>
      </c>
      <c r="D21989">
        <v>1400</v>
      </c>
      <c r="E21989" t="s">
        <v>53</v>
      </c>
      <c r="G21989">
        <v>14</v>
      </c>
      <c r="H21989" t="s">
        <v>53</v>
      </c>
      <c r="I21989" t="s">
        <v>50</v>
      </c>
      <c r="J21989" t="s">
        <v>51</v>
      </c>
      <c r="K21989" t="s">
        <v>71196</v>
      </c>
      <c r="L21989" t="s">
        <v>1151</v>
      </c>
      <c r="M21989" t="s">
        <v>71197</v>
      </c>
      <c r="N21989" t="s">
        <v>71196</v>
      </c>
      <c r="O21989">
        <v>19940826</v>
      </c>
      <c r="Q21989" t="s">
        <v>81371</v>
      </c>
      <c r="S21989" s="1">
        <v>4987173048021</v>
      </c>
      <c r="T21989" s="1">
        <v>24987173001006</v>
      </c>
      <c r="W21989">
        <v>20260331</v>
      </c>
      <c r="X21989" t="s">
        <v>83422</v>
      </c>
    </row>
    <row r="21990" spans="1:24" x14ac:dyDescent="0.45">
      <c r="A21990" t="s">
        <v>56</v>
      </c>
      <c r="B21990" s="1" t="s">
        <v>71200</v>
      </c>
      <c r="C21990" s="1">
        <v>14987173000866</v>
      </c>
      <c r="D21990">
        <v>500</v>
      </c>
      <c r="E21990" t="s">
        <v>53</v>
      </c>
      <c r="G21990">
        <v>500</v>
      </c>
      <c r="H21990" t="s">
        <v>53</v>
      </c>
      <c r="I21990" t="s">
        <v>50</v>
      </c>
      <c r="J21990" t="s">
        <v>51</v>
      </c>
      <c r="K21990" t="s">
        <v>71196</v>
      </c>
      <c r="L21990" t="s">
        <v>1151</v>
      </c>
      <c r="M21990" t="s">
        <v>71197</v>
      </c>
      <c r="N21990" t="s">
        <v>71196</v>
      </c>
      <c r="O21990">
        <v>19940826</v>
      </c>
      <c r="Q21990" t="s">
        <v>81371</v>
      </c>
      <c r="S21990" s="1">
        <v>4987173048120</v>
      </c>
      <c r="T21990" s="1">
        <v>24987173000863</v>
      </c>
      <c r="W21990">
        <v>20260331</v>
      </c>
      <c r="X21990" t="s">
        <v>83422</v>
      </c>
    </row>
    <row r="21991" spans="1:24" x14ac:dyDescent="0.45">
      <c r="A21991" t="s">
        <v>52</v>
      </c>
      <c r="B21991" s="1" t="s">
        <v>17445</v>
      </c>
      <c r="C21991" s="1">
        <v>14987813703003</v>
      </c>
      <c r="D21991">
        <v>1200</v>
      </c>
      <c r="E21991" t="s">
        <v>53</v>
      </c>
      <c r="G21991">
        <v>10</v>
      </c>
      <c r="H21991" t="s">
        <v>53</v>
      </c>
      <c r="I21991" t="s">
        <v>50</v>
      </c>
      <c r="J21991" t="s">
        <v>51</v>
      </c>
      <c r="K21991" t="s">
        <v>17443</v>
      </c>
      <c r="L21991" t="s">
        <v>96</v>
      </c>
      <c r="M21991" t="s">
        <v>17444</v>
      </c>
      <c r="N21991" t="s">
        <v>17443</v>
      </c>
      <c r="O21991">
        <v>20020705</v>
      </c>
      <c r="Q21991" t="s">
        <v>81371</v>
      </c>
      <c r="S21991" s="1">
        <v>4987813704676</v>
      </c>
      <c r="T21991" s="1">
        <v>24987813703000</v>
      </c>
      <c r="U21991">
        <v>20241011</v>
      </c>
      <c r="W21991">
        <v>20260331</v>
      </c>
      <c r="X21991" t="s">
        <v>82184</v>
      </c>
    </row>
    <row r="21992" spans="1:24" x14ac:dyDescent="0.45">
      <c r="A21992" t="s">
        <v>52</v>
      </c>
      <c r="B21992" s="1" t="s">
        <v>17448</v>
      </c>
      <c r="C21992" s="1">
        <v>14987813802911</v>
      </c>
      <c r="D21992">
        <v>700</v>
      </c>
      <c r="E21992" t="s">
        <v>53</v>
      </c>
      <c r="G21992">
        <v>14</v>
      </c>
      <c r="H21992" t="s">
        <v>53</v>
      </c>
      <c r="I21992" t="s">
        <v>50</v>
      </c>
      <c r="J21992" t="s">
        <v>51</v>
      </c>
      <c r="K21992" t="s">
        <v>17443</v>
      </c>
      <c r="L21992" t="s">
        <v>96</v>
      </c>
      <c r="M21992" t="s">
        <v>17444</v>
      </c>
      <c r="N21992" t="s">
        <v>17443</v>
      </c>
      <c r="O21992">
        <v>20020705</v>
      </c>
      <c r="Q21992" t="s">
        <v>81371</v>
      </c>
      <c r="S21992" s="1">
        <v>4987813802921</v>
      </c>
      <c r="T21992" s="1">
        <v>24987813802918</v>
      </c>
      <c r="U21992">
        <v>20250401</v>
      </c>
      <c r="W21992">
        <v>20260331</v>
      </c>
      <c r="X21992" t="s">
        <v>82184</v>
      </c>
    </row>
    <row r="21993" spans="1:24" x14ac:dyDescent="0.45">
      <c r="A21993" t="s">
        <v>52</v>
      </c>
      <c r="B21993" s="1" t="s">
        <v>17448</v>
      </c>
      <c r="C21993" s="1">
        <v>14987190006872</v>
      </c>
      <c r="D21993">
        <v>700</v>
      </c>
      <c r="E21993" t="s">
        <v>53</v>
      </c>
      <c r="G21993">
        <v>14</v>
      </c>
      <c r="H21993" t="s">
        <v>53</v>
      </c>
      <c r="I21993" t="s">
        <v>50</v>
      </c>
      <c r="J21993" t="s">
        <v>51</v>
      </c>
      <c r="K21993" t="s">
        <v>17443</v>
      </c>
      <c r="L21993" t="s">
        <v>96</v>
      </c>
      <c r="M21993" t="s">
        <v>17444</v>
      </c>
      <c r="N21993" t="s">
        <v>17443</v>
      </c>
      <c r="O21993">
        <v>20020705</v>
      </c>
      <c r="Q21993" t="s">
        <v>81371</v>
      </c>
      <c r="S21993" s="1">
        <v>4987190851741</v>
      </c>
      <c r="T21993" s="1">
        <v>24987190006879</v>
      </c>
      <c r="W21993">
        <v>20260331</v>
      </c>
      <c r="X21993" t="s">
        <v>82183</v>
      </c>
    </row>
    <row r="21994" spans="1:24" x14ac:dyDescent="0.45">
      <c r="A21994" t="s">
        <v>56</v>
      </c>
      <c r="B21994" s="1" t="s">
        <v>17447</v>
      </c>
      <c r="C21994" s="1">
        <v>14987813702983</v>
      </c>
      <c r="D21994">
        <v>1000</v>
      </c>
      <c r="E21994" t="s">
        <v>53</v>
      </c>
      <c r="G21994">
        <v>1000</v>
      </c>
      <c r="H21994" t="s">
        <v>53</v>
      </c>
      <c r="I21994" t="s">
        <v>50</v>
      </c>
      <c r="J21994" t="s">
        <v>51</v>
      </c>
      <c r="K21994" t="s">
        <v>17443</v>
      </c>
      <c r="L21994" t="s">
        <v>96</v>
      </c>
      <c r="M21994" t="s">
        <v>17444</v>
      </c>
      <c r="N21994" t="s">
        <v>17443</v>
      </c>
      <c r="O21994">
        <v>20020705</v>
      </c>
      <c r="Q21994" t="s">
        <v>81371</v>
      </c>
      <c r="S21994" s="1">
        <v>4987813704690</v>
      </c>
      <c r="T21994" s="1">
        <v>24987813702980</v>
      </c>
      <c r="U21994">
        <v>20250401</v>
      </c>
      <c r="W21994">
        <v>20260331</v>
      </c>
      <c r="X21994" t="s">
        <v>82184</v>
      </c>
    </row>
    <row r="21995" spans="1:24" x14ac:dyDescent="0.45">
      <c r="A21995" t="s">
        <v>56</v>
      </c>
      <c r="B21995" s="1" t="s">
        <v>17447</v>
      </c>
      <c r="C21995" s="1">
        <v>14987190006889</v>
      </c>
      <c r="D21995">
        <v>1000</v>
      </c>
      <c r="E21995" t="s">
        <v>53</v>
      </c>
      <c r="G21995">
        <v>1000</v>
      </c>
      <c r="H21995" t="s">
        <v>53</v>
      </c>
      <c r="I21995" t="s">
        <v>50</v>
      </c>
      <c r="J21995" t="s">
        <v>51</v>
      </c>
      <c r="K21995" t="s">
        <v>17443</v>
      </c>
      <c r="L21995" t="s">
        <v>96</v>
      </c>
      <c r="M21995" t="s">
        <v>17444</v>
      </c>
      <c r="N21995" t="s">
        <v>17443</v>
      </c>
      <c r="O21995">
        <v>20020705</v>
      </c>
      <c r="Q21995" t="s">
        <v>81371</v>
      </c>
      <c r="S21995" s="1">
        <v>4987190851758</v>
      </c>
      <c r="T21995" s="1">
        <v>24987190006886</v>
      </c>
      <c r="W21995">
        <v>20260331</v>
      </c>
      <c r="X21995" t="s">
        <v>82183</v>
      </c>
    </row>
    <row r="21996" spans="1:24" x14ac:dyDescent="0.45">
      <c r="A21996" t="s">
        <v>56</v>
      </c>
      <c r="B21996" s="1" t="s">
        <v>17446</v>
      </c>
      <c r="C21996" s="1">
        <v>14987813702990</v>
      </c>
      <c r="D21996">
        <v>100</v>
      </c>
      <c r="E21996" t="s">
        <v>53</v>
      </c>
      <c r="G21996">
        <v>100</v>
      </c>
      <c r="H21996" t="s">
        <v>53</v>
      </c>
      <c r="I21996" t="s">
        <v>50</v>
      </c>
      <c r="J21996" t="s">
        <v>51</v>
      </c>
      <c r="K21996" t="s">
        <v>17443</v>
      </c>
      <c r="L21996" t="s">
        <v>96</v>
      </c>
      <c r="M21996" t="s">
        <v>17444</v>
      </c>
      <c r="N21996" t="s">
        <v>17443</v>
      </c>
      <c r="O21996">
        <v>20020705</v>
      </c>
      <c r="Q21996" t="s">
        <v>81371</v>
      </c>
      <c r="S21996" s="1">
        <v>4987813704683</v>
      </c>
      <c r="T21996" s="1">
        <v>24987813702997</v>
      </c>
      <c r="U21996">
        <v>20241011</v>
      </c>
      <c r="W21996">
        <v>20260331</v>
      </c>
      <c r="X21996" t="s">
        <v>82184</v>
      </c>
    </row>
    <row r="21997" spans="1:24" x14ac:dyDescent="0.45">
      <c r="A21997" t="s">
        <v>52</v>
      </c>
      <c r="B21997" s="1" t="s">
        <v>21530</v>
      </c>
      <c r="C21997" s="1">
        <v>14987341102187</v>
      </c>
      <c r="D21997">
        <v>100</v>
      </c>
      <c r="E21997" t="s">
        <v>53</v>
      </c>
      <c r="G21997">
        <v>10</v>
      </c>
      <c r="H21997" t="s">
        <v>53</v>
      </c>
      <c r="I21997" t="s">
        <v>50</v>
      </c>
      <c r="J21997" t="s">
        <v>51</v>
      </c>
      <c r="K21997" t="s">
        <v>21528</v>
      </c>
      <c r="L21997" t="s">
        <v>631</v>
      </c>
      <c r="M21997" t="s">
        <v>21529</v>
      </c>
      <c r="N21997" t="s">
        <v>21528</v>
      </c>
      <c r="O21997">
        <v>19920529</v>
      </c>
      <c r="P21997">
        <v>20200331</v>
      </c>
      <c r="Q21997" t="s">
        <v>81371</v>
      </c>
      <c r="S21997" s="1">
        <v>4987341302184</v>
      </c>
      <c r="T21997" s="1">
        <v>24987341102184</v>
      </c>
      <c r="W21997">
        <v>20260331</v>
      </c>
      <c r="X21997" t="s">
        <v>82285</v>
      </c>
    </row>
    <row r="21998" spans="1:24" x14ac:dyDescent="0.45">
      <c r="A21998" t="s">
        <v>52</v>
      </c>
      <c r="B21998" s="1" t="s">
        <v>21530</v>
      </c>
      <c r="C21998" s="1">
        <v>14987341102194</v>
      </c>
      <c r="D21998">
        <v>500</v>
      </c>
      <c r="E21998" t="s">
        <v>53</v>
      </c>
      <c r="G21998">
        <v>10</v>
      </c>
      <c r="H21998" t="s">
        <v>53</v>
      </c>
      <c r="I21998" t="s">
        <v>50</v>
      </c>
      <c r="J21998" t="s">
        <v>51</v>
      </c>
      <c r="K21998" t="s">
        <v>21528</v>
      </c>
      <c r="L21998" t="s">
        <v>631</v>
      </c>
      <c r="M21998" t="s">
        <v>21529</v>
      </c>
      <c r="N21998" t="s">
        <v>21528</v>
      </c>
      <c r="O21998">
        <v>19920529</v>
      </c>
      <c r="P21998">
        <v>20200331</v>
      </c>
      <c r="Q21998" t="s">
        <v>81371</v>
      </c>
      <c r="S21998" s="1">
        <v>4987341302184</v>
      </c>
      <c r="T21998" s="1">
        <v>24987341102191</v>
      </c>
      <c r="U21998">
        <v>20160229</v>
      </c>
      <c r="W21998">
        <v>20260331</v>
      </c>
      <c r="X21998" t="s">
        <v>82285</v>
      </c>
    </row>
    <row r="21999" spans="1:24" x14ac:dyDescent="0.45">
      <c r="A21999" t="s">
        <v>52</v>
      </c>
      <c r="B21999" s="1" t="s">
        <v>21531</v>
      </c>
      <c r="C21999" s="1">
        <v>14987341102217</v>
      </c>
      <c r="D21999">
        <v>700</v>
      </c>
      <c r="E21999" t="s">
        <v>53</v>
      </c>
      <c r="G21999">
        <v>14</v>
      </c>
      <c r="H21999" t="s">
        <v>53</v>
      </c>
      <c r="I21999" t="s">
        <v>50</v>
      </c>
      <c r="J21999" t="s">
        <v>51</v>
      </c>
      <c r="K21999" t="s">
        <v>21528</v>
      </c>
      <c r="L21999" t="s">
        <v>631</v>
      </c>
      <c r="M21999" t="s">
        <v>21529</v>
      </c>
      <c r="N21999" t="s">
        <v>21528</v>
      </c>
      <c r="O21999">
        <v>19920529</v>
      </c>
      <c r="P21999">
        <v>20200331</v>
      </c>
      <c r="Q21999" t="s">
        <v>81371</v>
      </c>
      <c r="S21999" s="1">
        <v>4987341302214</v>
      </c>
      <c r="T21999" s="1">
        <v>24987341102214</v>
      </c>
      <c r="W21999">
        <v>20260331</v>
      </c>
      <c r="X21999" t="s">
        <v>82285</v>
      </c>
    </row>
    <row r="22000" spans="1:24" x14ac:dyDescent="0.45">
      <c r="A22000" t="s">
        <v>52</v>
      </c>
      <c r="B22000" s="1" t="s">
        <v>21534</v>
      </c>
      <c r="C22000" s="1">
        <v>14987341102057</v>
      </c>
      <c r="D22000">
        <v>100</v>
      </c>
      <c r="E22000" t="s">
        <v>53</v>
      </c>
      <c r="G22000">
        <v>10</v>
      </c>
      <c r="H22000" t="s">
        <v>53</v>
      </c>
      <c r="I22000" t="s">
        <v>50</v>
      </c>
      <c r="J22000" t="s">
        <v>51</v>
      </c>
      <c r="K22000" t="s">
        <v>21532</v>
      </c>
      <c r="L22000" t="s">
        <v>60</v>
      </c>
      <c r="M22000" t="s">
        <v>21533</v>
      </c>
      <c r="N22000" t="s">
        <v>21532</v>
      </c>
      <c r="P22000">
        <v>20200331</v>
      </c>
      <c r="Q22000" t="s">
        <v>81371</v>
      </c>
      <c r="S22000" s="1">
        <v>4987341302054</v>
      </c>
      <c r="T22000" s="1">
        <v>24987341102054</v>
      </c>
      <c r="W22000">
        <v>20260331</v>
      </c>
      <c r="X22000" t="s">
        <v>82285</v>
      </c>
    </row>
    <row r="22001" spans="1:24" x14ac:dyDescent="0.45">
      <c r="A22001" t="s">
        <v>52</v>
      </c>
      <c r="B22001" s="1" t="s">
        <v>21534</v>
      </c>
      <c r="C22001" s="1">
        <v>14987341102064</v>
      </c>
      <c r="D22001">
        <v>500</v>
      </c>
      <c r="E22001" t="s">
        <v>53</v>
      </c>
      <c r="G22001">
        <v>10</v>
      </c>
      <c r="H22001" t="s">
        <v>53</v>
      </c>
      <c r="I22001" t="s">
        <v>50</v>
      </c>
      <c r="J22001" t="s">
        <v>51</v>
      </c>
      <c r="K22001" t="s">
        <v>21532</v>
      </c>
      <c r="L22001" t="s">
        <v>60</v>
      </c>
      <c r="M22001" t="s">
        <v>21533</v>
      </c>
      <c r="N22001" t="s">
        <v>21532</v>
      </c>
      <c r="P22001">
        <v>20200331</v>
      </c>
      <c r="Q22001" t="s">
        <v>81371</v>
      </c>
      <c r="S22001" s="1">
        <v>4987341302054</v>
      </c>
      <c r="T22001" s="1">
        <v>24987341102061</v>
      </c>
      <c r="W22001">
        <v>20260331</v>
      </c>
      <c r="X22001" t="s">
        <v>82285</v>
      </c>
    </row>
    <row r="22002" spans="1:24" x14ac:dyDescent="0.45">
      <c r="A22002" t="s">
        <v>52</v>
      </c>
      <c r="B22002" s="1" t="s">
        <v>21535</v>
      </c>
      <c r="C22002" s="1">
        <v>14987341102170</v>
      </c>
      <c r="D22002">
        <v>700</v>
      </c>
      <c r="E22002" t="s">
        <v>53</v>
      </c>
      <c r="G22002">
        <v>14</v>
      </c>
      <c r="H22002" t="s">
        <v>53</v>
      </c>
      <c r="I22002" t="s">
        <v>50</v>
      </c>
      <c r="J22002" t="s">
        <v>51</v>
      </c>
      <c r="K22002" t="s">
        <v>21532</v>
      </c>
      <c r="L22002" t="s">
        <v>60</v>
      </c>
      <c r="M22002" t="s">
        <v>21533</v>
      </c>
      <c r="N22002" t="s">
        <v>21532</v>
      </c>
      <c r="P22002">
        <v>20200331</v>
      </c>
      <c r="Q22002" t="s">
        <v>81371</v>
      </c>
      <c r="S22002" s="1">
        <v>4987341302177</v>
      </c>
      <c r="T22002" s="1">
        <v>24987341102177</v>
      </c>
      <c r="W22002">
        <v>20260331</v>
      </c>
      <c r="X22002" t="s">
        <v>82285</v>
      </c>
    </row>
    <row r="22003" spans="1:24" x14ac:dyDescent="0.45">
      <c r="A22003" t="s">
        <v>52</v>
      </c>
      <c r="B22003" s="1" t="s">
        <v>3952</v>
      </c>
      <c r="C22003" s="1">
        <v>14987222001967</v>
      </c>
      <c r="D22003">
        <v>8</v>
      </c>
      <c r="E22003" t="s">
        <v>53</v>
      </c>
      <c r="G22003">
        <v>8</v>
      </c>
      <c r="H22003" t="s">
        <v>53</v>
      </c>
      <c r="I22003" t="s">
        <v>50</v>
      </c>
      <c r="J22003" t="s">
        <v>51</v>
      </c>
      <c r="K22003" t="s">
        <v>3950</v>
      </c>
      <c r="L22003" t="s">
        <v>631</v>
      </c>
      <c r="M22003" t="s">
        <v>3951</v>
      </c>
      <c r="N22003" t="s">
        <v>3950</v>
      </c>
      <c r="O22003">
        <v>20210811</v>
      </c>
      <c r="Q22003" t="s">
        <v>81371</v>
      </c>
      <c r="S22003" s="1">
        <v>4987222251020</v>
      </c>
      <c r="W22003">
        <v>20260331</v>
      </c>
      <c r="X22003" t="s">
        <v>81836</v>
      </c>
    </row>
    <row r="22004" spans="1:24" x14ac:dyDescent="0.45">
      <c r="A22004" t="s">
        <v>52</v>
      </c>
      <c r="B22004" s="1" t="s">
        <v>56839</v>
      </c>
      <c r="C22004" s="1">
        <v>14987128005304</v>
      </c>
      <c r="D22004">
        <v>100</v>
      </c>
      <c r="E22004" t="s">
        <v>53</v>
      </c>
      <c r="G22004">
        <v>10</v>
      </c>
      <c r="H22004" t="s">
        <v>53</v>
      </c>
      <c r="I22004" t="s">
        <v>50</v>
      </c>
      <c r="J22004" t="s">
        <v>51</v>
      </c>
      <c r="K22004" t="s">
        <v>56836</v>
      </c>
      <c r="L22004" t="s">
        <v>631</v>
      </c>
      <c r="M22004" t="s">
        <v>56837</v>
      </c>
      <c r="N22004" t="s">
        <v>56838</v>
      </c>
      <c r="Q22004" t="s">
        <v>81371</v>
      </c>
      <c r="S22004" s="1">
        <v>4987128910458</v>
      </c>
      <c r="T22004" s="1">
        <v>24987128005301</v>
      </c>
      <c r="W22004">
        <v>20260331</v>
      </c>
      <c r="X22004" t="s">
        <v>82981</v>
      </c>
    </row>
    <row r="22005" spans="1:24" x14ac:dyDescent="0.45">
      <c r="A22005" t="s">
        <v>52</v>
      </c>
      <c r="B22005" s="1" t="s">
        <v>56843</v>
      </c>
      <c r="C22005" s="1">
        <v>14987128005250</v>
      </c>
      <c r="D22005">
        <v>100</v>
      </c>
      <c r="E22005" t="s">
        <v>53</v>
      </c>
      <c r="G22005">
        <v>10</v>
      </c>
      <c r="H22005" t="s">
        <v>53</v>
      </c>
      <c r="I22005" t="s">
        <v>50</v>
      </c>
      <c r="J22005" t="s">
        <v>51</v>
      </c>
      <c r="K22005" t="s">
        <v>56840</v>
      </c>
      <c r="L22005" t="s">
        <v>60</v>
      </c>
      <c r="M22005" t="s">
        <v>56841</v>
      </c>
      <c r="N22005" t="s">
        <v>56842</v>
      </c>
      <c r="Q22005" t="s">
        <v>81371</v>
      </c>
      <c r="S22005" s="1">
        <v>4987128910427</v>
      </c>
      <c r="T22005" s="1">
        <v>24987128005257</v>
      </c>
      <c r="W22005">
        <v>20260331</v>
      </c>
      <c r="X22005" t="s">
        <v>82981</v>
      </c>
    </row>
    <row r="22006" spans="1:24" x14ac:dyDescent="0.45">
      <c r="A22006" t="s">
        <v>52</v>
      </c>
      <c r="B22006" s="1" t="s">
        <v>1452</v>
      </c>
      <c r="C22006" s="1">
        <v>14987246716182</v>
      </c>
      <c r="D22006">
        <v>140</v>
      </c>
      <c r="E22006" t="s">
        <v>53</v>
      </c>
      <c r="G22006">
        <v>14</v>
      </c>
      <c r="H22006" t="s">
        <v>53</v>
      </c>
      <c r="I22006" t="s">
        <v>50</v>
      </c>
      <c r="J22006" t="s">
        <v>51</v>
      </c>
      <c r="K22006" t="s">
        <v>1449</v>
      </c>
      <c r="L22006" t="s">
        <v>1451</v>
      </c>
      <c r="M22006" t="s">
        <v>1450</v>
      </c>
      <c r="N22006" t="s">
        <v>1449</v>
      </c>
      <c r="O22006">
        <v>20120622</v>
      </c>
      <c r="Q22006" t="s">
        <v>81371</v>
      </c>
      <c r="S22006" s="1">
        <v>4987246916011</v>
      </c>
      <c r="W22006">
        <v>20260331</v>
      </c>
      <c r="X22006" t="s">
        <v>81822</v>
      </c>
    </row>
    <row r="22007" spans="1:24" x14ac:dyDescent="0.45">
      <c r="A22007" t="s">
        <v>56</v>
      </c>
      <c r="B22007" s="1" t="s">
        <v>1453</v>
      </c>
      <c r="C22007" s="1">
        <v>14987246716199</v>
      </c>
      <c r="D22007">
        <v>500</v>
      </c>
      <c r="E22007" t="s">
        <v>53</v>
      </c>
      <c r="G22007">
        <v>500</v>
      </c>
      <c r="H22007" t="s">
        <v>53</v>
      </c>
      <c r="I22007" t="s">
        <v>50</v>
      </c>
      <c r="J22007" t="s">
        <v>51</v>
      </c>
      <c r="K22007" t="s">
        <v>1449</v>
      </c>
      <c r="L22007" t="s">
        <v>1451</v>
      </c>
      <c r="M22007" t="s">
        <v>1450</v>
      </c>
      <c r="N22007" t="s">
        <v>1449</v>
      </c>
      <c r="O22007">
        <v>20120622</v>
      </c>
      <c r="Q22007" t="s">
        <v>81371</v>
      </c>
      <c r="S22007" s="1">
        <v>4987246916028</v>
      </c>
      <c r="W22007">
        <v>20260331</v>
      </c>
      <c r="X22007" t="s">
        <v>81822</v>
      </c>
    </row>
    <row r="22008" spans="1:24" x14ac:dyDescent="0.45">
      <c r="A22008" t="s">
        <v>52</v>
      </c>
      <c r="B22008" s="1" t="s">
        <v>1457</v>
      </c>
      <c r="C22008" s="1">
        <v>14987246716205</v>
      </c>
      <c r="D22008">
        <v>140</v>
      </c>
      <c r="E22008" t="s">
        <v>53</v>
      </c>
      <c r="G22008">
        <v>14</v>
      </c>
      <c r="H22008" t="s">
        <v>53</v>
      </c>
      <c r="I22008" t="s">
        <v>50</v>
      </c>
      <c r="J22008" t="s">
        <v>51</v>
      </c>
      <c r="K22008" t="s">
        <v>1454</v>
      </c>
      <c r="L22008" t="s">
        <v>1456</v>
      </c>
      <c r="M22008" t="s">
        <v>1455</v>
      </c>
      <c r="N22008" t="s">
        <v>1454</v>
      </c>
      <c r="O22008">
        <v>20120622</v>
      </c>
      <c r="Q22008" t="s">
        <v>81371</v>
      </c>
      <c r="S22008" s="1">
        <v>4987246916035</v>
      </c>
      <c r="W22008">
        <v>20260331</v>
      </c>
      <c r="X22008" t="s">
        <v>81822</v>
      </c>
    </row>
    <row r="22009" spans="1:24" x14ac:dyDescent="0.45">
      <c r="A22009" t="s">
        <v>56</v>
      </c>
      <c r="B22009" s="1" t="s">
        <v>1458</v>
      </c>
      <c r="C22009" s="1">
        <v>14987246716212</v>
      </c>
      <c r="D22009">
        <v>500</v>
      </c>
      <c r="E22009" t="s">
        <v>53</v>
      </c>
      <c r="G22009">
        <v>500</v>
      </c>
      <c r="H22009" t="s">
        <v>53</v>
      </c>
      <c r="I22009" t="s">
        <v>50</v>
      </c>
      <c r="J22009" t="s">
        <v>51</v>
      </c>
      <c r="K22009" t="s">
        <v>1454</v>
      </c>
      <c r="L22009" t="s">
        <v>1456</v>
      </c>
      <c r="M22009" t="s">
        <v>1455</v>
      </c>
      <c r="N22009" t="s">
        <v>1454</v>
      </c>
      <c r="O22009">
        <v>20120622</v>
      </c>
      <c r="Q22009" t="s">
        <v>81371</v>
      </c>
      <c r="S22009" s="1">
        <v>4987246916042</v>
      </c>
      <c r="W22009">
        <v>20260331</v>
      </c>
      <c r="X22009" t="s">
        <v>81822</v>
      </c>
    </row>
    <row r="22010" spans="1:24" x14ac:dyDescent="0.45">
      <c r="A22010" t="s">
        <v>52</v>
      </c>
      <c r="B22010" s="1" t="s">
        <v>1462</v>
      </c>
      <c r="C22010" s="1">
        <v>14987246716229</v>
      </c>
      <c r="D22010">
        <v>28</v>
      </c>
      <c r="E22010" t="s">
        <v>53</v>
      </c>
      <c r="G22010">
        <v>14</v>
      </c>
      <c r="H22010" t="s">
        <v>53</v>
      </c>
      <c r="I22010" t="s">
        <v>50</v>
      </c>
      <c r="J22010" t="s">
        <v>51</v>
      </c>
      <c r="K22010" t="s">
        <v>1459</v>
      </c>
      <c r="L22010" t="s">
        <v>1461</v>
      </c>
      <c r="M22010" t="s">
        <v>1460</v>
      </c>
      <c r="N22010" t="s">
        <v>1459</v>
      </c>
      <c r="O22010">
        <v>20181213</v>
      </c>
      <c r="Q22010" t="s">
        <v>81371</v>
      </c>
      <c r="S22010" s="1">
        <v>4987246916226</v>
      </c>
      <c r="W22010">
        <v>20260331</v>
      </c>
      <c r="X22010" t="s">
        <v>81822</v>
      </c>
    </row>
    <row r="22011" spans="1:24" x14ac:dyDescent="0.45">
      <c r="A22011" t="s">
        <v>52</v>
      </c>
      <c r="B22011" s="1" t="s">
        <v>1467</v>
      </c>
      <c r="C22011" s="1">
        <v>14987246102107</v>
      </c>
      <c r="D22011">
        <v>100</v>
      </c>
      <c r="E22011" t="s">
        <v>53</v>
      </c>
      <c r="G22011">
        <v>10</v>
      </c>
      <c r="H22011" t="s">
        <v>53</v>
      </c>
      <c r="I22011" t="s">
        <v>50</v>
      </c>
      <c r="J22011" t="s">
        <v>51</v>
      </c>
      <c r="K22011" t="s">
        <v>1463</v>
      </c>
      <c r="L22011" t="s">
        <v>631</v>
      </c>
      <c r="M22011" t="s">
        <v>1464</v>
      </c>
      <c r="N22011" t="s">
        <v>1465</v>
      </c>
      <c r="O22011">
        <v>20001117</v>
      </c>
      <c r="P22011">
        <v>20250331</v>
      </c>
      <c r="Q22011" t="s">
        <v>81371</v>
      </c>
      <c r="S22011" s="1">
        <v>4987246916080</v>
      </c>
      <c r="W22011">
        <v>20260331</v>
      </c>
      <c r="X22011" t="s">
        <v>81822</v>
      </c>
    </row>
    <row r="22012" spans="1:24" x14ac:dyDescent="0.45">
      <c r="A22012" t="s">
        <v>52</v>
      </c>
      <c r="B22012" s="1" t="s">
        <v>1467</v>
      </c>
      <c r="C22012" s="1">
        <v>14987246102152</v>
      </c>
      <c r="D22012">
        <v>500</v>
      </c>
      <c r="E22012" t="s">
        <v>53</v>
      </c>
      <c r="G22012">
        <v>10</v>
      </c>
      <c r="H22012" t="s">
        <v>53</v>
      </c>
      <c r="I22012" t="s">
        <v>50</v>
      </c>
      <c r="J22012" t="s">
        <v>51</v>
      </c>
      <c r="K22012" t="s">
        <v>1463</v>
      </c>
      <c r="L22012" t="s">
        <v>631</v>
      </c>
      <c r="M22012" t="s">
        <v>1464</v>
      </c>
      <c r="N22012" t="s">
        <v>1465</v>
      </c>
      <c r="O22012">
        <v>20001117</v>
      </c>
      <c r="P22012">
        <v>20250331</v>
      </c>
      <c r="Q22012" t="s">
        <v>81371</v>
      </c>
      <c r="S22012" s="1">
        <v>4987246916080</v>
      </c>
      <c r="W22012">
        <v>20260331</v>
      </c>
      <c r="X22012" t="s">
        <v>81822</v>
      </c>
    </row>
    <row r="22013" spans="1:24" x14ac:dyDescent="0.45">
      <c r="A22013" t="s">
        <v>52</v>
      </c>
      <c r="B22013" s="1" t="s">
        <v>1468</v>
      </c>
      <c r="C22013" s="1">
        <v>14987246102114</v>
      </c>
      <c r="D22013">
        <v>140</v>
      </c>
      <c r="E22013" t="s">
        <v>53</v>
      </c>
      <c r="G22013">
        <v>14</v>
      </c>
      <c r="H22013" t="s">
        <v>53</v>
      </c>
      <c r="I22013" t="s">
        <v>50</v>
      </c>
      <c r="J22013" t="s">
        <v>51</v>
      </c>
      <c r="K22013" t="s">
        <v>1463</v>
      </c>
      <c r="L22013" t="s">
        <v>631</v>
      </c>
      <c r="M22013" t="s">
        <v>1464</v>
      </c>
      <c r="N22013" t="s">
        <v>1465</v>
      </c>
      <c r="O22013">
        <v>20001117</v>
      </c>
      <c r="P22013">
        <v>20250331</v>
      </c>
      <c r="Q22013" t="s">
        <v>81371</v>
      </c>
      <c r="S22013" s="1">
        <v>4987246916097</v>
      </c>
      <c r="W22013">
        <v>20260331</v>
      </c>
      <c r="X22013" t="s">
        <v>81822</v>
      </c>
    </row>
    <row r="22014" spans="1:24" x14ac:dyDescent="0.45">
      <c r="A22014" t="s">
        <v>52</v>
      </c>
      <c r="B22014" s="1" t="s">
        <v>1468</v>
      </c>
      <c r="C22014" s="1">
        <v>14987246102206</v>
      </c>
      <c r="D22014">
        <v>700</v>
      </c>
      <c r="E22014" t="s">
        <v>53</v>
      </c>
      <c r="G22014">
        <v>14</v>
      </c>
      <c r="H22014" t="s">
        <v>53</v>
      </c>
      <c r="I22014" t="s">
        <v>50</v>
      </c>
      <c r="J22014" t="s">
        <v>51</v>
      </c>
      <c r="K22014" t="s">
        <v>1463</v>
      </c>
      <c r="L22014" t="s">
        <v>631</v>
      </c>
      <c r="M22014" t="s">
        <v>1464</v>
      </c>
      <c r="N22014" t="s">
        <v>1465</v>
      </c>
      <c r="O22014">
        <v>20001117</v>
      </c>
      <c r="P22014">
        <v>20250331</v>
      </c>
      <c r="Q22014" t="s">
        <v>81371</v>
      </c>
      <c r="S22014" s="1">
        <v>4987246916097</v>
      </c>
      <c r="W22014">
        <v>20260331</v>
      </c>
      <c r="X22014" t="s">
        <v>81822</v>
      </c>
    </row>
    <row r="22015" spans="1:24" x14ac:dyDescent="0.45">
      <c r="A22015" t="s">
        <v>56</v>
      </c>
      <c r="B22015" s="1" t="s">
        <v>1466</v>
      </c>
      <c r="C22015" s="1">
        <v>14987246102169</v>
      </c>
      <c r="D22015">
        <v>500</v>
      </c>
      <c r="E22015" t="s">
        <v>53</v>
      </c>
      <c r="G22015">
        <v>500</v>
      </c>
      <c r="H22015" t="s">
        <v>53</v>
      </c>
      <c r="I22015" t="s">
        <v>50</v>
      </c>
      <c r="J22015" t="s">
        <v>51</v>
      </c>
      <c r="K22015" t="s">
        <v>1463</v>
      </c>
      <c r="L22015" t="s">
        <v>631</v>
      </c>
      <c r="M22015" t="s">
        <v>1464</v>
      </c>
      <c r="N22015" t="s">
        <v>1465</v>
      </c>
      <c r="O22015">
        <v>20001117</v>
      </c>
      <c r="P22015">
        <v>20250331</v>
      </c>
      <c r="Q22015" t="s">
        <v>81371</v>
      </c>
      <c r="S22015" s="1">
        <v>4987246916059</v>
      </c>
      <c r="W22015">
        <v>20260331</v>
      </c>
      <c r="X22015" t="s">
        <v>81822</v>
      </c>
    </row>
    <row r="22016" spans="1:24" x14ac:dyDescent="0.45">
      <c r="A22016" t="s">
        <v>52</v>
      </c>
      <c r="B22016" s="1" t="s">
        <v>1473</v>
      </c>
      <c r="C22016" s="1">
        <v>14987246102404</v>
      </c>
      <c r="D22016">
        <v>100</v>
      </c>
      <c r="E22016" t="s">
        <v>53</v>
      </c>
      <c r="G22016">
        <v>10</v>
      </c>
      <c r="H22016" t="s">
        <v>53</v>
      </c>
      <c r="I22016" t="s">
        <v>50</v>
      </c>
      <c r="J22016" t="s">
        <v>51</v>
      </c>
      <c r="K22016" t="s">
        <v>1469</v>
      </c>
      <c r="L22016" t="s">
        <v>96</v>
      </c>
      <c r="M22016" t="s">
        <v>1470</v>
      </c>
      <c r="N22016" t="s">
        <v>1471</v>
      </c>
      <c r="O22016">
        <v>20001117</v>
      </c>
      <c r="P22016">
        <v>20250331</v>
      </c>
      <c r="Q22016" t="s">
        <v>81371</v>
      </c>
      <c r="S22016" s="1">
        <v>4987246916103</v>
      </c>
      <c r="W22016">
        <v>20260331</v>
      </c>
      <c r="X22016" t="s">
        <v>81822</v>
      </c>
    </row>
    <row r="22017" spans="1:24" x14ac:dyDescent="0.45">
      <c r="A22017" t="s">
        <v>52</v>
      </c>
      <c r="B22017" s="1" t="s">
        <v>1473</v>
      </c>
      <c r="C22017" s="1">
        <v>14987246102459</v>
      </c>
      <c r="D22017">
        <v>500</v>
      </c>
      <c r="E22017" t="s">
        <v>53</v>
      </c>
      <c r="G22017">
        <v>10</v>
      </c>
      <c r="H22017" t="s">
        <v>53</v>
      </c>
      <c r="I22017" t="s">
        <v>50</v>
      </c>
      <c r="J22017" t="s">
        <v>51</v>
      </c>
      <c r="K22017" t="s">
        <v>1469</v>
      </c>
      <c r="L22017" t="s">
        <v>96</v>
      </c>
      <c r="M22017" t="s">
        <v>1470</v>
      </c>
      <c r="N22017" t="s">
        <v>1471</v>
      </c>
      <c r="O22017">
        <v>20001117</v>
      </c>
      <c r="P22017">
        <v>20250331</v>
      </c>
      <c r="Q22017" t="s">
        <v>81371</v>
      </c>
      <c r="S22017" s="1">
        <v>4987246916103</v>
      </c>
      <c r="W22017">
        <v>20260331</v>
      </c>
      <c r="X22017" t="s">
        <v>81822</v>
      </c>
    </row>
    <row r="22018" spans="1:24" x14ac:dyDescent="0.45">
      <c r="A22018" t="s">
        <v>52</v>
      </c>
      <c r="B22018" s="1" t="s">
        <v>1474</v>
      </c>
      <c r="C22018" s="1">
        <v>14987246102411</v>
      </c>
      <c r="D22018">
        <v>140</v>
      </c>
      <c r="E22018" t="s">
        <v>53</v>
      </c>
      <c r="G22018">
        <v>14</v>
      </c>
      <c r="H22018" t="s">
        <v>53</v>
      </c>
      <c r="I22018" t="s">
        <v>50</v>
      </c>
      <c r="J22018" t="s">
        <v>51</v>
      </c>
      <c r="K22018" t="s">
        <v>1469</v>
      </c>
      <c r="L22018" t="s">
        <v>96</v>
      </c>
      <c r="M22018" t="s">
        <v>1470</v>
      </c>
      <c r="N22018" t="s">
        <v>1471</v>
      </c>
      <c r="O22018">
        <v>20001117</v>
      </c>
      <c r="P22018">
        <v>20250331</v>
      </c>
      <c r="Q22018" t="s">
        <v>81371</v>
      </c>
      <c r="S22018" s="1">
        <v>4987246916110</v>
      </c>
      <c r="W22018">
        <v>20260331</v>
      </c>
      <c r="X22018" t="s">
        <v>81822</v>
      </c>
    </row>
    <row r="22019" spans="1:24" x14ac:dyDescent="0.45">
      <c r="A22019" t="s">
        <v>52</v>
      </c>
      <c r="B22019" s="1" t="s">
        <v>1474</v>
      </c>
      <c r="C22019" s="1">
        <v>14987246102503</v>
      </c>
      <c r="D22019">
        <v>700</v>
      </c>
      <c r="E22019" t="s">
        <v>53</v>
      </c>
      <c r="G22019">
        <v>14</v>
      </c>
      <c r="H22019" t="s">
        <v>53</v>
      </c>
      <c r="I22019" t="s">
        <v>50</v>
      </c>
      <c r="J22019" t="s">
        <v>51</v>
      </c>
      <c r="K22019" t="s">
        <v>1469</v>
      </c>
      <c r="L22019" t="s">
        <v>96</v>
      </c>
      <c r="M22019" t="s">
        <v>1470</v>
      </c>
      <c r="N22019" t="s">
        <v>1471</v>
      </c>
      <c r="O22019">
        <v>20001117</v>
      </c>
      <c r="P22019">
        <v>20250331</v>
      </c>
      <c r="Q22019" t="s">
        <v>81371</v>
      </c>
      <c r="S22019" s="1">
        <v>4987246916110</v>
      </c>
      <c r="W22019">
        <v>20260331</v>
      </c>
      <c r="X22019" t="s">
        <v>81822</v>
      </c>
    </row>
    <row r="22020" spans="1:24" x14ac:dyDescent="0.45">
      <c r="A22020" t="s">
        <v>56</v>
      </c>
      <c r="B22020" s="1" t="s">
        <v>1472</v>
      </c>
      <c r="C22020" s="1">
        <v>14987246102466</v>
      </c>
      <c r="D22020">
        <v>500</v>
      </c>
      <c r="E22020" t="s">
        <v>53</v>
      </c>
      <c r="G22020">
        <v>500</v>
      </c>
      <c r="H22020" t="s">
        <v>53</v>
      </c>
      <c r="I22020" t="s">
        <v>50</v>
      </c>
      <c r="J22020" t="s">
        <v>51</v>
      </c>
      <c r="K22020" t="s">
        <v>1469</v>
      </c>
      <c r="L22020" t="s">
        <v>96</v>
      </c>
      <c r="M22020" t="s">
        <v>1470</v>
      </c>
      <c r="N22020" t="s">
        <v>1471</v>
      </c>
      <c r="O22020">
        <v>20001117</v>
      </c>
      <c r="P22020">
        <v>20250331</v>
      </c>
      <c r="Q22020" t="s">
        <v>81371</v>
      </c>
      <c r="S22020" s="1">
        <v>4987246916066</v>
      </c>
      <c r="W22020">
        <v>20260331</v>
      </c>
      <c r="X22020" t="s">
        <v>81822</v>
      </c>
    </row>
    <row r="22021" spans="1:24" x14ac:dyDescent="0.45">
      <c r="A22021" t="s">
        <v>52</v>
      </c>
      <c r="B22021" s="1" t="s">
        <v>1478</v>
      </c>
      <c r="C22021" s="1">
        <v>14987246716175</v>
      </c>
      <c r="D22021">
        <v>100</v>
      </c>
      <c r="E22021" t="s">
        <v>53</v>
      </c>
      <c r="G22021">
        <v>10</v>
      </c>
      <c r="H22021" t="s">
        <v>53</v>
      </c>
      <c r="I22021" t="s">
        <v>50</v>
      </c>
      <c r="J22021" t="s">
        <v>51</v>
      </c>
      <c r="K22021" t="s">
        <v>1475</v>
      </c>
      <c r="L22021" t="s">
        <v>60</v>
      </c>
      <c r="M22021" t="s">
        <v>1476</v>
      </c>
      <c r="N22021" t="s">
        <v>1477</v>
      </c>
      <c r="O22021">
        <v>20100924</v>
      </c>
      <c r="P22021">
        <v>20250331</v>
      </c>
      <c r="Q22021" t="s">
        <v>81371</v>
      </c>
      <c r="S22021" s="1">
        <v>4987246916073</v>
      </c>
      <c r="W22021">
        <v>20260331</v>
      </c>
      <c r="X22021" t="s">
        <v>81822</v>
      </c>
    </row>
    <row r="22022" spans="1:24" x14ac:dyDescent="0.45">
      <c r="A22022" t="s">
        <v>52</v>
      </c>
      <c r="B22022" s="1" t="s">
        <v>46234</v>
      </c>
      <c r="C22022" s="1">
        <v>14987758600986</v>
      </c>
      <c r="D22022">
        <v>100</v>
      </c>
      <c r="E22022" t="s">
        <v>67</v>
      </c>
      <c r="G22022">
        <v>10</v>
      </c>
      <c r="H22022" t="s">
        <v>67</v>
      </c>
      <c r="I22022" t="s">
        <v>50</v>
      </c>
      <c r="J22022" t="s">
        <v>67</v>
      </c>
      <c r="K22022" t="s">
        <v>46232</v>
      </c>
      <c r="L22022" t="s">
        <v>2434</v>
      </c>
      <c r="M22022" t="s">
        <v>46233</v>
      </c>
      <c r="N22022" t="s">
        <v>46232</v>
      </c>
      <c r="P22022">
        <v>20250331</v>
      </c>
      <c r="Q22022" t="s">
        <v>81371</v>
      </c>
      <c r="S22022" s="1">
        <v>4987758610445</v>
      </c>
      <c r="W22022">
        <v>20260331</v>
      </c>
      <c r="X22022" t="s">
        <v>82775</v>
      </c>
    </row>
    <row r="22023" spans="1:24" x14ac:dyDescent="0.45">
      <c r="A22023" t="s">
        <v>52</v>
      </c>
      <c r="B22023" s="1" t="s">
        <v>46234</v>
      </c>
      <c r="C22023" s="1">
        <v>14987758600993</v>
      </c>
      <c r="D22023">
        <v>500</v>
      </c>
      <c r="E22023" t="s">
        <v>67</v>
      </c>
      <c r="G22023">
        <v>10</v>
      </c>
      <c r="H22023" t="s">
        <v>67</v>
      </c>
      <c r="I22023" t="s">
        <v>50</v>
      </c>
      <c r="J22023" t="s">
        <v>67</v>
      </c>
      <c r="K22023" t="s">
        <v>46232</v>
      </c>
      <c r="L22023" t="s">
        <v>2434</v>
      </c>
      <c r="M22023" t="s">
        <v>46233</v>
      </c>
      <c r="N22023" t="s">
        <v>46232</v>
      </c>
      <c r="P22023">
        <v>20250331</v>
      </c>
      <c r="Q22023" t="s">
        <v>81371</v>
      </c>
      <c r="S22023" s="1">
        <v>4987758610445</v>
      </c>
      <c r="W22023">
        <v>20260331</v>
      </c>
      <c r="X22023" t="s">
        <v>82775</v>
      </c>
    </row>
    <row r="22024" spans="1:24" x14ac:dyDescent="0.45">
      <c r="A22024" t="s">
        <v>52</v>
      </c>
      <c r="B22024" s="1" t="s">
        <v>46234</v>
      </c>
      <c r="C22024" s="1">
        <v>14987473600988</v>
      </c>
      <c r="D22024">
        <v>100</v>
      </c>
      <c r="E22024" t="s">
        <v>67</v>
      </c>
      <c r="G22024">
        <v>10</v>
      </c>
      <c r="H22024" t="s">
        <v>67</v>
      </c>
      <c r="I22024" t="s">
        <v>50</v>
      </c>
      <c r="J22024" t="s">
        <v>67</v>
      </c>
      <c r="K22024" t="s">
        <v>46232</v>
      </c>
      <c r="L22024" t="s">
        <v>2434</v>
      </c>
      <c r="M22024" t="s">
        <v>46233</v>
      </c>
      <c r="N22024" t="s">
        <v>46232</v>
      </c>
      <c r="P22024">
        <v>20250331</v>
      </c>
      <c r="Q22024" t="s">
        <v>81371</v>
      </c>
      <c r="S22024" s="1">
        <v>4987473610447</v>
      </c>
      <c r="T22024" s="1">
        <v>24987473600985</v>
      </c>
      <c r="W22024">
        <v>20260331</v>
      </c>
      <c r="X22024" t="s">
        <v>83439</v>
      </c>
    </row>
    <row r="22025" spans="1:24" x14ac:dyDescent="0.45">
      <c r="A22025" t="s">
        <v>52</v>
      </c>
      <c r="B22025" s="1" t="s">
        <v>46237</v>
      </c>
      <c r="C22025" s="1">
        <v>14987758601013</v>
      </c>
      <c r="D22025">
        <v>100</v>
      </c>
      <c r="E22025" t="s">
        <v>67</v>
      </c>
      <c r="G22025">
        <v>10</v>
      </c>
      <c r="H22025" t="s">
        <v>67</v>
      </c>
      <c r="I22025" t="s">
        <v>50</v>
      </c>
      <c r="J22025" t="s">
        <v>67</v>
      </c>
      <c r="K22025" t="s">
        <v>46235</v>
      </c>
      <c r="L22025" t="s">
        <v>112</v>
      </c>
      <c r="M22025" t="s">
        <v>46236</v>
      </c>
      <c r="N22025" t="s">
        <v>46235</v>
      </c>
      <c r="P22025">
        <v>20250331</v>
      </c>
      <c r="Q22025" t="s">
        <v>81371</v>
      </c>
      <c r="S22025" s="1">
        <v>4987758610452</v>
      </c>
      <c r="W22025">
        <v>20260331</v>
      </c>
      <c r="X22025" t="s">
        <v>82775</v>
      </c>
    </row>
    <row r="22026" spans="1:24" x14ac:dyDescent="0.45">
      <c r="A22026" t="s">
        <v>52</v>
      </c>
      <c r="B22026" s="1" t="s">
        <v>46237</v>
      </c>
      <c r="C22026" s="1">
        <v>14987758601020</v>
      </c>
      <c r="D22026">
        <v>500</v>
      </c>
      <c r="E22026" t="s">
        <v>67</v>
      </c>
      <c r="G22026">
        <v>10</v>
      </c>
      <c r="H22026" t="s">
        <v>67</v>
      </c>
      <c r="I22026" t="s">
        <v>50</v>
      </c>
      <c r="J22026" t="s">
        <v>67</v>
      </c>
      <c r="K22026" t="s">
        <v>46235</v>
      </c>
      <c r="L22026" t="s">
        <v>112</v>
      </c>
      <c r="M22026" t="s">
        <v>46236</v>
      </c>
      <c r="N22026" t="s">
        <v>46235</v>
      </c>
      <c r="P22026">
        <v>20250331</v>
      </c>
      <c r="Q22026" t="s">
        <v>81371</v>
      </c>
      <c r="S22026" s="1">
        <v>4987758610452</v>
      </c>
      <c r="W22026">
        <v>20260331</v>
      </c>
      <c r="X22026" t="s">
        <v>82775</v>
      </c>
    </row>
    <row r="22027" spans="1:24" x14ac:dyDescent="0.45">
      <c r="A22027" t="s">
        <v>52</v>
      </c>
      <c r="B22027" s="1" t="s">
        <v>46237</v>
      </c>
      <c r="C22027" s="1">
        <v>14987473601015</v>
      </c>
      <c r="D22027">
        <v>100</v>
      </c>
      <c r="E22027" t="s">
        <v>67</v>
      </c>
      <c r="G22027">
        <v>10</v>
      </c>
      <c r="H22027" t="s">
        <v>67</v>
      </c>
      <c r="I22027" t="s">
        <v>50</v>
      </c>
      <c r="J22027" t="s">
        <v>67</v>
      </c>
      <c r="K22027" t="s">
        <v>46235</v>
      </c>
      <c r="L22027" t="s">
        <v>112</v>
      </c>
      <c r="M22027" t="s">
        <v>46236</v>
      </c>
      <c r="N22027" t="s">
        <v>46235</v>
      </c>
      <c r="P22027">
        <v>20250331</v>
      </c>
      <c r="Q22027" t="s">
        <v>81371</v>
      </c>
      <c r="S22027" s="1">
        <v>4987473610454</v>
      </c>
      <c r="T22027" s="1">
        <v>24987473601012</v>
      </c>
      <c r="W22027">
        <v>20260331</v>
      </c>
      <c r="X22027" t="s">
        <v>83439</v>
      </c>
    </row>
    <row r="22028" spans="1:24" x14ac:dyDescent="0.45">
      <c r="A22028" t="s">
        <v>52</v>
      </c>
      <c r="B22028" s="1" t="s">
        <v>23803</v>
      </c>
      <c r="C22028" s="1">
        <v>14987114980905</v>
      </c>
      <c r="D22028">
        <v>5</v>
      </c>
      <c r="E22028" t="s">
        <v>786</v>
      </c>
      <c r="G22028">
        <v>1</v>
      </c>
      <c r="H22028" t="s">
        <v>786</v>
      </c>
      <c r="I22028" t="s">
        <v>50</v>
      </c>
      <c r="J22028" t="s">
        <v>51</v>
      </c>
      <c r="K22028" t="s">
        <v>23801</v>
      </c>
      <c r="L22028" t="s">
        <v>785</v>
      </c>
      <c r="N22028" t="s">
        <v>23802</v>
      </c>
      <c r="Q22028" t="s">
        <v>81371</v>
      </c>
      <c r="S22028" s="1">
        <v>4987114980991</v>
      </c>
      <c r="W22028">
        <v>20260331</v>
      </c>
      <c r="X22028" t="s">
        <v>82302</v>
      </c>
    </row>
    <row r="22029" spans="1:24" x14ac:dyDescent="0.45">
      <c r="A22029" t="s">
        <v>52</v>
      </c>
      <c r="B22029" s="1" t="s">
        <v>23797</v>
      </c>
      <c r="C22029" s="1">
        <v>14987114981209</v>
      </c>
      <c r="D22029">
        <v>5</v>
      </c>
      <c r="E22029" t="s">
        <v>786</v>
      </c>
      <c r="G22029">
        <v>1</v>
      </c>
      <c r="H22029" t="s">
        <v>786</v>
      </c>
      <c r="I22029" t="s">
        <v>50</v>
      </c>
      <c r="J22029" t="s">
        <v>51</v>
      </c>
      <c r="K22029" t="s">
        <v>23795</v>
      </c>
      <c r="L22029" t="s">
        <v>785</v>
      </c>
      <c r="M22029" t="s">
        <v>23796</v>
      </c>
      <c r="N22029" t="s">
        <v>23795</v>
      </c>
      <c r="O22029">
        <v>20230314</v>
      </c>
      <c r="Q22029" t="s">
        <v>81371</v>
      </c>
      <c r="S22029" s="1">
        <v>4987114981295</v>
      </c>
      <c r="T22029" s="1">
        <v>24987114981206</v>
      </c>
      <c r="W22029">
        <v>20260331</v>
      </c>
      <c r="X22029" t="s">
        <v>82302</v>
      </c>
    </row>
    <row r="22030" spans="1:24" x14ac:dyDescent="0.45">
      <c r="A22030" t="s">
        <v>52</v>
      </c>
      <c r="B22030" s="1" t="s">
        <v>23800</v>
      </c>
      <c r="C22030" s="1">
        <v>14987114981308</v>
      </c>
      <c r="D22030">
        <v>5</v>
      </c>
      <c r="E22030" t="s">
        <v>786</v>
      </c>
      <c r="G22030">
        <v>1</v>
      </c>
      <c r="H22030" t="s">
        <v>786</v>
      </c>
      <c r="I22030" t="s">
        <v>50</v>
      </c>
      <c r="J22030" t="s">
        <v>51</v>
      </c>
      <c r="K22030" t="s">
        <v>23798</v>
      </c>
      <c r="L22030" t="s">
        <v>785</v>
      </c>
      <c r="M22030" t="s">
        <v>23799</v>
      </c>
      <c r="N22030" t="s">
        <v>23798</v>
      </c>
      <c r="O22030">
        <v>20230314</v>
      </c>
      <c r="Q22030" t="s">
        <v>81371</v>
      </c>
      <c r="S22030" s="1">
        <v>4987114981394</v>
      </c>
      <c r="T22030" s="1">
        <v>24987114981305</v>
      </c>
      <c r="W22030">
        <v>20260331</v>
      </c>
      <c r="X22030" t="s">
        <v>82302</v>
      </c>
    </row>
    <row r="22031" spans="1:24" x14ac:dyDescent="0.45">
      <c r="A22031" t="s">
        <v>52</v>
      </c>
      <c r="B22031" s="1" t="s">
        <v>29821</v>
      </c>
      <c r="C22031" s="1">
        <v>14987060003451</v>
      </c>
      <c r="D22031">
        <v>100</v>
      </c>
      <c r="E22031" t="s">
        <v>53</v>
      </c>
      <c r="G22031">
        <v>10</v>
      </c>
      <c r="H22031" t="s">
        <v>53</v>
      </c>
      <c r="I22031" t="s">
        <v>50</v>
      </c>
      <c r="J22031" t="s">
        <v>51</v>
      </c>
      <c r="K22031" t="s">
        <v>29818</v>
      </c>
      <c r="L22031" t="s">
        <v>1180</v>
      </c>
      <c r="M22031" t="s">
        <v>29819</v>
      </c>
      <c r="N22031" t="s">
        <v>29818</v>
      </c>
      <c r="Q22031" t="s">
        <v>81371</v>
      </c>
      <c r="U22031">
        <v>20140616</v>
      </c>
      <c r="W22031">
        <v>20260331</v>
      </c>
      <c r="X22031" t="s">
        <v>82393</v>
      </c>
    </row>
    <row r="22032" spans="1:24" x14ac:dyDescent="0.45">
      <c r="A22032" t="s">
        <v>52</v>
      </c>
      <c r="B22032" s="1" t="s">
        <v>29821</v>
      </c>
      <c r="C22032" s="1">
        <v>14987060003468</v>
      </c>
      <c r="D22032">
        <v>500</v>
      </c>
      <c r="E22032" t="s">
        <v>53</v>
      </c>
      <c r="G22032">
        <v>10</v>
      </c>
      <c r="H22032" t="s">
        <v>53</v>
      </c>
      <c r="I22032" t="s">
        <v>50</v>
      </c>
      <c r="J22032" t="s">
        <v>51</v>
      </c>
      <c r="K22032" t="s">
        <v>29818</v>
      </c>
      <c r="L22032" t="s">
        <v>1180</v>
      </c>
      <c r="M22032" t="s">
        <v>29819</v>
      </c>
      <c r="N22032" t="s">
        <v>29818</v>
      </c>
      <c r="Q22032" t="s">
        <v>81371</v>
      </c>
      <c r="U22032">
        <v>20140415</v>
      </c>
      <c r="W22032">
        <v>20260331</v>
      </c>
      <c r="X22032" t="s">
        <v>82393</v>
      </c>
    </row>
    <row r="22033" spans="1:24" x14ac:dyDescent="0.45">
      <c r="A22033" t="s">
        <v>52</v>
      </c>
      <c r="B22033" s="1" t="s">
        <v>29820</v>
      </c>
      <c r="C22033" s="1">
        <v>14987060007435</v>
      </c>
      <c r="D22033">
        <v>100</v>
      </c>
      <c r="E22033" t="s">
        <v>53</v>
      </c>
      <c r="G22033">
        <v>10</v>
      </c>
      <c r="H22033" t="s">
        <v>53</v>
      </c>
      <c r="I22033" t="s">
        <v>50</v>
      </c>
      <c r="J22033" t="s">
        <v>51</v>
      </c>
      <c r="K22033" t="s">
        <v>29818</v>
      </c>
      <c r="L22033" t="s">
        <v>1180</v>
      </c>
      <c r="M22033" t="s">
        <v>29819</v>
      </c>
      <c r="N22033" t="s">
        <v>29818</v>
      </c>
      <c r="Q22033" t="s">
        <v>81371</v>
      </c>
      <c r="S22033" s="1">
        <v>4987060507433</v>
      </c>
      <c r="T22033" s="1">
        <v>24987060007432</v>
      </c>
      <c r="W22033">
        <v>20260331</v>
      </c>
      <c r="X22033" t="s">
        <v>82393</v>
      </c>
    </row>
    <row r="22034" spans="1:24" x14ac:dyDescent="0.45">
      <c r="A22034" t="s">
        <v>52</v>
      </c>
      <c r="B22034" s="1" t="s">
        <v>29820</v>
      </c>
      <c r="C22034" s="1">
        <v>14987060007442</v>
      </c>
      <c r="D22034">
        <v>500</v>
      </c>
      <c r="E22034" t="s">
        <v>53</v>
      </c>
      <c r="G22034">
        <v>10</v>
      </c>
      <c r="H22034" t="s">
        <v>53</v>
      </c>
      <c r="I22034" t="s">
        <v>50</v>
      </c>
      <c r="J22034" t="s">
        <v>51</v>
      </c>
      <c r="K22034" t="s">
        <v>29818</v>
      </c>
      <c r="L22034" t="s">
        <v>1180</v>
      </c>
      <c r="M22034" t="s">
        <v>29819</v>
      </c>
      <c r="N22034" t="s">
        <v>29818</v>
      </c>
      <c r="Q22034" t="s">
        <v>81371</v>
      </c>
      <c r="S22034" s="1">
        <v>4987060507433</v>
      </c>
      <c r="T22034" s="1">
        <v>24987060007449</v>
      </c>
      <c r="W22034">
        <v>20260331</v>
      </c>
      <c r="X22034" t="s">
        <v>82393</v>
      </c>
    </row>
    <row r="22035" spans="1:24" x14ac:dyDescent="0.45">
      <c r="A22035" t="s">
        <v>56</v>
      </c>
      <c r="B22035" s="1" t="s">
        <v>29822</v>
      </c>
      <c r="C22035" s="1">
        <v>14987060003529</v>
      </c>
      <c r="D22035">
        <v>500</v>
      </c>
      <c r="E22035" t="s">
        <v>53</v>
      </c>
      <c r="G22035">
        <v>500</v>
      </c>
      <c r="H22035" t="s">
        <v>53</v>
      </c>
      <c r="I22035" t="s">
        <v>50</v>
      </c>
      <c r="J22035" t="s">
        <v>51</v>
      </c>
      <c r="K22035" t="s">
        <v>29818</v>
      </c>
      <c r="L22035" t="s">
        <v>1180</v>
      </c>
      <c r="M22035" t="s">
        <v>29819</v>
      </c>
      <c r="N22035" t="s">
        <v>29818</v>
      </c>
      <c r="Q22035" t="s">
        <v>81371</v>
      </c>
      <c r="U22035">
        <v>20100930</v>
      </c>
      <c r="W22035">
        <v>20260331</v>
      </c>
      <c r="X22035" t="s">
        <v>82393</v>
      </c>
    </row>
    <row r="22036" spans="1:24" x14ac:dyDescent="0.45">
      <c r="A22036" t="s">
        <v>52</v>
      </c>
      <c r="B22036" s="1" t="s">
        <v>29825</v>
      </c>
      <c r="C22036" s="1">
        <v>14987060003758</v>
      </c>
      <c r="D22036">
        <v>100</v>
      </c>
      <c r="E22036" t="s">
        <v>53</v>
      </c>
      <c r="G22036">
        <v>10</v>
      </c>
      <c r="H22036" t="s">
        <v>53</v>
      </c>
      <c r="I22036" t="s">
        <v>50</v>
      </c>
      <c r="J22036" t="s">
        <v>51</v>
      </c>
      <c r="K22036" t="s">
        <v>29823</v>
      </c>
      <c r="L22036" t="s">
        <v>1151</v>
      </c>
      <c r="M22036" t="s">
        <v>29824</v>
      </c>
      <c r="N22036" t="s">
        <v>29823</v>
      </c>
      <c r="Q22036" t="s">
        <v>81371</v>
      </c>
      <c r="S22036" s="1">
        <v>4987060503756</v>
      </c>
      <c r="T22036" s="1">
        <v>24987060003755</v>
      </c>
      <c r="W22036">
        <v>20260331</v>
      </c>
      <c r="X22036" t="s">
        <v>82393</v>
      </c>
    </row>
    <row r="22037" spans="1:24" x14ac:dyDescent="0.45">
      <c r="A22037" t="s">
        <v>52</v>
      </c>
      <c r="B22037" s="1" t="s">
        <v>29825</v>
      </c>
      <c r="C22037" s="1">
        <v>14987060003772</v>
      </c>
      <c r="D22037">
        <v>500</v>
      </c>
      <c r="E22037" t="s">
        <v>53</v>
      </c>
      <c r="G22037">
        <v>10</v>
      </c>
      <c r="H22037" t="s">
        <v>53</v>
      </c>
      <c r="I22037" t="s">
        <v>50</v>
      </c>
      <c r="J22037" t="s">
        <v>51</v>
      </c>
      <c r="K22037" t="s">
        <v>29823</v>
      </c>
      <c r="L22037" t="s">
        <v>1151</v>
      </c>
      <c r="M22037" t="s">
        <v>29824</v>
      </c>
      <c r="N22037" t="s">
        <v>29823</v>
      </c>
      <c r="Q22037" t="s">
        <v>81371</v>
      </c>
      <c r="S22037" s="1">
        <v>4987060503756</v>
      </c>
      <c r="T22037" s="1">
        <v>24987060003779</v>
      </c>
      <c r="W22037">
        <v>20260331</v>
      </c>
      <c r="X22037" t="s">
        <v>82393</v>
      </c>
    </row>
    <row r="22038" spans="1:24" x14ac:dyDescent="0.45">
      <c r="A22038" t="s">
        <v>56</v>
      </c>
      <c r="B22038" s="1" t="s">
        <v>30600</v>
      </c>
      <c r="C22038" s="1">
        <v>14987087042891</v>
      </c>
      <c r="D22038">
        <v>800</v>
      </c>
      <c r="E22038" t="s">
        <v>53</v>
      </c>
      <c r="G22038">
        <v>800</v>
      </c>
      <c r="H22038" t="s">
        <v>53</v>
      </c>
      <c r="I22038" t="s">
        <v>50</v>
      </c>
      <c r="J22038" t="s">
        <v>51</v>
      </c>
      <c r="K22038" t="s">
        <v>30598</v>
      </c>
      <c r="L22038" t="s">
        <v>92</v>
      </c>
      <c r="M22038" t="s">
        <v>30599</v>
      </c>
      <c r="N22038" t="s">
        <v>30598</v>
      </c>
      <c r="O22038">
        <v>20211209</v>
      </c>
      <c r="Q22038" t="s">
        <v>81371</v>
      </c>
      <c r="S22038" s="1">
        <v>4987087042900</v>
      </c>
      <c r="T22038" s="1">
        <v>24987087042898</v>
      </c>
      <c r="W22038">
        <v>20260331</v>
      </c>
      <c r="X22038" t="s">
        <v>82412</v>
      </c>
    </row>
    <row r="22039" spans="1:24" x14ac:dyDescent="0.45">
      <c r="A22039" t="s">
        <v>52</v>
      </c>
      <c r="B22039" s="1" t="s">
        <v>30604</v>
      </c>
      <c r="C22039" s="1">
        <v>14987087034995</v>
      </c>
      <c r="D22039">
        <v>100</v>
      </c>
      <c r="E22039" t="s">
        <v>53</v>
      </c>
      <c r="G22039">
        <v>10</v>
      </c>
      <c r="H22039" t="s">
        <v>53</v>
      </c>
      <c r="I22039" t="s">
        <v>50</v>
      </c>
      <c r="J22039" t="s">
        <v>51</v>
      </c>
      <c r="K22039" t="s">
        <v>30601</v>
      </c>
      <c r="L22039" t="s">
        <v>92</v>
      </c>
      <c r="M22039" t="s">
        <v>30602</v>
      </c>
      <c r="N22039" t="s">
        <v>30601</v>
      </c>
      <c r="O22039">
        <v>20090925</v>
      </c>
      <c r="Q22039" t="s">
        <v>81371</v>
      </c>
      <c r="S22039" s="1">
        <v>4987087037197</v>
      </c>
      <c r="T22039" s="1">
        <v>24987087034992</v>
      </c>
      <c r="W22039">
        <v>20260331</v>
      </c>
      <c r="X22039" t="s">
        <v>82412</v>
      </c>
    </row>
    <row r="22040" spans="1:24" x14ac:dyDescent="0.45">
      <c r="A22040" t="s">
        <v>56</v>
      </c>
      <c r="B22040" s="1" t="s">
        <v>30603</v>
      </c>
      <c r="C22040" s="1">
        <v>14987087034988</v>
      </c>
      <c r="D22040">
        <v>200</v>
      </c>
      <c r="E22040" t="s">
        <v>53</v>
      </c>
      <c r="G22040">
        <v>200</v>
      </c>
      <c r="H22040" t="s">
        <v>53</v>
      </c>
      <c r="I22040" t="s">
        <v>50</v>
      </c>
      <c r="J22040" t="s">
        <v>51</v>
      </c>
      <c r="K22040" t="s">
        <v>30601</v>
      </c>
      <c r="L22040" t="s">
        <v>92</v>
      </c>
      <c r="M22040" t="s">
        <v>30602</v>
      </c>
      <c r="N22040" t="s">
        <v>30601</v>
      </c>
      <c r="O22040">
        <v>20090925</v>
      </c>
      <c r="Q22040" t="s">
        <v>81371</v>
      </c>
      <c r="S22040" s="1">
        <v>4987087037180</v>
      </c>
      <c r="T22040" s="1">
        <v>24987087034985</v>
      </c>
      <c r="W22040">
        <v>20260331</v>
      </c>
      <c r="X22040" t="s">
        <v>82412</v>
      </c>
    </row>
    <row r="22041" spans="1:24" x14ac:dyDescent="0.45">
      <c r="A22041" t="s">
        <v>56</v>
      </c>
      <c r="B22041" s="1" t="s">
        <v>30607</v>
      </c>
      <c r="C22041" s="1">
        <v>14987087035008</v>
      </c>
      <c r="D22041">
        <v>100</v>
      </c>
      <c r="E22041" t="s">
        <v>87</v>
      </c>
      <c r="G22041">
        <v>100</v>
      </c>
      <c r="H22041" t="s">
        <v>87</v>
      </c>
      <c r="I22041" t="s">
        <v>50</v>
      </c>
      <c r="J22041" t="s">
        <v>177</v>
      </c>
      <c r="K22041" t="s">
        <v>30605</v>
      </c>
      <c r="L22041" t="s">
        <v>570</v>
      </c>
      <c r="M22041" t="s">
        <v>30606</v>
      </c>
      <c r="N22041" t="s">
        <v>30605</v>
      </c>
      <c r="O22041">
        <v>20090925</v>
      </c>
      <c r="Q22041" t="s">
        <v>81371</v>
      </c>
      <c r="S22041" s="1">
        <v>4987087037203</v>
      </c>
      <c r="T22041" s="1">
        <v>24987087035005</v>
      </c>
      <c r="W22041">
        <v>20260331</v>
      </c>
      <c r="X22041" t="s">
        <v>82412</v>
      </c>
    </row>
    <row r="22042" spans="1:24" x14ac:dyDescent="0.45">
      <c r="A22042" t="s">
        <v>561</v>
      </c>
      <c r="B22042" s="1" t="s">
        <v>30608</v>
      </c>
      <c r="C22042" s="1">
        <v>14987087035015</v>
      </c>
      <c r="D22042">
        <v>100</v>
      </c>
      <c r="E22042" t="s">
        <v>87</v>
      </c>
      <c r="F22042">
        <v>4</v>
      </c>
      <c r="G22042">
        <v>1</v>
      </c>
      <c r="H22042" t="s">
        <v>87</v>
      </c>
      <c r="I22042" t="s">
        <v>50</v>
      </c>
      <c r="J22042" t="s">
        <v>177</v>
      </c>
      <c r="K22042" t="s">
        <v>30605</v>
      </c>
      <c r="L22042" t="s">
        <v>570</v>
      </c>
      <c r="M22042" t="s">
        <v>30606</v>
      </c>
      <c r="N22042" t="s">
        <v>30605</v>
      </c>
      <c r="O22042">
        <v>20090925</v>
      </c>
      <c r="Q22042" t="s">
        <v>81371</v>
      </c>
      <c r="S22042" s="1">
        <v>4987087037210</v>
      </c>
      <c r="T22042" s="1">
        <v>24987087035012</v>
      </c>
      <c r="W22042">
        <v>20260331</v>
      </c>
      <c r="X22042" t="s">
        <v>82412</v>
      </c>
    </row>
    <row r="22043" spans="1:24" x14ac:dyDescent="0.45">
      <c r="A22043" t="s">
        <v>52</v>
      </c>
      <c r="B22043" s="1" t="s">
        <v>44586</v>
      </c>
      <c r="C22043" s="1">
        <v>14987925118849</v>
      </c>
      <c r="D22043">
        <v>100</v>
      </c>
      <c r="E22043" t="s">
        <v>53</v>
      </c>
      <c r="G22043">
        <v>10</v>
      </c>
      <c r="H22043" t="s">
        <v>53</v>
      </c>
      <c r="I22043" t="s">
        <v>50</v>
      </c>
      <c r="J22043" t="s">
        <v>51</v>
      </c>
      <c r="K22043" t="s">
        <v>44584</v>
      </c>
      <c r="L22043" t="s">
        <v>92</v>
      </c>
      <c r="M22043" t="s">
        <v>44585</v>
      </c>
      <c r="N22043" t="s">
        <v>44584</v>
      </c>
      <c r="O22043">
        <v>20220401</v>
      </c>
      <c r="Q22043" t="s">
        <v>81371</v>
      </c>
      <c r="S22043" s="1">
        <v>4987925520959</v>
      </c>
      <c r="T22043" s="1">
        <v>24987925118846</v>
      </c>
      <c r="W22043">
        <v>20260331</v>
      </c>
      <c r="X22043" t="s">
        <v>82740</v>
      </c>
    </row>
    <row r="22044" spans="1:24" x14ac:dyDescent="0.45">
      <c r="A22044" t="s">
        <v>52</v>
      </c>
      <c r="B22044" s="1" t="s">
        <v>44586</v>
      </c>
      <c r="C22044" s="1">
        <v>14987136118843</v>
      </c>
      <c r="D22044">
        <v>100</v>
      </c>
      <c r="E22044" t="s">
        <v>53</v>
      </c>
      <c r="G22044">
        <v>10</v>
      </c>
      <c r="H22044" t="s">
        <v>53</v>
      </c>
      <c r="I22044" t="s">
        <v>50</v>
      </c>
      <c r="J22044" t="s">
        <v>51</v>
      </c>
      <c r="K22044" t="s">
        <v>44584</v>
      </c>
      <c r="L22044" t="s">
        <v>92</v>
      </c>
      <c r="M22044" t="s">
        <v>44585</v>
      </c>
      <c r="N22044" t="s">
        <v>44584</v>
      </c>
      <c r="O22044">
        <v>20220401</v>
      </c>
      <c r="Q22044" t="s">
        <v>81371</v>
      </c>
      <c r="S22044" s="1">
        <v>4987136520953</v>
      </c>
      <c r="T22044" s="1">
        <v>24987136118840</v>
      </c>
      <c r="W22044">
        <v>20260331</v>
      </c>
      <c r="X22044" t="s">
        <v>82943</v>
      </c>
    </row>
    <row r="22045" spans="1:24" x14ac:dyDescent="0.45">
      <c r="A22045" t="s">
        <v>56</v>
      </c>
      <c r="B22045" s="1" t="s">
        <v>44589</v>
      </c>
      <c r="C22045" s="1">
        <v>14987925118856</v>
      </c>
      <c r="D22045">
        <v>100</v>
      </c>
      <c r="E22045" t="s">
        <v>87</v>
      </c>
      <c r="G22045">
        <v>100</v>
      </c>
      <c r="H22045" t="s">
        <v>87</v>
      </c>
      <c r="I22045" t="s">
        <v>50</v>
      </c>
      <c r="J22045" t="s">
        <v>177</v>
      </c>
      <c r="K22045" t="s">
        <v>44587</v>
      </c>
      <c r="L22045" t="s">
        <v>570</v>
      </c>
      <c r="M22045" t="s">
        <v>44588</v>
      </c>
      <c r="N22045" t="s">
        <v>44587</v>
      </c>
      <c r="O22045">
        <v>20090925</v>
      </c>
      <c r="Q22045" t="s">
        <v>81371</v>
      </c>
      <c r="S22045" s="1">
        <v>4987925520942</v>
      </c>
      <c r="T22045" s="1">
        <v>24987925118853</v>
      </c>
      <c r="W22045">
        <v>20260331</v>
      </c>
      <c r="X22045" t="s">
        <v>82740</v>
      </c>
    </row>
    <row r="22046" spans="1:24" x14ac:dyDescent="0.45">
      <c r="A22046" t="s">
        <v>56</v>
      </c>
      <c r="B22046" s="1" t="s">
        <v>44589</v>
      </c>
      <c r="C22046" s="1">
        <v>14987136118850</v>
      </c>
      <c r="D22046">
        <v>100</v>
      </c>
      <c r="E22046" t="s">
        <v>87</v>
      </c>
      <c r="G22046">
        <v>100</v>
      </c>
      <c r="H22046" t="s">
        <v>87</v>
      </c>
      <c r="I22046" t="s">
        <v>50</v>
      </c>
      <c r="J22046" t="s">
        <v>177</v>
      </c>
      <c r="K22046" t="s">
        <v>44587</v>
      </c>
      <c r="L22046" t="s">
        <v>570</v>
      </c>
      <c r="M22046" t="s">
        <v>44588</v>
      </c>
      <c r="N22046" t="s">
        <v>44587</v>
      </c>
      <c r="O22046">
        <v>20090925</v>
      </c>
      <c r="Q22046" t="s">
        <v>81371</v>
      </c>
      <c r="S22046" s="1">
        <v>4987136520946</v>
      </c>
      <c r="T22046" s="1">
        <v>24987136118857</v>
      </c>
      <c r="W22046">
        <v>20260331</v>
      </c>
      <c r="X22046" t="s">
        <v>82943</v>
      </c>
    </row>
    <row r="22047" spans="1:24" x14ac:dyDescent="0.45">
      <c r="A22047" t="s">
        <v>56</v>
      </c>
      <c r="B22047" s="1" t="s">
        <v>16334</v>
      </c>
      <c r="C22047" s="1">
        <v>14987138820799</v>
      </c>
      <c r="D22047">
        <v>500</v>
      </c>
      <c r="E22047" t="s">
        <v>87</v>
      </c>
      <c r="G22047">
        <v>500</v>
      </c>
      <c r="H22047" t="s">
        <v>87</v>
      </c>
      <c r="I22047" t="s">
        <v>50</v>
      </c>
      <c r="J22047" t="s">
        <v>36</v>
      </c>
      <c r="K22047" t="s">
        <v>16333</v>
      </c>
      <c r="L22047" t="s">
        <v>577</v>
      </c>
      <c r="M22047" t="s">
        <v>82137</v>
      </c>
      <c r="N22047" t="s">
        <v>82138</v>
      </c>
      <c r="O22047">
        <v>20260401</v>
      </c>
      <c r="Q22047" t="s">
        <v>81371</v>
      </c>
      <c r="S22047" s="1">
        <v>4987138840790</v>
      </c>
      <c r="T22047" s="1">
        <v>24987138820796</v>
      </c>
      <c r="W22047">
        <v>20260331</v>
      </c>
      <c r="X22047" t="s">
        <v>82074</v>
      </c>
    </row>
    <row r="22048" spans="1:24" x14ac:dyDescent="0.45">
      <c r="A22048" t="s">
        <v>56</v>
      </c>
      <c r="B22048" s="1" t="s">
        <v>45460</v>
      </c>
      <c r="C22048" s="1">
        <v>14987716261150</v>
      </c>
      <c r="D22048">
        <v>500</v>
      </c>
      <c r="E22048" t="s">
        <v>87</v>
      </c>
      <c r="G22048">
        <v>500</v>
      </c>
      <c r="H22048" t="s">
        <v>87</v>
      </c>
      <c r="I22048" t="s">
        <v>50</v>
      </c>
      <c r="J22048" t="s">
        <v>36</v>
      </c>
      <c r="K22048" t="s">
        <v>45459</v>
      </c>
      <c r="L22048" t="s">
        <v>577</v>
      </c>
      <c r="M22048" t="s">
        <v>9369</v>
      </c>
      <c r="N22048" t="s">
        <v>9370</v>
      </c>
      <c r="Q22048" t="s">
        <v>81371</v>
      </c>
      <c r="S22048" s="1">
        <v>4987716261108</v>
      </c>
      <c r="W22048">
        <v>20260331</v>
      </c>
      <c r="X22048" t="s">
        <v>82752</v>
      </c>
    </row>
    <row r="22049" spans="1:24" x14ac:dyDescent="0.45">
      <c r="A22049" t="s">
        <v>56</v>
      </c>
      <c r="B22049" s="1" t="s">
        <v>69361</v>
      </c>
      <c r="C22049" s="1">
        <v>14987792281509</v>
      </c>
      <c r="D22049">
        <v>1000</v>
      </c>
      <c r="E22049" t="s">
        <v>87</v>
      </c>
      <c r="G22049">
        <v>1000</v>
      </c>
      <c r="H22049" t="s">
        <v>87</v>
      </c>
      <c r="I22049" t="s">
        <v>50</v>
      </c>
      <c r="J22049" t="s">
        <v>177</v>
      </c>
      <c r="K22049" t="s">
        <v>69359</v>
      </c>
      <c r="L22049" t="s">
        <v>570</v>
      </c>
      <c r="M22049" t="s">
        <v>69360</v>
      </c>
      <c r="N22049" t="s">
        <v>69359</v>
      </c>
      <c r="O22049">
        <v>20090925</v>
      </c>
      <c r="P22049">
        <v>20170331</v>
      </c>
      <c r="Q22049" t="s">
        <v>81371</v>
      </c>
      <c r="S22049" s="1">
        <v>4987792999681</v>
      </c>
      <c r="W22049">
        <v>20260331</v>
      </c>
      <c r="X22049" t="s">
        <v>83365</v>
      </c>
    </row>
    <row r="22050" spans="1:24" x14ac:dyDescent="0.45">
      <c r="A22050" t="s">
        <v>56</v>
      </c>
      <c r="B22050" s="1" t="s">
        <v>42720</v>
      </c>
      <c r="C22050" s="1">
        <v>14987116174128</v>
      </c>
      <c r="D22050">
        <v>500</v>
      </c>
      <c r="E22050" t="s">
        <v>87</v>
      </c>
      <c r="G22050">
        <v>500</v>
      </c>
      <c r="H22050" t="s">
        <v>87</v>
      </c>
      <c r="I22050" t="s">
        <v>50</v>
      </c>
      <c r="J22050" t="s">
        <v>177</v>
      </c>
      <c r="K22050" t="s">
        <v>42718</v>
      </c>
      <c r="L22050" t="s">
        <v>2604</v>
      </c>
      <c r="M22050" t="s">
        <v>42719</v>
      </c>
      <c r="N22050" t="s">
        <v>42718</v>
      </c>
      <c r="O22050">
        <v>20071221</v>
      </c>
      <c r="P22050">
        <v>20180331</v>
      </c>
      <c r="Q22050" t="s">
        <v>81371</v>
      </c>
      <c r="T22050" s="1">
        <v>24987116174125</v>
      </c>
      <c r="U22050">
        <v>20170300</v>
      </c>
      <c r="W22050">
        <v>20260331</v>
      </c>
      <c r="X22050" t="s">
        <v>82698</v>
      </c>
    </row>
    <row r="22051" spans="1:24" x14ac:dyDescent="0.45">
      <c r="A22051" t="s">
        <v>52</v>
      </c>
      <c r="B22051" s="1" t="s">
        <v>42724</v>
      </c>
      <c r="C22051" s="1">
        <v>14987116173626</v>
      </c>
      <c r="D22051">
        <v>120</v>
      </c>
      <c r="E22051" t="s">
        <v>53</v>
      </c>
      <c r="G22051">
        <v>10</v>
      </c>
      <c r="H22051" t="s">
        <v>53</v>
      </c>
      <c r="I22051" t="s">
        <v>50</v>
      </c>
      <c r="J22051" t="s">
        <v>51</v>
      </c>
      <c r="K22051" t="s">
        <v>42721</v>
      </c>
      <c r="L22051" t="s">
        <v>2219</v>
      </c>
      <c r="M22051" t="s">
        <v>42722</v>
      </c>
      <c r="N22051" t="s">
        <v>42723</v>
      </c>
      <c r="O22051">
        <v>20071221</v>
      </c>
      <c r="P22051">
        <v>20260331</v>
      </c>
      <c r="Q22051" t="s">
        <v>81371</v>
      </c>
      <c r="S22051" s="1">
        <v>4987116562348</v>
      </c>
      <c r="T22051" s="1">
        <v>24987116173623</v>
      </c>
      <c r="W22051">
        <v>20260331</v>
      </c>
      <c r="X22051" t="s">
        <v>82698</v>
      </c>
    </row>
    <row r="22052" spans="1:24" x14ac:dyDescent="0.45">
      <c r="A22052" t="s">
        <v>52</v>
      </c>
      <c r="B22052" s="1" t="s">
        <v>42724</v>
      </c>
      <c r="C22052" s="1">
        <v>14987116174043</v>
      </c>
      <c r="D22052">
        <v>600</v>
      </c>
      <c r="E22052" t="s">
        <v>53</v>
      </c>
      <c r="G22052">
        <v>10</v>
      </c>
      <c r="H22052" t="s">
        <v>53</v>
      </c>
      <c r="I22052" t="s">
        <v>50</v>
      </c>
      <c r="J22052" t="s">
        <v>51</v>
      </c>
      <c r="K22052" t="s">
        <v>42721</v>
      </c>
      <c r="L22052" t="s">
        <v>2219</v>
      </c>
      <c r="M22052" t="s">
        <v>42722</v>
      </c>
      <c r="N22052" t="s">
        <v>42723</v>
      </c>
      <c r="O22052">
        <v>20071221</v>
      </c>
      <c r="P22052">
        <v>20260331</v>
      </c>
      <c r="Q22052" t="s">
        <v>81371</v>
      </c>
      <c r="S22052" s="1">
        <v>4987116562348</v>
      </c>
      <c r="T22052" s="1">
        <v>24987116174040</v>
      </c>
      <c r="W22052">
        <v>20260331</v>
      </c>
      <c r="X22052" t="s">
        <v>82698</v>
      </c>
    </row>
    <row r="22053" spans="1:24" x14ac:dyDescent="0.45">
      <c r="A22053" t="s">
        <v>56</v>
      </c>
      <c r="B22053" s="1" t="s">
        <v>42725</v>
      </c>
      <c r="C22053" s="1">
        <v>14987116174036</v>
      </c>
      <c r="D22053">
        <v>600</v>
      </c>
      <c r="E22053" t="s">
        <v>53</v>
      </c>
      <c r="G22053">
        <v>600</v>
      </c>
      <c r="H22053" t="s">
        <v>53</v>
      </c>
      <c r="I22053" t="s">
        <v>50</v>
      </c>
      <c r="J22053" t="s">
        <v>51</v>
      </c>
      <c r="K22053" t="s">
        <v>42721</v>
      </c>
      <c r="L22053" t="s">
        <v>2219</v>
      </c>
      <c r="M22053" t="s">
        <v>42722</v>
      </c>
      <c r="N22053" t="s">
        <v>42723</v>
      </c>
      <c r="O22053">
        <v>20071221</v>
      </c>
      <c r="P22053">
        <v>20260331</v>
      </c>
      <c r="Q22053" t="s">
        <v>81371</v>
      </c>
      <c r="S22053" s="1">
        <v>4987116562355</v>
      </c>
      <c r="T22053" s="1">
        <v>24987116174033</v>
      </c>
      <c r="W22053">
        <v>20260331</v>
      </c>
      <c r="X22053" t="s">
        <v>82698</v>
      </c>
    </row>
    <row r="22054" spans="1:24" x14ac:dyDescent="0.45">
      <c r="A22054" t="s">
        <v>52</v>
      </c>
      <c r="B22054" s="1" t="s">
        <v>44155</v>
      </c>
      <c r="C22054" s="1">
        <v>14987104092601</v>
      </c>
      <c r="D22054">
        <v>100</v>
      </c>
      <c r="E22054" t="s">
        <v>53</v>
      </c>
      <c r="G22054">
        <v>10</v>
      </c>
      <c r="H22054" t="s">
        <v>53</v>
      </c>
      <c r="I22054" t="s">
        <v>50</v>
      </c>
      <c r="J22054" t="s">
        <v>51</v>
      </c>
      <c r="K22054" t="s">
        <v>44154</v>
      </c>
      <c r="L22054" t="s">
        <v>1180</v>
      </c>
      <c r="M22054" t="s">
        <v>10932</v>
      </c>
      <c r="N22054" t="s">
        <v>10933</v>
      </c>
      <c r="O22054">
        <v>19980306</v>
      </c>
      <c r="P22054">
        <v>20220331</v>
      </c>
      <c r="Q22054" t="s">
        <v>81371</v>
      </c>
      <c r="S22054" s="1">
        <v>4987104592616</v>
      </c>
      <c r="T22054" s="1">
        <v>24987104092608</v>
      </c>
      <c r="W22054">
        <v>20260331</v>
      </c>
      <c r="X22054" t="s">
        <v>82730</v>
      </c>
    </row>
    <row r="22055" spans="1:24" x14ac:dyDescent="0.45">
      <c r="A22055" t="s">
        <v>52</v>
      </c>
      <c r="B22055" s="1" t="s">
        <v>44157</v>
      </c>
      <c r="C22055" s="1">
        <v>14987104091505</v>
      </c>
      <c r="D22055">
        <v>100</v>
      </c>
      <c r="E22055" t="s">
        <v>53</v>
      </c>
      <c r="G22055">
        <v>10</v>
      </c>
      <c r="H22055" t="s">
        <v>53</v>
      </c>
      <c r="I22055" t="s">
        <v>50</v>
      </c>
      <c r="J22055" t="s">
        <v>51</v>
      </c>
      <c r="K22055" t="s">
        <v>44156</v>
      </c>
      <c r="L22055" t="s">
        <v>1151</v>
      </c>
      <c r="M22055" t="s">
        <v>10936</v>
      </c>
      <c r="N22055" t="s">
        <v>10937</v>
      </c>
      <c r="O22055">
        <v>19980306</v>
      </c>
      <c r="P22055">
        <v>20220331</v>
      </c>
      <c r="Q22055" t="s">
        <v>81371</v>
      </c>
      <c r="S22055" s="1">
        <v>4987104591510</v>
      </c>
      <c r="T22055" s="1">
        <v>24987104091502</v>
      </c>
      <c r="W22055">
        <v>20260331</v>
      </c>
      <c r="X22055" t="s">
        <v>82730</v>
      </c>
    </row>
    <row r="22056" spans="1:24" x14ac:dyDescent="0.45">
      <c r="A22056" t="s">
        <v>52</v>
      </c>
      <c r="B22056" s="1" t="s">
        <v>44157</v>
      </c>
      <c r="C22056" s="1">
        <v>14987104091512</v>
      </c>
      <c r="D22056">
        <v>500</v>
      </c>
      <c r="E22056" t="s">
        <v>53</v>
      </c>
      <c r="G22056">
        <v>10</v>
      </c>
      <c r="H22056" t="s">
        <v>53</v>
      </c>
      <c r="I22056" t="s">
        <v>50</v>
      </c>
      <c r="J22056" t="s">
        <v>51</v>
      </c>
      <c r="K22056" t="s">
        <v>44156</v>
      </c>
      <c r="L22056" t="s">
        <v>1151</v>
      </c>
      <c r="M22056" t="s">
        <v>10936</v>
      </c>
      <c r="N22056" t="s">
        <v>10937</v>
      </c>
      <c r="O22056">
        <v>19980306</v>
      </c>
      <c r="P22056">
        <v>20220331</v>
      </c>
      <c r="Q22056" t="s">
        <v>81371</v>
      </c>
      <c r="S22056" s="1">
        <v>4987104591510</v>
      </c>
      <c r="T22056" s="1">
        <v>24987104091519</v>
      </c>
      <c r="W22056">
        <v>20260331</v>
      </c>
      <c r="X22056" t="s">
        <v>82730</v>
      </c>
    </row>
    <row r="22057" spans="1:24" x14ac:dyDescent="0.45">
      <c r="A22057" t="s">
        <v>52</v>
      </c>
      <c r="B22057" s="1" t="s">
        <v>44157</v>
      </c>
      <c r="C22057" s="1">
        <v>14987104091529</v>
      </c>
      <c r="D22057">
        <v>1000</v>
      </c>
      <c r="E22057" t="s">
        <v>53</v>
      </c>
      <c r="G22057">
        <v>10</v>
      </c>
      <c r="H22057" t="s">
        <v>53</v>
      </c>
      <c r="I22057" t="s">
        <v>50</v>
      </c>
      <c r="J22057" t="s">
        <v>51</v>
      </c>
      <c r="K22057" t="s">
        <v>44156</v>
      </c>
      <c r="L22057" t="s">
        <v>1151</v>
      </c>
      <c r="M22057" t="s">
        <v>10936</v>
      </c>
      <c r="N22057" t="s">
        <v>10937</v>
      </c>
      <c r="O22057">
        <v>19980306</v>
      </c>
      <c r="P22057">
        <v>20220331</v>
      </c>
      <c r="Q22057" t="s">
        <v>81371</v>
      </c>
      <c r="S22057" s="1">
        <v>4987104591510</v>
      </c>
      <c r="T22057" s="1">
        <v>24987104091526</v>
      </c>
      <c r="W22057">
        <v>20260331</v>
      </c>
      <c r="X22057" t="s">
        <v>82730</v>
      </c>
    </row>
    <row r="22058" spans="1:24" x14ac:dyDescent="0.45">
      <c r="A22058" t="s">
        <v>52</v>
      </c>
      <c r="B22058" s="1" t="s">
        <v>51154</v>
      </c>
      <c r="C22058" s="1">
        <v>14987080199110</v>
      </c>
      <c r="D22058">
        <v>100</v>
      </c>
      <c r="E22058" t="s">
        <v>53</v>
      </c>
      <c r="G22058">
        <v>10</v>
      </c>
      <c r="H22058" t="s">
        <v>53</v>
      </c>
      <c r="I22058" t="s">
        <v>50</v>
      </c>
      <c r="J22058" t="s">
        <v>51</v>
      </c>
      <c r="K22058" t="s">
        <v>51152</v>
      </c>
      <c r="L22058" t="s">
        <v>96</v>
      </c>
      <c r="M22058" t="s">
        <v>51153</v>
      </c>
      <c r="N22058" t="s">
        <v>51152</v>
      </c>
      <c r="O22058">
        <v>20200618</v>
      </c>
      <c r="Q22058" t="s">
        <v>81371</v>
      </c>
      <c r="S22058" s="1">
        <v>4987080908579</v>
      </c>
      <c r="T22058" s="1">
        <v>24987080199117</v>
      </c>
      <c r="W22058">
        <v>20260331</v>
      </c>
      <c r="X22058" t="s">
        <v>82804</v>
      </c>
    </row>
    <row r="22059" spans="1:24" x14ac:dyDescent="0.45">
      <c r="A22059" t="s">
        <v>52</v>
      </c>
      <c r="B22059" s="1" t="s">
        <v>51154</v>
      </c>
      <c r="C22059" s="1">
        <v>14987080199127</v>
      </c>
      <c r="D22059">
        <v>500</v>
      </c>
      <c r="E22059" t="s">
        <v>53</v>
      </c>
      <c r="G22059">
        <v>10</v>
      </c>
      <c r="H22059" t="s">
        <v>53</v>
      </c>
      <c r="I22059" t="s">
        <v>50</v>
      </c>
      <c r="J22059" t="s">
        <v>51</v>
      </c>
      <c r="K22059" t="s">
        <v>51152</v>
      </c>
      <c r="L22059" t="s">
        <v>96</v>
      </c>
      <c r="M22059" t="s">
        <v>51153</v>
      </c>
      <c r="N22059" t="s">
        <v>51152</v>
      </c>
      <c r="O22059">
        <v>20200618</v>
      </c>
      <c r="Q22059" t="s">
        <v>81371</v>
      </c>
      <c r="S22059" s="1">
        <v>4987080908579</v>
      </c>
      <c r="T22059" s="1">
        <v>24987080199124</v>
      </c>
      <c r="W22059">
        <v>20260331</v>
      </c>
      <c r="X22059" t="s">
        <v>82804</v>
      </c>
    </row>
    <row r="22060" spans="1:24" x14ac:dyDescent="0.45">
      <c r="A22060" t="s">
        <v>52</v>
      </c>
      <c r="B22060" s="1" t="s">
        <v>51155</v>
      </c>
      <c r="C22060" s="1">
        <v>14987080199172</v>
      </c>
      <c r="D22060">
        <v>140</v>
      </c>
      <c r="E22060" t="s">
        <v>53</v>
      </c>
      <c r="G22060">
        <v>14</v>
      </c>
      <c r="H22060" t="s">
        <v>53</v>
      </c>
      <c r="I22060" t="s">
        <v>50</v>
      </c>
      <c r="J22060" t="s">
        <v>51</v>
      </c>
      <c r="K22060" t="s">
        <v>51152</v>
      </c>
      <c r="L22060" t="s">
        <v>96</v>
      </c>
      <c r="M22060" t="s">
        <v>51153</v>
      </c>
      <c r="N22060" t="s">
        <v>51152</v>
      </c>
      <c r="O22060">
        <v>20200618</v>
      </c>
      <c r="Q22060" t="s">
        <v>81371</v>
      </c>
      <c r="S22060" s="1">
        <v>4987080908586</v>
      </c>
      <c r="T22060" s="1">
        <v>24987080199179</v>
      </c>
      <c r="W22060">
        <v>20260331</v>
      </c>
      <c r="X22060" t="s">
        <v>82804</v>
      </c>
    </row>
    <row r="22061" spans="1:24" x14ac:dyDescent="0.45">
      <c r="A22061" t="s">
        <v>52</v>
      </c>
      <c r="B22061" s="1" t="s">
        <v>7078</v>
      </c>
      <c r="C22061" s="1">
        <v>14987886003048</v>
      </c>
      <c r="D22061">
        <v>100</v>
      </c>
      <c r="E22061" t="s">
        <v>67</v>
      </c>
      <c r="G22061">
        <v>10</v>
      </c>
      <c r="H22061" t="s">
        <v>67</v>
      </c>
      <c r="I22061" t="s">
        <v>50</v>
      </c>
      <c r="J22061" t="s">
        <v>67</v>
      </c>
      <c r="K22061" t="s">
        <v>7075</v>
      </c>
      <c r="L22061" t="s">
        <v>274</v>
      </c>
      <c r="M22061" t="s">
        <v>7076</v>
      </c>
      <c r="N22061" t="s">
        <v>7077</v>
      </c>
      <c r="O22061">
        <v>20080620</v>
      </c>
      <c r="P22061">
        <v>20230331</v>
      </c>
      <c r="Q22061" t="s">
        <v>81371</v>
      </c>
      <c r="S22061" s="1">
        <v>4987886000996</v>
      </c>
      <c r="T22061" s="1">
        <v>24987886003045</v>
      </c>
      <c r="W22061">
        <v>20260331</v>
      </c>
      <c r="X22061" t="s">
        <v>81883</v>
      </c>
    </row>
    <row r="22062" spans="1:24" x14ac:dyDescent="0.45">
      <c r="A22062" t="s">
        <v>52</v>
      </c>
      <c r="B22062" s="1" t="s">
        <v>7078</v>
      </c>
      <c r="C22062" s="1">
        <v>14987614428808</v>
      </c>
      <c r="D22062">
        <v>100</v>
      </c>
      <c r="E22062" t="s">
        <v>67</v>
      </c>
      <c r="G22062">
        <v>10</v>
      </c>
      <c r="H22062" t="s">
        <v>67</v>
      </c>
      <c r="I22062" t="s">
        <v>50</v>
      </c>
      <c r="J22062" t="s">
        <v>67</v>
      </c>
      <c r="K22062" t="s">
        <v>7075</v>
      </c>
      <c r="L22062" t="s">
        <v>274</v>
      </c>
      <c r="M22062" t="s">
        <v>7076</v>
      </c>
      <c r="N22062" t="s">
        <v>7077</v>
      </c>
      <c r="O22062">
        <v>20080620</v>
      </c>
      <c r="P22062">
        <v>20230331</v>
      </c>
      <c r="Q22062" t="s">
        <v>81371</v>
      </c>
      <c r="S22062" s="1">
        <v>4987614428863</v>
      </c>
      <c r="T22062" s="1">
        <v>24987614428805</v>
      </c>
      <c r="W22062">
        <v>20260331</v>
      </c>
      <c r="X22062" t="s">
        <v>82021</v>
      </c>
    </row>
    <row r="22063" spans="1:24" x14ac:dyDescent="0.45">
      <c r="A22063" t="s">
        <v>52</v>
      </c>
      <c r="B22063" s="1" t="s">
        <v>7078</v>
      </c>
      <c r="C22063" s="1">
        <v>14987057548293</v>
      </c>
      <c r="D22063">
        <v>100</v>
      </c>
      <c r="E22063" t="s">
        <v>67</v>
      </c>
      <c r="G22063">
        <v>10</v>
      </c>
      <c r="H22063" t="s">
        <v>67</v>
      </c>
      <c r="I22063" t="s">
        <v>50</v>
      </c>
      <c r="J22063" t="s">
        <v>67</v>
      </c>
      <c r="K22063" t="s">
        <v>7075</v>
      </c>
      <c r="L22063" t="s">
        <v>274</v>
      </c>
      <c r="M22063" t="s">
        <v>7076</v>
      </c>
      <c r="N22063" t="s">
        <v>7077</v>
      </c>
      <c r="O22063">
        <v>20080620</v>
      </c>
      <c r="P22063">
        <v>20230331</v>
      </c>
      <c r="Q22063" t="s">
        <v>81371</v>
      </c>
      <c r="S22063" s="1">
        <v>4987057596099</v>
      </c>
      <c r="T22063" s="1">
        <v>24987057548290</v>
      </c>
      <c r="W22063">
        <v>20260331</v>
      </c>
      <c r="X22063" t="s">
        <v>82497</v>
      </c>
    </row>
    <row r="22064" spans="1:24" x14ac:dyDescent="0.45">
      <c r="A22064" t="s">
        <v>52</v>
      </c>
      <c r="B22064" s="1" t="s">
        <v>7082</v>
      </c>
      <c r="C22064" s="1">
        <v>14987886003055</v>
      </c>
      <c r="D22064">
        <v>100</v>
      </c>
      <c r="E22064" t="s">
        <v>67</v>
      </c>
      <c r="G22064">
        <v>10</v>
      </c>
      <c r="H22064" t="s">
        <v>67</v>
      </c>
      <c r="I22064" t="s">
        <v>50</v>
      </c>
      <c r="J22064" t="s">
        <v>67</v>
      </c>
      <c r="K22064" t="s">
        <v>7079</v>
      </c>
      <c r="L22064" t="s">
        <v>2282</v>
      </c>
      <c r="M22064" t="s">
        <v>7080</v>
      </c>
      <c r="N22064" t="s">
        <v>7081</v>
      </c>
      <c r="O22064">
        <v>20080620</v>
      </c>
      <c r="P22064">
        <v>20210331</v>
      </c>
      <c r="Q22064" t="s">
        <v>81371</v>
      </c>
      <c r="S22064" s="1">
        <v>4987886001009</v>
      </c>
      <c r="T22064" s="1">
        <v>24987886003052</v>
      </c>
      <c r="W22064">
        <v>20260331</v>
      </c>
      <c r="X22064" t="s">
        <v>81883</v>
      </c>
    </row>
    <row r="22065" spans="1:24" x14ac:dyDescent="0.45">
      <c r="A22065" t="s">
        <v>52</v>
      </c>
      <c r="B22065" s="1" t="s">
        <v>7082</v>
      </c>
      <c r="C22065" s="1">
        <v>14987057548309</v>
      </c>
      <c r="D22065">
        <v>100</v>
      </c>
      <c r="E22065" t="s">
        <v>67</v>
      </c>
      <c r="G22065">
        <v>10</v>
      </c>
      <c r="H22065" t="s">
        <v>67</v>
      </c>
      <c r="I22065" t="s">
        <v>50</v>
      </c>
      <c r="J22065" t="s">
        <v>67</v>
      </c>
      <c r="K22065" t="s">
        <v>7079</v>
      </c>
      <c r="L22065" t="s">
        <v>2282</v>
      </c>
      <c r="M22065" t="s">
        <v>7080</v>
      </c>
      <c r="N22065" t="s">
        <v>7081</v>
      </c>
      <c r="O22065">
        <v>20080620</v>
      </c>
      <c r="P22065">
        <v>20210331</v>
      </c>
      <c r="Q22065" t="s">
        <v>81371</v>
      </c>
      <c r="S22065" s="1">
        <v>4987057596082</v>
      </c>
      <c r="T22065" s="1">
        <v>24987057548306</v>
      </c>
      <c r="W22065">
        <v>20260331</v>
      </c>
      <c r="X22065" t="s">
        <v>82497</v>
      </c>
    </row>
    <row r="22066" spans="1:24" x14ac:dyDescent="0.45">
      <c r="A22066" t="s">
        <v>56</v>
      </c>
      <c r="B22066" s="1" t="s">
        <v>7085</v>
      </c>
      <c r="C22066" s="1">
        <v>14987886003079</v>
      </c>
      <c r="D22066">
        <v>100</v>
      </c>
      <c r="E22066" t="s">
        <v>87</v>
      </c>
      <c r="G22066">
        <v>100</v>
      </c>
      <c r="H22066" t="s">
        <v>87</v>
      </c>
      <c r="I22066" t="s">
        <v>50</v>
      </c>
      <c r="J22066" t="s">
        <v>177</v>
      </c>
      <c r="K22066" t="s">
        <v>7083</v>
      </c>
      <c r="L22066" t="s">
        <v>2286</v>
      </c>
      <c r="M22066" t="s">
        <v>7084</v>
      </c>
      <c r="N22066" t="s">
        <v>7083</v>
      </c>
      <c r="O22066">
        <v>20080620</v>
      </c>
      <c r="P22066">
        <v>20240331</v>
      </c>
      <c r="Q22066" t="s">
        <v>81371</v>
      </c>
      <c r="S22066" s="1">
        <v>4987886001023</v>
      </c>
      <c r="T22066" s="1">
        <v>24987886003076</v>
      </c>
      <c r="W22066">
        <v>20260331</v>
      </c>
      <c r="X22066" t="s">
        <v>81883</v>
      </c>
    </row>
    <row r="22067" spans="1:24" x14ac:dyDescent="0.45">
      <c r="A22067" t="s">
        <v>56</v>
      </c>
      <c r="B22067" s="1" t="s">
        <v>7085</v>
      </c>
      <c r="C22067" s="1">
        <v>14987614428907</v>
      </c>
      <c r="D22067">
        <v>100</v>
      </c>
      <c r="E22067" t="s">
        <v>87</v>
      </c>
      <c r="G22067">
        <v>100</v>
      </c>
      <c r="H22067" t="s">
        <v>87</v>
      </c>
      <c r="I22067" t="s">
        <v>50</v>
      </c>
      <c r="J22067" t="s">
        <v>177</v>
      </c>
      <c r="K22067" t="s">
        <v>7083</v>
      </c>
      <c r="L22067" t="s">
        <v>2286</v>
      </c>
      <c r="M22067" t="s">
        <v>7084</v>
      </c>
      <c r="N22067" t="s">
        <v>7083</v>
      </c>
      <c r="O22067">
        <v>20080620</v>
      </c>
      <c r="P22067">
        <v>20240331</v>
      </c>
      <c r="Q22067" t="s">
        <v>81371</v>
      </c>
      <c r="S22067" s="1">
        <v>4987614428962</v>
      </c>
      <c r="T22067" s="1">
        <v>24987614428904</v>
      </c>
      <c r="W22067">
        <v>20260331</v>
      </c>
      <c r="X22067" t="s">
        <v>82021</v>
      </c>
    </row>
    <row r="22068" spans="1:24" x14ac:dyDescent="0.45">
      <c r="A22068" t="s">
        <v>56</v>
      </c>
      <c r="B22068" s="1" t="s">
        <v>7085</v>
      </c>
      <c r="C22068" s="1">
        <v>14987057548323</v>
      </c>
      <c r="D22068">
        <v>100</v>
      </c>
      <c r="E22068" t="s">
        <v>87</v>
      </c>
      <c r="G22068">
        <v>100</v>
      </c>
      <c r="H22068" t="s">
        <v>87</v>
      </c>
      <c r="I22068" t="s">
        <v>50</v>
      </c>
      <c r="J22068" t="s">
        <v>177</v>
      </c>
      <c r="K22068" t="s">
        <v>7083</v>
      </c>
      <c r="L22068" t="s">
        <v>2286</v>
      </c>
      <c r="M22068" t="s">
        <v>7084</v>
      </c>
      <c r="N22068" t="s">
        <v>7083</v>
      </c>
      <c r="O22068">
        <v>20080620</v>
      </c>
      <c r="P22068">
        <v>20240331</v>
      </c>
      <c r="Q22068" t="s">
        <v>81371</v>
      </c>
      <c r="S22068" s="1">
        <v>4987057596075</v>
      </c>
      <c r="T22068" s="1">
        <v>24987057548320</v>
      </c>
      <c r="W22068">
        <v>20260331</v>
      </c>
      <c r="X22068" t="s">
        <v>82497</v>
      </c>
    </row>
    <row r="22069" spans="1:24" x14ac:dyDescent="0.45">
      <c r="A22069" t="s">
        <v>52</v>
      </c>
      <c r="B22069" s="1" t="s">
        <v>7088</v>
      </c>
      <c r="C22069" s="1">
        <v>14987886003062</v>
      </c>
      <c r="D22069">
        <v>100</v>
      </c>
      <c r="E22069" t="s">
        <v>53</v>
      </c>
      <c r="G22069">
        <v>10</v>
      </c>
      <c r="H22069" t="s">
        <v>53</v>
      </c>
      <c r="I22069" t="s">
        <v>50</v>
      </c>
      <c r="J22069" t="s">
        <v>51</v>
      </c>
      <c r="K22069" t="s">
        <v>7086</v>
      </c>
      <c r="L22069" t="s">
        <v>1190</v>
      </c>
      <c r="M22069" t="s">
        <v>7087</v>
      </c>
      <c r="N22069" t="s">
        <v>7086</v>
      </c>
      <c r="P22069">
        <v>20210331</v>
      </c>
      <c r="Q22069" t="s">
        <v>81371</v>
      </c>
      <c r="S22069" s="1">
        <v>4987886001016</v>
      </c>
      <c r="T22069" s="1">
        <v>24987886003069</v>
      </c>
      <c r="W22069">
        <v>20260331</v>
      </c>
      <c r="X22069" t="s">
        <v>81883</v>
      </c>
    </row>
    <row r="22070" spans="1:24" x14ac:dyDescent="0.45">
      <c r="A22070" t="s">
        <v>52</v>
      </c>
      <c r="B22070" s="1" t="s">
        <v>7088</v>
      </c>
      <c r="C22070" s="1">
        <v>14987057054015</v>
      </c>
      <c r="D22070">
        <v>100</v>
      </c>
      <c r="E22070" t="s">
        <v>53</v>
      </c>
      <c r="G22070">
        <v>10</v>
      </c>
      <c r="H22070" t="s">
        <v>53</v>
      </c>
      <c r="I22070" t="s">
        <v>50</v>
      </c>
      <c r="J22070" t="s">
        <v>51</v>
      </c>
      <c r="K22070" t="s">
        <v>7086</v>
      </c>
      <c r="L22070" t="s">
        <v>1190</v>
      </c>
      <c r="M22070" t="s">
        <v>7087</v>
      </c>
      <c r="N22070" t="s">
        <v>7086</v>
      </c>
      <c r="P22070">
        <v>20210331</v>
      </c>
      <c r="Q22070" t="s">
        <v>81371</v>
      </c>
      <c r="S22070" s="1">
        <v>4987057596051</v>
      </c>
      <c r="T22070" s="1">
        <v>24987057054012</v>
      </c>
      <c r="W22070">
        <v>20260331</v>
      </c>
      <c r="X22070" t="s">
        <v>82497</v>
      </c>
    </row>
    <row r="22071" spans="1:24" x14ac:dyDescent="0.45">
      <c r="A22071" t="s">
        <v>52</v>
      </c>
      <c r="B22071" s="1" t="s">
        <v>56846</v>
      </c>
      <c r="C22071" s="1">
        <v>14987128650283</v>
      </c>
      <c r="D22071">
        <v>100</v>
      </c>
      <c r="E22071" t="s">
        <v>53</v>
      </c>
      <c r="G22071">
        <v>10</v>
      </c>
      <c r="H22071" t="s">
        <v>53</v>
      </c>
      <c r="I22071" t="s">
        <v>50</v>
      </c>
      <c r="J22071" t="s">
        <v>51</v>
      </c>
      <c r="K22071" t="s">
        <v>56844</v>
      </c>
      <c r="L22071" t="s">
        <v>1648</v>
      </c>
      <c r="M22071" t="s">
        <v>56845</v>
      </c>
      <c r="N22071" t="s">
        <v>56844</v>
      </c>
      <c r="P22071">
        <v>20270331</v>
      </c>
      <c r="Q22071" t="s">
        <v>81371</v>
      </c>
      <c r="S22071" s="1">
        <v>4987128914135</v>
      </c>
      <c r="T22071" s="1">
        <v>24987128650280</v>
      </c>
      <c r="W22071">
        <v>20260331</v>
      </c>
      <c r="X22071" t="s">
        <v>82981</v>
      </c>
    </row>
    <row r="22072" spans="1:24" x14ac:dyDescent="0.45">
      <c r="A22072" t="s">
        <v>52</v>
      </c>
      <c r="B22072" s="1" t="s">
        <v>56849</v>
      </c>
      <c r="C22072" s="1">
        <v>14987128650290</v>
      </c>
      <c r="D22072">
        <v>100</v>
      </c>
      <c r="E22072" t="s">
        <v>53</v>
      </c>
      <c r="G22072">
        <v>10</v>
      </c>
      <c r="H22072" t="s">
        <v>53</v>
      </c>
      <c r="I22072" t="s">
        <v>50</v>
      </c>
      <c r="J22072" t="s">
        <v>51</v>
      </c>
      <c r="K22072" t="s">
        <v>56847</v>
      </c>
      <c r="L22072" t="s">
        <v>150</v>
      </c>
      <c r="M22072" t="s">
        <v>56848</v>
      </c>
      <c r="N22072" t="s">
        <v>56847</v>
      </c>
      <c r="P22072">
        <v>20270331</v>
      </c>
      <c r="Q22072" t="s">
        <v>81371</v>
      </c>
      <c r="S22072" s="1">
        <v>4987128914142</v>
      </c>
      <c r="T22072" s="1">
        <v>24987128650297</v>
      </c>
      <c r="W22072">
        <v>20260331</v>
      </c>
      <c r="X22072" t="s">
        <v>82981</v>
      </c>
    </row>
    <row r="22073" spans="1:24" x14ac:dyDescent="0.45">
      <c r="A22073" t="s">
        <v>52</v>
      </c>
      <c r="B22073" s="1" t="s">
        <v>56852</v>
      </c>
      <c r="C22073" s="1">
        <v>14987128650344</v>
      </c>
      <c r="D22073">
        <v>100</v>
      </c>
      <c r="E22073" t="s">
        <v>53</v>
      </c>
      <c r="G22073">
        <v>10</v>
      </c>
      <c r="H22073" t="s">
        <v>53</v>
      </c>
      <c r="I22073" t="s">
        <v>50</v>
      </c>
      <c r="J22073" t="s">
        <v>51</v>
      </c>
      <c r="K22073" t="s">
        <v>56850</v>
      </c>
      <c r="L22073" t="s">
        <v>1652</v>
      </c>
      <c r="M22073" t="s">
        <v>56851</v>
      </c>
      <c r="N22073" t="s">
        <v>56850</v>
      </c>
      <c r="P22073">
        <v>20270331</v>
      </c>
      <c r="Q22073" t="s">
        <v>81371</v>
      </c>
      <c r="S22073" s="1">
        <v>4987128914173</v>
      </c>
      <c r="T22073" s="1">
        <v>24987128650341</v>
      </c>
      <c r="W22073">
        <v>20260331</v>
      </c>
      <c r="X22073" t="s">
        <v>82981</v>
      </c>
    </row>
    <row r="22074" spans="1:24" x14ac:dyDescent="0.45">
      <c r="A22074" t="s">
        <v>52</v>
      </c>
      <c r="B22074" s="1" t="s">
        <v>56855</v>
      </c>
      <c r="C22074" s="1">
        <v>14987128650382</v>
      </c>
      <c r="D22074">
        <v>100</v>
      </c>
      <c r="E22074" t="s">
        <v>53</v>
      </c>
      <c r="G22074">
        <v>10</v>
      </c>
      <c r="H22074" t="s">
        <v>53</v>
      </c>
      <c r="I22074" t="s">
        <v>50</v>
      </c>
      <c r="J22074" t="s">
        <v>51</v>
      </c>
      <c r="K22074" t="s">
        <v>56853</v>
      </c>
      <c r="L22074" t="s">
        <v>1359</v>
      </c>
      <c r="M22074" t="s">
        <v>56854</v>
      </c>
      <c r="N22074" t="s">
        <v>56853</v>
      </c>
      <c r="P22074">
        <v>20270331</v>
      </c>
      <c r="Q22074" t="s">
        <v>81371</v>
      </c>
      <c r="S22074" s="1">
        <v>4987128914197</v>
      </c>
      <c r="T22074" s="1">
        <v>24987128650389</v>
      </c>
      <c r="W22074">
        <v>20260331</v>
      </c>
      <c r="X22074" t="s">
        <v>82981</v>
      </c>
    </row>
    <row r="22075" spans="1:24" x14ac:dyDescent="0.45">
      <c r="A22075" t="s">
        <v>52</v>
      </c>
      <c r="B22075" s="1" t="s">
        <v>23741</v>
      </c>
      <c r="C22075" s="1">
        <v>14987114041705</v>
      </c>
      <c r="D22075">
        <v>100</v>
      </c>
      <c r="E22075" t="s">
        <v>53</v>
      </c>
      <c r="G22075">
        <v>10</v>
      </c>
      <c r="H22075" t="s">
        <v>53</v>
      </c>
      <c r="I22075" t="s">
        <v>50</v>
      </c>
      <c r="J22075" t="s">
        <v>51</v>
      </c>
      <c r="K22075" t="s">
        <v>23739</v>
      </c>
      <c r="L22075" t="s">
        <v>1652</v>
      </c>
      <c r="M22075" t="s">
        <v>23740</v>
      </c>
      <c r="N22075" t="s">
        <v>23739</v>
      </c>
      <c r="O22075">
        <v>20040401</v>
      </c>
      <c r="P22075">
        <v>20170331</v>
      </c>
      <c r="Q22075" t="s">
        <v>81371</v>
      </c>
      <c r="S22075" s="1">
        <v>4987114041791</v>
      </c>
      <c r="T22075" s="1">
        <v>24987114041702</v>
      </c>
      <c r="U22075">
        <v>20160624</v>
      </c>
      <c r="V22075">
        <v>201810</v>
      </c>
      <c r="W22075">
        <v>20260331</v>
      </c>
      <c r="X22075" t="s">
        <v>82302</v>
      </c>
    </row>
    <row r="22076" spans="1:24" x14ac:dyDescent="0.45">
      <c r="A22076" t="s">
        <v>52</v>
      </c>
      <c r="B22076" s="1" t="s">
        <v>23745</v>
      </c>
      <c r="C22076" s="1">
        <v>14987114041507</v>
      </c>
      <c r="D22076">
        <v>100</v>
      </c>
      <c r="E22076" t="s">
        <v>53</v>
      </c>
      <c r="G22076">
        <v>10</v>
      </c>
      <c r="H22076" t="s">
        <v>53</v>
      </c>
      <c r="I22076" t="s">
        <v>50</v>
      </c>
      <c r="J22076" t="s">
        <v>51</v>
      </c>
      <c r="K22076" t="s">
        <v>23742</v>
      </c>
      <c r="L22076" t="s">
        <v>1359</v>
      </c>
      <c r="M22076" t="s">
        <v>23743</v>
      </c>
      <c r="N22076" t="s">
        <v>23744</v>
      </c>
      <c r="O22076">
        <v>20140305</v>
      </c>
      <c r="Q22076" t="s">
        <v>81371</v>
      </c>
      <c r="T22076" s="1">
        <v>24987114041504</v>
      </c>
      <c r="U22076">
        <v>20160624</v>
      </c>
      <c r="V22076">
        <v>201801</v>
      </c>
      <c r="W22076">
        <v>20260331</v>
      </c>
      <c r="X22076" t="s">
        <v>82302</v>
      </c>
    </row>
    <row r="22077" spans="1:24" x14ac:dyDescent="0.45">
      <c r="A22077" t="s">
        <v>56</v>
      </c>
      <c r="B22077" s="1" t="s">
        <v>37483</v>
      </c>
      <c r="C22077" s="1">
        <v>14987286105267</v>
      </c>
      <c r="D22077">
        <v>500</v>
      </c>
      <c r="E22077" t="s">
        <v>87</v>
      </c>
      <c r="G22077">
        <v>500</v>
      </c>
      <c r="H22077" t="s">
        <v>87</v>
      </c>
      <c r="I22077" t="s">
        <v>50</v>
      </c>
      <c r="J22077" t="s">
        <v>36</v>
      </c>
      <c r="K22077" t="s">
        <v>31697</v>
      </c>
      <c r="L22077" t="s">
        <v>577</v>
      </c>
      <c r="M22077" t="s">
        <v>37481</v>
      </c>
      <c r="N22077" t="s">
        <v>37482</v>
      </c>
      <c r="O22077">
        <v>20060306</v>
      </c>
      <c r="P22077">
        <v>20200331</v>
      </c>
      <c r="Q22077" t="s">
        <v>81371</v>
      </c>
      <c r="S22077" s="1">
        <v>4987286805269</v>
      </c>
      <c r="T22077" s="1">
        <v>24987286105264</v>
      </c>
      <c r="U22077">
        <v>20191000</v>
      </c>
      <c r="W22077">
        <v>20260331</v>
      </c>
      <c r="X22077" t="s">
        <v>82505</v>
      </c>
    </row>
    <row r="22078" spans="1:24" x14ac:dyDescent="0.45">
      <c r="A22078" t="s">
        <v>1234</v>
      </c>
      <c r="B22078" s="1" t="s">
        <v>43037</v>
      </c>
      <c r="C22078" s="1">
        <v>14987371610522</v>
      </c>
      <c r="D22078">
        <v>2300</v>
      </c>
      <c r="E22078" t="s">
        <v>87</v>
      </c>
      <c r="G22078">
        <v>2300</v>
      </c>
      <c r="H22078" t="s">
        <v>87</v>
      </c>
      <c r="I22078" t="s">
        <v>50</v>
      </c>
      <c r="J22078" t="s">
        <v>36</v>
      </c>
      <c r="K22078" t="s">
        <v>31697</v>
      </c>
      <c r="L22078" t="s">
        <v>577</v>
      </c>
      <c r="M22078" t="s">
        <v>31698</v>
      </c>
      <c r="N22078" t="s">
        <v>31699</v>
      </c>
      <c r="Q22078" t="s">
        <v>81371</v>
      </c>
      <c r="S22078" s="1">
        <v>4987371525010</v>
      </c>
      <c r="U22078">
        <v>20210930</v>
      </c>
      <c r="W22078">
        <v>20260331</v>
      </c>
      <c r="X22078" t="s">
        <v>82701</v>
      </c>
    </row>
    <row r="22079" spans="1:24" x14ac:dyDescent="0.45">
      <c r="A22079" t="s">
        <v>1234</v>
      </c>
      <c r="B22079" s="1" t="s">
        <v>43036</v>
      </c>
      <c r="C22079" s="1">
        <v>14987371610508</v>
      </c>
      <c r="D22079">
        <v>25000</v>
      </c>
      <c r="E22079" t="s">
        <v>87</v>
      </c>
      <c r="G22079">
        <v>25000</v>
      </c>
      <c r="H22079" t="s">
        <v>87</v>
      </c>
      <c r="I22079" t="s">
        <v>50</v>
      </c>
      <c r="J22079" t="s">
        <v>36</v>
      </c>
      <c r="K22079" t="s">
        <v>31697</v>
      </c>
      <c r="L22079" t="s">
        <v>577</v>
      </c>
      <c r="M22079" t="s">
        <v>31698</v>
      </c>
      <c r="N22079" t="s">
        <v>31699</v>
      </c>
      <c r="Q22079" t="s">
        <v>81371</v>
      </c>
      <c r="S22079" s="1">
        <v>4987371105014</v>
      </c>
      <c r="U22079">
        <v>20210930</v>
      </c>
      <c r="W22079">
        <v>20260331</v>
      </c>
      <c r="X22079" t="s">
        <v>82701</v>
      </c>
    </row>
    <row r="22080" spans="1:24" x14ac:dyDescent="0.45">
      <c r="A22080" t="s">
        <v>1234</v>
      </c>
      <c r="B22080" s="1" t="s">
        <v>31700</v>
      </c>
      <c r="C22080" s="1">
        <v>14987211145122</v>
      </c>
      <c r="D22080">
        <v>500</v>
      </c>
      <c r="E22080" t="s">
        <v>87</v>
      </c>
      <c r="G22080">
        <v>500</v>
      </c>
      <c r="H22080" t="s">
        <v>87</v>
      </c>
      <c r="I22080" t="s">
        <v>50</v>
      </c>
      <c r="J22080" t="s">
        <v>36</v>
      </c>
      <c r="K22080" t="s">
        <v>31697</v>
      </c>
      <c r="L22080" t="s">
        <v>577</v>
      </c>
      <c r="M22080" t="s">
        <v>31698</v>
      </c>
      <c r="N22080" t="s">
        <v>31699</v>
      </c>
      <c r="Q22080" t="s">
        <v>81371</v>
      </c>
      <c r="S22080" s="1">
        <v>4987211245122</v>
      </c>
      <c r="T22080" s="1">
        <v>24987211145129</v>
      </c>
      <c r="W22080">
        <v>20260331</v>
      </c>
      <c r="X22080" t="s">
        <v>82430</v>
      </c>
    </row>
    <row r="22081" spans="1:24" x14ac:dyDescent="0.45">
      <c r="A22081" t="s">
        <v>1234</v>
      </c>
      <c r="B22081" s="1" t="s">
        <v>31700</v>
      </c>
      <c r="C22081" s="1">
        <v>14987371117106</v>
      </c>
      <c r="D22081">
        <v>500</v>
      </c>
      <c r="E22081" t="s">
        <v>87</v>
      </c>
      <c r="G22081">
        <v>500</v>
      </c>
      <c r="H22081" t="s">
        <v>87</v>
      </c>
      <c r="I22081" t="s">
        <v>50</v>
      </c>
      <c r="J22081" t="s">
        <v>36</v>
      </c>
      <c r="K22081" t="s">
        <v>31697</v>
      </c>
      <c r="L22081" t="s">
        <v>577</v>
      </c>
      <c r="M22081" t="s">
        <v>31698</v>
      </c>
      <c r="N22081" t="s">
        <v>31699</v>
      </c>
      <c r="Q22081" t="s">
        <v>81371</v>
      </c>
      <c r="S22081" s="1">
        <v>4987371901715</v>
      </c>
      <c r="U22081">
        <v>20210930</v>
      </c>
      <c r="W22081">
        <v>20260331</v>
      </c>
      <c r="X22081" t="s">
        <v>82701</v>
      </c>
    </row>
    <row r="22082" spans="1:24" x14ac:dyDescent="0.45">
      <c r="A22082" t="s">
        <v>56</v>
      </c>
      <c r="B22082" s="1" t="s">
        <v>16327</v>
      </c>
      <c r="C22082" s="1">
        <v>14987138820805</v>
      </c>
      <c r="D22082">
        <v>500</v>
      </c>
      <c r="E22082" t="s">
        <v>87</v>
      </c>
      <c r="G22082">
        <v>500</v>
      </c>
      <c r="H22082" t="s">
        <v>87</v>
      </c>
      <c r="I22082" t="s">
        <v>50</v>
      </c>
      <c r="J22082" t="s">
        <v>36</v>
      </c>
      <c r="K22082" t="s">
        <v>16326</v>
      </c>
      <c r="L22082" t="s">
        <v>577</v>
      </c>
      <c r="M22082" t="s">
        <v>82133</v>
      </c>
      <c r="N22082" t="s">
        <v>82134</v>
      </c>
      <c r="O22082">
        <v>20260401</v>
      </c>
      <c r="Q22082" t="s">
        <v>81371</v>
      </c>
      <c r="S22082" s="1">
        <v>4987138840806</v>
      </c>
      <c r="T22082" s="1">
        <v>24987138820802</v>
      </c>
      <c r="W22082">
        <v>20260331</v>
      </c>
      <c r="X22082" t="s">
        <v>82074</v>
      </c>
    </row>
    <row r="22083" spans="1:24" x14ac:dyDescent="0.45">
      <c r="A22083" t="s">
        <v>56</v>
      </c>
      <c r="B22083" s="1" t="s">
        <v>45453</v>
      </c>
      <c r="C22083" s="1">
        <v>14987716261457</v>
      </c>
      <c r="D22083">
        <v>500</v>
      </c>
      <c r="E22083" t="s">
        <v>87</v>
      </c>
      <c r="G22083">
        <v>500</v>
      </c>
      <c r="H22083" t="s">
        <v>87</v>
      </c>
      <c r="I22083" t="s">
        <v>50</v>
      </c>
      <c r="J22083" t="s">
        <v>36</v>
      </c>
      <c r="K22083" t="s">
        <v>45452</v>
      </c>
      <c r="L22083" t="s">
        <v>577</v>
      </c>
      <c r="M22083" t="s">
        <v>9349</v>
      </c>
      <c r="N22083" t="s">
        <v>9350</v>
      </c>
      <c r="Q22083" t="s">
        <v>81371</v>
      </c>
      <c r="S22083" s="1">
        <v>4987716261405</v>
      </c>
      <c r="W22083">
        <v>20260331</v>
      </c>
      <c r="X22083" t="s">
        <v>82752</v>
      </c>
    </row>
    <row r="22084" spans="1:24" x14ac:dyDescent="0.45">
      <c r="A22084" t="s">
        <v>1234</v>
      </c>
      <c r="B22084" s="1" t="s">
        <v>7347</v>
      </c>
      <c r="C22084" s="1">
        <v>14987009505992</v>
      </c>
      <c r="D22084">
        <v>500</v>
      </c>
      <c r="E22084" t="s">
        <v>37</v>
      </c>
      <c r="G22084">
        <v>500</v>
      </c>
      <c r="H22084" t="s">
        <v>37</v>
      </c>
      <c r="I22084" t="s">
        <v>50</v>
      </c>
      <c r="J22084" t="s">
        <v>15</v>
      </c>
      <c r="K22084" t="s">
        <v>7344</v>
      </c>
      <c r="L22084" t="s">
        <v>1939</v>
      </c>
      <c r="M22084" t="s">
        <v>7345</v>
      </c>
      <c r="N22084" t="s">
        <v>7346</v>
      </c>
      <c r="O22084">
        <v>20000101</v>
      </c>
      <c r="Q22084" t="s">
        <v>81371</v>
      </c>
      <c r="S22084" s="1">
        <v>4987009595996</v>
      </c>
      <c r="W22084">
        <v>20260331</v>
      </c>
      <c r="X22084" t="s">
        <v>81888</v>
      </c>
    </row>
    <row r="22085" spans="1:24" x14ac:dyDescent="0.45">
      <c r="A22085" t="s">
        <v>1234</v>
      </c>
      <c r="B22085" s="1" t="s">
        <v>7347</v>
      </c>
      <c r="C22085" s="1">
        <v>14987286105274</v>
      </c>
      <c r="D22085">
        <v>500</v>
      </c>
      <c r="E22085" t="s">
        <v>37</v>
      </c>
      <c r="G22085">
        <v>500</v>
      </c>
      <c r="H22085" t="s">
        <v>37</v>
      </c>
      <c r="I22085" t="s">
        <v>50</v>
      </c>
      <c r="J22085" t="s">
        <v>36</v>
      </c>
      <c r="K22085" t="s">
        <v>7344</v>
      </c>
      <c r="L22085" t="s">
        <v>1939</v>
      </c>
      <c r="M22085" t="s">
        <v>7345</v>
      </c>
      <c r="N22085" t="s">
        <v>7346</v>
      </c>
      <c r="O22085">
        <v>20250401</v>
      </c>
      <c r="Q22085" t="s">
        <v>81371</v>
      </c>
      <c r="S22085" s="1">
        <v>4987286805276</v>
      </c>
      <c r="T22085" s="1">
        <v>24987286105271</v>
      </c>
      <c r="W22085">
        <v>20260331</v>
      </c>
      <c r="X22085" t="s">
        <v>82505</v>
      </c>
    </row>
    <row r="22086" spans="1:24" x14ac:dyDescent="0.45">
      <c r="A22086" t="s">
        <v>1234</v>
      </c>
      <c r="B22086" s="1" t="s">
        <v>7347</v>
      </c>
      <c r="C22086" s="1">
        <v>14987371141316</v>
      </c>
      <c r="D22086">
        <v>500</v>
      </c>
      <c r="E22086" t="s">
        <v>37</v>
      </c>
      <c r="G22086">
        <v>500</v>
      </c>
      <c r="H22086" t="s">
        <v>37</v>
      </c>
      <c r="I22086" t="s">
        <v>50</v>
      </c>
      <c r="J22086" t="s">
        <v>15</v>
      </c>
      <c r="K22086" t="s">
        <v>7344</v>
      </c>
      <c r="L22086" t="s">
        <v>1939</v>
      </c>
      <c r="M22086" t="s">
        <v>7345</v>
      </c>
      <c r="N22086" t="s">
        <v>7346</v>
      </c>
      <c r="O22086">
        <v>20000101</v>
      </c>
      <c r="Q22086" t="s">
        <v>81371</v>
      </c>
      <c r="S22086" s="1">
        <v>4987371913145</v>
      </c>
      <c r="U22086">
        <v>20211231</v>
      </c>
      <c r="W22086">
        <v>20260331</v>
      </c>
      <c r="X22086" t="s">
        <v>82701</v>
      </c>
    </row>
    <row r="22087" spans="1:24" x14ac:dyDescent="0.45">
      <c r="A22087" t="s">
        <v>1234</v>
      </c>
      <c r="B22087" s="1" t="s">
        <v>7347</v>
      </c>
      <c r="C22087" s="1">
        <v>14987394117312</v>
      </c>
      <c r="D22087">
        <v>500</v>
      </c>
      <c r="E22087" t="s">
        <v>37</v>
      </c>
      <c r="G22087">
        <v>500</v>
      </c>
      <c r="H22087" t="s">
        <v>37</v>
      </c>
      <c r="I22087" t="s">
        <v>50</v>
      </c>
      <c r="J22087" t="s">
        <v>15</v>
      </c>
      <c r="K22087" t="s">
        <v>7344</v>
      </c>
      <c r="L22087" t="s">
        <v>1939</v>
      </c>
      <c r="M22087" t="s">
        <v>7345</v>
      </c>
      <c r="N22087" t="s">
        <v>7346</v>
      </c>
      <c r="O22087">
        <v>20000101</v>
      </c>
      <c r="Q22087" t="s">
        <v>81371</v>
      </c>
      <c r="S22087" s="1">
        <v>4987394127314</v>
      </c>
      <c r="W22087">
        <v>20260331</v>
      </c>
      <c r="X22087" t="s">
        <v>82986</v>
      </c>
    </row>
    <row r="22088" spans="1:24" x14ac:dyDescent="0.45">
      <c r="A22088" t="s">
        <v>1234</v>
      </c>
      <c r="B22088" s="1" t="s">
        <v>7347</v>
      </c>
      <c r="C22088" s="1">
        <v>14987173081520</v>
      </c>
      <c r="D22088">
        <v>500</v>
      </c>
      <c r="E22088" t="s">
        <v>37</v>
      </c>
      <c r="G22088">
        <v>500</v>
      </c>
      <c r="H22088" t="s">
        <v>37</v>
      </c>
      <c r="I22088" t="s">
        <v>50</v>
      </c>
      <c r="J22088" t="s">
        <v>36</v>
      </c>
      <c r="K22088" t="s">
        <v>7344</v>
      </c>
      <c r="L22088" t="s">
        <v>1939</v>
      </c>
      <c r="M22088" t="s">
        <v>71201</v>
      </c>
      <c r="N22088" t="s">
        <v>71202</v>
      </c>
      <c r="O22088">
        <v>20060306</v>
      </c>
      <c r="P22088">
        <v>20180331</v>
      </c>
      <c r="Q22088" t="s">
        <v>81371</v>
      </c>
      <c r="S22088" s="1">
        <v>4987173562589</v>
      </c>
      <c r="U22088">
        <v>20180331</v>
      </c>
      <c r="W22088">
        <v>20260331</v>
      </c>
      <c r="X22088" t="s">
        <v>83422</v>
      </c>
    </row>
    <row r="22089" spans="1:24" x14ac:dyDescent="0.45">
      <c r="A22089" t="s">
        <v>1234</v>
      </c>
      <c r="B22089" s="1" t="s">
        <v>33149</v>
      </c>
      <c r="C22089" s="1">
        <v>14987288272257</v>
      </c>
      <c r="D22089">
        <v>500</v>
      </c>
      <c r="E22089" t="s">
        <v>37</v>
      </c>
      <c r="G22089">
        <v>500</v>
      </c>
      <c r="H22089" t="s">
        <v>37</v>
      </c>
      <c r="I22089" t="s">
        <v>50</v>
      </c>
      <c r="J22089" t="s">
        <v>36</v>
      </c>
      <c r="K22089" t="s">
        <v>33148</v>
      </c>
      <c r="L22089" t="s">
        <v>1939</v>
      </c>
      <c r="M22089" t="s">
        <v>7345</v>
      </c>
      <c r="N22089" t="s">
        <v>7346</v>
      </c>
      <c r="O22089">
        <v>20080305</v>
      </c>
      <c r="Q22089" t="s">
        <v>81371</v>
      </c>
      <c r="S22089" s="1">
        <v>4987288272014</v>
      </c>
      <c r="U22089">
        <v>20211001</v>
      </c>
      <c r="W22089">
        <v>20260331</v>
      </c>
      <c r="X22089" t="s">
        <v>82443</v>
      </c>
    </row>
    <row r="22090" spans="1:24" x14ac:dyDescent="0.45">
      <c r="A22090" t="s">
        <v>1234</v>
      </c>
      <c r="B22090" s="1" t="s">
        <v>64054</v>
      </c>
      <c r="C22090" s="1">
        <v>14987376599419</v>
      </c>
      <c r="D22090">
        <v>500</v>
      </c>
      <c r="E22090" t="s">
        <v>37</v>
      </c>
      <c r="G22090">
        <v>500</v>
      </c>
      <c r="H22090" t="s">
        <v>37</v>
      </c>
      <c r="I22090" t="s">
        <v>50</v>
      </c>
      <c r="J22090" t="s">
        <v>15</v>
      </c>
      <c r="K22090" t="s">
        <v>64051</v>
      </c>
      <c r="L22090" t="s">
        <v>1939</v>
      </c>
      <c r="M22090" t="s">
        <v>64052</v>
      </c>
      <c r="N22090" t="s">
        <v>64053</v>
      </c>
      <c r="O22090">
        <v>20131213</v>
      </c>
      <c r="P22090">
        <v>20250331</v>
      </c>
      <c r="Q22090" t="s">
        <v>81371</v>
      </c>
      <c r="S22090" s="1">
        <v>4987376599498</v>
      </c>
      <c r="W22090">
        <v>20260331</v>
      </c>
      <c r="X22090" t="s">
        <v>83220</v>
      </c>
    </row>
    <row r="22091" spans="1:24" x14ac:dyDescent="0.45">
      <c r="A22091" t="s">
        <v>1234</v>
      </c>
      <c r="B22091" s="1" t="s">
        <v>43039</v>
      </c>
      <c r="C22091" s="1">
        <v>14987371117403</v>
      </c>
      <c r="D22091">
        <v>20</v>
      </c>
      <c r="E22091" t="s">
        <v>37</v>
      </c>
      <c r="G22091">
        <v>20</v>
      </c>
      <c r="H22091" t="s">
        <v>37</v>
      </c>
      <c r="I22091" t="s">
        <v>50</v>
      </c>
      <c r="J22091" t="s">
        <v>15</v>
      </c>
      <c r="K22091" t="s">
        <v>37484</v>
      </c>
      <c r="L22091" t="s">
        <v>5447</v>
      </c>
      <c r="M22091" t="s">
        <v>33151</v>
      </c>
      <c r="N22091" t="s">
        <v>33152</v>
      </c>
      <c r="O22091">
        <v>20060306</v>
      </c>
      <c r="Q22091" t="s">
        <v>81371</v>
      </c>
      <c r="S22091" s="1">
        <v>4987371604715</v>
      </c>
      <c r="W22091">
        <v>20260331</v>
      </c>
      <c r="X22091" t="s">
        <v>82701</v>
      </c>
    </row>
    <row r="22092" spans="1:24" x14ac:dyDescent="0.45">
      <c r="A22092" t="s">
        <v>1234</v>
      </c>
      <c r="B22092" s="1" t="s">
        <v>43039</v>
      </c>
      <c r="C22092" s="1">
        <v>14987394117510</v>
      </c>
      <c r="D22092">
        <v>20</v>
      </c>
      <c r="E22092" t="s">
        <v>37</v>
      </c>
      <c r="G22092">
        <v>20</v>
      </c>
      <c r="H22092" t="s">
        <v>37</v>
      </c>
      <c r="I22092" t="s">
        <v>50</v>
      </c>
      <c r="J22092" t="s">
        <v>15</v>
      </c>
      <c r="K22092" t="s">
        <v>37484</v>
      </c>
      <c r="L22092" t="s">
        <v>5447</v>
      </c>
      <c r="M22092" t="s">
        <v>57338</v>
      </c>
      <c r="N22092" t="s">
        <v>57339</v>
      </c>
      <c r="O22092">
        <v>20060306</v>
      </c>
      <c r="Q22092" t="s">
        <v>81371</v>
      </c>
      <c r="S22092" s="1">
        <v>4987394127512</v>
      </c>
      <c r="W22092">
        <v>20260331</v>
      </c>
      <c r="X22092" t="s">
        <v>82986</v>
      </c>
    </row>
    <row r="22093" spans="1:24" x14ac:dyDescent="0.45">
      <c r="A22093" t="s">
        <v>1234</v>
      </c>
      <c r="B22093" s="1" t="s">
        <v>43038</v>
      </c>
      <c r="C22093" s="1">
        <v>14987371141309</v>
      </c>
      <c r="D22093">
        <v>500</v>
      </c>
      <c r="E22093" t="s">
        <v>37</v>
      </c>
      <c r="G22093">
        <v>500</v>
      </c>
      <c r="H22093" t="s">
        <v>37</v>
      </c>
      <c r="I22093" t="s">
        <v>50</v>
      </c>
      <c r="J22093" t="s">
        <v>15</v>
      </c>
      <c r="K22093" t="s">
        <v>37484</v>
      </c>
      <c r="L22093" t="s">
        <v>5447</v>
      </c>
      <c r="M22093" t="s">
        <v>33151</v>
      </c>
      <c r="N22093" t="s">
        <v>33152</v>
      </c>
      <c r="O22093">
        <v>20060306</v>
      </c>
      <c r="Q22093" t="s">
        <v>81371</v>
      </c>
      <c r="S22093" s="1">
        <v>4987371203147</v>
      </c>
      <c r="W22093">
        <v>20260331</v>
      </c>
      <c r="X22093" t="s">
        <v>82701</v>
      </c>
    </row>
    <row r="22094" spans="1:24" x14ac:dyDescent="0.45">
      <c r="A22094" t="s">
        <v>1234</v>
      </c>
      <c r="B22094" s="1" t="s">
        <v>43038</v>
      </c>
      <c r="C22094" s="1">
        <v>14987394117534</v>
      </c>
      <c r="D22094">
        <v>500</v>
      </c>
      <c r="E22094" t="s">
        <v>37</v>
      </c>
      <c r="G22094">
        <v>500</v>
      </c>
      <c r="H22094" t="s">
        <v>37</v>
      </c>
      <c r="I22094" t="s">
        <v>50</v>
      </c>
      <c r="J22094" t="s">
        <v>15</v>
      </c>
      <c r="K22094" t="s">
        <v>37484</v>
      </c>
      <c r="L22094" t="s">
        <v>5447</v>
      </c>
      <c r="M22094" t="s">
        <v>57338</v>
      </c>
      <c r="N22094" t="s">
        <v>57339</v>
      </c>
      <c r="O22094">
        <v>20060306</v>
      </c>
      <c r="Q22094" t="s">
        <v>81371</v>
      </c>
      <c r="S22094" s="1">
        <v>4987394127536</v>
      </c>
      <c r="W22094">
        <v>20260331</v>
      </c>
      <c r="X22094" t="s">
        <v>82986</v>
      </c>
    </row>
    <row r="22095" spans="1:24" x14ac:dyDescent="0.45">
      <c r="A22095" t="s">
        <v>86</v>
      </c>
      <c r="B22095" s="1" t="s">
        <v>37487</v>
      </c>
      <c r="C22095" s="1">
        <v>14987286100088</v>
      </c>
      <c r="D22095">
        <v>20</v>
      </c>
      <c r="E22095" t="s">
        <v>37</v>
      </c>
      <c r="G22095">
        <v>20</v>
      </c>
      <c r="H22095" t="s">
        <v>37</v>
      </c>
      <c r="I22095" t="s">
        <v>50</v>
      </c>
      <c r="J22095" t="s">
        <v>36</v>
      </c>
      <c r="K22095" t="s">
        <v>37484</v>
      </c>
      <c r="L22095" t="s">
        <v>5447</v>
      </c>
      <c r="M22095" t="s">
        <v>37485</v>
      </c>
      <c r="N22095" t="s">
        <v>37486</v>
      </c>
      <c r="O22095">
        <v>20060306</v>
      </c>
      <c r="Q22095" t="s">
        <v>81371</v>
      </c>
      <c r="S22095" s="1">
        <v>4987286800080</v>
      </c>
      <c r="T22095" s="1">
        <v>24987286100085</v>
      </c>
      <c r="W22095">
        <v>20260331</v>
      </c>
      <c r="X22095" t="s">
        <v>82505</v>
      </c>
    </row>
    <row r="22096" spans="1:24" x14ac:dyDescent="0.45">
      <c r="A22096" t="s">
        <v>1234</v>
      </c>
      <c r="B22096" s="1" t="s">
        <v>33154</v>
      </c>
      <c r="C22096" s="1">
        <v>14987288293061</v>
      </c>
      <c r="D22096">
        <v>20</v>
      </c>
      <c r="E22096" t="s">
        <v>37</v>
      </c>
      <c r="G22096">
        <v>20</v>
      </c>
      <c r="H22096" t="s">
        <v>37</v>
      </c>
      <c r="I22096" t="s">
        <v>50</v>
      </c>
      <c r="J22096" t="s">
        <v>36</v>
      </c>
      <c r="K22096" t="s">
        <v>33150</v>
      </c>
      <c r="L22096" t="s">
        <v>5447</v>
      </c>
      <c r="M22096" t="s">
        <v>33151</v>
      </c>
      <c r="N22096" t="s">
        <v>33152</v>
      </c>
      <c r="O22096">
        <v>20060306</v>
      </c>
      <c r="Q22096" t="s">
        <v>81371</v>
      </c>
      <c r="S22096" s="1">
        <v>4987288293071</v>
      </c>
      <c r="T22096" s="1">
        <v>24987288293068</v>
      </c>
      <c r="W22096">
        <v>20260331</v>
      </c>
      <c r="X22096" t="s">
        <v>82443</v>
      </c>
    </row>
    <row r="22097" spans="1:24" x14ac:dyDescent="0.45">
      <c r="A22097" t="s">
        <v>1234</v>
      </c>
      <c r="B22097" s="1" t="s">
        <v>33153</v>
      </c>
      <c r="C22097" s="1">
        <v>14987288293047</v>
      </c>
      <c r="D22097">
        <v>500</v>
      </c>
      <c r="E22097" t="s">
        <v>37</v>
      </c>
      <c r="G22097">
        <v>500</v>
      </c>
      <c r="H22097" t="s">
        <v>37</v>
      </c>
      <c r="I22097" t="s">
        <v>50</v>
      </c>
      <c r="J22097" t="s">
        <v>36</v>
      </c>
      <c r="K22097" t="s">
        <v>33150</v>
      </c>
      <c r="L22097" t="s">
        <v>5447</v>
      </c>
      <c r="M22097" t="s">
        <v>33151</v>
      </c>
      <c r="N22097" t="s">
        <v>33152</v>
      </c>
      <c r="O22097">
        <v>20060306</v>
      </c>
      <c r="Q22097" t="s">
        <v>81371</v>
      </c>
      <c r="S22097" s="1">
        <v>4987288293057</v>
      </c>
      <c r="T22097" s="1">
        <v>24987288293044</v>
      </c>
      <c r="W22097">
        <v>20260331</v>
      </c>
      <c r="X22097" t="s">
        <v>82443</v>
      </c>
    </row>
    <row r="22098" spans="1:24" x14ac:dyDescent="0.45">
      <c r="A22098" t="s">
        <v>1234</v>
      </c>
      <c r="B22098" s="1" t="s">
        <v>23710</v>
      </c>
      <c r="C22098" s="1">
        <v>14987114094107</v>
      </c>
      <c r="D22098">
        <v>20</v>
      </c>
      <c r="E22098" t="s">
        <v>37</v>
      </c>
      <c r="G22098">
        <v>20</v>
      </c>
      <c r="H22098" t="s">
        <v>37</v>
      </c>
      <c r="I22098" t="s">
        <v>50</v>
      </c>
      <c r="J22098" t="s">
        <v>15</v>
      </c>
      <c r="K22098" t="s">
        <v>23707</v>
      </c>
      <c r="L22098" t="s">
        <v>5447</v>
      </c>
      <c r="M22098" t="s">
        <v>23708</v>
      </c>
      <c r="N22098" t="s">
        <v>23709</v>
      </c>
      <c r="O22098">
        <v>20060306</v>
      </c>
      <c r="Q22098" t="s">
        <v>81371</v>
      </c>
      <c r="S22098" s="1">
        <v>4987114094193</v>
      </c>
      <c r="T22098" s="1">
        <v>24987114094104</v>
      </c>
      <c r="U22098">
        <v>20220628</v>
      </c>
      <c r="V22098">
        <v>202410</v>
      </c>
      <c r="W22098">
        <v>20260331</v>
      </c>
      <c r="X22098" t="s">
        <v>82302</v>
      </c>
    </row>
    <row r="22099" spans="1:24" x14ac:dyDescent="0.45">
      <c r="A22099" t="s">
        <v>1234</v>
      </c>
      <c r="B22099" s="1" t="s">
        <v>23710</v>
      </c>
      <c r="C22099" s="1">
        <v>14987901075203</v>
      </c>
      <c r="D22099">
        <v>20</v>
      </c>
      <c r="E22099" t="s">
        <v>37</v>
      </c>
      <c r="G22099">
        <v>20</v>
      </c>
      <c r="H22099" t="s">
        <v>37</v>
      </c>
      <c r="I22099" t="s">
        <v>50</v>
      </c>
      <c r="J22099" t="s">
        <v>15</v>
      </c>
      <c r="K22099" t="s">
        <v>23707</v>
      </c>
      <c r="L22099" t="s">
        <v>5447</v>
      </c>
      <c r="M22099" t="s">
        <v>23708</v>
      </c>
      <c r="N22099" t="s">
        <v>23709</v>
      </c>
      <c r="O22099">
        <v>20060306</v>
      </c>
      <c r="Q22099" t="s">
        <v>81371</v>
      </c>
      <c r="S22099" s="1">
        <v>4987901075299</v>
      </c>
      <c r="T22099" s="1">
        <v>24987901075200</v>
      </c>
      <c r="W22099">
        <v>20260331</v>
      </c>
      <c r="X22099" t="s">
        <v>82362</v>
      </c>
    </row>
    <row r="22100" spans="1:24" x14ac:dyDescent="0.45">
      <c r="A22100" t="s">
        <v>1234</v>
      </c>
      <c r="B22100" s="1" t="s">
        <v>28100</v>
      </c>
      <c r="C22100" s="1">
        <v>14987901075203</v>
      </c>
      <c r="D22100">
        <v>20</v>
      </c>
      <c r="E22100" t="s">
        <v>37</v>
      </c>
      <c r="G22100">
        <v>20</v>
      </c>
      <c r="H22100" t="s">
        <v>37</v>
      </c>
      <c r="I22100" t="s">
        <v>50</v>
      </c>
      <c r="J22100" t="s">
        <v>15</v>
      </c>
      <c r="K22100" t="s">
        <v>23707</v>
      </c>
      <c r="L22100" t="s">
        <v>5447</v>
      </c>
      <c r="M22100" t="s">
        <v>23708</v>
      </c>
      <c r="N22100" t="s">
        <v>23709</v>
      </c>
      <c r="O22100">
        <v>20060306</v>
      </c>
      <c r="Q22100" t="s">
        <v>81371</v>
      </c>
      <c r="S22100" s="1">
        <v>4987114094193</v>
      </c>
      <c r="T22100" s="1">
        <v>24987901075200</v>
      </c>
      <c r="W22100">
        <v>20260331</v>
      </c>
      <c r="X22100" t="s">
        <v>82362</v>
      </c>
    </row>
    <row r="22101" spans="1:24" x14ac:dyDescent="0.45">
      <c r="A22101" t="s">
        <v>1234</v>
      </c>
      <c r="B22101" s="1" t="s">
        <v>23711</v>
      </c>
      <c r="C22101" s="1">
        <v>14987114094206</v>
      </c>
      <c r="D22101">
        <v>500</v>
      </c>
      <c r="E22101" t="s">
        <v>37</v>
      </c>
      <c r="G22101">
        <v>500</v>
      </c>
      <c r="H22101" t="s">
        <v>37</v>
      </c>
      <c r="I22101" t="s">
        <v>50</v>
      </c>
      <c r="J22101" t="s">
        <v>15</v>
      </c>
      <c r="K22101" t="s">
        <v>23707</v>
      </c>
      <c r="L22101" t="s">
        <v>5447</v>
      </c>
      <c r="M22101" t="s">
        <v>23708</v>
      </c>
      <c r="N22101" t="s">
        <v>23709</v>
      </c>
      <c r="O22101">
        <v>20060306</v>
      </c>
      <c r="Q22101" t="s">
        <v>81371</v>
      </c>
      <c r="S22101" s="1">
        <v>4987114094292</v>
      </c>
      <c r="T22101" s="1">
        <v>24987114094203</v>
      </c>
      <c r="U22101">
        <v>20220628</v>
      </c>
      <c r="V22101">
        <v>202408</v>
      </c>
      <c r="W22101">
        <v>20260331</v>
      </c>
      <c r="X22101" t="s">
        <v>82302</v>
      </c>
    </row>
    <row r="22102" spans="1:24" x14ac:dyDescent="0.45">
      <c r="A22102" t="s">
        <v>1234</v>
      </c>
      <c r="B22102" s="1" t="s">
        <v>23711</v>
      </c>
      <c r="C22102" s="1">
        <v>14987901075302</v>
      </c>
      <c r="D22102">
        <v>500</v>
      </c>
      <c r="E22102" t="s">
        <v>37</v>
      </c>
      <c r="G22102">
        <v>500</v>
      </c>
      <c r="H22102" t="s">
        <v>37</v>
      </c>
      <c r="I22102" t="s">
        <v>50</v>
      </c>
      <c r="J22102" t="s">
        <v>15</v>
      </c>
      <c r="K22102" t="s">
        <v>23707</v>
      </c>
      <c r="L22102" t="s">
        <v>5447</v>
      </c>
      <c r="M22102" t="s">
        <v>23708</v>
      </c>
      <c r="N22102" t="s">
        <v>23709</v>
      </c>
      <c r="O22102">
        <v>20060306</v>
      </c>
      <c r="Q22102" t="s">
        <v>81371</v>
      </c>
      <c r="S22102" s="1">
        <v>4987901075398</v>
      </c>
      <c r="T22102" s="1">
        <v>24987901075309</v>
      </c>
      <c r="W22102">
        <v>20260331</v>
      </c>
      <c r="X22102" t="s">
        <v>82362</v>
      </c>
    </row>
    <row r="22103" spans="1:24" x14ac:dyDescent="0.45">
      <c r="A22103" t="s">
        <v>1234</v>
      </c>
      <c r="B22103" s="1" t="s">
        <v>28101</v>
      </c>
      <c r="C22103" s="1">
        <v>14987901075302</v>
      </c>
      <c r="D22103">
        <v>500</v>
      </c>
      <c r="E22103" t="s">
        <v>37</v>
      </c>
      <c r="G22103">
        <v>500</v>
      </c>
      <c r="H22103" t="s">
        <v>37</v>
      </c>
      <c r="I22103" t="s">
        <v>50</v>
      </c>
      <c r="J22103" t="s">
        <v>15</v>
      </c>
      <c r="K22103" t="s">
        <v>23707</v>
      </c>
      <c r="L22103" t="s">
        <v>5447</v>
      </c>
      <c r="M22103" t="s">
        <v>23708</v>
      </c>
      <c r="N22103" t="s">
        <v>23709</v>
      </c>
      <c r="O22103">
        <v>20060306</v>
      </c>
      <c r="Q22103" t="s">
        <v>81371</v>
      </c>
      <c r="S22103" s="1">
        <v>4987114094292</v>
      </c>
      <c r="T22103" s="1">
        <v>24987901075309</v>
      </c>
      <c r="W22103">
        <v>20260331</v>
      </c>
      <c r="X22103" t="s">
        <v>82362</v>
      </c>
    </row>
    <row r="22104" spans="1:24" x14ac:dyDescent="0.45">
      <c r="A22104" t="s">
        <v>1234</v>
      </c>
      <c r="B22104" s="1" t="s">
        <v>33158</v>
      </c>
      <c r="C22104" s="1">
        <v>14987288293023</v>
      </c>
      <c r="D22104">
        <v>20</v>
      </c>
      <c r="E22104" t="s">
        <v>37</v>
      </c>
      <c r="G22104">
        <v>20</v>
      </c>
      <c r="H22104" t="s">
        <v>37</v>
      </c>
      <c r="I22104" t="s">
        <v>50</v>
      </c>
      <c r="J22104" t="s">
        <v>36</v>
      </c>
      <c r="K22104" t="s">
        <v>33155</v>
      </c>
      <c r="L22104" t="s">
        <v>5447</v>
      </c>
      <c r="M22104" t="s">
        <v>33156</v>
      </c>
      <c r="N22104" t="s">
        <v>33157</v>
      </c>
      <c r="O22104">
        <v>20060306</v>
      </c>
      <c r="P22104">
        <v>20220331</v>
      </c>
      <c r="Q22104" t="s">
        <v>81371</v>
      </c>
      <c r="S22104" s="1">
        <v>4987288293019</v>
      </c>
      <c r="U22104">
        <v>20200201</v>
      </c>
      <c r="W22104">
        <v>20260331</v>
      </c>
      <c r="X22104" t="s">
        <v>82443</v>
      </c>
    </row>
    <row r="22105" spans="1:24" x14ac:dyDescent="0.45">
      <c r="A22105" t="s">
        <v>1234</v>
      </c>
      <c r="B22105" s="1" t="s">
        <v>33159</v>
      </c>
      <c r="C22105" s="1">
        <v>14987288293252</v>
      </c>
      <c r="D22105">
        <v>500</v>
      </c>
      <c r="E22105" t="s">
        <v>37</v>
      </c>
      <c r="G22105">
        <v>500</v>
      </c>
      <c r="H22105" t="s">
        <v>37</v>
      </c>
      <c r="I22105" t="s">
        <v>50</v>
      </c>
      <c r="J22105" t="s">
        <v>36</v>
      </c>
      <c r="K22105" t="s">
        <v>33155</v>
      </c>
      <c r="L22105" t="s">
        <v>5447</v>
      </c>
      <c r="M22105" t="s">
        <v>33156</v>
      </c>
      <c r="N22105" t="s">
        <v>33157</v>
      </c>
      <c r="O22105">
        <v>20060306</v>
      </c>
      <c r="P22105">
        <v>20220331</v>
      </c>
      <c r="Q22105" t="s">
        <v>81371</v>
      </c>
      <c r="S22105" s="1">
        <v>4987288293033</v>
      </c>
      <c r="U22105">
        <v>20200201</v>
      </c>
      <c r="W22105">
        <v>20260331</v>
      </c>
      <c r="X22105" t="s">
        <v>82443</v>
      </c>
    </row>
    <row r="22106" spans="1:24" x14ac:dyDescent="0.45">
      <c r="A22106" t="s">
        <v>1234</v>
      </c>
      <c r="B22106" s="1" t="s">
        <v>33159</v>
      </c>
      <c r="C22106" s="1">
        <v>14987333016041</v>
      </c>
      <c r="D22106">
        <v>500</v>
      </c>
      <c r="E22106" t="s">
        <v>37</v>
      </c>
      <c r="G22106">
        <v>500</v>
      </c>
      <c r="H22106" t="s">
        <v>37</v>
      </c>
      <c r="I22106" t="s">
        <v>50</v>
      </c>
      <c r="J22106" t="s">
        <v>36</v>
      </c>
      <c r="K22106" t="s">
        <v>33155</v>
      </c>
      <c r="L22106" t="s">
        <v>5447</v>
      </c>
      <c r="M22106" t="s">
        <v>33156</v>
      </c>
      <c r="N22106" t="s">
        <v>33157</v>
      </c>
      <c r="O22106">
        <v>20060306</v>
      </c>
      <c r="P22106">
        <v>20220331</v>
      </c>
      <c r="Q22106" t="s">
        <v>81371</v>
      </c>
      <c r="S22106" s="1">
        <v>4987333021345</v>
      </c>
      <c r="W22106">
        <v>20260331</v>
      </c>
      <c r="X22106" t="s">
        <v>82955</v>
      </c>
    </row>
    <row r="22107" spans="1:24" x14ac:dyDescent="0.45">
      <c r="A22107" t="s">
        <v>86</v>
      </c>
      <c r="B22107" s="1" t="s">
        <v>54158</v>
      </c>
      <c r="C22107" s="1">
        <v>14987333016034</v>
      </c>
      <c r="D22107">
        <v>20</v>
      </c>
      <c r="E22107" t="s">
        <v>37</v>
      </c>
      <c r="G22107">
        <v>20</v>
      </c>
      <c r="H22107" t="s">
        <v>37</v>
      </c>
      <c r="I22107" t="s">
        <v>50</v>
      </c>
      <c r="J22107" t="s">
        <v>36</v>
      </c>
      <c r="K22107" t="s">
        <v>33155</v>
      </c>
      <c r="L22107" t="s">
        <v>5447</v>
      </c>
      <c r="M22107" t="s">
        <v>33156</v>
      </c>
      <c r="N22107" t="s">
        <v>33157</v>
      </c>
      <c r="O22107">
        <v>20060306</v>
      </c>
      <c r="P22107">
        <v>20220331</v>
      </c>
      <c r="Q22107" t="s">
        <v>81371</v>
      </c>
      <c r="S22107" s="1">
        <v>4987333021338</v>
      </c>
      <c r="W22107">
        <v>20260331</v>
      </c>
      <c r="X22107" t="s">
        <v>82955</v>
      </c>
    </row>
    <row r="22108" spans="1:24" x14ac:dyDescent="0.45">
      <c r="A22108" t="s">
        <v>1234</v>
      </c>
      <c r="B22108" s="1" t="s">
        <v>64059</v>
      </c>
      <c r="C22108" s="1">
        <v>14987376596029</v>
      </c>
      <c r="D22108">
        <v>500</v>
      </c>
      <c r="E22108" t="s">
        <v>37</v>
      </c>
      <c r="G22108">
        <v>500</v>
      </c>
      <c r="H22108" t="s">
        <v>37</v>
      </c>
      <c r="I22108" t="s">
        <v>50</v>
      </c>
      <c r="J22108" t="s">
        <v>15</v>
      </c>
      <c r="K22108" t="s">
        <v>64055</v>
      </c>
      <c r="L22108" t="s">
        <v>5447</v>
      </c>
      <c r="M22108" t="s">
        <v>64056</v>
      </c>
      <c r="N22108" t="s">
        <v>64057</v>
      </c>
      <c r="O22108">
        <v>20120601</v>
      </c>
      <c r="P22108">
        <v>20250331</v>
      </c>
      <c r="Q22108" t="s">
        <v>81371</v>
      </c>
      <c r="S22108" s="1">
        <v>4987376596091</v>
      </c>
      <c r="W22108">
        <v>20260331</v>
      </c>
      <c r="X22108" t="s">
        <v>83220</v>
      </c>
    </row>
    <row r="22109" spans="1:24" x14ac:dyDescent="0.45">
      <c r="A22109" t="s">
        <v>86</v>
      </c>
      <c r="B22109" s="1" t="s">
        <v>64058</v>
      </c>
      <c r="C22109" s="1">
        <v>14987376596012</v>
      </c>
      <c r="D22109">
        <v>25</v>
      </c>
      <c r="E22109" t="s">
        <v>37</v>
      </c>
      <c r="G22109">
        <v>25</v>
      </c>
      <c r="H22109" t="s">
        <v>37</v>
      </c>
      <c r="I22109" t="s">
        <v>50</v>
      </c>
      <c r="J22109" t="s">
        <v>15</v>
      </c>
      <c r="K22109" t="s">
        <v>64055</v>
      </c>
      <c r="L22109" t="s">
        <v>5447</v>
      </c>
      <c r="M22109" t="s">
        <v>64056</v>
      </c>
      <c r="N22109" t="s">
        <v>64057</v>
      </c>
      <c r="O22109">
        <v>20120601</v>
      </c>
      <c r="P22109">
        <v>20250331</v>
      </c>
      <c r="Q22109" t="s">
        <v>81371</v>
      </c>
      <c r="S22109" s="1">
        <v>4987376596084</v>
      </c>
      <c r="W22109">
        <v>20260331</v>
      </c>
      <c r="X22109" t="s">
        <v>83220</v>
      </c>
    </row>
    <row r="22110" spans="1:24" x14ac:dyDescent="0.45">
      <c r="A22110" t="s">
        <v>561</v>
      </c>
      <c r="B22110" s="1" t="s">
        <v>11307</v>
      </c>
      <c r="C22110" s="1">
        <v>14987040510825</v>
      </c>
      <c r="D22110">
        <v>500</v>
      </c>
      <c r="E22110" t="s">
        <v>87</v>
      </c>
      <c r="G22110">
        <v>5</v>
      </c>
      <c r="H22110" t="s">
        <v>87</v>
      </c>
      <c r="I22110" t="s">
        <v>50</v>
      </c>
      <c r="J22110" t="s">
        <v>177</v>
      </c>
      <c r="K22110" t="s">
        <v>11305</v>
      </c>
      <c r="L22110" t="s">
        <v>570</v>
      </c>
      <c r="M22110" t="s">
        <v>11306</v>
      </c>
      <c r="N22110" t="s">
        <v>11305</v>
      </c>
      <c r="O22110">
        <v>20090515</v>
      </c>
      <c r="Q22110" t="s">
        <v>81371</v>
      </c>
      <c r="S22110" s="1">
        <v>4987040600772</v>
      </c>
      <c r="W22110">
        <v>20260331</v>
      </c>
      <c r="X22110" t="s">
        <v>81975</v>
      </c>
    </row>
    <row r="22111" spans="1:24" x14ac:dyDescent="0.45">
      <c r="A22111" t="s">
        <v>52</v>
      </c>
      <c r="B22111" s="1" t="s">
        <v>74962</v>
      </c>
      <c r="C22111" s="1">
        <v>14987376789421</v>
      </c>
      <c r="D22111">
        <v>100</v>
      </c>
      <c r="E22111" t="s">
        <v>53</v>
      </c>
      <c r="G22111">
        <v>10</v>
      </c>
      <c r="H22111" t="s">
        <v>53</v>
      </c>
      <c r="I22111" t="s">
        <v>50</v>
      </c>
      <c r="J22111" t="s">
        <v>51</v>
      </c>
      <c r="K22111" t="s">
        <v>74961</v>
      </c>
      <c r="L22111" t="s">
        <v>10026</v>
      </c>
      <c r="M22111" t="s">
        <v>10024</v>
      </c>
      <c r="N22111" t="s">
        <v>10025</v>
      </c>
      <c r="O22111">
        <v>20220401</v>
      </c>
      <c r="Q22111" t="s">
        <v>81371</v>
      </c>
      <c r="S22111" s="1">
        <v>4987376789486</v>
      </c>
      <c r="T22111" s="1">
        <v>24987376789428</v>
      </c>
      <c r="W22111">
        <v>20260331</v>
      </c>
      <c r="X22111" t="s">
        <v>83220</v>
      </c>
    </row>
    <row r="22112" spans="1:24" x14ac:dyDescent="0.45">
      <c r="A22112" t="s">
        <v>52</v>
      </c>
      <c r="B22112" s="1" t="s">
        <v>74962</v>
      </c>
      <c r="C22112" s="1">
        <v>14987376789438</v>
      </c>
      <c r="D22112">
        <v>1000</v>
      </c>
      <c r="E22112" t="s">
        <v>53</v>
      </c>
      <c r="G22112">
        <v>10</v>
      </c>
      <c r="H22112" t="s">
        <v>53</v>
      </c>
      <c r="I22112" t="s">
        <v>50</v>
      </c>
      <c r="J22112" t="s">
        <v>51</v>
      </c>
      <c r="K22112" t="s">
        <v>74961</v>
      </c>
      <c r="L22112" t="s">
        <v>10026</v>
      </c>
      <c r="M22112" t="s">
        <v>10024</v>
      </c>
      <c r="N22112" t="s">
        <v>10025</v>
      </c>
      <c r="O22112">
        <v>20220401</v>
      </c>
      <c r="Q22112" t="s">
        <v>81371</v>
      </c>
      <c r="S22112" s="1">
        <v>4987376789486</v>
      </c>
      <c r="T22112" s="1">
        <v>24987376789435</v>
      </c>
      <c r="W22112">
        <v>20260331</v>
      </c>
      <c r="X22112" t="s">
        <v>83220</v>
      </c>
    </row>
    <row r="22113" spans="1:24" x14ac:dyDescent="0.45">
      <c r="A22113" t="s">
        <v>52</v>
      </c>
      <c r="B22113" s="1" t="s">
        <v>74962</v>
      </c>
      <c r="C22113" s="1">
        <v>14987123410646</v>
      </c>
      <c r="D22113">
        <v>1000</v>
      </c>
      <c r="E22113" t="s">
        <v>53</v>
      </c>
      <c r="G22113">
        <v>10</v>
      </c>
      <c r="H22113" t="s">
        <v>53</v>
      </c>
      <c r="I22113" t="s">
        <v>50</v>
      </c>
      <c r="J22113" t="s">
        <v>51</v>
      </c>
      <c r="K22113" t="s">
        <v>74961</v>
      </c>
      <c r="L22113" t="s">
        <v>10026</v>
      </c>
      <c r="M22113" t="s">
        <v>10024</v>
      </c>
      <c r="N22113" t="s">
        <v>10025</v>
      </c>
      <c r="O22113">
        <v>20220401</v>
      </c>
      <c r="Q22113" t="s">
        <v>81371</v>
      </c>
      <c r="S22113" s="1">
        <v>4987123561266</v>
      </c>
      <c r="W22113">
        <v>20260331</v>
      </c>
      <c r="X22113" t="s">
        <v>83475</v>
      </c>
    </row>
    <row r="22114" spans="1:24" x14ac:dyDescent="0.45">
      <c r="A22114" t="s">
        <v>52</v>
      </c>
      <c r="B22114" s="1" t="s">
        <v>74962</v>
      </c>
      <c r="C22114" s="1">
        <v>14987123410653</v>
      </c>
      <c r="D22114">
        <v>100</v>
      </c>
      <c r="E22114" t="s">
        <v>53</v>
      </c>
      <c r="G22114">
        <v>10</v>
      </c>
      <c r="H22114" t="s">
        <v>53</v>
      </c>
      <c r="I22114" t="s">
        <v>50</v>
      </c>
      <c r="J22114" t="s">
        <v>51</v>
      </c>
      <c r="K22114" t="s">
        <v>74961</v>
      </c>
      <c r="L22114" t="s">
        <v>10026</v>
      </c>
      <c r="M22114" t="s">
        <v>10024</v>
      </c>
      <c r="N22114" t="s">
        <v>10025</v>
      </c>
      <c r="O22114">
        <v>20220401</v>
      </c>
      <c r="Q22114" t="s">
        <v>81371</v>
      </c>
      <c r="S22114" s="1">
        <v>4987123561266</v>
      </c>
      <c r="W22114">
        <v>20260331</v>
      </c>
      <c r="X22114" t="s">
        <v>83475</v>
      </c>
    </row>
    <row r="22115" spans="1:24" x14ac:dyDescent="0.45">
      <c r="A22115" t="s">
        <v>561</v>
      </c>
      <c r="B22115" s="1" t="s">
        <v>47346</v>
      </c>
      <c r="C22115" s="1">
        <v>14987117616665</v>
      </c>
      <c r="D22115">
        <v>30</v>
      </c>
      <c r="E22115" t="s">
        <v>87</v>
      </c>
      <c r="F22115">
        <v>3</v>
      </c>
      <c r="G22115">
        <v>0.5</v>
      </c>
      <c r="H22115" t="s">
        <v>87</v>
      </c>
      <c r="I22115" t="s">
        <v>50</v>
      </c>
      <c r="J22115" t="s">
        <v>177</v>
      </c>
      <c r="K22115" t="s">
        <v>47344</v>
      </c>
      <c r="L22115" t="s">
        <v>1427</v>
      </c>
      <c r="M22115" t="s">
        <v>47345</v>
      </c>
      <c r="N22115" t="s">
        <v>47344</v>
      </c>
      <c r="O22115">
        <v>20060707</v>
      </c>
      <c r="P22115">
        <v>20270331</v>
      </c>
      <c r="Q22115" t="s">
        <v>81371</v>
      </c>
      <c r="S22115" s="1">
        <v>4987117616682</v>
      </c>
      <c r="T22115" s="1">
        <v>24987117616662</v>
      </c>
      <c r="W22115">
        <v>20260331</v>
      </c>
      <c r="X22115" t="s">
        <v>82782</v>
      </c>
    </row>
    <row r="22116" spans="1:24" x14ac:dyDescent="0.45">
      <c r="A22116" t="s">
        <v>561</v>
      </c>
      <c r="B22116" s="1" t="s">
        <v>47347</v>
      </c>
      <c r="C22116" s="1">
        <v>14987117616672</v>
      </c>
      <c r="D22116">
        <v>60</v>
      </c>
      <c r="E22116" t="s">
        <v>87</v>
      </c>
      <c r="F22116">
        <v>3</v>
      </c>
      <c r="G22116">
        <v>1</v>
      </c>
      <c r="H22116" t="s">
        <v>87</v>
      </c>
      <c r="I22116" t="s">
        <v>50</v>
      </c>
      <c r="J22116" t="s">
        <v>177</v>
      </c>
      <c r="K22116" t="s">
        <v>47344</v>
      </c>
      <c r="L22116" t="s">
        <v>1427</v>
      </c>
      <c r="M22116" t="s">
        <v>47345</v>
      </c>
      <c r="N22116" t="s">
        <v>47344</v>
      </c>
      <c r="O22116">
        <v>20060707</v>
      </c>
      <c r="P22116">
        <v>20270331</v>
      </c>
      <c r="Q22116" t="s">
        <v>81371</v>
      </c>
      <c r="S22116" s="1">
        <v>4987117616699</v>
      </c>
      <c r="T22116" s="1">
        <v>24987117616679</v>
      </c>
      <c r="W22116">
        <v>20260331</v>
      </c>
      <c r="X22116" t="s">
        <v>82782</v>
      </c>
    </row>
    <row r="22117" spans="1:24" x14ac:dyDescent="0.45">
      <c r="A22117" t="s">
        <v>52</v>
      </c>
      <c r="B22117" s="1" t="s">
        <v>47351</v>
      </c>
      <c r="C22117" s="1">
        <v>14987117616511</v>
      </c>
      <c r="D22117">
        <v>100</v>
      </c>
      <c r="E22117" t="s">
        <v>53</v>
      </c>
      <c r="G22117">
        <v>10</v>
      </c>
      <c r="H22117" t="s">
        <v>53</v>
      </c>
      <c r="I22117" t="s">
        <v>50</v>
      </c>
      <c r="J22117" t="s">
        <v>51</v>
      </c>
      <c r="K22117" t="s">
        <v>47348</v>
      </c>
      <c r="L22117" t="s">
        <v>631</v>
      </c>
      <c r="M22117" t="s">
        <v>47349</v>
      </c>
      <c r="N22117" t="s">
        <v>47350</v>
      </c>
      <c r="O22117">
        <v>19930528</v>
      </c>
      <c r="Q22117" t="s">
        <v>81371</v>
      </c>
      <c r="S22117" s="1">
        <v>4987117616415</v>
      </c>
      <c r="T22117" s="1">
        <v>24987117616518</v>
      </c>
      <c r="W22117">
        <v>20260331</v>
      </c>
      <c r="X22117" t="s">
        <v>82782</v>
      </c>
    </row>
    <row r="22118" spans="1:24" x14ac:dyDescent="0.45">
      <c r="A22118" t="s">
        <v>52</v>
      </c>
      <c r="B22118" s="1" t="s">
        <v>47351</v>
      </c>
      <c r="C22118" s="1">
        <v>14987117616535</v>
      </c>
      <c r="D22118">
        <v>500</v>
      </c>
      <c r="E22118" t="s">
        <v>53</v>
      </c>
      <c r="G22118">
        <v>10</v>
      </c>
      <c r="H22118" t="s">
        <v>53</v>
      </c>
      <c r="I22118" t="s">
        <v>50</v>
      </c>
      <c r="J22118" t="s">
        <v>51</v>
      </c>
      <c r="K22118" t="s">
        <v>47348</v>
      </c>
      <c r="L22118" t="s">
        <v>631</v>
      </c>
      <c r="M22118" t="s">
        <v>47349</v>
      </c>
      <c r="N22118" t="s">
        <v>47350</v>
      </c>
      <c r="O22118">
        <v>19930528</v>
      </c>
      <c r="Q22118" t="s">
        <v>81371</v>
      </c>
      <c r="S22118" s="1">
        <v>4987117616415</v>
      </c>
      <c r="T22118" s="1">
        <v>24987117616532</v>
      </c>
      <c r="W22118">
        <v>20260331</v>
      </c>
      <c r="X22118" t="s">
        <v>82782</v>
      </c>
    </row>
    <row r="22119" spans="1:24" x14ac:dyDescent="0.45">
      <c r="A22119" t="s">
        <v>52</v>
      </c>
      <c r="B22119" s="1" t="s">
        <v>47352</v>
      </c>
      <c r="C22119" s="1">
        <v>14987117616634</v>
      </c>
      <c r="D22119">
        <v>140</v>
      </c>
      <c r="E22119" t="s">
        <v>53</v>
      </c>
      <c r="G22119">
        <v>14</v>
      </c>
      <c r="H22119" t="s">
        <v>53</v>
      </c>
      <c r="I22119" t="s">
        <v>50</v>
      </c>
      <c r="J22119" t="s">
        <v>51</v>
      </c>
      <c r="K22119" t="s">
        <v>47348</v>
      </c>
      <c r="L22119" t="s">
        <v>631</v>
      </c>
      <c r="M22119" t="s">
        <v>47349</v>
      </c>
      <c r="N22119" t="s">
        <v>47350</v>
      </c>
      <c r="O22119">
        <v>19930528</v>
      </c>
      <c r="Q22119" t="s">
        <v>81371</v>
      </c>
      <c r="S22119" s="1">
        <v>4987117616422</v>
      </c>
      <c r="T22119" s="1">
        <v>24987117616631</v>
      </c>
      <c r="W22119">
        <v>20260331</v>
      </c>
      <c r="X22119" t="s">
        <v>82782</v>
      </c>
    </row>
    <row r="22120" spans="1:24" x14ac:dyDescent="0.45">
      <c r="A22120" t="s">
        <v>56</v>
      </c>
      <c r="B22120" s="1" t="s">
        <v>47353</v>
      </c>
      <c r="C22120" s="1">
        <v>14987117616603</v>
      </c>
      <c r="D22120">
        <v>100</v>
      </c>
      <c r="E22120" t="s">
        <v>53</v>
      </c>
      <c r="G22120">
        <v>100</v>
      </c>
      <c r="H22120" t="s">
        <v>53</v>
      </c>
      <c r="I22120" t="s">
        <v>50</v>
      </c>
      <c r="J22120" t="s">
        <v>51</v>
      </c>
      <c r="K22120" t="s">
        <v>47348</v>
      </c>
      <c r="L22120" t="s">
        <v>631</v>
      </c>
      <c r="M22120" t="s">
        <v>47349</v>
      </c>
      <c r="N22120" t="s">
        <v>47350</v>
      </c>
      <c r="O22120">
        <v>19930528</v>
      </c>
      <c r="Q22120" t="s">
        <v>81371</v>
      </c>
      <c r="S22120" s="1">
        <v>4987117616439</v>
      </c>
      <c r="T22120" s="1">
        <v>24987117616600</v>
      </c>
      <c r="W22120">
        <v>20260331</v>
      </c>
      <c r="X22120" t="s">
        <v>82782</v>
      </c>
    </row>
    <row r="22121" spans="1:24" x14ac:dyDescent="0.45">
      <c r="A22121" t="s">
        <v>56</v>
      </c>
      <c r="B22121" s="1" t="s">
        <v>47354</v>
      </c>
      <c r="C22121" s="1">
        <v>14987117616573</v>
      </c>
      <c r="D22121">
        <v>500</v>
      </c>
      <c r="E22121" t="s">
        <v>53</v>
      </c>
      <c r="G22121">
        <v>500</v>
      </c>
      <c r="H22121" t="s">
        <v>53</v>
      </c>
      <c r="I22121" t="s">
        <v>50</v>
      </c>
      <c r="J22121" t="s">
        <v>51</v>
      </c>
      <c r="K22121" t="s">
        <v>47348</v>
      </c>
      <c r="L22121" t="s">
        <v>631</v>
      </c>
      <c r="M22121" t="s">
        <v>47349</v>
      </c>
      <c r="N22121" t="s">
        <v>47350</v>
      </c>
      <c r="O22121">
        <v>19930528</v>
      </c>
      <c r="Q22121" t="s">
        <v>81371</v>
      </c>
      <c r="S22121" s="1">
        <v>4987117616446</v>
      </c>
      <c r="T22121" s="1">
        <v>24987117616570</v>
      </c>
      <c r="W22121">
        <v>20260331</v>
      </c>
      <c r="X22121" t="s">
        <v>82782</v>
      </c>
    </row>
    <row r="22122" spans="1:24" x14ac:dyDescent="0.45">
      <c r="A22122" t="s">
        <v>52</v>
      </c>
      <c r="B22122" s="1" t="s">
        <v>47358</v>
      </c>
      <c r="C22122" s="1">
        <v>14987117616528</v>
      </c>
      <c r="D22122">
        <v>100</v>
      </c>
      <c r="E22122" t="s">
        <v>53</v>
      </c>
      <c r="G22122">
        <v>10</v>
      </c>
      <c r="H22122" t="s">
        <v>53</v>
      </c>
      <c r="I22122" t="s">
        <v>50</v>
      </c>
      <c r="J22122" t="s">
        <v>51</v>
      </c>
      <c r="K22122" t="s">
        <v>47355</v>
      </c>
      <c r="L22122" t="s">
        <v>96</v>
      </c>
      <c r="M22122" t="s">
        <v>47356</v>
      </c>
      <c r="N22122" t="s">
        <v>47357</v>
      </c>
      <c r="O22122">
        <v>19930528</v>
      </c>
      <c r="Q22122" t="s">
        <v>81371</v>
      </c>
      <c r="S22122" s="1">
        <v>4987117616453</v>
      </c>
      <c r="T22122" s="1">
        <v>24987117616525</v>
      </c>
      <c r="W22122">
        <v>20260331</v>
      </c>
      <c r="X22122" t="s">
        <v>82782</v>
      </c>
    </row>
    <row r="22123" spans="1:24" x14ac:dyDescent="0.45">
      <c r="A22123" t="s">
        <v>52</v>
      </c>
      <c r="B22123" s="1" t="s">
        <v>47358</v>
      </c>
      <c r="C22123" s="1">
        <v>14987117616542</v>
      </c>
      <c r="D22123">
        <v>500</v>
      </c>
      <c r="E22123" t="s">
        <v>53</v>
      </c>
      <c r="G22123">
        <v>10</v>
      </c>
      <c r="H22123" t="s">
        <v>53</v>
      </c>
      <c r="I22123" t="s">
        <v>50</v>
      </c>
      <c r="J22123" t="s">
        <v>51</v>
      </c>
      <c r="K22123" t="s">
        <v>47355</v>
      </c>
      <c r="L22123" t="s">
        <v>96</v>
      </c>
      <c r="M22123" t="s">
        <v>47356</v>
      </c>
      <c r="N22123" t="s">
        <v>47357</v>
      </c>
      <c r="O22123">
        <v>19930528</v>
      </c>
      <c r="Q22123" t="s">
        <v>81371</v>
      </c>
      <c r="S22123" s="1">
        <v>4987117616453</v>
      </c>
      <c r="T22123" s="1">
        <v>24987117616549</v>
      </c>
      <c r="W22123">
        <v>20260331</v>
      </c>
      <c r="X22123" t="s">
        <v>82782</v>
      </c>
    </row>
    <row r="22124" spans="1:24" x14ac:dyDescent="0.45">
      <c r="A22124" t="s">
        <v>52</v>
      </c>
      <c r="B22124" s="1" t="s">
        <v>47359</v>
      </c>
      <c r="C22124" s="1">
        <v>14987117616641</v>
      </c>
      <c r="D22124">
        <v>140</v>
      </c>
      <c r="E22124" t="s">
        <v>53</v>
      </c>
      <c r="G22124">
        <v>14</v>
      </c>
      <c r="H22124" t="s">
        <v>53</v>
      </c>
      <c r="I22124" t="s">
        <v>50</v>
      </c>
      <c r="J22124" t="s">
        <v>51</v>
      </c>
      <c r="K22124" t="s">
        <v>47355</v>
      </c>
      <c r="L22124" t="s">
        <v>96</v>
      </c>
      <c r="M22124" t="s">
        <v>47356</v>
      </c>
      <c r="N22124" t="s">
        <v>47357</v>
      </c>
      <c r="O22124">
        <v>19930528</v>
      </c>
      <c r="Q22124" t="s">
        <v>81371</v>
      </c>
      <c r="S22124" s="1">
        <v>4987117616460</v>
      </c>
      <c r="T22124" s="1">
        <v>24987117616648</v>
      </c>
      <c r="W22124">
        <v>20260331</v>
      </c>
      <c r="X22124" t="s">
        <v>82782</v>
      </c>
    </row>
    <row r="22125" spans="1:24" x14ac:dyDescent="0.45">
      <c r="A22125" t="s">
        <v>56</v>
      </c>
      <c r="B22125" s="1" t="s">
        <v>47360</v>
      </c>
      <c r="C22125" s="1">
        <v>14987117616610</v>
      </c>
      <c r="D22125">
        <v>100</v>
      </c>
      <c r="E22125" t="s">
        <v>53</v>
      </c>
      <c r="G22125">
        <v>100</v>
      </c>
      <c r="H22125" t="s">
        <v>53</v>
      </c>
      <c r="I22125" t="s">
        <v>50</v>
      </c>
      <c r="J22125" t="s">
        <v>51</v>
      </c>
      <c r="K22125" t="s">
        <v>47355</v>
      </c>
      <c r="L22125" t="s">
        <v>96</v>
      </c>
      <c r="M22125" t="s">
        <v>47356</v>
      </c>
      <c r="N22125" t="s">
        <v>47357</v>
      </c>
      <c r="O22125">
        <v>19930528</v>
      </c>
      <c r="Q22125" t="s">
        <v>81371</v>
      </c>
      <c r="S22125" s="1">
        <v>4987117616477</v>
      </c>
      <c r="T22125" s="1">
        <v>24987117616617</v>
      </c>
      <c r="W22125">
        <v>20260331</v>
      </c>
      <c r="X22125" t="s">
        <v>82782</v>
      </c>
    </row>
    <row r="22126" spans="1:24" x14ac:dyDescent="0.45">
      <c r="A22126" t="s">
        <v>56</v>
      </c>
      <c r="B22126" s="1" t="s">
        <v>47361</v>
      </c>
      <c r="C22126" s="1">
        <v>14987117616580</v>
      </c>
      <c r="D22126">
        <v>500</v>
      </c>
      <c r="E22126" t="s">
        <v>53</v>
      </c>
      <c r="G22126">
        <v>500</v>
      </c>
      <c r="H22126" t="s">
        <v>53</v>
      </c>
      <c r="I22126" t="s">
        <v>50</v>
      </c>
      <c r="J22126" t="s">
        <v>51</v>
      </c>
      <c r="K22126" t="s">
        <v>47355</v>
      </c>
      <c r="L22126" t="s">
        <v>96</v>
      </c>
      <c r="M22126" t="s">
        <v>47356</v>
      </c>
      <c r="N22126" t="s">
        <v>47357</v>
      </c>
      <c r="O22126">
        <v>19930528</v>
      </c>
      <c r="Q22126" t="s">
        <v>81371</v>
      </c>
      <c r="S22126" s="1">
        <v>4987117616484</v>
      </c>
      <c r="T22126" s="1">
        <v>24987117616587</v>
      </c>
      <c r="W22126">
        <v>20260331</v>
      </c>
      <c r="X22126" t="s">
        <v>82782</v>
      </c>
    </row>
    <row r="22127" spans="1:24" x14ac:dyDescent="0.45">
      <c r="A22127" t="s">
        <v>52</v>
      </c>
      <c r="B22127" s="1" t="s">
        <v>8177</v>
      </c>
      <c r="C22127" s="1">
        <v>14987274038799</v>
      </c>
      <c r="D22127">
        <v>100</v>
      </c>
      <c r="E22127" t="s">
        <v>53</v>
      </c>
      <c r="G22127">
        <v>10</v>
      </c>
      <c r="H22127" t="s">
        <v>53</v>
      </c>
      <c r="I22127" t="s">
        <v>50</v>
      </c>
      <c r="J22127" t="s">
        <v>51</v>
      </c>
      <c r="K22127" t="s">
        <v>8174</v>
      </c>
      <c r="L22127" t="s">
        <v>631</v>
      </c>
      <c r="M22127" t="s">
        <v>8175</v>
      </c>
      <c r="N22127" t="s">
        <v>8176</v>
      </c>
      <c r="O22127">
        <v>20050708</v>
      </c>
      <c r="P22127">
        <v>20190930</v>
      </c>
      <c r="Q22127" t="s">
        <v>81371</v>
      </c>
      <c r="S22127" s="1">
        <v>4987274113437</v>
      </c>
      <c r="W22127">
        <v>20260331</v>
      </c>
      <c r="X22127" t="s">
        <v>81892</v>
      </c>
    </row>
    <row r="22128" spans="1:24" x14ac:dyDescent="0.45">
      <c r="A22128" t="s">
        <v>52</v>
      </c>
      <c r="B22128" s="1" t="s">
        <v>8177</v>
      </c>
      <c r="C22128" s="1">
        <v>14987821026408</v>
      </c>
      <c r="D22128">
        <v>100</v>
      </c>
      <c r="E22128" t="s">
        <v>53</v>
      </c>
      <c r="G22128">
        <v>10</v>
      </c>
      <c r="H22128" t="s">
        <v>53</v>
      </c>
      <c r="I22128" t="s">
        <v>50</v>
      </c>
      <c r="J22128" t="s">
        <v>51</v>
      </c>
      <c r="K22128" t="s">
        <v>8174</v>
      </c>
      <c r="L22128" t="s">
        <v>631</v>
      </c>
      <c r="M22128" t="s">
        <v>8175</v>
      </c>
      <c r="N22128" t="s">
        <v>8176</v>
      </c>
      <c r="O22128">
        <v>20050708</v>
      </c>
      <c r="P22128">
        <v>20190930</v>
      </c>
      <c r="Q22128" t="s">
        <v>81371</v>
      </c>
      <c r="W22128">
        <v>20260331</v>
      </c>
      <c r="X22128" t="s">
        <v>82501</v>
      </c>
    </row>
    <row r="22129" spans="1:24" x14ac:dyDescent="0.45">
      <c r="A22129" t="s">
        <v>52</v>
      </c>
      <c r="B22129" s="1" t="s">
        <v>8177</v>
      </c>
      <c r="C22129" s="1">
        <v>14987821026422</v>
      </c>
      <c r="D22129">
        <v>500</v>
      </c>
      <c r="E22129" t="s">
        <v>53</v>
      </c>
      <c r="G22129">
        <v>10</v>
      </c>
      <c r="H22129" t="s">
        <v>53</v>
      </c>
      <c r="I22129" t="s">
        <v>50</v>
      </c>
      <c r="J22129" t="s">
        <v>51</v>
      </c>
      <c r="K22129" t="s">
        <v>8174</v>
      </c>
      <c r="L22129" t="s">
        <v>631</v>
      </c>
      <c r="M22129" t="s">
        <v>8175</v>
      </c>
      <c r="N22129" t="s">
        <v>8176</v>
      </c>
      <c r="O22129">
        <v>20050708</v>
      </c>
      <c r="P22129">
        <v>20190930</v>
      </c>
      <c r="Q22129" t="s">
        <v>81371</v>
      </c>
      <c r="W22129">
        <v>20260331</v>
      </c>
      <c r="X22129" t="s">
        <v>82501</v>
      </c>
    </row>
    <row r="22130" spans="1:24" x14ac:dyDescent="0.45">
      <c r="A22130" t="s">
        <v>52</v>
      </c>
      <c r="B22130" s="1" t="s">
        <v>8177</v>
      </c>
      <c r="C22130" s="1">
        <v>14987123402313</v>
      </c>
      <c r="D22130">
        <v>500</v>
      </c>
      <c r="E22130" t="s">
        <v>53</v>
      </c>
      <c r="G22130">
        <v>10</v>
      </c>
      <c r="H22130" t="s">
        <v>53</v>
      </c>
      <c r="I22130" t="s">
        <v>50</v>
      </c>
      <c r="J22130" t="s">
        <v>51</v>
      </c>
      <c r="K22130" t="s">
        <v>8174</v>
      </c>
      <c r="L22130" t="s">
        <v>631</v>
      </c>
      <c r="M22130" t="s">
        <v>8175</v>
      </c>
      <c r="N22130" t="s">
        <v>8176</v>
      </c>
      <c r="O22130">
        <v>20050708</v>
      </c>
      <c r="P22130">
        <v>20190930</v>
      </c>
      <c r="Q22130" t="s">
        <v>81371</v>
      </c>
      <c r="S22130" s="1">
        <v>4987123551410</v>
      </c>
      <c r="W22130">
        <v>20260331</v>
      </c>
      <c r="X22130" t="s">
        <v>83475</v>
      </c>
    </row>
    <row r="22131" spans="1:24" x14ac:dyDescent="0.45">
      <c r="A22131" t="s">
        <v>52</v>
      </c>
      <c r="B22131" s="1" t="s">
        <v>8177</v>
      </c>
      <c r="C22131" s="1">
        <v>14987123402320</v>
      </c>
      <c r="D22131">
        <v>100</v>
      </c>
      <c r="E22131" t="s">
        <v>53</v>
      </c>
      <c r="G22131">
        <v>10</v>
      </c>
      <c r="H22131" t="s">
        <v>53</v>
      </c>
      <c r="I22131" t="s">
        <v>50</v>
      </c>
      <c r="J22131" t="s">
        <v>51</v>
      </c>
      <c r="K22131" t="s">
        <v>8174</v>
      </c>
      <c r="L22131" t="s">
        <v>631</v>
      </c>
      <c r="M22131" t="s">
        <v>8175</v>
      </c>
      <c r="N22131" t="s">
        <v>8176</v>
      </c>
      <c r="O22131">
        <v>20050708</v>
      </c>
      <c r="P22131">
        <v>20190930</v>
      </c>
      <c r="Q22131" t="s">
        <v>81371</v>
      </c>
      <c r="S22131" s="1">
        <v>4987123551410</v>
      </c>
      <c r="W22131">
        <v>20260331</v>
      </c>
      <c r="X22131" t="s">
        <v>83475</v>
      </c>
    </row>
    <row r="22132" spans="1:24" x14ac:dyDescent="0.45">
      <c r="A22132" t="s">
        <v>52</v>
      </c>
      <c r="B22132" s="1" t="s">
        <v>36681</v>
      </c>
      <c r="C22132" s="1">
        <v>14987821026415</v>
      </c>
      <c r="D22132">
        <v>280</v>
      </c>
      <c r="E22132" t="s">
        <v>53</v>
      </c>
      <c r="G22132">
        <v>14</v>
      </c>
      <c r="H22132" t="s">
        <v>53</v>
      </c>
      <c r="I22132" t="s">
        <v>50</v>
      </c>
      <c r="J22132" t="s">
        <v>51</v>
      </c>
      <c r="K22132" t="s">
        <v>8174</v>
      </c>
      <c r="L22132" t="s">
        <v>631</v>
      </c>
      <c r="M22132" t="s">
        <v>8175</v>
      </c>
      <c r="N22132" t="s">
        <v>8176</v>
      </c>
      <c r="O22132">
        <v>20050708</v>
      </c>
      <c r="P22132">
        <v>20190930</v>
      </c>
      <c r="Q22132" t="s">
        <v>81371</v>
      </c>
      <c r="W22132">
        <v>20260331</v>
      </c>
      <c r="X22132" t="s">
        <v>82501</v>
      </c>
    </row>
    <row r="22133" spans="1:24" x14ac:dyDescent="0.45">
      <c r="A22133" t="s">
        <v>56</v>
      </c>
      <c r="B22133" s="1" t="s">
        <v>36682</v>
      </c>
      <c r="C22133" s="1">
        <v>14987821026439</v>
      </c>
      <c r="D22133">
        <v>500</v>
      </c>
      <c r="E22133" t="s">
        <v>53</v>
      </c>
      <c r="G22133">
        <v>500</v>
      </c>
      <c r="H22133" t="s">
        <v>53</v>
      </c>
      <c r="I22133" t="s">
        <v>50</v>
      </c>
      <c r="J22133" t="s">
        <v>51</v>
      </c>
      <c r="K22133" t="s">
        <v>8174</v>
      </c>
      <c r="L22133" t="s">
        <v>631</v>
      </c>
      <c r="M22133" t="s">
        <v>8175</v>
      </c>
      <c r="N22133" t="s">
        <v>8176</v>
      </c>
      <c r="O22133">
        <v>20050708</v>
      </c>
      <c r="P22133">
        <v>20190930</v>
      </c>
      <c r="Q22133" t="s">
        <v>81371</v>
      </c>
      <c r="W22133">
        <v>20260331</v>
      </c>
      <c r="X22133" t="s">
        <v>82501</v>
      </c>
    </row>
    <row r="22134" spans="1:24" x14ac:dyDescent="0.45">
      <c r="A22134" t="s">
        <v>56</v>
      </c>
      <c r="B22134" s="1" t="s">
        <v>36682</v>
      </c>
      <c r="C22134" s="1">
        <v>14987123402306</v>
      </c>
      <c r="D22134">
        <v>500</v>
      </c>
      <c r="E22134" t="s">
        <v>53</v>
      </c>
      <c r="G22134">
        <v>500</v>
      </c>
      <c r="H22134" t="s">
        <v>53</v>
      </c>
      <c r="I22134" t="s">
        <v>50</v>
      </c>
      <c r="J22134" t="s">
        <v>51</v>
      </c>
      <c r="K22134" t="s">
        <v>8174</v>
      </c>
      <c r="L22134" t="s">
        <v>631</v>
      </c>
      <c r="M22134" t="s">
        <v>8175</v>
      </c>
      <c r="N22134" t="s">
        <v>8176</v>
      </c>
      <c r="O22134">
        <v>20050708</v>
      </c>
      <c r="P22134">
        <v>20190930</v>
      </c>
      <c r="Q22134" t="s">
        <v>81371</v>
      </c>
      <c r="S22134" s="1">
        <v>4987123551403</v>
      </c>
      <c r="W22134">
        <v>20260331</v>
      </c>
      <c r="X22134" t="s">
        <v>83475</v>
      </c>
    </row>
    <row r="22135" spans="1:24" x14ac:dyDescent="0.45">
      <c r="A22135" t="s">
        <v>52</v>
      </c>
      <c r="B22135" s="1" t="s">
        <v>8181</v>
      </c>
      <c r="C22135" s="1">
        <v>14987274038836</v>
      </c>
      <c r="D22135">
        <v>100</v>
      </c>
      <c r="E22135" t="s">
        <v>53</v>
      </c>
      <c r="G22135">
        <v>10</v>
      </c>
      <c r="H22135" t="s">
        <v>53</v>
      </c>
      <c r="I22135" t="s">
        <v>50</v>
      </c>
      <c r="J22135" t="s">
        <v>51</v>
      </c>
      <c r="K22135" t="s">
        <v>8178</v>
      </c>
      <c r="L22135" t="s">
        <v>96</v>
      </c>
      <c r="M22135" t="s">
        <v>8179</v>
      </c>
      <c r="N22135" t="s">
        <v>8180</v>
      </c>
      <c r="O22135">
        <v>20050708</v>
      </c>
      <c r="P22135">
        <v>20190930</v>
      </c>
      <c r="Q22135" t="s">
        <v>81371</v>
      </c>
      <c r="S22135" s="1">
        <v>4987274113444</v>
      </c>
      <c r="W22135">
        <v>20260331</v>
      </c>
      <c r="X22135" t="s">
        <v>81892</v>
      </c>
    </row>
    <row r="22136" spans="1:24" x14ac:dyDescent="0.45">
      <c r="A22136" t="s">
        <v>52</v>
      </c>
      <c r="B22136" s="1" t="s">
        <v>8181</v>
      </c>
      <c r="C22136" s="1">
        <v>14987821026507</v>
      </c>
      <c r="D22136">
        <v>100</v>
      </c>
      <c r="E22136" t="s">
        <v>53</v>
      </c>
      <c r="G22136">
        <v>10</v>
      </c>
      <c r="H22136" t="s">
        <v>53</v>
      </c>
      <c r="I22136" t="s">
        <v>50</v>
      </c>
      <c r="J22136" t="s">
        <v>51</v>
      </c>
      <c r="K22136" t="s">
        <v>8178</v>
      </c>
      <c r="L22136" t="s">
        <v>96</v>
      </c>
      <c r="M22136" t="s">
        <v>8179</v>
      </c>
      <c r="N22136" t="s">
        <v>8180</v>
      </c>
      <c r="O22136">
        <v>20050708</v>
      </c>
      <c r="P22136">
        <v>20190930</v>
      </c>
      <c r="Q22136" t="s">
        <v>81371</v>
      </c>
      <c r="W22136">
        <v>20260331</v>
      </c>
      <c r="X22136" t="s">
        <v>82501</v>
      </c>
    </row>
    <row r="22137" spans="1:24" x14ac:dyDescent="0.45">
      <c r="A22137" t="s">
        <v>52</v>
      </c>
      <c r="B22137" s="1" t="s">
        <v>8181</v>
      </c>
      <c r="C22137" s="1">
        <v>14987821026521</v>
      </c>
      <c r="D22137">
        <v>500</v>
      </c>
      <c r="E22137" t="s">
        <v>53</v>
      </c>
      <c r="G22137">
        <v>10</v>
      </c>
      <c r="H22137" t="s">
        <v>53</v>
      </c>
      <c r="I22137" t="s">
        <v>50</v>
      </c>
      <c r="J22137" t="s">
        <v>51</v>
      </c>
      <c r="K22137" t="s">
        <v>8178</v>
      </c>
      <c r="L22137" t="s">
        <v>96</v>
      </c>
      <c r="M22137" t="s">
        <v>8179</v>
      </c>
      <c r="N22137" t="s">
        <v>8180</v>
      </c>
      <c r="O22137">
        <v>20050708</v>
      </c>
      <c r="P22137">
        <v>20190930</v>
      </c>
      <c r="Q22137" t="s">
        <v>81371</v>
      </c>
      <c r="W22137">
        <v>20260331</v>
      </c>
      <c r="X22137" t="s">
        <v>82501</v>
      </c>
    </row>
    <row r="22138" spans="1:24" x14ac:dyDescent="0.45">
      <c r="A22138" t="s">
        <v>52</v>
      </c>
      <c r="B22138" s="1" t="s">
        <v>8181</v>
      </c>
      <c r="C22138" s="1">
        <v>14987123402337</v>
      </c>
      <c r="D22138">
        <v>500</v>
      </c>
      <c r="E22138" t="s">
        <v>53</v>
      </c>
      <c r="G22138">
        <v>10</v>
      </c>
      <c r="H22138" t="s">
        <v>53</v>
      </c>
      <c r="I22138" t="s">
        <v>50</v>
      </c>
      <c r="J22138" t="s">
        <v>51</v>
      </c>
      <c r="K22138" t="s">
        <v>8178</v>
      </c>
      <c r="L22138" t="s">
        <v>96</v>
      </c>
      <c r="M22138" t="s">
        <v>8179</v>
      </c>
      <c r="N22138" t="s">
        <v>8180</v>
      </c>
      <c r="O22138">
        <v>20050708</v>
      </c>
      <c r="P22138">
        <v>20190930</v>
      </c>
      <c r="Q22138" t="s">
        <v>81371</v>
      </c>
      <c r="S22138" s="1">
        <v>4987123551427</v>
      </c>
      <c r="W22138">
        <v>20260331</v>
      </c>
      <c r="X22138" t="s">
        <v>83475</v>
      </c>
    </row>
    <row r="22139" spans="1:24" x14ac:dyDescent="0.45">
      <c r="A22139" t="s">
        <v>52</v>
      </c>
      <c r="B22139" s="1" t="s">
        <v>8181</v>
      </c>
      <c r="C22139" s="1">
        <v>14987123402344</v>
      </c>
      <c r="D22139">
        <v>100</v>
      </c>
      <c r="E22139" t="s">
        <v>53</v>
      </c>
      <c r="G22139">
        <v>10</v>
      </c>
      <c r="H22139" t="s">
        <v>53</v>
      </c>
      <c r="I22139" t="s">
        <v>50</v>
      </c>
      <c r="J22139" t="s">
        <v>51</v>
      </c>
      <c r="K22139" t="s">
        <v>8178</v>
      </c>
      <c r="L22139" t="s">
        <v>96</v>
      </c>
      <c r="M22139" t="s">
        <v>8179</v>
      </c>
      <c r="N22139" t="s">
        <v>8180</v>
      </c>
      <c r="O22139">
        <v>20050708</v>
      </c>
      <c r="P22139">
        <v>20190930</v>
      </c>
      <c r="Q22139" t="s">
        <v>81371</v>
      </c>
      <c r="S22139" s="1">
        <v>4987123551427</v>
      </c>
      <c r="W22139">
        <v>20260331</v>
      </c>
      <c r="X22139" t="s">
        <v>83475</v>
      </c>
    </row>
    <row r="22140" spans="1:24" x14ac:dyDescent="0.45">
      <c r="A22140" t="s">
        <v>52</v>
      </c>
      <c r="B22140" s="1" t="s">
        <v>36683</v>
      </c>
      <c r="C22140" s="1">
        <v>14987821026514</v>
      </c>
      <c r="D22140">
        <v>280</v>
      </c>
      <c r="E22140" t="s">
        <v>53</v>
      </c>
      <c r="G22140">
        <v>14</v>
      </c>
      <c r="H22140" t="s">
        <v>53</v>
      </c>
      <c r="I22140" t="s">
        <v>50</v>
      </c>
      <c r="J22140" t="s">
        <v>51</v>
      </c>
      <c r="K22140" t="s">
        <v>8178</v>
      </c>
      <c r="L22140" t="s">
        <v>96</v>
      </c>
      <c r="M22140" t="s">
        <v>8179</v>
      </c>
      <c r="N22140" t="s">
        <v>8180</v>
      </c>
      <c r="O22140">
        <v>20050708</v>
      </c>
      <c r="P22140">
        <v>20190930</v>
      </c>
      <c r="Q22140" t="s">
        <v>81371</v>
      </c>
      <c r="W22140">
        <v>20260331</v>
      </c>
      <c r="X22140" t="s">
        <v>82501</v>
      </c>
    </row>
    <row r="22141" spans="1:24" x14ac:dyDescent="0.45">
      <c r="A22141" t="s">
        <v>56</v>
      </c>
      <c r="B22141" s="1" t="s">
        <v>36684</v>
      </c>
      <c r="C22141" s="1">
        <v>14987821026538</v>
      </c>
      <c r="D22141">
        <v>500</v>
      </c>
      <c r="E22141" t="s">
        <v>53</v>
      </c>
      <c r="G22141">
        <v>500</v>
      </c>
      <c r="H22141" t="s">
        <v>53</v>
      </c>
      <c r="I22141" t="s">
        <v>50</v>
      </c>
      <c r="J22141" t="s">
        <v>51</v>
      </c>
      <c r="K22141" t="s">
        <v>8178</v>
      </c>
      <c r="L22141" t="s">
        <v>96</v>
      </c>
      <c r="M22141" t="s">
        <v>8179</v>
      </c>
      <c r="N22141" t="s">
        <v>8180</v>
      </c>
      <c r="O22141">
        <v>20050708</v>
      </c>
      <c r="P22141">
        <v>20190930</v>
      </c>
      <c r="Q22141" t="s">
        <v>81371</v>
      </c>
      <c r="W22141">
        <v>20260331</v>
      </c>
      <c r="X22141" t="s">
        <v>82501</v>
      </c>
    </row>
    <row r="22142" spans="1:24" x14ac:dyDescent="0.45">
      <c r="A22142" t="s">
        <v>56</v>
      </c>
      <c r="B22142" s="1" t="s">
        <v>53116</v>
      </c>
      <c r="C22142" s="1">
        <v>14987124335016</v>
      </c>
      <c r="D22142">
        <v>100</v>
      </c>
      <c r="E22142" t="s">
        <v>87</v>
      </c>
      <c r="G22142">
        <v>100</v>
      </c>
      <c r="H22142" t="s">
        <v>87</v>
      </c>
      <c r="I22142" t="s">
        <v>50</v>
      </c>
      <c r="J22142" t="s">
        <v>177</v>
      </c>
      <c r="K22142" t="s">
        <v>53115</v>
      </c>
      <c r="L22142" t="s">
        <v>2604</v>
      </c>
      <c r="M22142" t="s">
        <v>51004</v>
      </c>
      <c r="N22142" t="s">
        <v>51005</v>
      </c>
      <c r="O22142">
        <v>20000310</v>
      </c>
      <c r="Q22142" t="s">
        <v>81371</v>
      </c>
      <c r="T22142" s="1">
        <v>24987124335013</v>
      </c>
      <c r="W22142">
        <v>20260331</v>
      </c>
      <c r="X22142" t="s">
        <v>82925</v>
      </c>
    </row>
    <row r="22143" spans="1:24" x14ac:dyDescent="0.45">
      <c r="A22143" t="s">
        <v>561</v>
      </c>
      <c r="B22143" s="1" t="s">
        <v>53117</v>
      </c>
      <c r="C22143" s="1">
        <v>14987124335122</v>
      </c>
      <c r="D22143">
        <v>600</v>
      </c>
      <c r="E22143" t="s">
        <v>87</v>
      </c>
      <c r="F22143">
        <v>3</v>
      </c>
      <c r="G22143">
        <v>1</v>
      </c>
      <c r="H22143" t="s">
        <v>87</v>
      </c>
      <c r="I22143" t="s">
        <v>50</v>
      </c>
      <c r="J22143" t="s">
        <v>177</v>
      </c>
      <c r="K22143" t="s">
        <v>53115</v>
      </c>
      <c r="L22143" t="s">
        <v>2604</v>
      </c>
      <c r="M22143" t="s">
        <v>51004</v>
      </c>
      <c r="N22143" t="s">
        <v>51005</v>
      </c>
      <c r="O22143">
        <v>20000310</v>
      </c>
      <c r="Q22143" t="s">
        <v>81371</v>
      </c>
      <c r="T22143" s="1">
        <v>24987124335129</v>
      </c>
      <c r="W22143">
        <v>20260331</v>
      </c>
      <c r="X22143" t="s">
        <v>82925</v>
      </c>
    </row>
    <row r="22144" spans="1:24" x14ac:dyDescent="0.45">
      <c r="A22144" t="s">
        <v>52</v>
      </c>
      <c r="B22144" s="1" t="s">
        <v>18902</v>
      </c>
      <c r="C22144" s="1">
        <v>14987190744101</v>
      </c>
      <c r="D22144">
        <v>100</v>
      </c>
      <c r="E22144" t="s">
        <v>53</v>
      </c>
      <c r="G22144">
        <v>10</v>
      </c>
      <c r="H22144" t="s">
        <v>53</v>
      </c>
      <c r="I22144" t="s">
        <v>50</v>
      </c>
      <c r="J22144" t="s">
        <v>51</v>
      </c>
      <c r="K22144" t="s">
        <v>18900</v>
      </c>
      <c r="L22144" t="s">
        <v>631</v>
      </c>
      <c r="M22144" t="s">
        <v>18901</v>
      </c>
      <c r="N22144" t="s">
        <v>18900</v>
      </c>
      <c r="O22144">
        <v>20160304</v>
      </c>
      <c r="P22144">
        <v>20200331</v>
      </c>
      <c r="Q22144" t="s">
        <v>81371</v>
      </c>
      <c r="S22144" s="1">
        <v>4987190653604</v>
      </c>
      <c r="W22144">
        <v>20260331</v>
      </c>
      <c r="X22144" t="s">
        <v>82183</v>
      </c>
    </row>
    <row r="22145" spans="1:24" x14ac:dyDescent="0.45">
      <c r="A22145" t="s">
        <v>52</v>
      </c>
      <c r="B22145" s="1" t="s">
        <v>18902</v>
      </c>
      <c r="C22145" s="1">
        <v>14987124116011</v>
      </c>
      <c r="D22145">
        <v>100</v>
      </c>
      <c r="E22145" t="s">
        <v>53</v>
      </c>
      <c r="G22145">
        <v>10</v>
      </c>
      <c r="H22145" t="s">
        <v>53</v>
      </c>
      <c r="I22145" t="s">
        <v>50</v>
      </c>
      <c r="J22145" t="s">
        <v>51</v>
      </c>
      <c r="K22145" t="s">
        <v>18900</v>
      </c>
      <c r="L22145" t="s">
        <v>631</v>
      </c>
      <c r="M22145" t="s">
        <v>18901</v>
      </c>
      <c r="N22145" t="s">
        <v>18900</v>
      </c>
      <c r="O22145">
        <v>20160304</v>
      </c>
      <c r="P22145">
        <v>20200331</v>
      </c>
      <c r="Q22145" t="s">
        <v>81371</v>
      </c>
      <c r="S22145" s="1">
        <v>4987124909814</v>
      </c>
      <c r="T22145" s="1">
        <v>24987124116018</v>
      </c>
      <c r="W22145">
        <v>20260331</v>
      </c>
      <c r="X22145" t="s">
        <v>82925</v>
      </c>
    </row>
    <row r="22146" spans="1:24" x14ac:dyDescent="0.45">
      <c r="A22146" t="s">
        <v>52</v>
      </c>
      <c r="B22146" s="1" t="s">
        <v>18902</v>
      </c>
      <c r="C22146" s="1">
        <v>14987124116035</v>
      </c>
      <c r="D22146">
        <v>1200</v>
      </c>
      <c r="E22146" t="s">
        <v>53</v>
      </c>
      <c r="G22146">
        <v>10</v>
      </c>
      <c r="H22146" t="s">
        <v>53</v>
      </c>
      <c r="I22146" t="s">
        <v>50</v>
      </c>
      <c r="J22146" t="s">
        <v>51</v>
      </c>
      <c r="K22146" t="s">
        <v>18900</v>
      </c>
      <c r="L22146" t="s">
        <v>631</v>
      </c>
      <c r="M22146" t="s">
        <v>18901</v>
      </c>
      <c r="N22146" t="s">
        <v>18900</v>
      </c>
      <c r="O22146">
        <v>20160304</v>
      </c>
      <c r="P22146">
        <v>20200331</v>
      </c>
      <c r="Q22146" t="s">
        <v>81371</v>
      </c>
      <c r="S22146" s="1">
        <v>4987124909814</v>
      </c>
      <c r="T22146" s="1">
        <v>24987124116032</v>
      </c>
      <c r="W22146">
        <v>20260331</v>
      </c>
      <c r="X22146" t="s">
        <v>82925</v>
      </c>
    </row>
    <row r="22147" spans="1:24" x14ac:dyDescent="0.45">
      <c r="A22147" t="s">
        <v>56</v>
      </c>
      <c r="B22147" s="1" t="s">
        <v>53118</v>
      </c>
      <c r="C22147" s="1">
        <v>14987124116066</v>
      </c>
      <c r="D22147">
        <v>1200</v>
      </c>
      <c r="E22147" t="s">
        <v>53</v>
      </c>
      <c r="G22147">
        <v>1200</v>
      </c>
      <c r="H22147" t="s">
        <v>53</v>
      </c>
      <c r="I22147" t="s">
        <v>50</v>
      </c>
      <c r="J22147" t="s">
        <v>51</v>
      </c>
      <c r="K22147" t="s">
        <v>18900</v>
      </c>
      <c r="L22147" t="s">
        <v>631</v>
      </c>
      <c r="M22147" t="s">
        <v>18901</v>
      </c>
      <c r="N22147" t="s">
        <v>18900</v>
      </c>
      <c r="O22147">
        <v>20160304</v>
      </c>
      <c r="P22147">
        <v>20200331</v>
      </c>
      <c r="Q22147" t="s">
        <v>81371</v>
      </c>
      <c r="S22147" s="1">
        <v>4987124909852</v>
      </c>
      <c r="T22147" s="1">
        <v>24987124116063</v>
      </c>
      <c r="W22147">
        <v>20260331</v>
      </c>
      <c r="X22147" t="s">
        <v>82925</v>
      </c>
    </row>
    <row r="22148" spans="1:24" x14ac:dyDescent="0.45">
      <c r="A22148" t="s">
        <v>52</v>
      </c>
      <c r="B22148" s="1" t="s">
        <v>18905</v>
      </c>
      <c r="C22148" s="1">
        <v>14987190744002</v>
      </c>
      <c r="D22148">
        <v>100</v>
      </c>
      <c r="E22148" t="s">
        <v>53</v>
      </c>
      <c r="G22148">
        <v>10</v>
      </c>
      <c r="H22148" t="s">
        <v>53</v>
      </c>
      <c r="I22148" t="s">
        <v>50</v>
      </c>
      <c r="J22148" t="s">
        <v>51</v>
      </c>
      <c r="K22148" t="s">
        <v>18903</v>
      </c>
      <c r="L22148" t="s">
        <v>60</v>
      </c>
      <c r="M22148" t="s">
        <v>18904</v>
      </c>
      <c r="N22148" t="s">
        <v>18903</v>
      </c>
      <c r="O22148">
        <v>19960705</v>
      </c>
      <c r="P22148">
        <v>20200331</v>
      </c>
      <c r="Q22148" t="s">
        <v>81371</v>
      </c>
      <c r="S22148" s="1">
        <v>4987190653505</v>
      </c>
      <c r="W22148">
        <v>20260331</v>
      </c>
      <c r="X22148" t="s">
        <v>82183</v>
      </c>
    </row>
    <row r="22149" spans="1:24" x14ac:dyDescent="0.45">
      <c r="A22149" t="s">
        <v>52</v>
      </c>
      <c r="B22149" s="1" t="s">
        <v>18905</v>
      </c>
      <c r="C22149" s="1">
        <v>14987124115915</v>
      </c>
      <c r="D22149">
        <v>100</v>
      </c>
      <c r="E22149" t="s">
        <v>53</v>
      </c>
      <c r="G22149">
        <v>10</v>
      </c>
      <c r="H22149" t="s">
        <v>53</v>
      </c>
      <c r="I22149" t="s">
        <v>50</v>
      </c>
      <c r="J22149" t="s">
        <v>51</v>
      </c>
      <c r="K22149" t="s">
        <v>18903</v>
      </c>
      <c r="L22149" t="s">
        <v>60</v>
      </c>
      <c r="M22149" t="s">
        <v>18904</v>
      </c>
      <c r="N22149" t="s">
        <v>18903</v>
      </c>
      <c r="O22149">
        <v>19960705</v>
      </c>
      <c r="P22149">
        <v>20200331</v>
      </c>
      <c r="Q22149" t="s">
        <v>81371</v>
      </c>
      <c r="S22149" s="1">
        <v>4987124909715</v>
      </c>
      <c r="T22149" s="1">
        <v>24987124115912</v>
      </c>
      <c r="W22149">
        <v>20260331</v>
      </c>
      <c r="X22149" t="s">
        <v>82925</v>
      </c>
    </row>
    <row r="22150" spans="1:24" x14ac:dyDescent="0.45">
      <c r="A22150" t="s">
        <v>52</v>
      </c>
      <c r="B22150" s="1" t="s">
        <v>18905</v>
      </c>
      <c r="C22150" s="1">
        <v>14987124115939</v>
      </c>
      <c r="D22150">
        <v>1200</v>
      </c>
      <c r="E22150" t="s">
        <v>53</v>
      </c>
      <c r="G22150">
        <v>10</v>
      </c>
      <c r="H22150" t="s">
        <v>53</v>
      </c>
      <c r="I22150" t="s">
        <v>50</v>
      </c>
      <c r="J22150" t="s">
        <v>51</v>
      </c>
      <c r="K22150" t="s">
        <v>18903</v>
      </c>
      <c r="L22150" t="s">
        <v>60</v>
      </c>
      <c r="M22150" t="s">
        <v>18904</v>
      </c>
      <c r="N22150" t="s">
        <v>18903</v>
      </c>
      <c r="O22150">
        <v>19960705</v>
      </c>
      <c r="P22150">
        <v>20200331</v>
      </c>
      <c r="Q22150" t="s">
        <v>81371</v>
      </c>
      <c r="S22150" s="1">
        <v>4987124909715</v>
      </c>
      <c r="T22150" s="1">
        <v>24987124115936</v>
      </c>
      <c r="W22150">
        <v>20260331</v>
      </c>
      <c r="X22150" t="s">
        <v>82925</v>
      </c>
    </row>
    <row r="22151" spans="1:24" x14ac:dyDescent="0.45">
      <c r="A22151" t="s">
        <v>56</v>
      </c>
      <c r="B22151" s="1" t="s">
        <v>53119</v>
      </c>
      <c r="C22151" s="1">
        <v>14987124115960</v>
      </c>
      <c r="D22151">
        <v>1200</v>
      </c>
      <c r="E22151" t="s">
        <v>53</v>
      </c>
      <c r="G22151">
        <v>1200</v>
      </c>
      <c r="H22151" t="s">
        <v>53</v>
      </c>
      <c r="I22151" t="s">
        <v>50</v>
      </c>
      <c r="J22151" t="s">
        <v>51</v>
      </c>
      <c r="K22151" t="s">
        <v>18903</v>
      </c>
      <c r="L22151" t="s">
        <v>60</v>
      </c>
      <c r="M22151" t="s">
        <v>18904</v>
      </c>
      <c r="N22151" t="s">
        <v>18903</v>
      </c>
      <c r="O22151">
        <v>19960705</v>
      </c>
      <c r="P22151">
        <v>20200331</v>
      </c>
      <c r="Q22151" t="s">
        <v>81371</v>
      </c>
      <c r="T22151" s="1">
        <v>24987124115967</v>
      </c>
      <c r="W22151">
        <v>20260331</v>
      </c>
      <c r="X22151" t="s">
        <v>82925</v>
      </c>
    </row>
    <row r="22152" spans="1:24" x14ac:dyDescent="0.45">
      <c r="A22152" t="s">
        <v>52</v>
      </c>
      <c r="B22152" s="1" t="s">
        <v>42141</v>
      </c>
      <c r="C22152" s="1">
        <v>14987071106011</v>
      </c>
      <c r="D22152">
        <v>100</v>
      </c>
      <c r="E22152" t="s">
        <v>53</v>
      </c>
      <c r="G22152">
        <v>10</v>
      </c>
      <c r="H22152" t="s">
        <v>53</v>
      </c>
      <c r="I22152" t="s">
        <v>50</v>
      </c>
      <c r="J22152" t="s">
        <v>51</v>
      </c>
      <c r="K22152" t="s">
        <v>42139</v>
      </c>
      <c r="L22152" t="s">
        <v>49</v>
      </c>
      <c r="M22152" t="s">
        <v>42140</v>
      </c>
      <c r="N22152" t="s">
        <v>42139</v>
      </c>
      <c r="O22152">
        <v>20090925</v>
      </c>
      <c r="P22152">
        <v>20210331</v>
      </c>
      <c r="Q22152" t="s">
        <v>81371</v>
      </c>
      <c r="S22152" s="1">
        <v>4987071106045</v>
      </c>
      <c r="U22152">
        <v>20210331</v>
      </c>
      <c r="W22152">
        <v>20260331</v>
      </c>
      <c r="X22152" t="s">
        <v>82693</v>
      </c>
    </row>
    <row r="22153" spans="1:24" x14ac:dyDescent="0.45">
      <c r="A22153" t="s">
        <v>52</v>
      </c>
      <c r="B22153" s="1" t="s">
        <v>42141</v>
      </c>
      <c r="C22153" s="1">
        <v>14987071106028</v>
      </c>
      <c r="D22153">
        <v>500</v>
      </c>
      <c r="E22153" t="s">
        <v>53</v>
      </c>
      <c r="G22153">
        <v>10</v>
      </c>
      <c r="H22153" t="s">
        <v>53</v>
      </c>
      <c r="I22153" t="s">
        <v>50</v>
      </c>
      <c r="J22153" t="s">
        <v>51</v>
      </c>
      <c r="K22153" t="s">
        <v>42139</v>
      </c>
      <c r="L22153" t="s">
        <v>49</v>
      </c>
      <c r="M22153" t="s">
        <v>42140</v>
      </c>
      <c r="N22153" t="s">
        <v>42139</v>
      </c>
      <c r="O22153">
        <v>20090925</v>
      </c>
      <c r="P22153">
        <v>20210331</v>
      </c>
      <c r="Q22153" t="s">
        <v>81371</v>
      </c>
      <c r="S22153" s="1">
        <v>4987071106045</v>
      </c>
      <c r="U22153">
        <v>20210331</v>
      </c>
      <c r="W22153">
        <v>20260331</v>
      </c>
      <c r="X22153" t="s">
        <v>82693</v>
      </c>
    </row>
    <row r="22154" spans="1:24" x14ac:dyDescent="0.45">
      <c r="A22154" t="s">
        <v>56</v>
      </c>
      <c r="B22154" s="1" t="s">
        <v>42142</v>
      </c>
      <c r="C22154" s="1">
        <v>14987071106035</v>
      </c>
      <c r="D22154">
        <v>500</v>
      </c>
      <c r="E22154" t="s">
        <v>53</v>
      </c>
      <c r="G22154">
        <v>500</v>
      </c>
      <c r="H22154" t="s">
        <v>53</v>
      </c>
      <c r="I22154" t="s">
        <v>50</v>
      </c>
      <c r="J22154" t="s">
        <v>51</v>
      </c>
      <c r="K22154" t="s">
        <v>42139</v>
      </c>
      <c r="L22154" t="s">
        <v>49</v>
      </c>
      <c r="M22154" t="s">
        <v>42140</v>
      </c>
      <c r="N22154" t="s">
        <v>42139</v>
      </c>
      <c r="O22154">
        <v>20090925</v>
      </c>
      <c r="P22154">
        <v>20210331</v>
      </c>
      <c r="Q22154" t="s">
        <v>81371</v>
      </c>
      <c r="S22154" s="1">
        <v>4987071106052</v>
      </c>
      <c r="U22154">
        <v>20210331</v>
      </c>
      <c r="W22154">
        <v>20260331</v>
      </c>
      <c r="X22154" t="s">
        <v>82693</v>
      </c>
    </row>
    <row r="22155" spans="1:24" x14ac:dyDescent="0.45">
      <c r="A22155" t="s">
        <v>52</v>
      </c>
      <c r="B22155" s="1" t="s">
        <v>59820</v>
      </c>
      <c r="C22155" s="1">
        <v>14987155112082</v>
      </c>
      <c r="D22155">
        <v>100</v>
      </c>
      <c r="E22155" t="s">
        <v>67</v>
      </c>
      <c r="G22155">
        <v>10</v>
      </c>
      <c r="H22155" t="s">
        <v>67</v>
      </c>
      <c r="I22155" t="s">
        <v>50</v>
      </c>
      <c r="J22155" t="s">
        <v>67</v>
      </c>
      <c r="K22155" t="s">
        <v>59818</v>
      </c>
      <c r="L22155" t="s">
        <v>104</v>
      </c>
      <c r="M22155" t="s">
        <v>59819</v>
      </c>
      <c r="N22155" t="s">
        <v>59818</v>
      </c>
      <c r="O22155">
        <v>20081219</v>
      </c>
      <c r="P22155">
        <v>20180331</v>
      </c>
      <c r="Q22155" t="s">
        <v>81371</v>
      </c>
      <c r="S22155" s="1">
        <v>4987155112580</v>
      </c>
      <c r="U22155">
        <v>20180331</v>
      </c>
      <c r="W22155">
        <v>20260331</v>
      </c>
      <c r="X22155" t="s">
        <v>83013</v>
      </c>
    </row>
    <row r="22156" spans="1:24" x14ac:dyDescent="0.45">
      <c r="A22156" t="s">
        <v>52</v>
      </c>
      <c r="B22156" s="1" t="s">
        <v>59820</v>
      </c>
      <c r="C22156" s="1">
        <v>14987155112105</v>
      </c>
      <c r="D22156">
        <v>1000</v>
      </c>
      <c r="E22156" t="s">
        <v>67</v>
      </c>
      <c r="G22156">
        <v>10</v>
      </c>
      <c r="H22156" t="s">
        <v>67</v>
      </c>
      <c r="I22156" t="s">
        <v>50</v>
      </c>
      <c r="J22156" t="s">
        <v>67</v>
      </c>
      <c r="K22156" t="s">
        <v>59818</v>
      </c>
      <c r="L22156" t="s">
        <v>104</v>
      </c>
      <c r="M22156" t="s">
        <v>59819</v>
      </c>
      <c r="N22156" t="s">
        <v>59818</v>
      </c>
      <c r="O22156">
        <v>20081219</v>
      </c>
      <c r="P22156">
        <v>20180331</v>
      </c>
      <c r="Q22156" t="s">
        <v>81371</v>
      </c>
      <c r="S22156" s="1">
        <v>4987155112580</v>
      </c>
      <c r="U22156">
        <v>20180331</v>
      </c>
      <c r="W22156">
        <v>20260331</v>
      </c>
      <c r="X22156" t="s">
        <v>83013</v>
      </c>
    </row>
    <row r="22157" spans="1:24" x14ac:dyDescent="0.45">
      <c r="A22157" t="s">
        <v>52</v>
      </c>
      <c r="B22157" s="1" t="s">
        <v>59820</v>
      </c>
      <c r="C22157" s="1">
        <v>14987155112112</v>
      </c>
      <c r="D22157">
        <v>5000</v>
      </c>
      <c r="E22157" t="s">
        <v>67</v>
      </c>
      <c r="G22157">
        <v>10</v>
      </c>
      <c r="H22157" t="s">
        <v>67</v>
      </c>
      <c r="I22157" t="s">
        <v>50</v>
      </c>
      <c r="J22157" t="s">
        <v>67</v>
      </c>
      <c r="K22157" t="s">
        <v>59818</v>
      </c>
      <c r="L22157" t="s">
        <v>104</v>
      </c>
      <c r="M22157" t="s">
        <v>59819</v>
      </c>
      <c r="N22157" t="s">
        <v>59818</v>
      </c>
      <c r="O22157">
        <v>20081219</v>
      </c>
      <c r="P22157">
        <v>20180331</v>
      </c>
      <c r="Q22157" t="s">
        <v>81371</v>
      </c>
      <c r="S22157" s="1">
        <v>4987155112580</v>
      </c>
      <c r="U22157">
        <v>20180331</v>
      </c>
      <c r="W22157">
        <v>20260331</v>
      </c>
      <c r="X22157" t="s">
        <v>83013</v>
      </c>
    </row>
    <row r="22158" spans="1:24" x14ac:dyDescent="0.45">
      <c r="A22158" t="s">
        <v>56</v>
      </c>
      <c r="B22158" s="1" t="s">
        <v>59821</v>
      </c>
      <c r="C22158" s="1">
        <v>14987155112099</v>
      </c>
      <c r="D22158">
        <v>1000</v>
      </c>
      <c r="E22158" t="s">
        <v>67</v>
      </c>
      <c r="G22158">
        <v>1000</v>
      </c>
      <c r="H22158" t="s">
        <v>67</v>
      </c>
      <c r="I22158" t="s">
        <v>50</v>
      </c>
      <c r="J22158" t="s">
        <v>67</v>
      </c>
      <c r="K22158" t="s">
        <v>59818</v>
      </c>
      <c r="L22158" t="s">
        <v>104</v>
      </c>
      <c r="M22158" t="s">
        <v>59819</v>
      </c>
      <c r="N22158" t="s">
        <v>59818</v>
      </c>
      <c r="O22158">
        <v>20081219</v>
      </c>
      <c r="P22158">
        <v>20180331</v>
      </c>
      <c r="Q22158" t="s">
        <v>81371</v>
      </c>
      <c r="S22158" s="1">
        <v>4987155112597</v>
      </c>
      <c r="U22158">
        <v>20180331</v>
      </c>
      <c r="W22158">
        <v>20260331</v>
      </c>
      <c r="X22158" t="s">
        <v>83013</v>
      </c>
    </row>
    <row r="22159" spans="1:24" x14ac:dyDescent="0.45">
      <c r="A22159" t="s">
        <v>52</v>
      </c>
      <c r="B22159" s="1" t="s">
        <v>59824</v>
      </c>
      <c r="C22159" s="1">
        <v>14987155050070</v>
      </c>
      <c r="D22159">
        <v>100</v>
      </c>
      <c r="E22159" t="s">
        <v>53</v>
      </c>
      <c r="G22159">
        <v>10</v>
      </c>
      <c r="H22159" t="s">
        <v>53</v>
      </c>
      <c r="I22159" t="s">
        <v>50</v>
      </c>
      <c r="J22159" t="s">
        <v>51</v>
      </c>
      <c r="K22159" t="s">
        <v>59822</v>
      </c>
      <c r="L22159" t="s">
        <v>100</v>
      </c>
      <c r="M22159" t="s">
        <v>59823</v>
      </c>
      <c r="N22159" t="s">
        <v>59822</v>
      </c>
      <c r="O22159">
        <v>20081219</v>
      </c>
      <c r="P22159">
        <v>20180331</v>
      </c>
      <c r="Q22159" t="s">
        <v>81371</v>
      </c>
      <c r="S22159" s="1">
        <v>4987155050578</v>
      </c>
      <c r="U22159">
        <v>20180331</v>
      </c>
      <c r="W22159">
        <v>20260331</v>
      </c>
      <c r="X22159" t="s">
        <v>83013</v>
      </c>
    </row>
    <row r="22160" spans="1:24" x14ac:dyDescent="0.45">
      <c r="A22160" t="s">
        <v>52</v>
      </c>
      <c r="B22160" s="1" t="s">
        <v>59824</v>
      </c>
      <c r="C22160" s="1">
        <v>14987155050094</v>
      </c>
      <c r="D22160">
        <v>1000</v>
      </c>
      <c r="E22160" t="s">
        <v>53</v>
      </c>
      <c r="G22160">
        <v>10</v>
      </c>
      <c r="H22160" t="s">
        <v>53</v>
      </c>
      <c r="I22160" t="s">
        <v>50</v>
      </c>
      <c r="J22160" t="s">
        <v>51</v>
      </c>
      <c r="K22160" t="s">
        <v>59822</v>
      </c>
      <c r="L22160" t="s">
        <v>100</v>
      </c>
      <c r="M22160" t="s">
        <v>59823</v>
      </c>
      <c r="N22160" t="s">
        <v>59822</v>
      </c>
      <c r="O22160">
        <v>20081219</v>
      </c>
      <c r="P22160">
        <v>20180331</v>
      </c>
      <c r="Q22160" t="s">
        <v>81371</v>
      </c>
      <c r="S22160" s="1">
        <v>4987155050578</v>
      </c>
      <c r="U22160">
        <v>20180331</v>
      </c>
      <c r="W22160">
        <v>20260331</v>
      </c>
      <c r="X22160" t="s">
        <v>83013</v>
      </c>
    </row>
    <row r="22161" spans="1:24" x14ac:dyDescent="0.45">
      <c r="A22161" t="s">
        <v>56</v>
      </c>
      <c r="B22161" s="1" t="s">
        <v>59825</v>
      </c>
      <c r="C22161" s="1">
        <v>14987155050087</v>
      </c>
      <c r="D22161">
        <v>1000</v>
      </c>
      <c r="E22161" t="s">
        <v>53</v>
      </c>
      <c r="G22161">
        <v>1000</v>
      </c>
      <c r="H22161" t="s">
        <v>53</v>
      </c>
      <c r="I22161" t="s">
        <v>50</v>
      </c>
      <c r="J22161" t="s">
        <v>51</v>
      </c>
      <c r="K22161" t="s">
        <v>59822</v>
      </c>
      <c r="L22161" t="s">
        <v>100</v>
      </c>
      <c r="M22161" t="s">
        <v>59823</v>
      </c>
      <c r="N22161" t="s">
        <v>59822</v>
      </c>
      <c r="O22161">
        <v>20081219</v>
      </c>
      <c r="P22161">
        <v>20180331</v>
      </c>
      <c r="Q22161" t="s">
        <v>81371</v>
      </c>
      <c r="S22161" s="1">
        <v>4987155050585</v>
      </c>
      <c r="U22161">
        <v>20180331</v>
      </c>
      <c r="W22161">
        <v>20260331</v>
      </c>
      <c r="X22161" t="s">
        <v>83013</v>
      </c>
    </row>
    <row r="22162" spans="1:24" x14ac:dyDescent="0.45">
      <c r="A22162" t="s">
        <v>52</v>
      </c>
      <c r="B22162" s="1" t="s">
        <v>13883</v>
      </c>
      <c r="C22162" s="1">
        <v>14987614012236</v>
      </c>
      <c r="D22162">
        <v>100</v>
      </c>
      <c r="E22162" t="s">
        <v>53</v>
      </c>
      <c r="G22162">
        <v>10</v>
      </c>
      <c r="H22162" t="s">
        <v>53</v>
      </c>
      <c r="I22162" t="s">
        <v>50</v>
      </c>
      <c r="J22162" t="s">
        <v>51</v>
      </c>
      <c r="K22162" t="s">
        <v>13880</v>
      </c>
      <c r="L22162" t="s">
        <v>1180</v>
      </c>
      <c r="M22162" t="s">
        <v>13881</v>
      </c>
      <c r="N22162" t="s">
        <v>13882</v>
      </c>
      <c r="O22162">
        <v>20111111</v>
      </c>
      <c r="Q22162" t="s">
        <v>81371</v>
      </c>
      <c r="S22162" s="1">
        <v>4987614012260</v>
      </c>
      <c r="T22162" s="1">
        <v>24987614012233</v>
      </c>
      <c r="W22162">
        <v>20260331</v>
      </c>
      <c r="X22162" t="s">
        <v>82021</v>
      </c>
    </row>
    <row r="22163" spans="1:24" x14ac:dyDescent="0.45">
      <c r="A22163" t="s">
        <v>52</v>
      </c>
      <c r="B22163" s="1" t="s">
        <v>13883</v>
      </c>
      <c r="C22163" s="1">
        <v>14987614012243</v>
      </c>
      <c r="D22163">
        <v>1000</v>
      </c>
      <c r="E22163" t="s">
        <v>53</v>
      </c>
      <c r="G22163">
        <v>10</v>
      </c>
      <c r="H22163" t="s">
        <v>53</v>
      </c>
      <c r="I22163" t="s">
        <v>50</v>
      </c>
      <c r="J22163" t="s">
        <v>51</v>
      </c>
      <c r="K22163" t="s">
        <v>13880</v>
      </c>
      <c r="L22163" t="s">
        <v>1180</v>
      </c>
      <c r="M22163" t="s">
        <v>13881</v>
      </c>
      <c r="N22163" t="s">
        <v>13882</v>
      </c>
      <c r="O22163">
        <v>20111111</v>
      </c>
      <c r="Q22163" t="s">
        <v>81371</v>
      </c>
      <c r="S22163" s="1">
        <v>4987614012260</v>
      </c>
      <c r="T22163" s="1">
        <v>24987614012240</v>
      </c>
      <c r="W22163">
        <v>20260331</v>
      </c>
      <c r="X22163" t="s">
        <v>82021</v>
      </c>
    </row>
    <row r="22164" spans="1:24" x14ac:dyDescent="0.45">
      <c r="A22164" t="s">
        <v>56</v>
      </c>
      <c r="B22164" s="1" t="s">
        <v>13884</v>
      </c>
      <c r="C22164" s="1">
        <v>14987614012250</v>
      </c>
      <c r="D22164">
        <v>1000</v>
      </c>
      <c r="E22164" t="s">
        <v>53</v>
      </c>
      <c r="G22164">
        <v>1000</v>
      </c>
      <c r="H22164" t="s">
        <v>53</v>
      </c>
      <c r="I22164" t="s">
        <v>50</v>
      </c>
      <c r="J22164" t="s">
        <v>51</v>
      </c>
      <c r="K22164" t="s">
        <v>13880</v>
      </c>
      <c r="L22164" t="s">
        <v>1180</v>
      </c>
      <c r="M22164" t="s">
        <v>13881</v>
      </c>
      <c r="N22164" t="s">
        <v>13882</v>
      </c>
      <c r="O22164">
        <v>20111111</v>
      </c>
      <c r="Q22164" t="s">
        <v>81371</v>
      </c>
      <c r="S22164" s="1">
        <v>4987614012277</v>
      </c>
      <c r="T22164" s="1">
        <v>24987614012257</v>
      </c>
      <c r="W22164">
        <v>20260331</v>
      </c>
      <c r="X22164" t="s">
        <v>82021</v>
      </c>
    </row>
    <row r="22165" spans="1:24" x14ac:dyDescent="0.45">
      <c r="A22165" t="s">
        <v>56</v>
      </c>
      <c r="B22165" s="1" t="s">
        <v>12356</v>
      </c>
      <c r="C22165" s="1">
        <v>14987909107616</v>
      </c>
      <c r="D22165">
        <v>100</v>
      </c>
      <c r="E22165" t="s">
        <v>87</v>
      </c>
      <c r="G22165">
        <v>100</v>
      </c>
      <c r="H22165" t="s">
        <v>87</v>
      </c>
      <c r="I22165" t="s">
        <v>50</v>
      </c>
      <c r="J22165" t="s">
        <v>177</v>
      </c>
      <c r="K22165" t="s">
        <v>12354</v>
      </c>
      <c r="L22165" t="s">
        <v>609</v>
      </c>
      <c r="M22165" t="s">
        <v>12355</v>
      </c>
      <c r="N22165" t="s">
        <v>12354</v>
      </c>
      <c r="P22165">
        <v>20270331</v>
      </c>
      <c r="Q22165" t="s">
        <v>81371</v>
      </c>
      <c r="S22165" s="1">
        <v>4987909107695</v>
      </c>
      <c r="W22165">
        <v>20260331</v>
      </c>
      <c r="X22165" t="s">
        <v>81986</v>
      </c>
    </row>
    <row r="22166" spans="1:24" x14ac:dyDescent="0.45">
      <c r="A22166" t="s">
        <v>56</v>
      </c>
      <c r="B22166" s="1" t="s">
        <v>12356</v>
      </c>
      <c r="C22166" s="1">
        <v>14987199105408</v>
      </c>
      <c r="D22166">
        <v>100</v>
      </c>
      <c r="E22166" t="s">
        <v>87</v>
      </c>
      <c r="G22166">
        <v>100</v>
      </c>
      <c r="H22166" t="s">
        <v>87</v>
      </c>
      <c r="I22166" t="s">
        <v>50</v>
      </c>
      <c r="J22166" t="s">
        <v>177</v>
      </c>
      <c r="K22166" t="s">
        <v>12354</v>
      </c>
      <c r="L22166" t="s">
        <v>609</v>
      </c>
      <c r="M22166" t="s">
        <v>12355</v>
      </c>
      <c r="N22166" t="s">
        <v>12354</v>
      </c>
      <c r="P22166">
        <v>20270331</v>
      </c>
      <c r="Q22166" t="s">
        <v>81371</v>
      </c>
      <c r="S22166" s="1">
        <v>4987199605611</v>
      </c>
      <c r="W22166">
        <v>20260331</v>
      </c>
      <c r="X22166" t="s">
        <v>82016</v>
      </c>
    </row>
    <row r="22167" spans="1:24" x14ac:dyDescent="0.45">
      <c r="A22167" t="s">
        <v>56</v>
      </c>
      <c r="B22167" s="1" t="s">
        <v>12356</v>
      </c>
      <c r="C22167" s="1">
        <v>14987994500316</v>
      </c>
      <c r="D22167">
        <v>100</v>
      </c>
      <c r="E22167" t="s">
        <v>87</v>
      </c>
      <c r="G22167">
        <v>100</v>
      </c>
      <c r="H22167" t="s">
        <v>87</v>
      </c>
      <c r="I22167" t="s">
        <v>50</v>
      </c>
      <c r="J22167" t="s">
        <v>177</v>
      </c>
      <c r="K22167" t="s">
        <v>12354</v>
      </c>
      <c r="L22167" t="s">
        <v>609</v>
      </c>
      <c r="M22167" t="s">
        <v>12355</v>
      </c>
      <c r="N22167" t="s">
        <v>12354</v>
      </c>
      <c r="P22167">
        <v>20270331</v>
      </c>
      <c r="Q22167" t="s">
        <v>81371</v>
      </c>
      <c r="S22167" s="1">
        <v>4987994100274</v>
      </c>
      <c r="T22167" s="1">
        <v>24987994500313</v>
      </c>
      <c r="W22167">
        <v>20260331</v>
      </c>
      <c r="X22167" t="s">
        <v>82071</v>
      </c>
    </row>
    <row r="22168" spans="1:24" x14ac:dyDescent="0.45">
      <c r="A22168" t="s">
        <v>561</v>
      </c>
      <c r="B22168" s="1" t="s">
        <v>12357</v>
      </c>
      <c r="C22168" s="1">
        <v>14987909107715</v>
      </c>
      <c r="D22168">
        <v>120</v>
      </c>
      <c r="E22168" t="s">
        <v>87</v>
      </c>
      <c r="F22168">
        <v>6</v>
      </c>
      <c r="G22168">
        <v>1</v>
      </c>
      <c r="H22168" t="s">
        <v>87</v>
      </c>
      <c r="I22168" t="s">
        <v>50</v>
      </c>
      <c r="J22168" t="s">
        <v>177</v>
      </c>
      <c r="K22168" t="s">
        <v>12354</v>
      </c>
      <c r="L22168" t="s">
        <v>609</v>
      </c>
      <c r="M22168" t="s">
        <v>12355</v>
      </c>
      <c r="N22168" t="s">
        <v>12354</v>
      </c>
      <c r="P22168">
        <v>20270331</v>
      </c>
      <c r="Q22168" t="s">
        <v>81371</v>
      </c>
      <c r="S22168" s="1">
        <v>4987909107794</v>
      </c>
      <c r="W22168">
        <v>20260331</v>
      </c>
      <c r="X22168" t="s">
        <v>81986</v>
      </c>
    </row>
    <row r="22169" spans="1:24" x14ac:dyDescent="0.45">
      <c r="A22169" t="s">
        <v>561</v>
      </c>
      <c r="B22169" s="1" t="s">
        <v>12357</v>
      </c>
      <c r="C22169" s="1">
        <v>14987199105415</v>
      </c>
      <c r="D22169">
        <v>120</v>
      </c>
      <c r="E22169" t="s">
        <v>87</v>
      </c>
      <c r="F22169">
        <v>6</v>
      </c>
      <c r="G22169">
        <v>1</v>
      </c>
      <c r="H22169" t="s">
        <v>87</v>
      </c>
      <c r="I22169" t="s">
        <v>50</v>
      </c>
      <c r="J22169" t="s">
        <v>177</v>
      </c>
      <c r="K22169" t="s">
        <v>12354</v>
      </c>
      <c r="L22169" t="s">
        <v>609</v>
      </c>
      <c r="M22169" t="s">
        <v>12355</v>
      </c>
      <c r="N22169" t="s">
        <v>12354</v>
      </c>
      <c r="P22169">
        <v>20270331</v>
      </c>
      <c r="Q22169" t="s">
        <v>81371</v>
      </c>
      <c r="S22169" s="1">
        <v>4987199605628</v>
      </c>
      <c r="W22169">
        <v>20260331</v>
      </c>
      <c r="X22169" t="s">
        <v>82016</v>
      </c>
    </row>
    <row r="22170" spans="1:24" x14ac:dyDescent="0.45">
      <c r="A22170" t="s">
        <v>561</v>
      </c>
      <c r="B22170" s="1" t="s">
        <v>12357</v>
      </c>
      <c r="C22170" s="1">
        <v>14987994500309</v>
      </c>
      <c r="D22170">
        <v>120</v>
      </c>
      <c r="E22170" t="s">
        <v>87</v>
      </c>
      <c r="F22170">
        <v>6</v>
      </c>
      <c r="G22170">
        <v>1</v>
      </c>
      <c r="H22170" t="s">
        <v>87</v>
      </c>
      <c r="I22170" t="s">
        <v>50</v>
      </c>
      <c r="J22170" t="s">
        <v>177</v>
      </c>
      <c r="K22170" t="s">
        <v>12354</v>
      </c>
      <c r="L22170" t="s">
        <v>609</v>
      </c>
      <c r="M22170" t="s">
        <v>12355</v>
      </c>
      <c r="N22170" t="s">
        <v>12354</v>
      </c>
      <c r="P22170">
        <v>20270331</v>
      </c>
      <c r="Q22170" t="s">
        <v>81371</v>
      </c>
      <c r="S22170" s="1">
        <v>4987994100267</v>
      </c>
      <c r="T22170" s="1">
        <v>24987994500306</v>
      </c>
      <c r="W22170">
        <v>20260331</v>
      </c>
      <c r="X22170" t="s">
        <v>82071</v>
      </c>
    </row>
    <row r="22171" spans="1:24" x14ac:dyDescent="0.45">
      <c r="A22171" t="s">
        <v>52</v>
      </c>
      <c r="B22171" s="1" t="s">
        <v>12361</v>
      </c>
      <c r="C22171" s="1">
        <v>14987909107111</v>
      </c>
      <c r="D22171">
        <v>100</v>
      </c>
      <c r="E22171" t="s">
        <v>53</v>
      </c>
      <c r="G22171">
        <v>10</v>
      </c>
      <c r="H22171" t="s">
        <v>53</v>
      </c>
      <c r="I22171" t="s">
        <v>50</v>
      </c>
      <c r="J22171" t="s">
        <v>51</v>
      </c>
      <c r="K22171" t="s">
        <v>12358</v>
      </c>
      <c r="L22171" t="s">
        <v>1180</v>
      </c>
      <c r="M22171" t="s">
        <v>12359</v>
      </c>
      <c r="N22171" t="s">
        <v>12360</v>
      </c>
      <c r="O22171">
        <v>20090925</v>
      </c>
      <c r="P22171">
        <v>20270331</v>
      </c>
      <c r="Q22171" t="s">
        <v>81371</v>
      </c>
      <c r="S22171" s="1">
        <v>4987909107190</v>
      </c>
      <c r="W22171">
        <v>20260331</v>
      </c>
      <c r="X22171" t="s">
        <v>81986</v>
      </c>
    </row>
    <row r="22172" spans="1:24" x14ac:dyDescent="0.45">
      <c r="A22172" t="s">
        <v>52</v>
      </c>
      <c r="B22172" s="1" t="s">
        <v>12361</v>
      </c>
      <c r="C22172" s="1">
        <v>14987909107210</v>
      </c>
      <c r="D22172">
        <v>500</v>
      </c>
      <c r="E22172" t="s">
        <v>53</v>
      </c>
      <c r="G22172">
        <v>10</v>
      </c>
      <c r="H22172" t="s">
        <v>53</v>
      </c>
      <c r="I22172" t="s">
        <v>50</v>
      </c>
      <c r="J22172" t="s">
        <v>51</v>
      </c>
      <c r="K22172" t="s">
        <v>12358</v>
      </c>
      <c r="L22172" t="s">
        <v>1180</v>
      </c>
      <c r="M22172" t="s">
        <v>12359</v>
      </c>
      <c r="N22172" t="s">
        <v>12360</v>
      </c>
      <c r="O22172">
        <v>20090925</v>
      </c>
      <c r="P22172">
        <v>20270331</v>
      </c>
      <c r="Q22172" t="s">
        <v>81371</v>
      </c>
      <c r="S22172" s="1">
        <v>4987909107190</v>
      </c>
      <c r="W22172">
        <v>20260331</v>
      </c>
      <c r="X22172" t="s">
        <v>81986</v>
      </c>
    </row>
    <row r="22173" spans="1:24" x14ac:dyDescent="0.45">
      <c r="A22173" t="s">
        <v>52</v>
      </c>
      <c r="B22173" s="1" t="s">
        <v>12361</v>
      </c>
      <c r="C22173" s="1">
        <v>14987909107319</v>
      </c>
      <c r="D22173">
        <v>1000</v>
      </c>
      <c r="E22173" t="s">
        <v>53</v>
      </c>
      <c r="G22173">
        <v>10</v>
      </c>
      <c r="H22173" t="s">
        <v>53</v>
      </c>
      <c r="I22173" t="s">
        <v>50</v>
      </c>
      <c r="J22173" t="s">
        <v>51</v>
      </c>
      <c r="K22173" t="s">
        <v>12358</v>
      </c>
      <c r="L22173" t="s">
        <v>1180</v>
      </c>
      <c r="M22173" t="s">
        <v>12359</v>
      </c>
      <c r="N22173" t="s">
        <v>12360</v>
      </c>
      <c r="O22173">
        <v>20090925</v>
      </c>
      <c r="P22173">
        <v>20270331</v>
      </c>
      <c r="Q22173" t="s">
        <v>81371</v>
      </c>
      <c r="S22173" s="1">
        <v>4987909107190</v>
      </c>
      <c r="W22173">
        <v>20260331</v>
      </c>
      <c r="X22173" t="s">
        <v>81986</v>
      </c>
    </row>
    <row r="22174" spans="1:24" x14ac:dyDescent="0.45">
      <c r="A22174" t="s">
        <v>52</v>
      </c>
      <c r="B22174" s="1" t="s">
        <v>12361</v>
      </c>
      <c r="C22174" s="1">
        <v>14987199105354</v>
      </c>
      <c r="D22174">
        <v>100</v>
      </c>
      <c r="E22174" t="s">
        <v>53</v>
      </c>
      <c r="G22174">
        <v>10</v>
      </c>
      <c r="H22174" t="s">
        <v>53</v>
      </c>
      <c r="I22174" t="s">
        <v>50</v>
      </c>
      <c r="J22174" t="s">
        <v>51</v>
      </c>
      <c r="K22174" t="s">
        <v>12358</v>
      </c>
      <c r="L22174" t="s">
        <v>1180</v>
      </c>
      <c r="M22174" t="s">
        <v>12359</v>
      </c>
      <c r="N22174" t="s">
        <v>12360</v>
      </c>
      <c r="O22174">
        <v>20090925</v>
      </c>
      <c r="P22174">
        <v>20270331</v>
      </c>
      <c r="Q22174" t="s">
        <v>81371</v>
      </c>
      <c r="S22174" s="1">
        <v>4987199605581</v>
      </c>
      <c r="W22174">
        <v>20260331</v>
      </c>
      <c r="X22174" t="s">
        <v>82016</v>
      </c>
    </row>
    <row r="22175" spans="1:24" x14ac:dyDescent="0.45">
      <c r="A22175" t="s">
        <v>52</v>
      </c>
      <c r="B22175" s="1" t="s">
        <v>12361</v>
      </c>
      <c r="C22175" s="1">
        <v>14987199105361</v>
      </c>
      <c r="D22175">
        <v>500</v>
      </c>
      <c r="E22175" t="s">
        <v>53</v>
      </c>
      <c r="G22175">
        <v>10</v>
      </c>
      <c r="H22175" t="s">
        <v>53</v>
      </c>
      <c r="I22175" t="s">
        <v>50</v>
      </c>
      <c r="J22175" t="s">
        <v>51</v>
      </c>
      <c r="K22175" t="s">
        <v>12358</v>
      </c>
      <c r="L22175" t="s">
        <v>1180</v>
      </c>
      <c r="M22175" t="s">
        <v>12359</v>
      </c>
      <c r="N22175" t="s">
        <v>12360</v>
      </c>
      <c r="O22175">
        <v>20090925</v>
      </c>
      <c r="P22175">
        <v>20270331</v>
      </c>
      <c r="Q22175" t="s">
        <v>81371</v>
      </c>
      <c r="S22175" s="1">
        <v>4987199605581</v>
      </c>
      <c r="W22175">
        <v>20260331</v>
      </c>
      <c r="X22175" t="s">
        <v>82016</v>
      </c>
    </row>
    <row r="22176" spans="1:24" x14ac:dyDescent="0.45">
      <c r="A22176" t="s">
        <v>52</v>
      </c>
      <c r="B22176" s="1" t="s">
        <v>12361</v>
      </c>
      <c r="C22176" s="1">
        <v>14987199105378</v>
      </c>
      <c r="D22176">
        <v>1000</v>
      </c>
      <c r="E22176" t="s">
        <v>53</v>
      </c>
      <c r="G22176">
        <v>10</v>
      </c>
      <c r="H22176" t="s">
        <v>53</v>
      </c>
      <c r="I22176" t="s">
        <v>50</v>
      </c>
      <c r="J22176" t="s">
        <v>51</v>
      </c>
      <c r="K22176" t="s">
        <v>12358</v>
      </c>
      <c r="L22176" t="s">
        <v>1180</v>
      </c>
      <c r="M22176" t="s">
        <v>12359</v>
      </c>
      <c r="N22176" t="s">
        <v>12360</v>
      </c>
      <c r="O22176">
        <v>20090925</v>
      </c>
      <c r="P22176">
        <v>20270331</v>
      </c>
      <c r="Q22176" t="s">
        <v>81371</v>
      </c>
      <c r="S22176" s="1">
        <v>4987199605581</v>
      </c>
      <c r="W22176">
        <v>20260331</v>
      </c>
      <c r="X22176" t="s">
        <v>82016</v>
      </c>
    </row>
    <row r="22177" spans="1:24" x14ac:dyDescent="0.45">
      <c r="A22177" t="s">
        <v>52</v>
      </c>
      <c r="B22177" s="1" t="s">
        <v>12361</v>
      </c>
      <c r="C22177" s="1">
        <v>14987994500323</v>
      </c>
      <c r="D22177">
        <v>100</v>
      </c>
      <c r="E22177" t="s">
        <v>53</v>
      </c>
      <c r="G22177">
        <v>10</v>
      </c>
      <c r="H22177" t="s">
        <v>53</v>
      </c>
      <c r="I22177" t="s">
        <v>50</v>
      </c>
      <c r="J22177" t="s">
        <v>51</v>
      </c>
      <c r="K22177" t="s">
        <v>12358</v>
      </c>
      <c r="L22177" t="s">
        <v>1180</v>
      </c>
      <c r="M22177" t="s">
        <v>12359</v>
      </c>
      <c r="N22177" t="s">
        <v>12360</v>
      </c>
      <c r="O22177">
        <v>20090925</v>
      </c>
      <c r="P22177">
        <v>20270331</v>
      </c>
      <c r="Q22177" t="s">
        <v>81371</v>
      </c>
      <c r="S22177" s="1">
        <v>4987994100281</v>
      </c>
      <c r="T22177" s="1">
        <v>24987994500320</v>
      </c>
      <c r="W22177">
        <v>20260331</v>
      </c>
      <c r="X22177" t="s">
        <v>82071</v>
      </c>
    </row>
    <row r="22178" spans="1:24" x14ac:dyDescent="0.45">
      <c r="A22178" t="s">
        <v>52</v>
      </c>
      <c r="B22178" s="1" t="s">
        <v>12361</v>
      </c>
      <c r="C22178" s="1">
        <v>14987994500330</v>
      </c>
      <c r="D22178">
        <v>500</v>
      </c>
      <c r="E22178" t="s">
        <v>53</v>
      </c>
      <c r="G22178">
        <v>10</v>
      </c>
      <c r="H22178" t="s">
        <v>53</v>
      </c>
      <c r="I22178" t="s">
        <v>50</v>
      </c>
      <c r="J22178" t="s">
        <v>51</v>
      </c>
      <c r="K22178" t="s">
        <v>12358</v>
      </c>
      <c r="L22178" t="s">
        <v>1180</v>
      </c>
      <c r="M22178" t="s">
        <v>12359</v>
      </c>
      <c r="N22178" t="s">
        <v>12360</v>
      </c>
      <c r="O22178">
        <v>20090925</v>
      </c>
      <c r="P22178">
        <v>20270331</v>
      </c>
      <c r="Q22178" t="s">
        <v>81371</v>
      </c>
      <c r="S22178" s="1">
        <v>4987994100281</v>
      </c>
      <c r="T22178" s="1">
        <v>24987994500337</v>
      </c>
      <c r="W22178">
        <v>20260331</v>
      </c>
      <c r="X22178" t="s">
        <v>82071</v>
      </c>
    </row>
    <row r="22179" spans="1:24" x14ac:dyDescent="0.45">
      <c r="A22179" t="s">
        <v>52</v>
      </c>
      <c r="B22179" s="1" t="s">
        <v>12362</v>
      </c>
      <c r="C22179" s="1">
        <v>14987909107418</v>
      </c>
      <c r="D22179">
        <v>1400</v>
      </c>
      <c r="E22179" t="s">
        <v>53</v>
      </c>
      <c r="G22179">
        <v>14</v>
      </c>
      <c r="H22179" t="s">
        <v>53</v>
      </c>
      <c r="I22179" t="s">
        <v>50</v>
      </c>
      <c r="J22179" t="s">
        <v>51</v>
      </c>
      <c r="K22179" t="s">
        <v>12358</v>
      </c>
      <c r="L22179" t="s">
        <v>1180</v>
      </c>
      <c r="M22179" t="s">
        <v>12359</v>
      </c>
      <c r="N22179" t="s">
        <v>12360</v>
      </c>
      <c r="O22179">
        <v>20090925</v>
      </c>
      <c r="P22179">
        <v>20270331</v>
      </c>
      <c r="Q22179" t="s">
        <v>81371</v>
      </c>
      <c r="S22179" s="1">
        <v>4987909107497</v>
      </c>
      <c r="W22179">
        <v>20260331</v>
      </c>
      <c r="X22179" t="s">
        <v>81986</v>
      </c>
    </row>
    <row r="22180" spans="1:24" x14ac:dyDescent="0.45">
      <c r="A22180" t="s">
        <v>52</v>
      </c>
      <c r="B22180" s="1" t="s">
        <v>12362</v>
      </c>
      <c r="C22180" s="1">
        <v>14987199105385</v>
      </c>
      <c r="D22180">
        <v>1400</v>
      </c>
      <c r="E22180" t="s">
        <v>53</v>
      </c>
      <c r="G22180">
        <v>14</v>
      </c>
      <c r="H22180" t="s">
        <v>53</v>
      </c>
      <c r="I22180" t="s">
        <v>50</v>
      </c>
      <c r="J22180" t="s">
        <v>51</v>
      </c>
      <c r="K22180" t="s">
        <v>12358</v>
      </c>
      <c r="L22180" t="s">
        <v>1180</v>
      </c>
      <c r="M22180" t="s">
        <v>12359</v>
      </c>
      <c r="N22180" t="s">
        <v>12360</v>
      </c>
      <c r="O22180">
        <v>20090925</v>
      </c>
      <c r="P22180">
        <v>20270331</v>
      </c>
      <c r="Q22180" t="s">
        <v>81371</v>
      </c>
      <c r="S22180" s="1">
        <v>4987199605598</v>
      </c>
      <c r="W22180">
        <v>20260331</v>
      </c>
      <c r="X22180" t="s">
        <v>82016</v>
      </c>
    </row>
    <row r="22181" spans="1:24" x14ac:dyDescent="0.45">
      <c r="A22181" t="s">
        <v>56</v>
      </c>
      <c r="B22181" s="1" t="s">
        <v>12363</v>
      </c>
      <c r="C22181" s="1">
        <v>14987909107517</v>
      </c>
      <c r="D22181">
        <v>1000</v>
      </c>
      <c r="E22181" t="s">
        <v>53</v>
      </c>
      <c r="G22181">
        <v>1000</v>
      </c>
      <c r="H22181" t="s">
        <v>53</v>
      </c>
      <c r="I22181" t="s">
        <v>50</v>
      </c>
      <c r="J22181" t="s">
        <v>51</v>
      </c>
      <c r="K22181" t="s">
        <v>12358</v>
      </c>
      <c r="L22181" t="s">
        <v>1180</v>
      </c>
      <c r="M22181" t="s">
        <v>12359</v>
      </c>
      <c r="N22181" t="s">
        <v>12360</v>
      </c>
      <c r="O22181">
        <v>20090925</v>
      </c>
      <c r="P22181">
        <v>20270331</v>
      </c>
      <c r="Q22181" t="s">
        <v>81371</v>
      </c>
      <c r="S22181" s="1">
        <v>4987909107596</v>
      </c>
      <c r="W22181">
        <v>20260331</v>
      </c>
      <c r="X22181" t="s">
        <v>81986</v>
      </c>
    </row>
    <row r="22182" spans="1:24" x14ac:dyDescent="0.45">
      <c r="A22182" t="s">
        <v>56</v>
      </c>
      <c r="B22182" s="1" t="s">
        <v>12363</v>
      </c>
      <c r="C22182" s="1">
        <v>14987199105392</v>
      </c>
      <c r="D22182">
        <v>1000</v>
      </c>
      <c r="E22182" t="s">
        <v>53</v>
      </c>
      <c r="G22182">
        <v>1000</v>
      </c>
      <c r="H22182" t="s">
        <v>53</v>
      </c>
      <c r="I22182" t="s">
        <v>50</v>
      </c>
      <c r="J22182" t="s">
        <v>51</v>
      </c>
      <c r="K22182" t="s">
        <v>12358</v>
      </c>
      <c r="L22182" t="s">
        <v>1180</v>
      </c>
      <c r="M22182" t="s">
        <v>12359</v>
      </c>
      <c r="N22182" t="s">
        <v>12360</v>
      </c>
      <c r="O22182">
        <v>20090925</v>
      </c>
      <c r="P22182">
        <v>20270331</v>
      </c>
      <c r="Q22182" t="s">
        <v>81371</v>
      </c>
      <c r="S22182" s="1">
        <v>4987199605604</v>
      </c>
      <c r="W22182">
        <v>20260331</v>
      </c>
      <c r="X22182" t="s">
        <v>82016</v>
      </c>
    </row>
    <row r="22183" spans="1:24" x14ac:dyDescent="0.45">
      <c r="A22183" t="s">
        <v>56</v>
      </c>
      <c r="B22183" s="1" t="s">
        <v>1434</v>
      </c>
      <c r="C22183" s="1">
        <v>14987246730034</v>
      </c>
      <c r="D22183">
        <v>100</v>
      </c>
      <c r="E22183" t="s">
        <v>87</v>
      </c>
      <c r="G22183">
        <v>100</v>
      </c>
      <c r="H22183" t="s">
        <v>87</v>
      </c>
      <c r="I22183" t="s">
        <v>50</v>
      </c>
      <c r="J22183" t="s">
        <v>177</v>
      </c>
      <c r="K22183" t="s">
        <v>1429</v>
      </c>
      <c r="L22183" t="s">
        <v>1432</v>
      </c>
      <c r="M22183" t="s">
        <v>1430</v>
      </c>
      <c r="N22183" t="s">
        <v>1431</v>
      </c>
      <c r="O22183">
        <v>20081219</v>
      </c>
      <c r="Q22183" t="s">
        <v>81371</v>
      </c>
      <c r="S22183" s="1">
        <v>4987246930024</v>
      </c>
      <c r="W22183">
        <v>20260331</v>
      </c>
      <c r="X22183" t="s">
        <v>81822</v>
      </c>
    </row>
    <row r="22184" spans="1:24" x14ac:dyDescent="0.45">
      <c r="A22184" t="s">
        <v>56</v>
      </c>
      <c r="B22184" s="1" t="s">
        <v>1434</v>
      </c>
      <c r="C22184" s="1">
        <v>14987081105134</v>
      </c>
      <c r="D22184">
        <v>100</v>
      </c>
      <c r="E22184" t="s">
        <v>87</v>
      </c>
      <c r="G22184">
        <v>100</v>
      </c>
      <c r="H22184" t="s">
        <v>87</v>
      </c>
      <c r="I22184" t="s">
        <v>50</v>
      </c>
      <c r="J22184" t="s">
        <v>15</v>
      </c>
      <c r="K22184" t="s">
        <v>1429</v>
      </c>
      <c r="L22184" t="s">
        <v>1432</v>
      </c>
      <c r="M22184" t="s">
        <v>1430</v>
      </c>
      <c r="N22184" t="s">
        <v>1431</v>
      </c>
      <c r="O22184">
        <v>20081219</v>
      </c>
      <c r="Q22184" t="s">
        <v>81371</v>
      </c>
      <c r="S22184" s="1">
        <v>4987081733651</v>
      </c>
      <c r="T22184" s="1">
        <v>24987081105131</v>
      </c>
      <c r="W22184">
        <v>20260331</v>
      </c>
      <c r="X22184" t="s">
        <v>82787</v>
      </c>
    </row>
    <row r="22185" spans="1:24" x14ac:dyDescent="0.45">
      <c r="A22185" t="s">
        <v>561</v>
      </c>
      <c r="B22185" s="1" t="s">
        <v>1433</v>
      </c>
      <c r="C22185" s="1">
        <v>14987246730041</v>
      </c>
      <c r="D22185">
        <v>120</v>
      </c>
      <c r="E22185" t="s">
        <v>87</v>
      </c>
      <c r="F22185">
        <v>3</v>
      </c>
      <c r="G22185">
        <v>1</v>
      </c>
      <c r="H22185" t="s">
        <v>87</v>
      </c>
      <c r="I22185" t="s">
        <v>50</v>
      </c>
      <c r="J22185" t="s">
        <v>177</v>
      </c>
      <c r="K22185" t="s">
        <v>1429</v>
      </c>
      <c r="L22185" t="s">
        <v>1432</v>
      </c>
      <c r="M22185" t="s">
        <v>1430</v>
      </c>
      <c r="N22185" t="s">
        <v>1431</v>
      </c>
      <c r="O22185">
        <v>20081219</v>
      </c>
      <c r="Q22185" t="s">
        <v>81371</v>
      </c>
      <c r="S22185" s="1">
        <v>4987081733606</v>
      </c>
      <c r="W22185">
        <v>20260331</v>
      </c>
      <c r="X22185" t="s">
        <v>81822</v>
      </c>
    </row>
    <row r="22186" spans="1:24" x14ac:dyDescent="0.45">
      <c r="A22186" t="s">
        <v>52</v>
      </c>
      <c r="B22186" s="1" t="s">
        <v>1438</v>
      </c>
      <c r="C22186" s="1">
        <v>14987246730010</v>
      </c>
      <c r="D22186">
        <v>100</v>
      </c>
      <c r="E22186" t="s">
        <v>53</v>
      </c>
      <c r="G22186">
        <v>10</v>
      </c>
      <c r="H22186" t="s">
        <v>53</v>
      </c>
      <c r="I22186" t="s">
        <v>50</v>
      </c>
      <c r="J22186" t="s">
        <v>51</v>
      </c>
      <c r="K22186" t="s">
        <v>1435</v>
      </c>
      <c r="L22186" t="s">
        <v>1180</v>
      </c>
      <c r="M22186" t="s">
        <v>1436</v>
      </c>
      <c r="N22186" t="s">
        <v>1437</v>
      </c>
      <c r="O22186">
        <v>20081219</v>
      </c>
      <c r="Q22186" t="s">
        <v>81371</v>
      </c>
      <c r="S22186" s="1">
        <v>4987081733705</v>
      </c>
      <c r="W22186">
        <v>20260331</v>
      </c>
      <c r="X22186" t="s">
        <v>81822</v>
      </c>
    </row>
    <row r="22187" spans="1:24" x14ac:dyDescent="0.45">
      <c r="A22187" t="s">
        <v>52</v>
      </c>
      <c r="B22187" s="1" t="s">
        <v>1438</v>
      </c>
      <c r="C22187" s="1">
        <v>14987246730027</v>
      </c>
      <c r="D22187">
        <v>500</v>
      </c>
      <c r="E22187" t="s">
        <v>53</v>
      </c>
      <c r="G22187">
        <v>10</v>
      </c>
      <c r="H22187" t="s">
        <v>53</v>
      </c>
      <c r="I22187" t="s">
        <v>50</v>
      </c>
      <c r="J22187" t="s">
        <v>51</v>
      </c>
      <c r="K22187" t="s">
        <v>1435</v>
      </c>
      <c r="L22187" t="s">
        <v>1180</v>
      </c>
      <c r="M22187" t="s">
        <v>1436</v>
      </c>
      <c r="N22187" t="s">
        <v>1437</v>
      </c>
      <c r="O22187">
        <v>20081219</v>
      </c>
      <c r="Q22187" t="s">
        <v>81371</v>
      </c>
      <c r="S22187" s="1">
        <v>4987081733705</v>
      </c>
      <c r="W22187">
        <v>20260331</v>
      </c>
      <c r="X22187" t="s">
        <v>81822</v>
      </c>
    </row>
    <row r="22188" spans="1:24" x14ac:dyDescent="0.45">
      <c r="A22188" t="s">
        <v>52</v>
      </c>
      <c r="B22188" s="1" t="s">
        <v>1438</v>
      </c>
      <c r="C22188" s="1">
        <v>14987081105110</v>
      </c>
      <c r="D22188">
        <v>100</v>
      </c>
      <c r="E22188" t="s">
        <v>53</v>
      </c>
      <c r="G22188">
        <v>10</v>
      </c>
      <c r="H22188" t="s">
        <v>53</v>
      </c>
      <c r="I22188" t="s">
        <v>50</v>
      </c>
      <c r="J22188" t="s">
        <v>51</v>
      </c>
      <c r="K22188" t="s">
        <v>1435</v>
      </c>
      <c r="L22188" t="s">
        <v>1180</v>
      </c>
      <c r="M22188" t="s">
        <v>1436</v>
      </c>
      <c r="N22188" t="s">
        <v>1437</v>
      </c>
      <c r="O22188">
        <v>20081219</v>
      </c>
      <c r="Q22188" t="s">
        <v>81371</v>
      </c>
      <c r="S22188" s="1">
        <v>4987081733705</v>
      </c>
      <c r="T22188" s="1">
        <v>24987081105117</v>
      </c>
      <c r="W22188">
        <v>20260331</v>
      </c>
      <c r="X22188" t="s">
        <v>82787</v>
      </c>
    </row>
    <row r="22189" spans="1:24" x14ac:dyDescent="0.45">
      <c r="A22189" t="s">
        <v>1303</v>
      </c>
      <c r="B22189" s="1" t="s">
        <v>2860</v>
      </c>
      <c r="C22189" s="1">
        <v>14987185808948</v>
      </c>
      <c r="D22189">
        <v>28</v>
      </c>
      <c r="E22189" t="s">
        <v>67</v>
      </c>
      <c r="G22189">
        <v>4</v>
      </c>
      <c r="H22189" t="s">
        <v>67</v>
      </c>
      <c r="I22189" t="s">
        <v>50</v>
      </c>
      <c r="J22189" t="s">
        <v>67</v>
      </c>
      <c r="K22189" t="s">
        <v>2858</v>
      </c>
      <c r="L22189" t="s">
        <v>240</v>
      </c>
      <c r="M22189" t="s">
        <v>2859</v>
      </c>
      <c r="N22189" t="s">
        <v>2858</v>
      </c>
      <c r="O22189">
        <v>20141125</v>
      </c>
      <c r="P22189">
        <v>20180331</v>
      </c>
      <c r="Q22189" t="s">
        <v>81371</v>
      </c>
      <c r="S22189" s="1">
        <v>4987185501446</v>
      </c>
      <c r="W22189">
        <v>20260331</v>
      </c>
      <c r="X22189" t="s">
        <v>81834</v>
      </c>
    </row>
    <row r="22190" spans="1:24" x14ac:dyDescent="0.45">
      <c r="A22190" t="s">
        <v>10021</v>
      </c>
      <c r="B22190" s="1" t="s">
        <v>10022</v>
      </c>
      <c r="C22190" s="1">
        <v>14987028200120</v>
      </c>
      <c r="D22190">
        <v>600</v>
      </c>
      <c r="E22190" t="s">
        <v>53</v>
      </c>
      <c r="G22190">
        <v>10</v>
      </c>
      <c r="H22190" t="s">
        <v>53</v>
      </c>
      <c r="I22190" t="s">
        <v>50</v>
      </c>
      <c r="J22190" t="s">
        <v>51</v>
      </c>
      <c r="K22190" t="s">
        <v>10018</v>
      </c>
      <c r="L22190" t="s">
        <v>10020</v>
      </c>
      <c r="M22190" t="s">
        <v>10019</v>
      </c>
      <c r="N22190" t="s">
        <v>10018</v>
      </c>
      <c r="O22190">
        <v>20090925</v>
      </c>
      <c r="P22190">
        <v>20220331</v>
      </c>
      <c r="Q22190" t="s">
        <v>81371</v>
      </c>
      <c r="S22190" s="1">
        <v>4987028570530</v>
      </c>
      <c r="T22190" s="1">
        <v>24987028200127</v>
      </c>
      <c r="W22190">
        <v>20260331</v>
      </c>
      <c r="X22190" t="s">
        <v>81936</v>
      </c>
    </row>
    <row r="22191" spans="1:24" x14ac:dyDescent="0.45">
      <c r="A22191" t="s">
        <v>10021</v>
      </c>
      <c r="B22191" s="1" t="s">
        <v>10022</v>
      </c>
      <c r="C22191" s="1">
        <v>14987028200137</v>
      </c>
      <c r="D22191">
        <v>1000</v>
      </c>
      <c r="E22191" t="s">
        <v>53</v>
      </c>
      <c r="G22191">
        <v>10</v>
      </c>
      <c r="H22191" t="s">
        <v>53</v>
      </c>
      <c r="I22191" t="s">
        <v>50</v>
      </c>
      <c r="J22191" t="s">
        <v>51</v>
      </c>
      <c r="K22191" t="s">
        <v>10018</v>
      </c>
      <c r="L22191" t="s">
        <v>10020</v>
      </c>
      <c r="M22191" t="s">
        <v>10019</v>
      </c>
      <c r="N22191" t="s">
        <v>10018</v>
      </c>
      <c r="O22191">
        <v>20090925</v>
      </c>
      <c r="P22191">
        <v>20220331</v>
      </c>
      <c r="Q22191" t="s">
        <v>81371</v>
      </c>
      <c r="S22191" s="1">
        <v>4987028570530</v>
      </c>
      <c r="T22191" s="1">
        <v>24987028200134</v>
      </c>
      <c r="W22191">
        <v>20260331</v>
      </c>
      <c r="X22191" t="s">
        <v>81936</v>
      </c>
    </row>
    <row r="22192" spans="1:24" x14ac:dyDescent="0.45">
      <c r="A22192" t="s">
        <v>10021</v>
      </c>
      <c r="B22192" s="1" t="s">
        <v>10022</v>
      </c>
      <c r="C22192" s="1">
        <v>14987028200144</v>
      </c>
      <c r="D22192">
        <v>2000</v>
      </c>
      <c r="E22192" t="s">
        <v>53</v>
      </c>
      <c r="G22192">
        <v>10</v>
      </c>
      <c r="H22192" t="s">
        <v>53</v>
      </c>
      <c r="I22192" t="s">
        <v>50</v>
      </c>
      <c r="J22192" t="s">
        <v>51</v>
      </c>
      <c r="K22192" t="s">
        <v>10018</v>
      </c>
      <c r="L22192" t="s">
        <v>10020</v>
      </c>
      <c r="M22192" t="s">
        <v>10019</v>
      </c>
      <c r="N22192" t="s">
        <v>10018</v>
      </c>
      <c r="O22192">
        <v>20090925</v>
      </c>
      <c r="P22192">
        <v>20220331</v>
      </c>
      <c r="Q22192" t="s">
        <v>81371</v>
      </c>
      <c r="S22192" s="1">
        <v>4987028570530</v>
      </c>
      <c r="T22192" s="1">
        <v>24987028200141</v>
      </c>
      <c r="U22192">
        <v>20190401</v>
      </c>
      <c r="V22192">
        <v>202005</v>
      </c>
      <c r="W22192">
        <v>20260331</v>
      </c>
      <c r="X22192" t="s">
        <v>81936</v>
      </c>
    </row>
    <row r="22193" spans="1:24" x14ac:dyDescent="0.45">
      <c r="A22193" t="s">
        <v>10021</v>
      </c>
      <c r="B22193" s="1" t="s">
        <v>10027</v>
      </c>
      <c r="C22193" s="1">
        <v>14987028200076</v>
      </c>
      <c r="D22193">
        <v>100</v>
      </c>
      <c r="E22193" t="s">
        <v>53</v>
      </c>
      <c r="G22193">
        <v>10</v>
      </c>
      <c r="H22193" t="s">
        <v>53</v>
      </c>
      <c r="I22193" t="s">
        <v>50</v>
      </c>
      <c r="J22193" t="s">
        <v>51</v>
      </c>
      <c r="K22193" t="s">
        <v>10023</v>
      </c>
      <c r="L22193" t="s">
        <v>10026</v>
      </c>
      <c r="M22193" t="s">
        <v>10024</v>
      </c>
      <c r="N22193" t="s">
        <v>10025</v>
      </c>
      <c r="O22193">
        <v>20220401</v>
      </c>
      <c r="Q22193" t="s">
        <v>81371</v>
      </c>
      <c r="S22193" s="1">
        <v>4987028570509</v>
      </c>
      <c r="T22193" s="1">
        <v>24987028200073</v>
      </c>
      <c r="W22193">
        <v>20260331</v>
      </c>
      <c r="X22193" t="s">
        <v>81936</v>
      </c>
    </row>
    <row r="22194" spans="1:24" x14ac:dyDescent="0.45">
      <c r="A22194" t="s">
        <v>10021</v>
      </c>
      <c r="B22194" s="1" t="s">
        <v>10027</v>
      </c>
      <c r="C22194" s="1">
        <v>14987028200083</v>
      </c>
      <c r="D22194">
        <v>600</v>
      </c>
      <c r="E22194" t="s">
        <v>53</v>
      </c>
      <c r="G22194">
        <v>10</v>
      </c>
      <c r="H22194" t="s">
        <v>53</v>
      </c>
      <c r="I22194" t="s">
        <v>50</v>
      </c>
      <c r="J22194" t="s">
        <v>51</v>
      </c>
      <c r="K22194" t="s">
        <v>10023</v>
      </c>
      <c r="L22194" t="s">
        <v>10026</v>
      </c>
      <c r="M22194" t="s">
        <v>10024</v>
      </c>
      <c r="N22194" t="s">
        <v>10025</v>
      </c>
      <c r="O22194">
        <v>20220401</v>
      </c>
      <c r="Q22194" t="s">
        <v>81371</v>
      </c>
      <c r="S22194" s="1">
        <v>4987028570509</v>
      </c>
      <c r="T22194" s="1">
        <v>24987028200080</v>
      </c>
      <c r="W22194">
        <v>20260331</v>
      </c>
      <c r="X22194" t="s">
        <v>81936</v>
      </c>
    </row>
    <row r="22195" spans="1:24" x14ac:dyDescent="0.45">
      <c r="A22195" t="s">
        <v>10021</v>
      </c>
      <c r="B22195" s="1" t="s">
        <v>10027</v>
      </c>
      <c r="C22195" s="1">
        <v>14987028200090</v>
      </c>
      <c r="D22195">
        <v>1000</v>
      </c>
      <c r="E22195" t="s">
        <v>53</v>
      </c>
      <c r="G22195">
        <v>10</v>
      </c>
      <c r="H22195" t="s">
        <v>53</v>
      </c>
      <c r="I22195" t="s">
        <v>50</v>
      </c>
      <c r="J22195" t="s">
        <v>51</v>
      </c>
      <c r="K22195" t="s">
        <v>10023</v>
      </c>
      <c r="L22195" t="s">
        <v>10026</v>
      </c>
      <c r="M22195" t="s">
        <v>10024</v>
      </c>
      <c r="N22195" t="s">
        <v>10025</v>
      </c>
      <c r="O22195">
        <v>20220401</v>
      </c>
      <c r="Q22195" t="s">
        <v>81371</v>
      </c>
      <c r="S22195" s="1">
        <v>4987028570509</v>
      </c>
      <c r="T22195" s="1">
        <v>24987028200097</v>
      </c>
      <c r="W22195">
        <v>20260331</v>
      </c>
      <c r="X22195" t="s">
        <v>81936</v>
      </c>
    </row>
    <row r="22196" spans="1:24" x14ac:dyDescent="0.45">
      <c r="A22196" t="s">
        <v>52</v>
      </c>
      <c r="B22196" s="1" t="s">
        <v>56858</v>
      </c>
      <c r="C22196" s="1">
        <v>14987128261083</v>
      </c>
      <c r="D22196">
        <v>100</v>
      </c>
      <c r="E22196" t="s">
        <v>53</v>
      </c>
      <c r="G22196">
        <v>10</v>
      </c>
      <c r="H22196" t="s">
        <v>53</v>
      </c>
      <c r="I22196" t="s">
        <v>50</v>
      </c>
      <c r="J22196" t="s">
        <v>51</v>
      </c>
      <c r="K22196" t="s">
        <v>56856</v>
      </c>
      <c r="L22196" t="s">
        <v>1155</v>
      </c>
      <c r="M22196" t="s">
        <v>56857</v>
      </c>
      <c r="N22196" t="s">
        <v>56856</v>
      </c>
      <c r="O22196">
        <v>20200825</v>
      </c>
      <c r="Q22196" t="s">
        <v>81371</v>
      </c>
      <c r="S22196" s="1">
        <v>4987128161898</v>
      </c>
      <c r="T22196" s="1">
        <v>24987128261080</v>
      </c>
      <c r="W22196">
        <v>20260331</v>
      </c>
      <c r="X22196" t="s">
        <v>82981</v>
      </c>
    </row>
    <row r="22197" spans="1:24" x14ac:dyDescent="0.45">
      <c r="A22197" t="s">
        <v>52</v>
      </c>
      <c r="B22197" s="1" t="s">
        <v>56861</v>
      </c>
      <c r="C22197" s="1">
        <v>14987128223197</v>
      </c>
      <c r="D22197">
        <v>100</v>
      </c>
      <c r="E22197" t="s">
        <v>53</v>
      </c>
      <c r="G22197">
        <v>10</v>
      </c>
      <c r="H22197" t="s">
        <v>53</v>
      </c>
      <c r="I22197" t="s">
        <v>50</v>
      </c>
      <c r="J22197" t="s">
        <v>51</v>
      </c>
      <c r="K22197" t="s">
        <v>56859</v>
      </c>
      <c r="L22197" t="s">
        <v>1159</v>
      </c>
      <c r="M22197" t="s">
        <v>56860</v>
      </c>
      <c r="N22197" t="s">
        <v>56859</v>
      </c>
      <c r="O22197">
        <v>20200825</v>
      </c>
      <c r="Q22197" t="s">
        <v>81371</v>
      </c>
      <c r="S22197" s="1">
        <v>4987128201464</v>
      </c>
      <c r="T22197" s="1">
        <v>24987128223194</v>
      </c>
      <c r="W22197">
        <v>20260331</v>
      </c>
      <c r="X22197" t="s">
        <v>82981</v>
      </c>
    </row>
    <row r="22198" spans="1:24" x14ac:dyDescent="0.45">
      <c r="A22198" t="s">
        <v>56</v>
      </c>
      <c r="B22198" s="1" t="s">
        <v>16329</v>
      </c>
      <c r="C22198" s="1">
        <v>14987138820812</v>
      </c>
      <c r="D22198">
        <v>500</v>
      </c>
      <c r="E22198" t="s">
        <v>87</v>
      </c>
      <c r="G22198">
        <v>500</v>
      </c>
      <c r="H22198" t="s">
        <v>87</v>
      </c>
      <c r="I22198" t="s">
        <v>50</v>
      </c>
      <c r="J22198" t="s">
        <v>36</v>
      </c>
      <c r="K22198" t="s">
        <v>16328</v>
      </c>
      <c r="L22198" t="s">
        <v>577</v>
      </c>
      <c r="M22198" t="s">
        <v>9353</v>
      </c>
      <c r="N22198" t="s">
        <v>9354</v>
      </c>
      <c r="Q22198" t="s">
        <v>81371</v>
      </c>
      <c r="S22198" s="1">
        <v>4987138840813</v>
      </c>
      <c r="T22198" s="1">
        <v>24987138820819</v>
      </c>
      <c r="W22198">
        <v>20260331</v>
      </c>
      <c r="X22198" t="s">
        <v>82074</v>
      </c>
    </row>
    <row r="22199" spans="1:24" x14ac:dyDescent="0.45">
      <c r="A22199" t="s">
        <v>56</v>
      </c>
      <c r="B22199" s="1" t="s">
        <v>45455</v>
      </c>
      <c r="C22199" s="1">
        <v>14987716261556</v>
      </c>
      <c r="D22199">
        <v>500</v>
      </c>
      <c r="E22199" t="s">
        <v>87</v>
      </c>
      <c r="G22199">
        <v>500</v>
      </c>
      <c r="H22199" t="s">
        <v>87</v>
      </c>
      <c r="I22199" t="s">
        <v>50</v>
      </c>
      <c r="J22199" t="s">
        <v>36</v>
      </c>
      <c r="K22199" t="s">
        <v>45454</v>
      </c>
      <c r="L22199" t="s">
        <v>577</v>
      </c>
      <c r="M22199" t="s">
        <v>9353</v>
      </c>
      <c r="N22199" t="s">
        <v>9354</v>
      </c>
      <c r="Q22199" t="s">
        <v>81371</v>
      </c>
      <c r="S22199" s="1">
        <v>4987716261504</v>
      </c>
      <c r="W22199">
        <v>20260331</v>
      </c>
      <c r="X22199" t="s">
        <v>82752</v>
      </c>
    </row>
    <row r="22200" spans="1:24" x14ac:dyDescent="0.45">
      <c r="A22200" t="s">
        <v>52</v>
      </c>
      <c r="B22200" s="1" t="s">
        <v>36691</v>
      </c>
      <c r="C22200" s="1">
        <v>14987821016102</v>
      </c>
      <c r="D22200">
        <v>100</v>
      </c>
      <c r="E22200" t="s">
        <v>53</v>
      </c>
      <c r="G22200">
        <v>10</v>
      </c>
      <c r="H22200" t="s">
        <v>53</v>
      </c>
      <c r="I22200" t="s">
        <v>50</v>
      </c>
      <c r="J22200" t="s">
        <v>51</v>
      </c>
      <c r="K22200" t="s">
        <v>36689</v>
      </c>
      <c r="L22200" t="s">
        <v>4796</v>
      </c>
      <c r="M22200" t="s">
        <v>36690</v>
      </c>
      <c r="N22200" t="s">
        <v>36689</v>
      </c>
      <c r="P22200">
        <v>20190331</v>
      </c>
      <c r="Q22200" t="s">
        <v>81371</v>
      </c>
      <c r="W22200">
        <v>20260331</v>
      </c>
      <c r="X22200" t="s">
        <v>82501</v>
      </c>
    </row>
    <row r="22201" spans="1:24" x14ac:dyDescent="0.45">
      <c r="A22201" t="s">
        <v>52</v>
      </c>
      <c r="B22201" s="1" t="s">
        <v>36691</v>
      </c>
      <c r="C22201" s="1">
        <v>14987821016119</v>
      </c>
      <c r="D22201">
        <v>500</v>
      </c>
      <c r="E22201" t="s">
        <v>53</v>
      </c>
      <c r="G22201">
        <v>10</v>
      </c>
      <c r="H22201" t="s">
        <v>53</v>
      </c>
      <c r="I22201" t="s">
        <v>50</v>
      </c>
      <c r="J22201" t="s">
        <v>51</v>
      </c>
      <c r="K22201" t="s">
        <v>36689</v>
      </c>
      <c r="L22201" t="s">
        <v>4796</v>
      </c>
      <c r="M22201" t="s">
        <v>36690</v>
      </c>
      <c r="N22201" t="s">
        <v>36689</v>
      </c>
      <c r="P22201">
        <v>20190331</v>
      </c>
      <c r="Q22201" t="s">
        <v>81371</v>
      </c>
      <c r="W22201">
        <v>20260331</v>
      </c>
      <c r="X22201" t="s">
        <v>82501</v>
      </c>
    </row>
    <row r="22202" spans="1:24" x14ac:dyDescent="0.45">
      <c r="A22202" t="s">
        <v>52</v>
      </c>
      <c r="B22202" s="1" t="s">
        <v>36691</v>
      </c>
      <c r="C22202" s="1">
        <v>14987123402368</v>
      </c>
      <c r="D22202">
        <v>500</v>
      </c>
      <c r="E22202" t="s">
        <v>53</v>
      </c>
      <c r="G22202">
        <v>10</v>
      </c>
      <c r="H22202" t="s">
        <v>53</v>
      </c>
      <c r="I22202" t="s">
        <v>50</v>
      </c>
      <c r="J22202" t="s">
        <v>51</v>
      </c>
      <c r="K22202" t="s">
        <v>36689</v>
      </c>
      <c r="L22202" t="s">
        <v>4796</v>
      </c>
      <c r="M22202" t="s">
        <v>36690</v>
      </c>
      <c r="N22202" t="s">
        <v>36689</v>
      </c>
      <c r="P22202">
        <v>20190331</v>
      </c>
      <c r="Q22202" t="s">
        <v>81371</v>
      </c>
      <c r="S22202" s="1">
        <v>4987123551441</v>
      </c>
      <c r="W22202">
        <v>20260331</v>
      </c>
      <c r="X22202" t="s">
        <v>83475</v>
      </c>
    </row>
    <row r="22203" spans="1:24" x14ac:dyDescent="0.45">
      <c r="A22203" t="s">
        <v>52</v>
      </c>
      <c r="B22203" s="1" t="s">
        <v>36691</v>
      </c>
      <c r="C22203" s="1">
        <v>14987123402375</v>
      </c>
      <c r="D22203">
        <v>100</v>
      </c>
      <c r="E22203" t="s">
        <v>53</v>
      </c>
      <c r="G22203">
        <v>10</v>
      </c>
      <c r="H22203" t="s">
        <v>53</v>
      </c>
      <c r="I22203" t="s">
        <v>50</v>
      </c>
      <c r="J22203" t="s">
        <v>51</v>
      </c>
      <c r="K22203" t="s">
        <v>36689</v>
      </c>
      <c r="L22203" t="s">
        <v>4796</v>
      </c>
      <c r="M22203" t="s">
        <v>36690</v>
      </c>
      <c r="N22203" t="s">
        <v>36689</v>
      </c>
      <c r="P22203">
        <v>20190331</v>
      </c>
      <c r="Q22203" t="s">
        <v>81371</v>
      </c>
      <c r="S22203" s="1">
        <v>4987123551441</v>
      </c>
      <c r="W22203">
        <v>20260331</v>
      </c>
      <c r="X22203" t="s">
        <v>83475</v>
      </c>
    </row>
    <row r="22204" spans="1:24" x14ac:dyDescent="0.45">
      <c r="A22204" t="s">
        <v>56</v>
      </c>
      <c r="B22204" s="1" t="s">
        <v>36692</v>
      </c>
      <c r="C22204" s="1">
        <v>14987821016126</v>
      </c>
      <c r="D22204">
        <v>1000</v>
      </c>
      <c r="E22204" t="s">
        <v>53</v>
      </c>
      <c r="G22204">
        <v>1000</v>
      </c>
      <c r="H22204" t="s">
        <v>53</v>
      </c>
      <c r="I22204" t="s">
        <v>50</v>
      </c>
      <c r="J22204" t="s">
        <v>51</v>
      </c>
      <c r="K22204" t="s">
        <v>36689</v>
      </c>
      <c r="L22204" t="s">
        <v>4796</v>
      </c>
      <c r="M22204" t="s">
        <v>36690</v>
      </c>
      <c r="N22204" t="s">
        <v>36689</v>
      </c>
      <c r="P22204">
        <v>20190331</v>
      </c>
      <c r="Q22204" t="s">
        <v>81371</v>
      </c>
      <c r="W22204">
        <v>20260331</v>
      </c>
      <c r="X22204" t="s">
        <v>82501</v>
      </c>
    </row>
    <row r="22205" spans="1:24" x14ac:dyDescent="0.45">
      <c r="A22205" t="s">
        <v>56</v>
      </c>
      <c r="B22205" s="1" t="s">
        <v>36692</v>
      </c>
      <c r="C22205" s="1">
        <v>14987123402351</v>
      </c>
      <c r="D22205">
        <v>1000</v>
      </c>
      <c r="E22205" t="s">
        <v>53</v>
      </c>
      <c r="G22205">
        <v>1000</v>
      </c>
      <c r="H22205" t="s">
        <v>53</v>
      </c>
      <c r="I22205" t="s">
        <v>50</v>
      </c>
      <c r="J22205" t="s">
        <v>51</v>
      </c>
      <c r="K22205" t="s">
        <v>36689</v>
      </c>
      <c r="L22205" t="s">
        <v>4796</v>
      </c>
      <c r="M22205" t="s">
        <v>36690</v>
      </c>
      <c r="N22205" t="s">
        <v>36689</v>
      </c>
      <c r="P22205">
        <v>20190331</v>
      </c>
      <c r="Q22205" t="s">
        <v>81371</v>
      </c>
      <c r="S22205" s="1">
        <v>4987123551434</v>
      </c>
      <c r="W22205">
        <v>20260331</v>
      </c>
      <c r="X22205" t="s">
        <v>83475</v>
      </c>
    </row>
    <row r="22206" spans="1:24" x14ac:dyDescent="0.45">
      <c r="A22206" t="s">
        <v>52</v>
      </c>
      <c r="B22206" s="1" t="s">
        <v>36695</v>
      </c>
      <c r="C22206" s="1">
        <v>14987821016201</v>
      </c>
      <c r="D22206">
        <v>100</v>
      </c>
      <c r="E22206" t="s">
        <v>53</v>
      </c>
      <c r="G22206">
        <v>10</v>
      </c>
      <c r="H22206" t="s">
        <v>53</v>
      </c>
      <c r="I22206" t="s">
        <v>50</v>
      </c>
      <c r="J22206" t="s">
        <v>51</v>
      </c>
      <c r="K22206" t="s">
        <v>36693</v>
      </c>
      <c r="L22206" t="s">
        <v>49</v>
      </c>
      <c r="M22206" t="s">
        <v>36694</v>
      </c>
      <c r="N22206" t="s">
        <v>36693</v>
      </c>
      <c r="P22206">
        <v>20190331</v>
      </c>
      <c r="Q22206" t="s">
        <v>81371</v>
      </c>
      <c r="W22206">
        <v>20260331</v>
      </c>
      <c r="X22206" t="s">
        <v>82501</v>
      </c>
    </row>
    <row r="22207" spans="1:24" x14ac:dyDescent="0.45">
      <c r="A22207" t="s">
        <v>52</v>
      </c>
      <c r="B22207" s="1" t="s">
        <v>36695</v>
      </c>
      <c r="C22207" s="1">
        <v>14987821016218</v>
      </c>
      <c r="D22207">
        <v>1000</v>
      </c>
      <c r="E22207" t="s">
        <v>53</v>
      </c>
      <c r="G22207">
        <v>10</v>
      </c>
      <c r="H22207" t="s">
        <v>53</v>
      </c>
      <c r="I22207" t="s">
        <v>50</v>
      </c>
      <c r="J22207" t="s">
        <v>51</v>
      </c>
      <c r="K22207" t="s">
        <v>36693</v>
      </c>
      <c r="L22207" t="s">
        <v>49</v>
      </c>
      <c r="M22207" t="s">
        <v>36694</v>
      </c>
      <c r="N22207" t="s">
        <v>36693</v>
      </c>
      <c r="P22207">
        <v>20190331</v>
      </c>
      <c r="Q22207" t="s">
        <v>81371</v>
      </c>
      <c r="W22207">
        <v>20260331</v>
      </c>
      <c r="X22207" t="s">
        <v>82501</v>
      </c>
    </row>
    <row r="22208" spans="1:24" x14ac:dyDescent="0.45">
      <c r="A22208" t="s">
        <v>52</v>
      </c>
      <c r="B22208" s="1" t="s">
        <v>36695</v>
      </c>
      <c r="C22208" s="1">
        <v>14987123402382</v>
      </c>
      <c r="D22208">
        <v>1000</v>
      </c>
      <c r="E22208" t="s">
        <v>53</v>
      </c>
      <c r="G22208">
        <v>10</v>
      </c>
      <c r="H22208" t="s">
        <v>53</v>
      </c>
      <c r="I22208" t="s">
        <v>50</v>
      </c>
      <c r="J22208" t="s">
        <v>51</v>
      </c>
      <c r="K22208" t="s">
        <v>36693</v>
      </c>
      <c r="L22208" t="s">
        <v>49</v>
      </c>
      <c r="M22208" t="s">
        <v>36694</v>
      </c>
      <c r="N22208" t="s">
        <v>36693</v>
      </c>
      <c r="P22208">
        <v>20190331</v>
      </c>
      <c r="Q22208" t="s">
        <v>81371</v>
      </c>
      <c r="S22208" s="1">
        <v>4987123551458</v>
      </c>
      <c r="W22208">
        <v>20260331</v>
      </c>
      <c r="X22208" t="s">
        <v>83475</v>
      </c>
    </row>
    <row r="22209" spans="1:24" x14ac:dyDescent="0.45">
      <c r="A22209" t="s">
        <v>52</v>
      </c>
      <c r="B22209" s="1" t="s">
        <v>36695</v>
      </c>
      <c r="C22209" s="1">
        <v>14987123402405</v>
      </c>
      <c r="D22209">
        <v>100</v>
      </c>
      <c r="E22209" t="s">
        <v>53</v>
      </c>
      <c r="G22209">
        <v>10</v>
      </c>
      <c r="H22209" t="s">
        <v>53</v>
      </c>
      <c r="I22209" t="s">
        <v>50</v>
      </c>
      <c r="J22209" t="s">
        <v>51</v>
      </c>
      <c r="K22209" t="s">
        <v>36693</v>
      </c>
      <c r="L22209" t="s">
        <v>49</v>
      </c>
      <c r="M22209" t="s">
        <v>36694</v>
      </c>
      <c r="N22209" t="s">
        <v>36693</v>
      </c>
      <c r="P22209">
        <v>20190331</v>
      </c>
      <c r="Q22209" t="s">
        <v>81371</v>
      </c>
      <c r="S22209" s="1">
        <v>4987123551458</v>
      </c>
      <c r="W22209">
        <v>20260331</v>
      </c>
      <c r="X22209" t="s">
        <v>83475</v>
      </c>
    </row>
    <row r="22210" spans="1:24" x14ac:dyDescent="0.45">
      <c r="A22210" t="s">
        <v>56</v>
      </c>
      <c r="B22210" s="1" t="s">
        <v>36696</v>
      </c>
      <c r="C22210" s="1">
        <v>14987821016225</v>
      </c>
      <c r="D22210">
        <v>500</v>
      </c>
      <c r="E22210" t="s">
        <v>53</v>
      </c>
      <c r="G22210">
        <v>500</v>
      </c>
      <c r="H22210" t="s">
        <v>53</v>
      </c>
      <c r="I22210" t="s">
        <v>50</v>
      </c>
      <c r="J22210" t="s">
        <v>51</v>
      </c>
      <c r="K22210" t="s">
        <v>36693</v>
      </c>
      <c r="L22210" t="s">
        <v>49</v>
      </c>
      <c r="M22210" t="s">
        <v>36694</v>
      </c>
      <c r="N22210" t="s">
        <v>36693</v>
      </c>
      <c r="P22210">
        <v>20190331</v>
      </c>
      <c r="Q22210" t="s">
        <v>81371</v>
      </c>
      <c r="W22210">
        <v>20260331</v>
      </c>
      <c r="X22210" t="s">
        <v>82501</v>
      </c>
    </row>
    <row r="22211" spans="1:24" x14ac:dyDescent="0.45">
      <c r="A22211" t="s">
        <v>56</v>
      </c>
      <c r="B22211" s="1" t="s">
        <v>36696</v>
      </c>
      <c r="C22211" s="1">
        <v>14987123402399</v>
      </c>
      <c r="D22211">
        <v>500</v>
      </c>
      <c r="E22211" t="s">
        <v>53</v>
      </c>
      <c r="G22211">
        <v>500</v>
      </c>
      <c r="H22211" t="s">
        <v>53</v>
      </c>
      <c r="I22211" t="s">
        <v>50</v>
      </c>
      <c r="J22211" t="s">
        <v>51</v>
      </c>
      <c r="K22211" t="s">
        <v>36693</v>
      </c>
      <c r="L22211" t="s">
        <v>49</v>
      </c>
      <c r="M22211" t="s">
        <v>36694</v>
      </c>
      <c r="N22211" t="s">
        <v>36693</v>
      </c>
      <c r="P22211">
        <v>20190331</v>
      </c>
      <c r="Q22211" t="s">
        <v>81371</v>
      </c>
      <c r="S22211" s="1">
        <v>4987123551465</v>
      </c>
      <c r="W22211">
        <v>20260331</v>
      </c>
      <c r="X22211" t="s">
        <v>83475</v>
      </c>
    </row>
    <row r="22212" spans="1:24" x14ac:dyDescent="0.45">
      <c r="A22212" t="s">
        <v>86</v>
      </c>
      <c r="B22212" s="1" t="s">
        <v>11311</v>
      </c>
      <c r="C22212" s="1">
        <v>14987040505142</v>
      </c>
      <c r="D22212">
        <v>2400</v>
      </c>
      <c r="E22212" t="s">
        <v>37</v>
      </c>
      <c r="G22212">
        <v>400</v>
      </c>
      <c r="H22212" t="s">
        <v>37</v>
      </c>
      <c r="I22212" t="s">
        <v>50</v>
      </c>
      <c r="J22212" t="s">
        <v>15</v>
      </c>
      <c r="K22212" t="s">
        <v>11308</v>
      </c>
      <c r="L22212" t="s">
        <v>11310</v>
      </c>
      <c r="M22212" t="s">
        <v>11309</v>
      </c>
      <c r="N22212" t="s">
        <v>11308</v>
      </c>
      <c r="P22212">
        <v>20190331</v>
      </c>
      <c r="Q22212" t="s">
        <v>81371</v>
      </c>
      <c r="S22212" s="1">
        <v>4987040630014</v>
      </c>
      <c r="U22212">
        <v>20180900</v>
      </c>
      <c r="W22212">
        <v>20260331</v>
      </c>
      <c r="X22212" t="s">
        <v>81975</v>
      </c>
    </row>
    <row r="22213" spans="1:24" x14ac:dyDescent="0.45">
      <c r="A22213" t="s">
        <v>86</v>
      </c>
      <c r="B22213" s="1" t="s">
        <v>11315</v>
      </c>
      <c r="C22213" s="1">
        <v>14987040504756</v>
      </c>
      <c r="D22213">
        <v>4500</v>
      </c>
      <c r="E22213" t="s">
        <v>37</v>
      </c>
      <c r="G22213">
        <v>150</v>
      </c>
      <c r="H22213" t="s">
        <v>37</v>
      </c>
      <c r="I22213" t="s">
        <v>50</v>
      </c>
      <c r="J22213" t="s">
        <v>15</v>
      </c>
      <c r="K22213" t="s">
        <v>11312</v>
      </c>
      <c r="L22213" t="s">
        <v>11314</v>
      </c>
      <c r="M22213" t="s">
        <v>11313</v>
      </c>
      <c r="N22213" t="s">
        <v>11312</v>
      </c>
      <c r="O22213">
        <v>20020705</v>
      </c>
      <c r="P22213">
        <v>20240331</v>
      </c>
      <c r="Q22213" t="s">
        <v>81371</v>
      </c>
      <c r="S22213" s="1">
        <v>4987040630038</v>
      </c>
      <c r="W22213">
        <v>20260331</v>
      </c>
      <c r="X22213" t="s">
        <v>81975</v>
      </c>
    </row>
    <row r="22214" spans="1:24" x14ac:dyDescent="0.45">
      <c r="A22214" t="s">
        <v>52</v>
      </c>
      <c r="B22214" s="1" t="s">
        <v>152</v>
      </c>
      <c r="C22214" s="1">
        <v>14987279137107</v>
      </c>
      <c r="D22214">
        <v>70</v>
      </c>
      <c r="E22214" t="s">
        <v>53</v>
      </c>
      <c r="G22214">
        <v>10</v>
      </c>
      <c r="H22214" t="s">
        <v>53</v>
      </c>
      <c r="I22214" t="s">
        <v>50</v>
      </c>
      <c r="J22214" t="s">
        <v>51</v>
      </c>
      <c r="K22214" t="s">
        <v>148</v>
      </c>
      <c r="L22214" t="s">
        <v>150</v>
      </c>
      <c r="M22214" t="s">
        <v>149</v>
      </c>
      <c r="N22214" t="s">
        <v>148</v>
      </c>
      <c r="O22214">
        <v>20060915</v>
      </c>
      <c r="Q22214" t="s">
        <v>81371</v>
      </c>
      <c r="S22214" s="1">
        <v>4987279637105</v>
      </c>
      <c r="T22214" s="1">
        <v>24987279137104</v>
      </c>
      <c r="W22214">
        <v>20260331</v>
      </c>
      <c r="X22214" t="s">
        <v>81817</v>
      </c>
    </row>
    <row r="22215" spans="1:24" x14ac:dyDescent="0.45">
      <c r="A22215" t="s">
        <v>52</v>
      </c>
      <c r="B22215" s="1" t="s">
        <v>151</v>
      </c>
      <c r="C22215" s="1">
        <v>14987279037100</v>
      </c>
      <c r="D22215">
        <v>70</v>
      </c>
      <c r="E22215" t="s">
        <v>53</v>
      </c>
      <c r="G22215">
        <v>14</v>
      </c>
      <c r="H22215" t="s">
        <v>53</v>
      </c>
      <c r="I22215" t="s">
        <v>50</v>
      </c>
      <c r="J22215" t="s">
        <v>51</v>
      </c>
      <c r="K22215" t="s">
        <v>148</v>
      </c>
      <c r="L22215" t="s">
        <v>150</v>
      </c>
      <c r="M22215" t="s">
        <v>149</v>
      </c>
      <c r="N22215" t="s">
        <v>148</v>
      </c>
      <c r="O22215">
        <v>20060915</v>
      </c>
      <c r="Q22215" t="s">
        <v>81371</v>
      </c>
      <c r="S22215" s="1">
        <v>4987279537108</v>
      </c>
      <c r="T22215" s="1">
        <v>24987279037107</v>
      </c>
      <c r="W22215">
        <v>20260331</v>
      </c>
      <c r="X22215" t="s">
        <v>81817</v>
      </c>
    </row>
    <row r="22216" spans="1:24" x14ac:dyDescent="0.45">
      <c r="A22216" t="s">
        <v>52</v>
      </c>
      <c r="B22216" s="1" t="s">
        <v>77746</v>
      </c>
      <c r="C22216" s="1">
        <v>14987123156971</v>
      </c>
      <c r="D22216">
        <v>42</v>
      </c>
      <c r="E22216" t="s">
        <v>53</v>
      </c>
      <c r="G22216">
        <v>6</v>
      </c>
      <c r="H22216" t="s">
        <v>53</v>
      </c>
      <c r="I22216" t="s">
        <v>50</v>
      </c>
      <c r="J22216" t="s">
        <v>51</v>
      </c>
      <c r="K22216" t="s">
        <v>77743</v>
      </c>
      <c r="L22216" t="s">
        <v>1442</v>
      </c>
      <c r="M22216" t="s">
        <v>77744</v>
      </c>
      <c r="N22216" t="s">
        <v>77745</v>
      </c>
      <c r="O22216">
        <v>20131213</v>
      </c>
      <c r="P22216">
        <v>20200331</v>
      </c>
      <c r="Q22216" t="s">
        <v>81371</v>
      </c>
      <c r="S22216" s="1">
        <v>4987123511254</v>
      </c>
      <c r="W22216">
        <v>20260331</v>
      </c>
      <c r="X22216" t="s">
        <v>83475</v>
      </c>
    </row>
    <row r="22217" spans="1:24" x14ac:dyDescent="0.45">
      <c r="A22217" t="s">
        <v>52</v>
      </c>
      <c r="B22217" s="1" t="s">
        <v>12494</v>
      </c>
      <c r="C22217" s="1">
        <v>14987605000952</v>
      </c>
      <c r="D22217">
        <v>42</v>
      </c>
      <c r="E22217" t="s">
        <v>53</v>
      </c>
      <c r="G22217">
        <v>6</v>
      </c>
      <c r="H22217" t="s">
        <v>53</v>
      </c>
      <c r="I22217" t="s">
        <v>50</v>
      </c>
      <c r="J22217" t="s">
        <v>51</v>
      </c>
      <c r="K22217" t="s">
        <v>12493</v>
      </c>
      <c r="L22217" t="s">
        <v>1442</v>
      </c>
      <c r="M22217" t="s">
        <v>5517</v>
      </c>
      <c r="N22217" t="s">
        <v>5518</v>
      </c>
      <c r="O22217">
        <v>20190819</v>
      </c>
      <c r="P22217">
        <v>20250331</v>
      </c>
      <c r="Q22217" t="s">
        <v>81371</v>
      </c>
      <c r="S22217" s="1">
        <v>4987605010954</v>
      </c>
      <c r="T22217" s="1">
        <v>24987605000959</v>
      </c>
      <c r="U22217">
        <v>20250331</v>
      </c>
      <c r="W22217">
        <v>20260331</v>
      </c>
      <c r="X22217" t="s">
        <v>82002</v>
      </c>
    </row>
    <row r="22218" spans="1:24" x14ac:dyDescent="0.45">
      <c r="A22218" t="s">
        <v>52</v>
      </c>
      <c r="B22218" s="1" t="s">
        <v>38299</v>
      </c>
      <c r="C22218" s="1">
        <v>14987804780112</v>
      </c>
      <c r="D22218">
        <v>42</v>
      </c>
      <c r="E22218" t="s">
        <v>53</v>
      </c>
      <c r="G22218">
        <v>6</v>
      </c>
      <c r="H22218" t="s">
        <v>53</v>
      </c>
      <c r="I22218" t="s">
        <v>50</v>
      </c>
      <c r="J22218" t="s">
        <v>51</v>
      </c>
      <c r="K22218" t="s">
        <v>38297</v>
      </c>
      <c r="L22218" t="s">
        <v>1442</v>
      </c>
      <c r="M22218" t="s">
        <v>38298</v>
      </c>
      <c r="N22218" t="s">
        <v>38297</v>
      </c>
      <c r="O22218">
        <v>20131213</v>
      </c>
      <c r="P22218">
        <v>20220331</v>
      </c>
      <c r="Q22218" t="s">
        <v>81371</v>
      </c>
      <c r="S22218" s="1">
        <v>4987804780719</v>
      </c>
      <c r="W22218">
        <v>20260331</v>
      </c>
      <c r="X22218" t="s">
        <v>82744</v>
      </c>
    </row>
    <row r="22219" spans="1:24" x14ac:dyDescent="0.45">
      <c r="A22219" t="s">
        <v>52</v>
      </c>
      <c r="B22219" s="1" t="s">
        <v>48471</v>
      </c>
      <c r="C22219" s="1">
        <v>14987081183088</v>
      </c>
      <c r="D22219">
        <v>42</v>
      </c>
      <c r="E22219" t="s">
        <v>53</v>
      </c>
      <c r="G22219">
        <v>6</v>
      </c>
      <c r="H22219" t="s">
        <v>53</v>
      </c>
      <c r="I22219" t="s">
        <v>50</v>
      </c>
      <c r="J22219" t="s">
        <v>51</v>
      </c>
      <c r="K22219" t="s">
        <v>48468</v>
      </c>
      <c r="L22219" t="s">
        <v>1442</v>
      </c>
      <c r="M22219" t="s">
        <v>48469</v>
      </c>
      <c r="N22219" t="s">
        <v>48470</v>
      </c>
      <c r="O22219">
        <v>20131213</v>
      </c>
      <c r="Q22219" t="s">
        <v>81371</v>
      </c>
      <c r="S22219" s="1">
        <v>4987081784202</v>
      </c>
      <c r="T22219" s="1">
        <v>24987081183085</v>
      </c>
      <c r="W22219">
        <v>20260331</v>
      </c>
      <c r="X22219" t="s">
        <v>82787</v>
      </c>
    </row>
    <row r="22220" spans="1:24" x14ac:dyDescent="0.45">
      <c r="A22220" t="s">
        <v>52</v>
      </c>
      <c r="B22220" s="1" t="s">
        <v>10942</v>
      </c>
      <c r="C22220" s="1">
        <v>14987623110619</v>
      </c>
      <c r="D22220">
        <v>42</v>
      </c>
      <c r="E22220" t="s">
        <v>53</v>
      </c>
      <c r="G22220">
        <v>6</v>
      </c>
      <c r="H22220" t="s">
        <v>53</v>
      </c>
      <c r="I22220" t="s">
        <v>50</v>
      </c>
      <c r="J22220" t="s">
        <v>51</v>
      </c>
      <c r="K22220" t="s">
        <v>10939</v>
      </c>
      <c r="L22220" t="s">
        <v>1442</v>
      </c>
      <c r="M22220" t="s">
        <v>10940</v>
      </c>
      <c r="N22220" t="s">
        <v>10941</v>
      </c>
      <c r="O22220">
        <v>20131213</v>
      </c>
      <c r="Q22220" t="s">
        <v>81371</v>
      </c>
      <c r="S22220" s="1">
        <v>4987623502141</v>
      </c>
      <c r="T22220" s="1">
        <v>24987623110616</v>
      </c>
      <c r="W22220">
        <v>20260331</v>
      </c>
      <c r="X22220" t="s">
        <v>81960</v>
      </c>
    </row>
    <row r="22221" spans="1:24" x14ac:dyDescent="0.45">
      <c r="A22221" t="s">
        <v>52</v>
      </c>
      <c r="B22221" s="1" t="s">
        <v>10942</v>
      </c>
      <c r="C22221" s="1">
        <v>14987376910900</v>
      </c>
      <c r="D22221">
        <v>42</v>
      </c>
      <c r="E22221" t="s">
        <v>53</v>
      </c>
      <c r="G22221">
        <v>6</v>
      </c>
      <c r="H22221" t="s">
        <v>53</v>
      </c>
      <c r="I22221" t="s">
        <v>50</v>
      </c>
      <c r="J22221" t="s">
        <v>51</v>
      </c>
      <c r="K22221" t="s">
        <v>10939</v>
      </c>
      <c r="L22221" t="s">
        <v>1442</v>
      </c>
      <c r="M22221" t="s">
        <v>10940</v>
      </c>
      <c r="N22221" t="s">
        <v>10941</v>
      </c>
      <c r="O22221">
        <v>20131213</v>
      </c>
      <c r="Q22221" t="s">
        <v>81371</v>
      </c>
      <c r="S22221" s="1">
        <v>4987376910958</v>
      </c>
      <c r="T22221" s="1">
        <v>24987376910907</v>
      </c>
      <c r="W22221">
        <v>20260331</v>
      </c>
      <c r="X22221" t="s">
        <v>83220</v>
      </c>
    </row>
    <row r="22222" spans="1:24" x14ac:dyDescent="0.45">
      <c r="A22222" t="s">
        <v>52</v>
      </c>
      <c r="B22222" s="1" t="s">
        <v>72850</v>
      </c>
      <c r="C22222" s="1">
        <v>14987431190247</v>
      </c>
      <c r="D22222">
        <v>42</v>
      </c>
      <c r="E22222" t="s">
        <v>53</v>
      </c>
      <c r="G22222">
        <v>6</v>
      </c>
      <c r="H22222" t="s">
        <v>53</v>
      </c>
      <c r="I22222" t="s">
        <v>50</v>
      </c>
      <c r="J22222" t="s">
        <v>51</v>
      </c>
      <c r="K22222" t="s">
        <v>72847</v>
      </c>
      <c r="L22222" t="s">
        <v>1442</v>
      </c>
      <c r="M22222" t="s">
        <v>72848</v>
      </c>
      <c r="N22222" t="s">
        <v>72849</v>
      </c>
      <c r="O22222">
        <v>20131213</v>
      </c>
      <c r="P22222">
        <v>20230331</v>
      </c>
      <c r="Q22222" t="s">
        <v>81371</v>
      </c>
      <c r="S22222" s="1">
        <v>4987431101239</v>
      </c>
      <c r="U22222">
        <v>20211029</v>
      </c>
      <c r="W22222">
        <v>20260331</v>
      </c>
      <c r="X22222" t="s">
        <v>83443</v>
      </c>
    </row>
    <row r="22223" spans="1:24" x14ac:dyDescent="0.45">
      <c r="A22223" t="s">
        <v>52</v>
      </c>
      <c r="B22223" s="1" t="s">
        <v>34338</v>
      </c>
      <c r="C22223" s="1">
        <v>14987885018531</v>
      </c>
      <c r="D22223">
        <v>42</v>
      </c>
      <c r="E22223" t="s">
        <v>53</v>
      </c>
      <c r="G22223">
        <v>6</v>
      </c>
      <c r="H22223" t="s">
        <v>53</v>
      </c>
      <c r="I22223" t="s">
        <v>50</v>
      </c>
      <c r="J22223" t="s">
        <v>51</v>
      </c>
      <c r="K22223" t="s">
        <v>34335</v>
      </c>
      <c r="L22223" t="s">
        <v>1442</v>
      </c>
      <c r="M22223" t="s">
        <v>34336</v>
      </c>
      <c r="N22223" t="s">
        <v>34337</v>
      </c>
      <c r="O22223">
        <v>20131213</v>
      </c>
      <c r="Q22223" t="s">
        <v>81371</v>
      </c>
      <c r="S22223" s="1">
        <v>4987885218538</v>
      </c>
      <c r="T22223" s="1">
        <v>24987885018538</v>
      </c>
      <c r="W22223">
        <v>20260331</v>
      </c>
      <c r="X22223" t="s">
        <v>82452</v>
      </c>
    </row>
    <row r="22224" spans="1:24" x14ac:dyDescent="0.45">
      <c r="A22224" t="s">
        <v>52</v>
      </c>
      <c r="B22224" s="1" t="s">
        <v>34338</v>
      </c>
      <c r="C22224" s="1">
        <v>14987828101337</v>
      </c>
      <c r="D22224">
        <v>42</v>
      </c>
      <c r="E22224" t="s">
        <v>53</v>
      </c>
      <c r="G22224">
        <v>6</v>
      </c>
      <c r="H22224" t="s">
        <v>53</v>
      </c>
      <c r="I22224" t="s">
        <v>50</v>
      </c>
      <c r="J22224" t="s">
        <v>51</v>
      </c>
      <c r="K22224" t="s">
        <v>34335</v>
      </c>
      <c r="L22224" t="s">
        <v>1442</v>
      </c>
      <c r="M22224" t="s">
        <v>34336</v>
      </c>
      <c r="N22224" t="s">
        <v>34337</v>
      </c>
      <c r="O22224">
        <v>20131213</v>
      </c>
      <c r="Q22224" t="s">
        <v>81371</v>
      </c>
      <c r="S22224" s="1">
        <v>4987828101330</v>
      </c>
      <c r="U22224">
        <v>20210731</v>
      </c>
      <c r="W22224">
        <v>20260331</v>
      </c>
      <c r="X22224" t="s">
        <v>83438</v>
      </c>
    </row>
    <row r="22225" spans="1:24" x14ac:dyDescent="0.45">
      <c r="A22225" t="s">
        <v>52</v>
      </c>
      <c r="B22225" s="1" t="s">
        <v>69334</v>
      </c>
      <c r="C22225" s="1">
        <v>14987792611047</v>
      </c>
      <c r="D22225">
        <v>42</v>
      </c>
      <c r="E22225" t="s">
        <v>53</v>
      </c>
      <c r="G22225">
        <v>6</v>
      </c>
      <c r="H22225" t="s">
        <v>53</v>
      </c>
      <c r="I22225" t="s">
        <v>50</v>
      </c>
      <c r="J22225" t="s">
        <v>51</v>
      </c>
      <c r="K22225" t="s">
        <v>69331</v>
      </c>
      <c r="L22225" t="s">
        <v>1442</v>
      </c>
      <c r="M22225" t="s">
        <v>69332</v>
      </c>
      <c r="N22225" t="s">
        <v>69333</v>
      </c>
      <c r="O22225">
        <v>20131213</v>
      </c>
      <c r="Q22225" t="s">
        <v>81371</v>
      </c>
      <c r="S22225" s="1">
        <v>4987792934682</v>
      </c>
      <c r="T22225" s="1">
        <v>24987792611044</v>
      </c>
      <c r="W22225">
        <v>20260331</v>
      </c>
      <c r="X22225" t="s">
        <v>83365</v>
      </c>
    </row>
    <row r="22226" spans="1:24" x14ac:dyDescent="0.45">
      <c r="A22226" t="s">
        <v>52</v>
      </c>
      <c r="B22226" s="1" t="s">
        <v>77750</v>
      </c>
      <c r="C22226" s="1">
        <v>14987376789520</v>
      </c>
      <c r="D22226">
        <v>42</v>
      </c>
      <c r="E22226" t="s">
        <v>53</v>
      </c>
      <c r="G22226">
        <v>6</v>
      </c>
      <c r="H22226" t="s">
        <v>53</v>
      </c>
      <c r="I22226" t="s">
        <v>50</v>
      </c>
      <c r="J22226" t="s">
        <v>51</v>
      </c>
      <c r="K22226" t="s">
        <v>77747</v>
      </c>
      <c r="L22226" t="s">
        <v>1442</v>
      </c>
      <c r="M22226" t="s">
        <v>77748</v>
      </c>
      <c r="N22226" t="s">
        <v>77749</v>
      </c>
      <c r="O22226">
        <v>20220817</v>
      </c>
      <c r="Q22226" t="s">
        <v>81371</v>
      </c>
      <c r="S22226" s="1">
        <v>4987376789585</v>
      </c>
      <c r="T22226" s="1">
        <v>24987376789527</v>
      </c>
      <c r="W22226">
        <v>20260331</v>
      </c>
      <c r="X22226" t="s">
        <v>83220</v>
      </c>
    </row>
    <row r="22227" spans="1:24" x14ac:dyDescent="0.45">
      <c r="A22227" t="s">
        <v>52</v>
      </c>
      <c r="B22227" s="1" t="s">
        <v>77750</v>
      </c>
      <c r="C22227" s="1">
        <v>14987123872581</v>
      </c>
      <c r="D22227">
        <v>42</v>
      </c>
      <c r="E22227" t="s">
        <v>53</v>
      </c>
      <c r="G22227">
        <v>6</v>
      </c>
      <c r="H22227" t="s">
        <v>53</v>
      </c>
      <c r="I22227" t="s">
        <v>50</v>
      </c>
      <c r="J22227" t="s">
        <v>51</v>
      </c>
      <c r="K22227" t="s">
        <v>77747</v>
      </c>
      <c r="L22227" t="s">
        <v>1442</v>
      </c>
      <c r="M22227" t="s">
        <v>77748</v>
      </c>
      <c r="N22227" t="s">
        <v>77749</v>
      </c>
      <c r="O22227">
        <v>20220817</v>
      </c>
      <c r="Q22227" t="s">
        <v>81371</v>
      </c>
      <c r="S22227" s="1">
        <v>4987123568135</v>
      </c>
      <c r="T22227" s="1">
        <v>24987123872588</v>
      </c>
      <c r="W22227">
        <v>20260331</v>
      </c>
      <c r="X22227" t="s">
        <v>83475</v>
      </c>
    </row>
    <row r="22228" spans="1:24" x14ac:dyDescent="0.45">
      <c r="A22228" t="s">
        <v>52</v>
      </c>
      <c r="B22228" s="1" t="s">
        <v>18916</v>
      </c>
      <c r="C22228" s="1">
        <v>14987190067507</v>
      </c>
      <c r="D22228">
        <v>42</v>
      </c>
      <c r="E22228" t="s">
        <v>53</v>
      </c>
      <c r="G22228">
        <v>6</v>
      </c>
      <c r="H22228" t="s">
        <v>53</v>
      </c>
      <c r="I22228" t="s">
        <v>50</v>
      </c>
      <c r="J22228" t="s">
        <v>51</v>
      </c>
      <c r="K22228" t="s">
        <v>18913</v>
      </c>
      <c r="L22228" t="s">
        <v>1442</v>
      </c>
      <c r="M22228" t="s">
        <v>18914</v>
      </c>
      <c r="N22228" t="s">
        <v>18915</v>
      </c>
      <c r="O22228">
        <v>20131213</v>
      </c>
      <c r="Q22228" t="s">
        <v>81371</v>
      </c>
      <c r="S22228" s="1">
        <v>4987190670502</v>
      </c>
      <c r="W22228">
        <v>20260331</v>
      </c>
      <c r="X22228" t="s">
        <v>82183</v>
      </c>
    </row>
    <row r="22229" spans="1:24" x14ac:dyDescent="0.45">
      <c r="A22229" t="s">
        <v>52</v>
      </c>
      <c r="B22229" s="1" t="s">
        <v>71881</v>
      </c>
      <c r="C22229" s="1">
        <v>14987440472280</v>
      </c>
      <c r="D22229">
        <v>42</v>
      </c>
      <c r="E22229" t="s">
        <v>53</v>
      </c>
      <c r="G22229">
        <v>6</v>
      </c>
      <c r="H22229" t="s">
        <v>53</v>
      </c>
      <c r="I22229" t="s">
        <v>50</v>
      </c>
      <c r="J22229" t="s">
        <v>51</v>
      </c>
      <c r="K22229" t="s">
        <v>71878</v>
      </c>
      <c r="L22229" t="s">
        <v>1442</v>
      </c>
      <c r="M22229" t="s">
        <v>71879</v>
      </c>
      <c r="N22229" t="s">
        <v>71880</v>
      </c>
      <c r="O22229">
        <v>20170929</v>
      </c>
      <c r="Q22229" t="s">
        <v>81371</v>
      </c>
      <c r="S22229" s="1">
        <v>4987440472290</v>
      </c>
      <c r="T22229" s="1">
        <v>24987440472287</v>
      </c>
      <c r="W22229">
        <v>20260331</v>
      </c>
      <c r="X22229" t="s">
        <v>83432</v>
      </c>
    </row>
    <row r="22230" spans="1:24" x14ac:dyDescent="0.45">
      <c r="A22230" t="s">
        <v>52</v>
      </c>
      <c r="B22230" s="1" t="s">
        <v>14430</v>
      </c>
      <c r="C22230" s="1">
        <v>14987047200019</v>
      </c>
      <c r="D22230">
        <v>42</v>
      </c>
      <c r="E22230" t="s">
        <v>53</v>
      </c>
      <c r="G22230">
        <v>6</v>
      </c>
      <c r="H22230" t="s">
        <v>53</v>
      </c>
      <c r="I22230" t="s">
        <v>50</v>
      </c>
      <c r="J22230" t="s">
        <v>51</v>
      </c>
      <c r="K22230" t="s">
        <v>14427</v>
      </c>
      <c r="L22230" t="s">
        <v>1442</v>
      </c>
      <c r="M22230" t="s">
        <v>14428</v>
      </c>
      <c r="N22230" t="s">
        <v>14429</v>
      </c>
      <c r="O22230">
        <v>20131213</v>
      </c>
      <c r="P22230">
        <v>20240331</v>
      </c>
      <c r="Q22230" t="s">
        <v>81371</v>
      </c>
      <c r="S22230" s="1">
        <v>4987047200012</v>
      </c>
      <c r="T22230" s="1">
        <v>24987047200016</v>
      </c>
      <c r="W22230">
        <v>20260331</v>
      </c>
      <c r="X22230" t="s">
        <v>82047</v>
      </c>
    </row>
    <row r="22231" spans="1:24" x14ac:dyDescent="0.45">
      <c r="A22231" t="s">
        <v>52</v>
      </c>
      <c r="B22231" s="1" t="s">
        <v>13839</v>
      </c>
      <c r="C22231" s="1">
        <v>14987614439408</v>
      </c>
      <c r="D22231">
        <v>42</v>
      </c>
      <c r="E22231" t="s">
        <v>53</v>
      </c>
      <c r="G22231">
        <v>6</v>
      </c>
      <c r="H22231" t="s">
        <v>53</v>
      </c>
      <c r="I22231" t="s">
        <v>50</v>
      </c>
      <c r="J22231" t="s">
        <v>51</v>
      </c>
      <c r="K22231" t="s">
        <v>13836</v>
      </c>
      <c r="L22231" t="s">
        <v>1442</v>
      </c>
      <c r="M22231" t="s">
        <v>13837</v>
      </c>
      <c r="N22231" t="s">
        <v>13838</v>
      </c>
      <c r="O22231">
        <v>20211209</v>
      </c>
      <c r="Q22231" t="s">
        <v>81371</v>
      </c>
      <c r="S22231" s="1">
        <v>4987614439463</v>
      </c>
      <c r="T22231" s="1">
        <v>24987614439405</v>
      </c>
      <c r="W22231">
        <v>20260331</v>
      </c>
      <c r="X22231" t="s">
        <v>82021</v>
      </c>
    </row>
    <row r="22232" spans="1:24" x14ac:dyDescent="0.45">
      <c r="A22232" t="s">
        <v>52</v>
      </c>
      <c r="B22232" s="1" t="s">
        <v>53123</v>
      </c>
      <c r="C22232" s="1">
        <v>14987124142713</v>
      </c>
      <c r="D22232">
        <v>42</v>
      </c>
      <c r="E22232" t="s">
        <v>53</v>
      </c>
      <c r="G22232">
        <v>6</v>
      </c>
      <c r="H22232" t="s">
        <v>53</v>
      </c>
      <c r="I22232" t="s">
        <v>50</v>
      </c>
      <c r="J22232" t="s">
        <v>51</v>
      </c>
      <c r="K22232" t="s">
        <v>53120</v>
      </c>
      <c r="L22232" t="s">
        <v>1442</v>
      </c>
      <c r="M22232" t="s">
        <v>53121</v>
      </c>
      <c r="N22232" t="s">
        <v>53122</v>
      </c>
      <c r="O22232">
        <v>20131213</v>
      </c>
      <c r="Q22232" t="s">
        <v>81371</v>
      </c>
      <c r="S22232" s="1">
        <v>4987124923100</v>
      </c>
      <c r="W22232">
        <v>20260331</v>
      </c>
      <c r="X22232" t="s">
        <v>82925</v>
      </c>
    </row>
    <row r="22233" spans="1:24" x14ac:dyDescent="0.45">
      <c r="A22233" t="s">
        <v>52</v>
      </c>
      <c r="B22233" s="1" t="s">
        <v>53123</v>
      </c>
      <c r="C22233" s="1">
        <v>14987334309760</v>
      </c>
      <c r="D22233">
        <v>42</v>
      </c>
      <c r="E22233" t="s">
        <v>53</v>
      </c>
      <c r="G22233">
        <v>6</v>
      </c>
      <c r="H22233" t="s">
        <v>53</v>
      </c>
      <c r="I22233" t="s">
        <v>50</v>
      </c>
      <c r="J22233" t="s">
        <v>51</v>
      </c>
      <c r="K22233" t="s">
        <v>53120</v>
      </c>
      <c r="L22233" t="s">
        <v>1442</v>
      </c>
      <c r="M22233" t="s">
        <v>53121</v>
      </c>
      <c r="N22233" t="s">
        <v>53122</v>
      </c>
      <c r="O22233">
        <v>20131213</v>
      </c>
      <c r="Q22233" t="s">
        <v>81371</v>
      </c>
      <c r="S22233" s="1">
        <v>4987124923100</v>
      </c>
      <c r="W22233">
        <v>20260331</v>
      </c>
      <c r="X22233" t="s">
        <v>83501</v>
      </c>
    </row>
    <row r="22234" spans="1:24" x14ac:dyDescent="0.45">
      <c r="A22234" t="s">
        <v>52</v>
      </c>
      <c r="B22234" s="1" t="s">
        <v>80127</v>
      </c>
      <c r="C22234" s="1">
        <v>14987476166801</v>
      </c>
      <c r="D22234">
        <v>42</v>
      </c>
      <c r="E22234" t="s">
        <v>53</v>
      </c>
      <c r="G22234">
        <v>6</v>
      </c>
      <c r="H22234" t="s">
        <v>53</v>
      </c>
      <c r="I22234" t="s">
        <v>50</v>
      </c>
      <c r="J22234" t="s">
        <v>51</v>
      </c>
      <c r="K22234" t="s">
        <v>80124</v>
      </c>
      <c r="L22234" t="s">
        <v>1442</v>
      </c>
      <c r="M22234" t="s">
        <v>80125</v>
      </c>
      <c r="N22234" t="s">
        <v>80126</v>
      </c>
      <c r="O22234">
        <v>20131213</v>
      </c>
      <c r="Q22234" t="s">
        <v>81371</v>
      </c>
      <c r="S22234" s="1">
        <v>4987476246605</v>
      </c>
      <c r="T22234" s="1">
        <v>24987476166808</v>
      </c>
      <c r="W22234">
        <v>20260331</v>
      </c>
      <c r="X22234" t="s">
        <v>83504</v>
      </c>
    </row>
    <row r="22235" spans="1:24" x14ac:dyDescent="0.45">
      <c r="A22235" t="s">
        <v>52</v>
      </c>
      <c r="B22235" s="1" t="s">
        <v>7071</v>
      </c>
      <c r="C22235" s="1">
        <v>14987886002331</v>
      </c>
      <c r="D22235">
        <v>42</v>
      </c>
      <c r="E22235" t="s">
        <v>53</v>
      </c>
      <c r="G22235">
        <v>6</v>
      </c>
      <c r="H22235" t="s">
        <v>53</v>
      </c>
      <c r="I22235" t="s">
        <v>50</v>
      </c>
      <c r="J22235" t="s">
        <v>51</v>
      </c>
      <c r="K22235" t="s">
        <v>7068</v>
      </c>
      <c r="L22235" t="s">
        <v>1442</v>
      </c>
      <c r="M22235" t="s">
        <v>7069</v>
      </c>
      <c r="N22235" t="s">
        <v>7070</v>
      </c>
      <c r="O22235">
        <v>20160616</v>
      </c>
      <c r="P22235">
        <v>20220930</v>
      </c>
      <c r="Q22235" t="s">
        <v>81371</v>
      </c>
      <c r="S22235" s="1">
        <v>4987886000286</v>
      </c>
      <c r="T22235" s="1">
        <v>24987886002338</v>
      </c>
      <c r="W22235">
        <v>20260331</v>
      </c>
      <c r="X22235" t="s">
        <v>81883</v>
      </c>
    </row>
    <row r="22236" spans="1:24" x14ac:dyDescent="0.45">
      <c r="A22236" t="s">
        <v>52</v>
      </c>
      <c r="B22236" s="1" t="s">
        <v>32571</v>
      </c>
      <c r="C22236" s="1">
        <v>14987020017399</v>
      </c>
      <c r="D22236">
        <v>42</v>
      </c>
      <c r="E22236" t="s">
        <v>53</v>
      </c>
      <c r="G22236">
        <v>6</v>
      </c>
      <c r="H22236" t="s">
        <v>53</v>
      </c>
      <c r="I22236" t="s">
        <v>50</v>
      </c>
      <c r="J22236" t="s">
        <v>51</v>
      </c>
      <c r="K22236" t="s">
        <v>32568</v>
      </c>
      <c r="L22236" t="s">
        <v>1442</v>
      </c>
      <c r="M22236" t="s">
        <v>32569</v>
      </c>
      <c r="N22236" t="s">
        <v>32570</v>
      </c>
      <c r="O22236">
        <v>20131213</v>
      </c>
      <c r="Q22236" t="s">
        <v>81371</v>
      </c>
      <c r="S22236" s="1">
        <v>4987020017408</v>
      </c>
      <c r="T22236" s="1">
        <v>24987020017396</v>
      </c>
      <c r="W22236">
        <v>20260331</v>
      </c>
      <c r="X22236" t="s">
        <v>82434</v>
      </c>
    </row>
    <row r="22237" spans="1:24" x14ac:dyDescent="0.45">
      <c r="A22237" t="s">
        <v>52</v>
      </c>
      <c r="B22237" s="1" t="s">
        <v>45031</v>
      </c>
      <c r="C22237" s="1">
        <v>14987407151401</v>
      </c>
      <c r="D22237">
        <v>10</v>
      </c>
      <c r="E22237" t="s">
        <v>53</v>
      </c>
      <c r="G22237">
        <v>5</v>
      </c>
      <c r="H22237" t="s">
        <v>53</v>
      </c>
      <c r="I22237" t="s">
        <v>50</v>
      </c>
      <c r="J22237" t="s">
        <v>51</v>
      </c>
      <c r="K22237" t="s">
        <v>45028</v>
      </c>
      <c r="L22237" t="s">
        <v>1442</v>
      </c>
      <c r="M22237" t="s">
        <v>45029</v>
      </c>
      <c r="N22237" t="s">
        <v>45030</v>
      </c>
      <c r="O22237">
        <v>20131213</v>
      </c>
      <c r="P22237">
        <v>20240331</v>
      </c>
      <c r="Q22237" t="s">
        <v>81371</v>
      </c>
      <c r="S22237" s="1">
        <v>4987407051407</v>
      </c>
      <c r="T22237" s="1">
        <v>24987407151408</v>
      </c>
      <c r="W22237">
        <v>20260331</v>
      </c>
      <c r="X22237" t="s">
        <v>82745</v>
      </c>
    </row>
    <row r="22238" spans="1:24" x14ac:dyDescent="0.45">
      <c r="A22238" t="s">
        <v>52</v>
      </c>
      <c r="B22238" s="1" t="s">
        <v>45032</v>
      </c>
      <c r="C22238" s="1">
        <v>14987407151418</v>
      </c>
      <c r="D22238">
        <v>42</v>
      </c>
      <c r="E22238" t="s">
        <v>53</v>
      </c>
      <c r="G22238">
        <v>6</v>
      </c>
      <c r="H22238" t="s">
        <v>53</v>
      </c>
      <c r="I22238" t="s">
        <v>50</v>
      </c>
      <c r="J22238" t="s">
        <v>51</v>
      </c>
      <c r="K22238" t="s">
        <v>45028</v>
      </c>
      <c r="L22238" t="s">
        <v>1442</v>
      </c>
      <c r="M22238" t="s">
        <v>45029</v>
      </c>
      <c r="N22238" t="s">
        <v>45030</v>
      </c>
      <c r="O22238">
        <v>20131213</v>
      </c>
      <c r="P22238">
        <v>20240331</v>
      </c>
      <c r="Q22238" t="s">
        <v>81371</v>
      </c>
      <c r="S22238" s="1">
        <v>4987407051445</v>
      </c>
      <c r="T22238" s="1">
        <v>24987407151415</v>
      </c>
      <c r="W22238">
        <v>20260331</v>
      </c>
      <c r="X22238" t="s">
        <v>82745</v>
      </c>
    </row>
    <row r="22239" spans="1:24" x14ac:dyDescent="0.45">
      <c r="A22239" t="s">
        <v>52</v>
      </c>
      <c r="B22239" s="1" t="s">
        <v>45032</v>
      </c>
      <c r="C22239" s="1">
        <v>14987407151449</v>
      </c>
      <c r="D22239">
        <v>12</v>
      </c>
      <c r="E22239" t="s">
        <v>53</v>
      </c>
      <c r="G22239">
        <v>6</v>
      </c>
      <c r="H22239" t="s">
        <v>53</v>
      </c>
      <c r="I22239" t="s">
        <v>50</v>
      </c>
      <c r="J22239" t="s">
        <v>51</v>
      </c>
      <c r="K22239" t="s">
        <v>45028</v>
      </c>
      <c r="L22239" t="s">
        <v>1442</v>
      </c>
      <c r="M22239" t="s">
        <v>45029</v>
      </c>
      <c r="N22239" t="s">
        <v>45030</v>
      </c>
      <c r="O22239">
        <v>20131213</v>
      </c>
      <c r="P22239">
        <v>20240331</v>
      </c>
      <c r="Q22239" t="s">
        <v>81371</v>
      </c>
      <c r="S22239" s="1">
        <v>4987407051445</v>
      </c>
      <c r="T22239" s="1">
        <v>24987407151446</v>
      </c>
      <c r="W22239">
        <v>20260331</v>
      </c>
      <c r="X22239" t="s">
        <v>82745</v>
      </c>
    </row>
    <row r="22240" spans="1:24" x14ac:dyDescent="0.45">
      <c r="A22240" t="s">
        <v>52</v>
      </c>
      <c r="B22240" s="1" t="s">
        <v>67815</v>
      </c>
      <c r="C22240" s="1">
        <v>14987171776107</v>
      </c>
      <c r="D22240">
        <v>42</v>
      </c>
      <c r="E22240" t="s">
        <v>53</v>
      </c>
      <c r="G22240">
        <v>6</v>
      </c>
      <c r="H22240" t="s">
        <v>53</v>
      </c>
      <c r="I22240" t="s">
        <v>50</v>
      </c>
      <c r="J22240" t="s">
        <v>51</v>
      </c>
      <c r="K22240" t="s">
        <v>67812</v>
      </c>
      <c r="L22240" t="s">
        <v>1442</v>
      </c>
      <c r="M22240" t="s">
        <v>67813</v>
      </c>
      <c r="N22240" t="s">
        <v>67814</v>
      </c>
      <c r="O22240">
        <v>20131213</v>
      </c>
      <c r="Q22240" t="s">
        <v>81371</v>
      </c>
      <c r="S22240" s="1">
        <v>4987171776025</v>
      </c>
      <c r="W22240">
        <v>20260331</v>
      </c>
      <c r="X22240" t="s">
        <v>83355</v>
      </c>
    </row>
    <row r="22241" spans="1:24" x14ac:dyDescent="0.45">
      <c r="A22241" t="s">
        <v>52</v>
      </c>
      <c r="B22241" s="1" t="s">
        <v>67815</v>
      </c>
      <c r="C22241" s="1">
        <v>14987440554283</v>
      </c>
      <c r="D22241">
        <v>42</v>
      </c>
      <c r="E22241" t="s">
        <v>53</v>
      </c>
      <c r="G22241">
        <v>6</v>
      </c>
      <c r="H22241" t="s">
        <v>53</v>
      </c>
      <c r="I22241" t="s">
        <v>50</v>
      </c>
      <c r="J22241" t="s">
        <v>51</v>
      </c>
      <c r="K22241" t="s">
        <v>67812</v>
      </c>
      <c r="L22241" t="s">
        <v>1442</v>
      </c>
      <c r="M22241" t="s">
        <v>67813</v>
      </c>
      <c r="N22241" t="s">
        <v>67814</v>
      </c>
      <c r="O22241">
        <v>20131213</v>
      </c>
      <c r="Q22241" t="s">
        <v>81371</v>
      </c>
      <c r="S22241" s="1">
        <v>4987171776025</v>
      </c>
      <c r="T22241" s="1">
        <v>24987440554280</v>
      </c>
      <c r="W22241">
        <v>20260331</v>
      </c>
      <c r="X22241" t="s">
        <v>83432</v>
      </c>
    </row>
    <row r="22242" spans="1:24" x14ac:dyDescent="0.45">
      <c r="A22242" t="s">
        <v>52</v>
      </c>
      <c r="B22242" s="1" t="s">
        <v>40086</v>
      </c>
      <c r="C22242" s="1">
        <v>14987316135530</v>
      </c>
      <c r="D22242">
        <v>42</v>
      </c>
      <c r="E22242" t="s">
        <v>53</v>
      </c>
      <c r="G22242">
        <v>6</v>
      </c>
      <c r="H22242" t="s">
        <v>53</v>
      </c>
      <c r="I22242" t="s">
        <v>50</v>
      </c>
      <c r="J22242" t="s">
        <v>51</v>
      </c>
      <c r="K22242" t="s">
        <v>40083</v>
      </c>
      <c r="L22242" t="s">
        <v>1442</v>
      </c>
      <c r="M22242" t="s">
        <v>40084</v>
      </c>
      <c r="N22242" t="s">
        <v>40085</v>
      </c>
      <c r="O22242">
        <v>20131213</v>
      </c>
      <c r="Q22242" t="s">
        <v>81371</v>
      </c>
      <c r="S22242" s="1">
        <v>4987316191034</v>
      </c>
      <c r="W22242">
        <v>20260331</v>
      </c>
      <c r="X22242" t="s">
        <v>82669</v>
      </c>
    </row>
    <row r="22243" spans="1:24" x14ac:dyDescent="0.45">
      <c r="A22243" t="s">
        <v>52</v>
      </c>
      <c r="B22243" s="1" t="s">
        <v>51159</v>
      </c>
      <c r="C22243" s="1">
        <v>14987080003615</v>
      </c>
      <c r="D22243">
        <v>42</v>
      </c>
      <c r="E22243" t="s">
        <v>53</v>
      </c>
      <c r="G22243">
        <v>6</v>
      </c>
      <c r="H22243" t="s">
        <v>53</v>
      </c>
      <c r="I22243" t="s">
        <v>50</v>
      </c>
      <c r="J22243" t="s">
        <v>51</v>
      </c>
      <c r="K22243" t="s">
        <v>51156</v>
      </c>
      <c r="L22243" t="s">
        <v>1442</v>
      </c>
      <c r="M22243" t="s">
        <v>51157</v>
      </c>
      <c r="N22243" t="s">
        <v>51158</v>
      </c>
      <c r="O22243">
        <v>20131213</v>
      </c>
      <c r="Q22243" t="s">
        <v>81371</v>
      </c>
      <c r="S22243" s="1">
        <v>4987080978961</v>
      </c>
      <c r="T22243" s="1">
        <v>24987080003612</v>
      </c>
      <c r="W22243">
        <v>20260331</v>
      </c>
      <c r="X22243" t="s">
        <v>82804</v>
      </c>
    </row>
    <row r="22244" spans="1:24" x14ac:dyDescent="0.45">
      <c r="A22244" t="s">
        <v>52</v>
      </c>
      <c r="B22244" s="1" t="s">
        <v>55582</v>
      </c>
      <c r="C22244" s="1">
        <v>14987271056178</v>
      </c>
      <c r="D22244">
        <v>42</v>
      </c>
      <c r="E22244" t="s">
        <v>53</v>
      </c>
      <c r="G22244">
        <v>6</v>
      </c>
      <c r="H22244" t="s">
        <v>53</v>
      </c>
      <c r="I22244" t="s">
        <v>50</v>
      </c>
      <c r="J22244" t="s">
        <v>51</v>
      </c>
      <c r="K22244" t="s">
        <v>55579</v>
      </c>
      <c r="L22244" t="s">
        <v>1442</v>
      </c>
      <c r="M22244" t="s">
        <v>55580</v>
      </c>
      <c r="N22244" t="s">
        <v>55581</v>
      </c>
      <c r="O22244">
        <v>20131213</v>
      </c>
      <c r="Q22244" t="s">
        <v>81371</v>
      </c>
      <c r="S22244" s="1">
        <v>4987271056126</v>
      </c>
      <c r="W22244">
        <v>20260331</v>
      </c>
      <c r="X22244" t="s">
        <v>82959</v>
      </c>
    </row>
    <row r="22245" spans="1:24" x14ac:dyDescent="0.45">
      <c r="A22245" t="s">
        <v>52</v>
      </c>
      <c r="B22245" s="1" t="s">
        <v>74966</v>
      </c>
      <c r="C22245" s="1">
        <v>14987123406403</v>
      </c>
      <c r="D22245">
        <v>42</v>
      </c>
      <c r="E22245" t="s">
        <v>53</v>
      </c>
      <c r="G22245">
        <v>6</v>
      </c>
      <c r="H22245" t="s">
        <v>53</v>
      </c>
      <c r="I22245" t="s">
        <v>50</v>
      </c>
      <c r="J22245" t="s">
        <v>51</v>
      </c>
      <c r="K22245" t="s">
        <v>74963</v>
      </c>
      <c r="L22245" t="s">
        <v>1442</v>
      </c>
      <c r="M22245" t="s">
        <v>74964</v>
      </c>
      <c r="N22245" t="s">
        <v>74965</v>
      </c>
      <c r="O22245">
        <v>20131213</v>
      </c>
      <c r="P22245">
        <v>20230930</v>
      </c>
      <c r="Q22245" t="s">
        <v>81371</v>
      </c>
      <c r="S22245" s="1">
        <v>4987123555173</v>
      </c>
      <c r="W22245">
        <v>20260331</v>
      </c>
      <c r="X22245" t="s">
        <v>83475</v>
      </c>
    </row>
    <row r="22246" spans="1:24" x14ac:dyDescent="0.45">
      <c r="A22246" t="s">
        <v>52</v>
      </c>
      <c r="B22246" s="1" t="s">
        <v>59828</v>
      </c>
      <c r="C22246" s="1">
        <v>14987155056140</v>
      </c>
      <c r="D22246">
        <v>30</v>
      </c>
      <c r="E22246" t="s">
        <v>53</v>
      </c>
      <c r="G22246">
        <v>10</v>
      </c>
      <c r="H22246" t="s">
        <v>53</v>
      </c>
      <c r="I22246" t="s">
        <v>50</v>
      </c>
      <c r="J22246" t="s">
        <v>51</v>
      </c>
      <c r="K22246" t="s">
        <v>59826</v>
      </c>
      <c r="L22246" t="s">
        <v>1442</v>
      </c>
      <c r="M22246" t="s">
        <v>59827</v>
      </c>
      <c r="N22246" t="s">
        <v>59826</v>
      </c>
      <c r="O22246">
        <v>20131213</v>
      </c>
      <c r="Q22246" t="s">
        <v>81371</v>
      </c>
      <c r="S22246" s="1">
        <v>4987155056648</v>
      </c>
      <c r="W22246">
        <v>20260331</v>
      </c>
      <c r="X22246" t="s">
        <v>83013</v>
      </c>
    </row>
    <row r="22247" spans="1:24" x14ac:dyDescent="0.45">
      <c r="A22247" t="s">
        <v>52</v>
      </c>
      <c r="B22247" s="1" t="s">
        <v>59829</v>
      </c>
      <c r="C22247" s="1">
        <v>14987155056157</v>
      </c>
      <c r="D22247">
        <v>42</v>
      </c>
      <c r="E22247" t="s">
        <v>53</v>
      </c>
      <c r="G22247">
        <v>6</v>
      </c>
      <c r="H22247" t="s">
        <v>53</v>
      </c>
      <c r="I22247" t="s">
        <v>50</v>
      </c>
      <c r="J22247" t="s">
        <v>51</v>
      </c>
      <c r="K22247" t="s">
        <v>59826</v>
      </c>
      <c r="L22247" t="s">
        <v>1442</v>
      </c>
      <c r="M22247" t="s">
        <v>59827</v>
      </c>
      <c r="N22247" t="s">
        <v>59826</v>
      </c>
      <c r="O22247">
        <v>20131213</v>
      </c>
      <c r="Q22247" t="s">
        <v>81371</v>
      </c>
      <c r="S22247" s="1">
        <v>4987155056655</v>
      </c>
      <c r="W22247">
        <v>20260331</v>
      </c>
      <c r="X22247" t="s">
        <v>83013</v>
      </c>
    </row>
    <row r="22248" spans="1:24" x14ac:dyDescent="0.45">
      <c r="A22248" t="s">
        <v>52</v>
      </c>
      <c r="B22248" s="1" t="s">
        <v>23749</v>
      </c>
      <c r="C22248" s="1">
        <v>14987114433203</v>
      </c>
      <c r="D22248">
        <v>42</v>
      </c>
      <c r="E22248" t="s">
        <v>53</v>
      </c>
      <c r="G22248">
        <v>6</v>
      </c>
      <c r="H22248" t="s">
        <v>53</v>
      </c>
      <c r="I22248" t="s">
        <v>50</v>
      </c>
      <c r="J22248" t="s">
        <v>51</v>
      </c>
      <c r="K22248" t="s">
        <v>23746</v>
      </c>
      <c r="L22248" t="s">
        <v>1442</v>
      </c>
      <c r="M22248" t="s">
        <v>23747</v>
      </c>
      <c r="N22248" t="s">
        <v>23748</v>
      </c>
      <c r="O22248">
        <v>20131213</v>
      </c>
      <c r="P22248">
        <v>20220331</v>
      </c>
      <c r="Q22248" t="s">
        <v>81371</v>
      </c>
      <c r="S22248" s="1">
        <v>4987114433299</v>
      </c>
      <c r="T22248" s="1">
        <v>24987114433200</v>
      </c>
      <c r="U22248">
        <v>20210825</v>
      </c>
      <c r="V22248">
        <v>202308</v>
      </c>
      <c r="W22248">
        <v>20260331</v>
      </c>
      <c r="X22248" t="s">
        <v>82302</v>
      </c>
    </row>
    <row r="22249" spans="1:24" x14ac:dyDescent="0.45">
      <c r="A22249" t="s">
        <v>52</v>
      </c>
      <c r="B22249" s="1" t="s">
        <v>5519</v>
      </c>
      <c r="C22249" s="1">
        <v>14987243331005</v>
      </c>
      <c r="D22249">
        <v>42</v>
      </c>
      <c r="E22249" t="s">
        <v>53</v>
      </c>
      <c r="G22249">
        <v>6</v>
      </c>
      <c r="H22249" t="s">
        <v>53</v>
      </c>
      <c r="I22249" t="s">
        <v>50</v>
      </c>
      <c r="J22249" t="s">
        <v>51</v>
      </c>
      <c r="K22249" t="s">
        <v>5516</v>
      </c>
      <c r="L22249" t="s">
        <v>1442</v>
      </c>
      <c r="M22249" t="s">
        <v>5517</v>
      </c>
      <c r="N22249" t="s">
        <v>5518</v>
      </c>
      <c r="O22249">
        <v>20200305</v>
      </c>
      <c r="P22249">
        <v>20250331</v>
      </c>
      <c r="Q22249" t="s">
        <v>81371</v>
      </c>
      <c r="S22249" s="1">
        <v>4987243231001</v>
      </c>
      <c r="T22249" s="1">
        <v>24987243331002</v>
      </c>
      <c r="W22249">
        <v>20260331</v>
      </c>
      <c r="X22249" t="s">
        <v>81875</v>
      </c>
    </row>
    <row r="22250" spans="1:24" x14ac:dyDescent="0.45">
      <c r="A22250" t="s">
        <v>52</v>
      </c>
      <c r="B22250" s="1" t="s">
        <v>5519</v>
      </c>
      <c r="C22250" s="1">
        <v>14987605000907</v>
      </c>
      <c r="D22250">
        <v>42</v>
      </c>
      <c r="E22250" t="s">
        <v>53</v>
      </c>
      <c r="G22250">
        <v>6</v>
      </c>
      <c r="H22250" t="s">
        <v>53</v>
      </c>
      <c r="I22250" t="s">
        <v>50</v>
      </c>
      <c r="J22250" t="s">
        <v>51</v>
      </c>
      <c r="K22250" t="s">
        <v>5516</v>
      </c>
      <c r="L22250" t="s">
        <v>1442</v>
      </c>
      <c r="M22250" t="s">
        <v>5517</v>
      </c>
      <c r="N22250" t="s">
        <v>5518</v>
      </c>
      <c r="O22250">
        <v>20200305</v>
      </c>
      <c r="P22250">
        <v>20250331</v>
      </c>
      <c r="Q22250" t="s">
        <v>81371</v>
      </c>
      <c r="S22250" s="1">
        <v>4987243231001</v>
      </c>
      <c r="T22250" s="1">
        <v>24987605000904</v>
      </c>
      <c r="W22250">
        <v>20260331</v>
      </c>
      <c r="X22250" t="s">
        <v>82002</v>
      </c>
    </row>
    <row r="22251" spans="1:24" x14ac:dyDescent="0.45">
      <c r="A22251" t="s">
        <v>52</v>
      </c>
      <c r="B22251" s="1" t="s">
        <v>29829</v>
      </c>
      <c r="C22251" s="1">
        <v>14987060305548</v>
      </c>
      <c r="D22251">
        <v>42</v>
      </c>
      <c r="E22251" t="s">
        <v>53</v>
      </c>
      <c r="G22251">
        <v>6</v>
      </c>
      <c r="H22251" t="s">
        <v>53</v>
      </c>
      <c r="I22251" t="s">
        <v>50</v>
      </c>
      <c r="J22251" t="s">
        <v>51</v>
      </c>
      <c r="K22251" t="s">
        <v>29826</v>
      </c>
      <c r="L22251" t="s">
        <v>1442</v>
      </c>
      <c r="M22251" t="s">
        <v>29827</v>
      </c>
      <c r="N22251" t="s">
        <v>29828</v>
      </c>
      <c r="O22251">
        <v>20131213</v>
      </c>
      <c r="Q22251" t="s">
        <v>81371</v>
      </c>
      <c r="S22251" s="1">
        <v>4987060505545</v>
      </c>
      <c r="T22251" s="1">
        <v>24987060305545</v>
      </c>
      <c r="W22251">
        <v>20260331</v>
      </c>
      <c r="X22251" t="s">
        <v>82393</v>
      </c>
    </row>
    <row r="22252" spans="1:24" x14ac:dyDescent="0.45">
      <c r="A22252" t="s">
        <v>52</v>
      </c>
      <c r="B22252" s="1" t="s">
        <v>40768</v>
      </c>
      <c r="C22252" s="1">
        <v>14987086351062</v>
      </c>
      <c r="D22252">
        <v>42</v>
      </c>
      <c r="E22252" t="s">
        <v>53</v>
      </c>
      <c r="G22252">
        <v>6</v>
      </c>
      <c r="H22252" t="s">
        <v>53</v>
      </c>
      <c r="I22252" t="s">
        <v>50</v>
      </c>
      <c r="J22252" t="s">
        <v>51</v>
      </c>
      <c r="K22252" t="s">
        <v>40765</v>
      </c>
      <c r="L22252" t="s">
        <v>1442</v>
      </c>
      <c r="M22252" t="s">
        <v>40766</v>
      </c>
      <c r="N22252" t="s">
        <v>40767</v>
      </c>
      <c r="O22252">
        <v>20131213</v>
      </c>
      <c r="Q22252" t="s">
        <v>81371</v>
      </c>
      <c r="S22252" s="1">
        <v>4987086605601</v>
      </c>
      <c r="W22252">
        <v>20260331</v>
      </c>
      <c r="X22252" t="s">
        <v>82673</v>
      </c>
    </row>
    <row r="22253" spans="1:24" x14ac:dyDescent="0.45">
      <c r="A22253" t="s">
        <v>52</v>
      </c>
      <c r="B22253" s="1" t="s">
        <v>64067</v>
      </c>
      <c r="C22253" s="1">
        <v>14987376084816</v>
      </c>
      <c r="D22253">
        <v>42</v>
      </c>
      <c r="E22253" t="s">
        <v>53</v>
      </c>
      <c r="G22253">
        <v>6</v>
      </c>
      <c r="H22253" t="s">
        <v>53</v>
      </c>
      <c r="I22253" t="s">
        <v>50</v>
      </c>
      <c r="J22253" t="s">
        <v>51</v>
      </c>
      <c r="K22253" t="s">
        <v>64064</v>
      </c>
      <c r="L22253" t="s">
        <v>1442</v>
      </c>
      <c r="M22253" t="s">
        <v>64065</v>
      </c>
      <c r="N22253" t="s">
        <v>64066</v>
      </c>
      <c r="O22253">
        <v>20131213</v>
      </c>
      <c r="P22253">
        <v>20240331</v>
      </c>
      <c r="Q22253" t="s">
        <v>81371</v>
      </c>
      <c r="S22253" s="1">
        <v>4987376084871</v>
      </c>
      <c r="W22253">
        <v>20260331</v>
      </c>
      <c r="X22253" t="s">
        <v>83220</v>
      </c>
    </row>
    <row r="22254" spans="1:24" x14ac:dyDescent="0.45">
      <c r="A22254" t="s">
        <v>52</v>
      </c>
      <c r="B22254" s="1" t="s">
        <v>71739</v>
      </c>
      <c r="C22254" s="1">
        <v>14987174131019</v>
      </c>
      <c r="D22254">
        <v>42</v>
      </c>
      <c r="E22254" t="s">
        <v>53</v>
      </c>
      <c r="G22254">
        <v>6</v>
      </c>
      <c r="H22254" t="s">
        <v>53</v>
      </c>
      <c r="I22254" t="s">
        <v>50</v>
      </c>
      <c r="J22254" t="s">
        <v>51</v>
      </c>
      <c r="K22254" t="s">
        <v>71736</v>
      </c>
      <c r="L22254" t="s">
        <v>1442</v>
      </c>
      <c r="M22254" t="s">
        <v>71737</v>
      </c>
      <c r="N22254" t="s">
        <v>71738</v>
      </c>
      <c r="O22254">
        <v>20131213</v>
      </c>
      <c r="P22254">
        <v>20270331</v>
      </c>
      <c r="Q22254" t="s">
        <v>81371</v>
      </c>
      <c r="S22254" s="1">
        <v>4987174131005</v>
      </c>
      <c r="T22254" s="1">
        <v>24987174131016</v>
      </c>
      <c r="W22254">
        <v>20260331</v>
      </c>
      <c r="X22254" t="s">
        <v>83430</v>
      </c>
    </row>
    <row r="22255" spans="1:24" x14ac:dyDescent="0.45">
      <c r="A22255" t="s">
        <v>52</v>
      </c>
      <c r="B22255" s="1" t="s">
        <v>3980</v>
      </c>
      <c r="C22255" s="1">
        <v>14987222633724</v>
      </c>
      <c r="D22255">
        <v>42</v>
      </c>
      <c r="E22255" t="s">
        <v>53</v>
      </c>
      <c r="G22255">
        <v>6</v>
      </c>
      <c r="H22255" t="s">
        <v>53</v>
      </c>
      <c r="I22255" t="s">
        <v>50</v>
      </c>
      <c r="J22255" t="s">
        <v>51</v>
      </c>
      <c r="K22255" t="s">
        <v>3977</v>
      </c>
      <c r="L22255" t="s">
        <v>1442</v>
      </c>
      <c r="M22255" t="s">
        <v>3978</v>
      </c>
      <c r="N22255" t="s">
        <v>3979</v>
      </c>
      <c r="O22255">
        <v>20131213</v>
      </c>
      <c r="P22255">
        <v>20230331</v>
      </c>
      <c r="Q22255" t="s">
        <v>81371</v>
      </c>
      <c r="S22255" s="1">
        <v>4987222634229</v>
      </c>
      <c r="T22255" s="1">
        <v>24987222633721</v>
      </c>
      <c r="W22255">
        <v>20260331</v>
      </c>
      <c r="X22255" t="s">
        <v>81836</v>
      </c>
    </row>
    <row r="22256" spans="1:24" x14ac:dyDescent="0.45">
      <c r="A22256" t="s">
        <v>561</v>
      </c>
      <c r="B22256" s="1" t="s">
        <v>41726</v>
      </c>
      <c r="C22256" s="1">
        <v>14987224100903</v>
      </c>
      <c r="D22256">
        <v>42</v>
      </c>
      <c r="E22256" t="s">
        <v>763</v>
      </c>
      <c r="G22256">
        <v>1</v>
      </c>
      <c r="H22256" t="s">
        <v>763</v>
      </c>
      <c r="I22256" t="s">
        <v>50</v>
      </c>
      <c r="J22256" t="s">
        <v>51</v>
      </c>
      <c r="K22256" t="s">
        <v>41724</v>
      </c>
      <c r="L22256" t="s">
        <v>3861</v>
      </c>
      <c r="M22256" t="s">
        <v>41725</v>
      </c>
      <c r="N22256" t="s">
        <v>41724</v>
      </c>
      <c r="O22256">
        <v>20131213</v>
      </c>
      <c r="Q22256" t="s">
        <v>81371</v>
      </c>
      <c r="S22256" s="1">
        <v>4987224715605</v>
      </c>
      <c r="T22256" s="1">
        <v>24987224100900</v>
      </c>
      <c r="W22256">
        <v>20260331</v>
      </c>
      <c r="X22256" t="s">
        <v>82688</v>
      </c>
    </row>
    <row r="22257" spans="1:24" x14ac:dyDescent="0.45">
      <c r="A22257" t="s">
        <v>56</v>
      </c>
      <c r="B22257" s="1" t="s">
        <v>13842</v>
      </c>
      <c r="C22257" s="1">
        <v>14987614439507</v>
      </c>
      <c r="D22257">
        <v>50</v>
      </c>
      <c r="E22257" t="s">
        <v>87</v>
      </c>
      <c r="G22257">
        <v>50</v>
      </c>
      <c r="H22257" t="s">
        <v>87</v>
      </c>
      <c r="I22257" t="s">
        <v>50</v>
      </c>
      <c r="J22257" t="s">
        <v>177</v>
      </c>
      <c r="K22257" t="s">
        <v>13840</v>
      </c>
      <c r="L22257" t="s">
        <v>1446</v>
      </c>
      <c r="M22257" t="s">
        <v>13841</v>
      </c>
      <c r="N22257" t="s">
        <v>13840</v>
      </c>
      <c r="O22257">
        <v>20211209</v>
      </c>
      <c r="P22257">
        <v>20260331</v>
      </c>
      <c r="Q22257" t="s">
        <v>81371</v>
      </c>
      <c r="S22257" s="1">
        <v>4987614439562</v>
      </c>
      <c r="T22257" s="1">
        <v>24987614439504</v>
      </c>
      <c r="W22257">
        <v>20260331</v>
      </c>
      <c r="X22257" t="s">
        <v>82021</v>
      </c>
    </row>
    <row r="22258" spans="1:24" x14ac:dyDescent="0.45">
      <c r="A22258" t="s">
        <v>56</v>
      </c>
      <c r="B22258" s="1" t="s">
        <v>7074</v>
      </c>
      <c r="C22258" s="1">
        <v>14987886002355</v>
      </c>
      <c r="D22258">
        <v>50</v>
      </c>
      <c r="E22258" t="s">
        <v>87</v>
      </c>
      <c r="G22258">
        <v>50</v>
      </c>
      <c r="H22258" t="s">
        <v>87</v>
      </c>
      <c r="I22258" t="s">
        <v>50</v>
      </c>
      <c r="J22258" t="s">
        <v>177</v>
      </c>
      <c r="K22258" t="s">
        <v>7072</v>
      </c>
      <c r="L22258" t="s">
        <v>1446</v>
      </c>
      <c r="M22258" t="s">
        <v>7073</v>
      </c>
      <c r="N22258" t="s">
        <v>7072</v>
      </c>
      <c r="O22258">
        <v>20160616</v>
      </c>
      <c r="P22258">
        <v>20220930</v>
      </c>
      <c r="Q22258" t="s">
        <v>81371</v>
      </c>
      <c r="S22258" s="1">
        <v>4987886000309</v>
      </c>
      <c r="T22258" s="1">
        <v>24987886002352</v>
      </c>
      <c r="W22258">
        <v>20260331</v>
      </c>
      <c r="X22258" t="s">
        <v>81883</v>
      </c>
    </row>
    <row r="22259" spans="1:24" x14ac:dyDescent="0.45">
      <c r="A22259" t="s">
        <v>56</v>
      </c>
      <c r="B22259" s="1" t="s">
        <v>59833</v>
      </c>
      <c r="C22259" s="1">
        <v>14987155063117</v>
      </c>
      <c r="D22259">
        <v>50</v>
      </c>
      <c r="E22259" t="s">
        <v>87</v>
      </c>
      <c r="G22259">
        <v>50</v>
      </c>
      <c r="H22259" t="s">
        <v>87</v>
      </c>
      <c r="I22259" t="s">
        <v>50</v>
      </c>
      <c r="J22259" t="s">
        <v>177</v>
      </c>
      <c r="K22259" t="s">
        <v>59830</v>
      </c>
      <c r="L22259" t="s">
        <v>1446</v>
      </c>
      <c r="M22259" t="s">
        <v>59831</v>
      </c>
      <c r="N22259" t="s">
        <v>59830</v>
      </c>
      <c r="O22259">
        <v>20131213</v>
      </c>
      <c r="Q22259" t="s">
        <v>81371</v>
      </c>
      <c r="S22259" s="1">
        <v>4987155063615</v>
      </c>
      <c r="W22259">
        <v>20260331</v>
      </c>
      <c r="X22259" t="s">
        <v>83013</v>
      </c>
    </row>
    <row r="22260" spans="1:24" x14ac:dyDescent="0.45">
      <c r="A22260" t="s">
        <v>561</v>
      </c>
      <c r="B22260" s="1" t="s">
        <v>59832</v>
      </c>
      <c r="C22260" s="1">
        <v>14987155063100</v>
      </c>
      <c r="D22260">
        <v>20</v>
      </c>
      <c r="E22260" t="s">
        <v>87</v>
      </c>
      <c r="G22260">
        <v>1</v>
      </c>
      <c r="H22260" t="s">
        <v>87</v>
      </c>
      <c r="I22260" t="s">
        <v>50</v>
      </c>
      <c r="J22260" t="s">
        <v>177</v>
      </c>
      <c r="K22260" t="s">
        <v>59830</v>
      </c>
      <c r="L22260" t="s">
        <v>1446</v>
      </c>
      <c r="M22260" t="s">
        <v>59831</v>
      </c>
      <c r="N22260" t="s">
        <v>59830</v>
      </c>
      <c r="O22260">
        <v>20131213</v>
      </c>
      <c r="Q22260" t="s">
        <v>81371</v>
      </c>
      <c r="S22260" s="1">
        <v>4987155063608</v>
      </c>
      <c r="W22260">
        <v>20260331</v>
      </c>
      <c r="X22260" t="s">
        <v>83013</v>
      </c>
    </row>
    <row r="22261" spans="1:24" x14ac:dyDescent="0.45">
      <c r="A22261" t="s">
        <v>56</v>
      </c>
      <c r="B22261" s="1" t="s">
        <v>64071</v>
      </c>
      <c r="C22261" s="1">
        <v>14987376084922</v>
      </c>
      <c r="D22261">
        <v>50</v>
      </c>
      <c r="E22261" t="s">
        <v>87</v>
      </c>
      <c r="G22261">
        <v>50</v>
      </c>
      <c r="H22261" t="s">
        <v>87</v>
      </c>
      <c r="I22261" t="s">
        <v>50</v>
      </c>
      <c r="J22261" t="s">
        <v>177</v>
      </c>
      <c r="K22261" t="s">
        <v>64068</v>
      </c>
      <c r="L22261" t="s">
        <v>1446</v>
      </c>
      <c r="M22261" t="s">
        <v>64069</v>
      </c>
      <c r="N22261" t="s">
        <v>64068</v>
      </c>
      <c r="O22261">
        <v>20131213</v>
      </c>
      <c r="P22261">
        <v>20240331</v>
      </c>
      <c r="Q22261" t="s">
        <v>81371</v>
      </c>
      <c r="S22261" s="1">
        <v>4987376084970</v>
      </c>
      <c r="W22261">
        <v>20260331</v>
      </c>
      <c r="X22261" t="s">
        <v>83220</v>
      </c>
    </row>
    <row r="22262" spans="1:24" x14ac:dyDescent="0.45">
      <c r="A22262" t="s">
        <v>561</v>
      </c>
      <c r="B22262" s="1" t="s">
        <v>64070</v>
      </c>
      <c r="C22262" s="1">
        <v>14987376084915</v>
      </c>
      <c r="D22262">
        <v>20</v>
      </c>
      <c r="E22262" t="s">
        <v>87</v>
      </c>
      <c r="F22262">
        <v>2</v>
      </c>
      <c r="G22262">
        <v>1</v>
      </c>
      <c r="H22262" t="s">
        <v>87</v>
      </c>
      <c r="I22262" t="s">
        <v>50</v>
      </c>
      <c r="J22262" t="s">
        <v>177</v>
      </c>
      <c r="K22262" t="s">
        <v>64068</v>
      </c>
      <c r="L22262" t="s">
        <v>1446</v>
      </c>
      <c r="M22262" t="s">
        <v>64069</v>
      </c>
      <c r="N22262" t="s">
        <v>64068</v>
      </c>
      <c r="O22262">
        <v>20131213</v>
      </c>
      <c r="P22262">
        <v>20240331</v>
      </c>
      <c r="Q22262" t="s">
        <v>81371</v>
      </c>
      <c r="S22262" s="1">
        <v>4987376084963</v>
      </c>
      <c r="W22262">
        <v>20260331</v>
      </c>
      <c r="X22262" t="s">
        <v>83220</v>
      </c>
    </row>
    <row r="22263" spans="1:24" x14ac:dyDescent="0.45">
      <c r="A22263" t="s">
        <v>56</v>
      </c>
      <c r="B22263" s="1" t="s">
        <v>3984</v>
      </c>
      <c r="C22263" s="1">
        <v>14987222634066</v>
      </c>
      <c r="D22263">
        <v>50</v>
      </c>
      <c r="E22263" t="s">
        <v>87</v>
      </c>
      <c r="G22263">
        <v>50</v>
      </c>
      <c r="H22263" t="s">
        <v>87</v>
      </c>
      <c r="I22263" t="s">
        <v>50</v>
      </c>
      <c r="J22263" t="s">
        <v>177</v>
      </c>
      <c r="K22263" t="s">
        <v>3981</v>
      </c>
      <c r="L22263" t="s">
        <v>1446</v>
      </c>
      <c r="M22263" t="s">
        <v>3982</v>
      </c>
      <c r="N22263" t="s">
        <v>3981</v>
      </c>
      <c r="O22263">
        <v>20131213</v>
      </c>
      <c r="P22263">
        <v>20230331</v>
      </c>
      <c r="Q22263" t="s">
        <v>81371</v>
      </c>
      <c r="S22263" s="1">
        <v>4987222634441</v>
      </c>
      <c r="T22263" s="1">
        <v>24987222634063</v>
      </c>
      <c r="W22263">
        <v>20260331</v>
      </c>
      <c r="X22263" t="s">
        <v>81836</v>
      </c>
    </row>
    <row r="22264" spans="1:24" x14ac:dyDescent="0.45">
      <c r="A22264" t="s">
        <v>561</v>
      </c>
      <c r="B22264" s="1" t="s">
        <v>3983</v>
      </c>
      <c r="C22264" s="1">
        <v>14987222633946</v>
      </c>
      <c r="D22264">
        <v>10</v>
      </c>
      <c r="E22264" t="s">
        <v>87</v>
      </c>
      <c r="G22264">
        <v>1</v>
      </c>
      <c r="H22264" t="s">
        <v>87</v>
      </c>
      <c r="I22264" t="s">
        <v>50</v>
      </c>
      <c r="J22264" t="s">
        <v>177</v>
      </c>
      <c r="K22264" t="s">
        <v>3981</v>
      </c>
      <c r="L22264" t="s">
        <v>1446</v>
      </c>
      <c r="M22264" t="s">
        <v>3982</v>
      </c>
      <c r="N22264" t="s">
        <v>3981</v>
      </c>
      <c r="O22264">
        <v>20131213</v>
      </c>
      <c r="P22264">
        <v>20230331</v>
      </c>
      <c r="Q22264" t="s">
        <v>81371</v>
      </c>
      <c r="S22264" s="1">
        <v>4987222634366</v>
      </c>
      <c r="T22264" s="1">
        <v>24987222633943</v>
      </c>
      <c r="W22264">
        <v>20260331</v>
      </c>
      <c r="X22264" t="s">
        <v>81836</v>
      </c>
    </row>
    <row r="22265" spans="1:24" x14ac:dyDescent="0.45">
      <c r="A22265" t="s">
        <v>52</v>
      </c>
      <c r="B22265" s="1" t="s">
        <v>77786</v>
      </c>
      <c r="C22265" s="1">
        <v>14987123149768</v>
      </c>
      <c r="D22265">
        <v>100</v>
      </c>
      <c r="E22265" t="s">
        <v>67</v>
      </c>
      <c r="G22265">
        <v>10</v>
      </c>
      <c r="H22265" t="s">
        <v>67</v>
      </c>
      <c r="I22265" t="s">
        <v>50</v>
      </c>
      <c r="J22265" t="s">
        <v>67</v>
      </c>
      <c r="K22265" t="s">
        <v>77784</v>
      </c>
      <c r="L22265" t="s">
        <v>21832</v>
      </c>
      <c r="M22265" t="s">
        <v>77785</v>
      </c>
      <c r="N22265" t="s">
        <v>77784</v>
      </c>
      <c r="O22265">
        <v>20081219</v>
      </c>
      <c r="Q22265" t="s">
        <v>81371</v>
      </c>
      <c r="S22265" s="1">
        <v>4987123504010</v>
      </c>
      <c r="W22265">
        <v>20260331</v>
      </c>
      <c r="X22265" t="s">
        <v>83475</v>
      </c>
    </row>
    <row r="22266" spans="1:24" x14ac:dyDescent="0.45">
      <c r="A22266" t="s">
        <v>52</v>
      </c>
      <c r="B22266" s="1" t="s">
        <v>77786</v>
      </c>
      <c r="C22266" s="1">
        <v>14987123149782</v>
      </c>
      <c r="D22266">
        <v>1000</v>
      </c>
      <c r="E22266" t="s">
        <v>67</v>
      </c>
      <c r="G22266">
        <v>10</v>
      </c>
      <c r="H22266" t="s">
        <v>67</v>
      </c>
      <c r="I22266" t="s">
        <v>50</v>
      </c>
      <c r="J22266" t="s">
        <v>67</v>
      </c>
      <c r="K22266" t="s">
        <v>77784</v>
      </c>
      <c r="L22266" t="s">
        <v>21832</v>
      </c>
      <c r="M22266" t="s">
        <v>77785</v>
      </c>
      <c r="N22266" t="s">
        <v>77784</v>
      </c>
      <c r="O22266">
        <v>20081219</v>
      </c>
      <c r="Q22266" t="s">
        <v>81371</v>
      </c>
      <c r="S22266" s="1">
        <v>4987123504010</v>
      </c>
      <c r="W22266">
        <v>20260331</v>
      </c>
      <c r="X22266" t="s">
        <v>83475</v>
      </c>
    </row>
    <row r="22267" spans="1:24" x14ac:dyDescent="0.45">
      <c r="A22267" t="s">
        <v>56</v>
      </c>
      <c r="B22267" s="1" t="s">
        <v>77787</v>
      </c>
      <c r="C22267" s="1">
        <v>14987123149775</v>
      </c>
      <c r="D22267">
        <v>500</v>
      </c>
      <c r="E22267" t="s">
        <v>67</v>
      </c>
      <c r="G22267">
        <v>500</v>
      </c>
      <c r="H22267" t="s">
        <v>67</v>
      </c>
      <c r="I22267" t="s">
        <v>50</v>
      </c>
      <c r="J22267" t="s">
        <v>67</v>
      </c>
      <c r="K22267" t="s">
        <v>77784</v>
      </c>
      <c r="L22267" t="s">
        <v>21832</v>
      </c>
      <c r="M22267" t="s">
        <v>77785</v>
      </c>
      <c r="N22267" t="s">
        <v>77784</v>
      </c>
      <c r="O22267">
        <v>20081219</v>
      </c>
      <c r="Q22267" t="s">
        <v>81371</v>
      </c>
      <c r="S22267" s="1">
        <v>4987123504027</v>
      </c>
      <c r="W22267">
        <v>20260331</v>
      </c>
      <c r="X22267" t="s">
        <v>83475</v>
      </c>
    </row>
    <row r="22268" spans="1:24" x14ac:dyDescent="0.45">
      <c r="A22268" t="s">
        <v>56</v>
      </c>
      <c r="B22268" s="1" t="s">
        <v>31704</v>
      </c>
      <c r="C22268" s="1">
        <v>14987211145689</v>
      </c>
      <c r="D22268">
        <v>100</v>
      </c>
      <c r="E22268" t="s">
        <v>87</v>
      </c>
      <c r="G22268">
        <v>100</v>
      </c>
      <c r="H22268" t="s">
        <v>87</v>
      </c>
      <c r="I22268" t="s">
        <v>50</v>
      </c>
      <c r="J22268" t="s">
        <v>177</v>
      </c>
      <c r="K22268" t="s">
        <v>31701</v>
      </c>
      <c r="L22268" t="s">
        <v>609</v>
      </c>
      <c r="M22268" t="s">
        <v>31702</v>
      </c>
      <c r="N22268" t="s">
        <v>31703</v>
      </c>
      <c r="Q22268" t="s">
        <v>81371</v>
      </c>
      <c r="S22268" s="1">
        <v>4987211245689</v>
      </c>
      <c r="W22268">
        <v>20260331</v>
      </c>
      <c r="X22268" t="s">
        <v>82430</v>
      </c>
    </row>
    <row r="22269" spans="1:24" x14ac:dyDescent="0.45">
      <c r="A22269" t="s">
        <v>52</v>
      </c>
      <c r="B22269" s="1" t="s">
        <v>31708</v>
      </c>
      <c r="C22269" s="1">
        <v>14987211145641</v>
      </c>
      <c r="D22269">
        <v>1000</v>
      </c>
      <c r="E22269" t="s">
        <v>53</v>
      </c>
      <c r="G22269">
        <v>10</v>
      </c>
      <c r="H22269" t="s">
        <v>53</v>
      </c>
      <c r="I22269" t="s">
        <v>50</v>
      </c>
      <c r="J22269" t="s">
        <v>51</v>
      </c>
      <c r="K22269" t="s">
        <v>31705</v>
      </c>
      <c r="L22269" t="s">
        <v>631</v>
      </c>
      <c r="M22269" t="s">
        <v>31706</v>
      </c>
      <c r="N22269" t="s">
        <v>31707</v>
      </c>
      <c r="Q22269" t="s">
        <v>81371</v>
      </c>
      <c r="S22269" s="1">
        <v>4987211245641</v>
      </c>
      <c r="W22269">
        <v>20260331</v>
      </c>
      <c r="X22269" t="s">
        <v>82430</v>
      </c>
    </row>
    <row r="22270" spans="1:24" x14ac:dyDescent="0.45">
      <c r="A22270" t="s">
        <v>52</v>
      </c>
      <c r="B22270" s="1" t="s">
        <v>31708</v>
      </c>
      <c r="C22270" s="1">
        <v>14987211145672</v>
      </c>
      <c r="D22270">
        <v>100</v>
      </c>
      <c r="E22270" t="s">
        <v>53</v>
      </c>
      <c r="G22270">
        <v>10</v>
      </c>
      <c r="H22270" t="s">
        <v>53</v>
      </c>
      <c r="I22270" t="s">
        <v>50</v>
      </c>
      <c r="J22270" t="s">
        <v>51</v>
      </c>
      <c r="K22270" t="s">
        <v>31705</v>
      </c>
      <c r="L22270" t="s">
        <v>631</v>
      </c>
      <c r="M22270" t="s">
        <v>31706</v>
      </c>
      <c r="N22270" t="s">
        <v>31707</v>
      </c>
      <c r="Q22270" t="s">
        <v>81371</v>
      </c>
      <c r="S22270" s="1">
        <v>4987211245641</v>
      </c>
      <c r="T22270" s="1">
        <v>24987211145679</v>
      </c>
      <c r="W22270">
        <v>20260331</v>
      </c>
      <c r="X22270" t="s">
        <v>82430</v>
      </c>
    </row>
    <row r="22271" spans="1:24" x14ac:dyDescent="0.45">
      <c r="A22271" t="s">
        <v>56</v>
      </c>
      <c r="B22271" s="1" t="s">
        <v>31709</v>
      </c>
      <c r="C22271" s="1">
        <v>14987211145665</v>
      </c>
      <c r="D22271">
        <v>100</v>
      </c>
      <c r="E22271" t="s">
        <v>53</v>
      </c>
      <c r="G22271">
        <v>100</v>
      </c>
      <c r="H22271" t="s">
        <v>53</v>
      </c>
      <c r="I22271" t="s">
        <v>50</v>
      </c>
      <c r="J22271" t="s">
        <v>51</v>
      </c>
      <c r="K22271" t="s">
        <v>31705</v>
      </c>
      <c r="L22271" t="s">
        <v>631</v>
      </c>
      <c r="M22271" t="s">
        <v>31706</v>
      </c>
      <c r="N22271" t="s">
        <v>31707</v>
      </c>
      <c r="Q22271" t="s">
        <v>81371</v>
      </c>
      <c r="S22271" s="1">
        <v>4987211245665</v>
      </c>
      <c r="W22271">
        <v>20260331</v>
      </c>
      <c r="X22271" t="s">
        <v>82430</v>
      </c>
    </row>
    <row r="22272" spans="1:24" x14ac:dyDescent="0.45">
      <c r="A22272" t="s">
        <v>52</v>
      </c>
      <c r="B22272" s="1" t="s">
        <v>31712</v>
      </c>
      <c r="C22272" s="1">
        <v>14987211145603</v>
      </c>
      <c r="D22272">
        <v>1000</v>
      </c>
      <c r="E22272" t="s">
        <v>53</v>
      </c>
      <c r="G22272">
        <v>10</v>
      </c>
      <c r="H22272" t="s">
        <v>53</v>
      </c>
      <c r="I22272" t="s">
        <v>50</v>
      </c>
      <c r="J22272" t="s">
        <v>51</v>
      </c>
      <c r="K22272" t="s">
        <v>31710</v>
      </c>
      <c r="L22272" t="s">
        <v>60</v>
      </c>
      <c r="M22272" t="s">
        <v>31711</v>
      </c>
      <c r="N22272" t="s">
        <v>31707</v>
      </c>
      <c r="Q22272" t="s">
        <v>81371</v>
      </c>
      <c r="S22272" s="1">
        <v>4987211245603</v>
      </c>
      <c r="W22272">
        <v>20260331</v>
      </c>
      <c r="X22272" t="s">
        <v>82430</v>
      </c>
    </row>
    <row r="22273" spans="1:24" x14ac:dyDescent="0.45">
      <c r="A22273" t="s">
        <v>52</v>
      </c>
      <c r="B22273" s="1" t="s">
        <v>31712</v>
      </c>
      <c r="C22273" s="1">
        <v>14987211145634</v>
      </c>
      <c r="D22273">
        <v>100</v>
      </c>
      <c r="E22273" t="s">
        <v>53</v>
      </c>
      <c r="G22273">
        <v>10</v>
      </c>
      <c r="H22273" t="s">
        <v>53</v>
      </c>
      <c r="I22273" t="s">
        <v>50</v>
      </c>
      <c r="J22273" t="s">
        <v>51</v>
      </c>
      <c r="K22273" t="s">
        <v>31710</v>
      </c>
      <c r="L22273" t="s">
        <v>60</v>
      </c>
      <c r="M22273" t="s">
        <v>31711</v>
      </c>
      <c r="N22273" t="s">
        <v>31707</v>
      </c>
      <c r="Q22273" t="s">
        <v>81371</v>
      </c>
      <c r="S22273" s="1">
        <v>4987211245603</v>
      </c>
      <c r="T22273" s="1">
        <v>24987211145631</v>
      </c>
      <c r="W22273">
        <v>20260331</v>
      </c>
      <c r="X22273" t="s">
        <v>82430</v>
      </c>
    </row>
    <row r="22274" spans="1:24" x14ac:dyDescent="0.45">
      <c r="A22274" t="s">
        <v>56</v>
      </c>
      <c r="B22274" s="1" t="s">
        <v>31713</v>
      </c>
      <c r="C22274" s="1">
        <v>14987211145627</v>
      </c>
      <c r="D22274">
        <v>100</v>
      </c>
      <c r="E22274" t="s">
        <v>53</v>
      </c>
      <c r="G22274">
        <v>100</v>
      </c>
      <c r="H22274" t="s">
        <v>53</v>
      </c>
      <c r="I22274" t="s">
        <v>50</v>
      </c>
      <c r="J22274" t="s">
        <v>51</v>
      </c>
      <c r="K22274" t="s">
        <v>31710</v>
      </c>
      <c r="L22274" t="s">
        <v>60</v>
      </c>
      <c r="M22274" t="s">
        <v>31711</v>
      </c>
      <c r="N22274" t="s">
        <v>31707</v>
      </c>
      <c r="Q22274" t="s">
        <v>81371</v>
      </c>
      <c r="S22274" s="1">
        <v>4987211245627</v>
      </c>
      <c r="W22274">
        <v>20260331</v>
      </c>
      <c r="X22274" t="s">
        <v>82430</v>
      </c>
    </row>
    <row r="22275" spans="1:24" x14ac:dyDescent="0.45">
      <c r="A22275" t="s">
        <v>561</v>
      </c>
      <c r="B22275" s="1" t="s">
        <v>79304</v>
      </c>
      <c r="C22275" s="1">
        <v>14987321208311</v>
      </c>
      <c r="D22275">
        <v>125</v>
      </c>
      <c r="E22275" t="s">
        <v>87</v>
      </c>
      <c r="F22275">
        <v>1</v>
      </c>
      <c r="G22275">
        <v>2.5</v>
      </c>
      <c r="H22275" t="s">
        <v>87</v>
      </c>
      <c r="I22275" t="s">
        <v>50</v>
      </c>
      <c r="J22275" t="s">
        <v>177</v>
      </c>
      <c r="K22275" t="s">
        <v>79300</v>
      </c>
      <c r="L22275" t="s">
        <v>570</v>
      </c>
      <c r="M22275" t="s">
        <v>79301</v>
      </c>
      <c r="N22275" t="s">
        <v>79300</v>
      </c>
      <c r="O22275">
        <v>20080704</v>
      </c>
      <c r="Q22275" t="s">
        <v>81371</v>
      </c>
      <c r="S22275" s="1">
        <v>4987321208116</v>
      </c>
      <c r="T22275" s="1">
        <v>24987321208318</v>
      </c>
      <c r="W22275">
        <v>20260331</v>
      </c>
      <c r="X22275" t="s">
        <v>83489</v>
      </c>
    </row>
    <row r="22276" spans="1:24" x14ac:dyDescent="0.45">
      <c r="A22276" t="s">
        <v>561</v>
      </c>
      <c r="B22276" s="1" t="s">
        <v>79304</v>
      </c>
      <c r="C22276" s="1">
        <v>14987321208519</v>
      </c>
      <c r="D22276">
        <v>500</v>
      </c>
      <c r="E22276" t="s">
        <v>87</v>
      </c>
      <c r="F22276">
        <v>1</v>
      </c>
      <c r="G22276">
        <v>2.5</v>
      </c>
      <c r="H22276" t="s">
        <v>87</v>
      </c>
      <c r="I22276" t="s">
        <v>50</v>
      </c>
      <c r="J22276" t="s">
        <v>177</v>
      </c>
      <c r="K22276" t="s">
        <v>79300</v>
      </c>
      <c r="L22276" t="s">
        <v>570</v>
      </c>
      <c r="M22276" t="s">
        <v>79301</v>
      </c>
      <c r="N22276" t="s">
        <v>79300</v>
      </c>
      <c r="O22276">
        <v>20080704</v>
      </c>
      <c r="Q22276" t="s">
        <v>81371</v>
      </c>
      <c r="S22276" s="1">
        <v>4987321208116</v>
      </c>
      <c r="T22276" s="1">
        <v>24987321208516</v>
      </c>
      <c r="W22276">
        <v>20260331</v>
      </c>
      <c r="X22276" t="s">
        <v>83489</v>
      </c>
    </row>
    <row r="22277" spans="1:24" x14ac:dyDescent="0.45">
      <c r="A22277" t="s">
        <v>561</v>
      </c>
      <c r="B22277" s="1" t="s">
        <v>79302</v>
      </c>
      <c r="C22277" s="1">
        <v>14987321208427</v>
      </c>
      <c r="D22277">
        <v>540</v>
      </c>
      <c r="E22277" t="s">
        <v>87</v>
      </c>
      <c r="F22277">
        <v>1</v>
      </c>
      <c r="G22277">
        <v>4.5</v>
      </c>
      <c r="H22277" t="s">
        <v>87</v>
      </c>
      <c r="I22277" t="s">
        <v>50</v>
      </c>
      <c r="J22277" t="s">
        <v>177</v>
      </c>
      <c r="K22277" t="s">
        <v>79300</v>
      </c>
      <c r="L22277" t="s">
        <v>570</v>
      </c>
      <c r="M22277" t="s">
        <v>79301</v>
      </c>
      <c r="N22277" t="s">
        <v>79300</v>
      </c>
      <c r="O22277">
        <v>20080704</v>
      </c>
      <c r="Q22277" t="s">
        <v>81371</v>
      </c>
      <c r="S22277" s="1">
        <v>4987321208024</v>
      </c>
      <c r="T22277" s="1">
        <v>24987321208424</v>
      </c>
      <c r="W22277">
        <v>20260331</v>
      </c>
      <c r="X22277" t="s">
        <v>83489</v>
      </c>
    </row>
    <row r="22278" spans="1:24" x14ac:dyDescent="0.45">
      <c r="A22278" t="s">
        <v>561</v>
      </c>
      <c r="B22278" s="1" t="s">
        <v>79302</v>
      </c>
      <c r="C22278" s="1">
        <v>14987321208540</v>
      </c>
      <c r="D22278">
        <v>900</v>
      </c>
      <c r="E22278" t="s">
        <v>87</v>
      </c>
      <c r="F22278">
        <v>1</v>
      </c>
      <c r="G22278">
        <v>4.5</v>
      </c>
      <c r="H22278" t="s">
        <v>87</v>
      </c>
      <c r="I22278" t="s">
        <v>50</v>
      </c>
      <c r="J22278" t="s">
        <v>177</v>
      </c>
      <c r="K22278" t="s">
        <v>79300</v>
      </c>
      <c r="L22278" t="s">
        <v>570</v>
      </c>
      <c r="M22278" t="s">
        <v>79301</v>
      </c>
      <c r="N22278" t="s">
        <v>79300</v>
      </c>
      <c r="O22278">
        <v>20080704</v>
      </c>
      <c r="Q22278" t="s">
        <v>81371</v>
      </c>
      <c r="S22278" s="1">
        <v>4987321208147</v>
      </c>
      <c r="T22278" s="1">
        <v>24987321208547</v>
      </c>
      <c r="W22278">
        <v>20260331</v>
      </c>
      <c r="X22278" t="s">
        <v>83489</v>
      </c>
    </row>
    <row r="22279" spans="1:24" x14ac:dyDescent="0.45">
      <c r="A22279" t="s">
        <v>561</v>
      </c>
      <c r="B22279" s="1" t="s">
        <v>79303</v>
      </c>
      <c r="C22279" s="1">
        <v>14987321208236</v>
      </c>
      <c r="D22279">
        <v>400</v>
      </c>
      <c r="E22279" t="s">
        <v>87</v>
      </c>
      <c r="F22279">
        <v>1</v>
      </c>
      <c r="G22279">
        <v>5</v>
      </c>
      <c r="H22279" t="s">
        <v>87</v>
      </c>
      <c r="I22279" t="s">
        <v>50</v>
      </c>
      <c r="J22279" t="s">
        <v>177</v>
      </c>
      <c r="K22279" t="s">
        <v>79300</v>
      </c>
      <c r="L22279" t="s">
        <v>570</v>
      </c>
      <c r="M22279" t="s">
        <v>79301</v>
      </c>
      <c r="N22279" t="s">
        <v>79300</v>
      </c>
      <c r="O22279">
        <v>20080704</v>
      </c>
      <c r="Q22279" t="s">
        <v>81371</v>
      </c>
      <c r="S22279" s="1">
        <v>4987321208031</v>
      </c>
      <c r="T22279" s="1">
        <v>24987321208233</v>
      </c>
      <c r="W22279">
        <v>20260331</v>
      </c>
      <c r="X22279" t="s">
        <v>83489</v>
      </c>
    </row>
    <row r="22280" spans="1:24" x14ac:dyDescent="0.45">
      <c r="A22280" t="s">
        <v>561</v>
      </c>
      <c r="B22280" s="1" t="s">
        <v>79303</v>
      </c>
      <c r="C22280" s="1">
        <v>14987321208434</v>
      </c>
      <c r="D22280">
        <v>600</v>
      </c>
      <c r="E22280" t="s">
        <v>87</v>
      </c>
      <c r="F22280">
        <v>1</v>
      </c>
      <c r="G22280">
        <v>5</v>
      </c>
      <c r="H22280" t="s">
        <v>87</v>
      </c>
      <c r="I22280" t="s">
        <v>50</v>
      </c>
      <c r="J22280" t="s">
        <v>177</v>
      </c>
      <c r="K22280" t="s">
        <v>79300</v>
      </c>
      <c r="L22280" t="s">
        <v>570</v>
      </c>
      <c r="M22280" t="s">
        <v>79301</v>
      </c>
      <c r="N22280" t="s">
        <v>79300</v>
      </c>
      <c r="O22280">
        <v>20080704</v>
      </c>
      <c r="Q22280" t="s">
        <v>81371</v>
      </c>
      <c r="S22280" s="1">
        <v>4987321208031</v>
      </c>
      <c r="T22280" s="1">
        <v>24987321208431</v>
      </c>
      <c r="W22280">
        <v>20260331</v>
      </c>
      <c r="X22280" t="s">
        <v>83489</v>
      </c>
    </row>
    <row r="22281" spans="1:24" x14ac:dyDescent="0.45">
      <c r="A22281" t="s">
        <v>561</v>
      </c>
      <c r="B22281" s="1" t="s">
        <v>79303</v>
      </c>
      <c r="C22281" s="1">
        <v>14987321208359</v>
      </c>
      <c r="D22281">
        <v>250</v>
      </c>
      <c r="E22281" t="s">
        <v>87</v>
      </c>
      <c r="F22281">
        <v>1</v>
      </c>
      <c r="G22281">
        <v>5</v>
      </c>
      <c r="H22281" t="s">
        <v>87</v>
      </c>
      <c r="I22281" t="s">
        <v>50</v>
      </c>
      <c r="J22281" t="s">
        <v>177</v>
      </c>
      <c r="K22281" t="s">
        <v>79300</v>
      </c>
      <c r="L22281" t="s">
        <v>570</v>
      </c>
      <c r="M22281" t="s">
        <v>79301</v>
      </c>
      <c r="N22281" t="s">
        <v>79300</v>
      </c>
      <c r="O22281">
        <v>20080704</v>
      </c>
      <c r="Q22281" t="s">
        <v>81371</v>
      </c>
      <c r="S22281" s="1">
        <v>4987321208154</v>
      </c>
      <c r="T22281" s="1">
        <v>24987321208356</v>
      </c>
      <c r="W22281">
        <v>20260331</v>
      </c>
      <c r="X22281" t="s">
        <v>83489</v>
      </c>
    </row>
    <row r="22282" spans="1:24" x14ac:dyDescent="0.45">
      <c r="A22282" t="s">
        <v>561</v>
      </c>
      <c r="B22282" s="1" t="s">
        <v>79303</v>
      </c>
      <c r="C22282" s="1">
        <v>14987321208557</v>
      </c>
      <c r="D22282">
        <v>1000</v>
      </c>
      <c r="E22282" t="s">
        <v>87</v>
      </c>
      <c r="F22282">
        <v>1</v>
      </c>
      <c r="G22282">
        <v>5</v>
      </c>
      <c r="H22282" t="s">
        <v>87</v>
      </c>
      <c r="I22282" t="s">
        <v>50</v>
      </c>
      <c r="J22282" t="s">
        <v>177</v>
      </c>
      <c r="K22282" t="s">
        <v>79300</v>
      </c>
      <c r="L22282" t="s">
        <v>570</v>
      </c>
      <c r="M22282" t="s">
        <v>79301</v>
      </c>
      <c r="N22282" t="s">
        <v>79300</v>
      </c>
      <c r="O22282">
        <v>20080704</v>
      </c>
      <c r="Q22282" t="s">
        <v>81371</v>
      </c>
      <c r="S22282" s="1">
        <v>4987321208154</v>
      </c>
      <c r="T22282" s="1">
        <v>24987321208554</v>
      </c>
      <c r="W22282">
        <v>20260331</v>
      </c>
      <c r="X22282" t="s">
        <v>83489</v>
      </c>
    </row>
    <row r="22283" spans="1:24" x14ac:dyDescent="0.45">
      <c r="A22283" t="s">
        <v>52</v>
      </c>
      <c r="B22283" s="1" t="s">
        <v>632</v>
      </c>
      <c r="C22283" s="1">
        <v>14987699058723</v>
      </c>
      <c r="D22283">
        <v>100</v>
      </c>
      <c r="E22283" t="s">
        <v>53</v>
      </c>
      <c r="G22283">
        <v>10</v>
      </c>
      <c r="H22283" t="s">
        <v>53</v>
      </c>
      <c r="I22283" t="s">
        <v>50</v>
      </c>
      <c r="J22283" t="s">
        <v>51</v>
      </c>
      <c r="K22283" t="s">
        <v>629</v>
      </c>
      <c r="L22283" t="s">
        <v>631</v>
      </c>
      <c r="M22283" t="s">
        <v>630</v>
      </c>
      <c r="N22283" t="s">
        <v>629</v>
      </c>
      <c r="O22283">
        <v>19971212</v>
      </c>
      <c r="Q22283" t="s">
        <v>81371</v>
      </c>
      <c r="S22283" s="1">
        <v>4987699458724</v>
      </c>
      <c r="T22283" s="1">
        <v>24987699058720</v>
      </c>
      <c r="W22283">
        <v>20260331</v>
      </c>
      <c r="X22283" t="s">
        <v>81820</v>
      </c>
    </row>
    <row r="22284" spans="1:24" x14ac:dyDescent="0.45">
      <c r="A22284" t="s">
        <v>52</v>
      </c>
      <c r="B22284" s="1" t="s">
        <v>632</v>
      </c>
      <c r="C22284" s="1">
        <v>14987699058747</v>
      </c>
      <c r="D22284">
        <v>500</v>
      </c>
      <c r="E22284" t="s">
        <v>53</v>
      </c>
      <c r="G22284">
        <v>10</v>
      </c>
      <c r="H22284" t="s">
        <v>53</v>
      </c>
      <c r="I22284" t="s">
        <v>50</v>
      </c>
      <c r="J22284" t="s">
        <v>51</v>
      </c>
      <c r="K22284" t="s">
        <v>629</v>
      </c>
      <c r="L22284" t="s">
        <v>631</v>
      </c>
      <c r="M22284" t="s">
        <v>630</v>
      </c>
      <c r="N22284" t="s">
        <v>629</v>
      </c>
      <c r="O22284">
        <v>19971212</v>
      </c>
      <c r="Q22284" t="s">
        <v>81371</v>
      </c>
      <c r="S22284" s="1">
        <v>4987699458724</v>
      </c>
      <c r="T22284" s="1">
        <v>24987699058744</v>
      </c>
      <c r="W22284">
        <v>20260331</v>
      </c>
      <c r="X22284" t="s">
        <v>81820</v>
      </c>
    </row>
    <row r="22285" spans="1:24" x14ac:dyDescent="0.45">
      <c r="A22285" t="s">
        <v>52</v>
      </c>
      <c r="B22285" s="1" t="s">
        <v>633</v>
      </c>
      <c r="C22285" s="1">
        <v>14987699058730</v>
      </c>
      <c r="D22285">
        <v>140</v>
      </c>
      <c r="E22285" t="s">
        <v>53</v>
      </c>
      <c r="G22285">
        <v>14</v>
      </c>
      <c r="H22285" t="s">
        <v>53</v>
      </c>
      <c r="I22285" t="s">
        <v>50</v>
      </c>
      <c r="J22285" t="s">
        <v>51</v>
      </c>
      <c r="K22285" t="s">
        <v>629</v>
      </c>
      <c r="L22285" t="s">
        <v>631</v>
      </c>
      <c r="M22285" t="s">
        <v>630</v>
      </c>
      <c r="N22285" t="s">
        <v>629</v>
      </c>
      <c r="O22285">
        <v>19971212</v>
      </c>
      <c r="Q22285" t="s">
        <v>81371</v>
      </c>
      <c r="S22285" s="1">
        <v>4987699458731</v>
      </c>
      <c r="T22285" s="1">
        <v>24987699058737</v>
      </c>
      <c r="W22285">
        <v>20260331</v>
      </c>
      <c r="X22285" t="s">
        <v>81820</v>
      </c>
    </row>
    <row r="22286" spans="1:24" x14ac:dyDescent="0.45">
      <c r="A22286" t="s">
        <v>52</v>
      </c>
      <c r="B22286" s="1" t="s">
        <v>633</v>
      </c>
      <c r="C22286" s="1">
        <v>14987699058754</v>
      </c>
      <c r="D22286">
        <v>700</v>
      </c>
      <c r="E22286" t="s">
        <v>53</v>
      </c>
      <c r="G22286">
        <v>14</v>
      </c>
      <c r="H22286" t="s">
        <v>53</v>
      </c>
      <c r="I22286" t="s">
        <v>50</v>
      </c>
      <c r="J22286" t="s">
        <v>51</v>
      </c>
      <c r="K22286" t="s">
        <v>629</v>
      </c>
      <c r="L22286" t="s">
        <v>631</v>
      </c>
      <c r="M22286" t="s">
        <v>630</v>
      </c>
      <c r="N22286" t="s">
        <v>629</v>
      </c>
      <c r="O22286">
        <v>19971212</v>
      </c>
      <c r="Q22286" t="s">
        <v>81371</v>
      </c>
      <c r="S22286" s="1">
        <v>4987699458731</v>
      </c>
      <c r="T22286" s="1">
        <v>24987699058751</v>
      </c>
      <c r="W22286">
        <v>20260331</v>
      </c>
      <c r="X22286" t="s">
        <v>81820</v>
      </c>
    </row>
    <row r="22287" spans="1:24" x14ac:dyDescent="0.45">
      <c r="A22287" t="s">
        <v>52</v>
      </c>
      <c r="B22287" s="1" t="s">
        <v>633</v>
      </c>
      <c r="C22287" s="1">
        <v>14987699058778</v>
      </c>
      <c r="D22287">
        <v>280</v>
      </c>
      <c r="E22287" t="s">
        <v>53</v>
      </c>
      <c r="G22287">
        <v>14</v>
      </c>
      <c r="H22287" t="s">
        <v>53</v>
      </c>
      <c r="I22287" t="s">
        <v>50</v>
      </c>
      <c r="J22287" t="s">
        <v>51</v>
      </c>
      <c r="K22287" t="s">
        <v>629</v>
      </c>
      <c r="L22287" t="s">
        <v>631</v>
      </c>
      <c r="M22287" t="s">
        <v>630</v>
      </c>
      <c r="N22287" t="s">
        <v>629</v>
      </c>
      <c r="O22287">
        <v>19971212</v>
      </c>
      <c r="Q22287" t="s">
        <v>81371</v>
      </c>
      <c r="S22287" s="1">
        <v>4987699458731</v>
      </c>
      <c r="T22287" s="1">
        <v>24987699058775</v>
      </c>
      <c r="W22287">
        <v>20260331</v>
      </c>
      <c r="X22287" t="s">
        <v>81820</v>
      </c>
    </row>
    <row r="22288" spans="1:24" x14ac:dyDescent="0.45">
      <c r="A22288" t="s">
        <v>56</v>
      </c>
      <c r="B22288" s="1" t="s">
        <v>634</v>
      </c>
      <c r="C22288" s="1">
        <v>14987699058761</v>
      </c>
      <c r="D22288">
        <v>100</v>
      </c>
      <c r="E22288" t="s">
        <v>53</v>
      </c>
      <c r="G22288">
        <v>100</v>
      </c>
      <c r="H22288" t="s">
        <v>53</v>
      </c>
      <c r="I22288" t="s">
        <v>50</v>
      </c>
      <c r="J22288" t="s">
        <v>51</v>
      </c>
      <c r="K22288" t="s">
        <v>629</v>
      </c>
      <c r="L22288" t="s">
        <v>631</v>
      </c>
      <c r="M22288" t="s">
        <v>630</v>
      </c>
      <c r="N22288" t="s">
        <v>629</v>
      </c>
      <c r="O22288">
        <v>19971212</v>
      </c>
      <c r="Q22288" t="s">
        <v>81371</v>
      </c>
      <c r="S22288" s="1">
        <v>4987699458762</v>
      </c>
      <c r="T22288" s="1">
        <v>24987699058768</v>
      </c>
      <c r="W22288">
        <v>20260331</v>
      </c>
      <c r="X22288" t="s">
        <v>81820</v>
      </c>
    </row>
    <row r="22289" spans="1:24" x14ac:dyDescent="0.45">
      <c r="A22289" t="s">
        <v>52</v>
      </c>
      <c r="B22289" s="1" t="s">
        <v>637</v>
      </c>
      <c r="C22289" s="1">
        <v>14987699058693</v>
      </c>
      <c r="D22289">
        <v>100</v>
      </c>
      <c r="E22289" t="s">
        <v>53</v>
      </c>
      <c r="G22289">
        <v>10</v>
      </c>
      <c r="H22289" t="s">
        <v>53</v>
      </c>
      <c r="I22289" t="s">
        <v>50</v>
      </c>
      <c r="J22289" t="s">
        <v>51</v>
      </c>
      <c r="K22289" t="s">
        <v>635</v>
      </c>
      <c r="L22289" t="s">
        <v>96</v>
      </c>
      <c r="M22289" t="s">
        <v>636</v>
      </c>
      <c r="N22289" t="s">
        <v>635</v>
      </c>
      <c r="O22289">
        <v>19971212</v>
      </c>
      <c r="Q22289" t="s">
        <v>81371</v>
      </c>
      <c r="S22289" s="1">
        <v>4987699458694</v>
      </c>
      <c r="T22289" s="1">
        <v>24987699058690</v>
      </c>
      <c r="W22289">
        <v>20260331</v>
      </c>
      <c r="X22289" t="s">
        <v>81820</v>
      </c>
    </row>
    <row r="22290" spans="1:24" x14ac:dyDescent="0.45">
      <c r="A22290" t="s">
        <v>52</v>
      </c>
      <c r="B22290" s="1" t="s">
        <v>637</v>
      </c>
      <c r="C22290" s="1">
        <v>14987699058709</v>
      </c>
      <c r="D22290">
        <v>500</v>
      </c>
      <c r="E22290" t="s">
        <v>53</v>
      </c>
      <c r="G22290">
        <v>10</v>
      </c>
      <c r="H22290" t="s">
        <v>53</v>
      </c>
      <c r="I22290" t="s">
        <v>50</v>
      </c>
      <c r="J22290" t="s">
        <v>51</v>
      </c>
      <c r="K22290" t="s">
        <v>635</v>
      </c>
      <c r="L22290" t="s">
        <v>96</v>
      </c>
      <c r="M22290" t="s">
        <v>636</v>
      </c>
      <c r="N22290" t="s">
        <v>635</v>
      </c>
      <c r="O22290">
        <v>19971212</v>
      </c>
      <c r="Q22290" t="s">
        <v>81371</v>
      </c>
      <c r="S22290" s="1">
        <v>4987699458694</v>
      </c>
      <c r="T22290" s="1">
        <v>24987699058706</v>
      </c>
      <c r="W22290">
        <v>20260331</v>
      </c>
      <c r="X22290" t="s">
        <v>81820</v>
      </c>
    </row>
    <row r="22291" spans="1:24" x14ac:dyDescent="0.45">
      <c r="A22291" t="s">
        <v>52</v>
      </c>
      <c r="B22291" s="1" t="s">
        <v>638</v>
      </c>
      <c r="C22291" s="1">
        <v>14987699058716</v>
      </c>
      <c r="D22291">
        <v>140</v>
      </c>
      <c r="E22291" t="s">
        <v>53</v>
      </c>
      <c r="G22291">
        <v>14</v>
      </c>
      <c r="H22291" t="s">
        <v>53</v>
      </c>
      <c r="I22291" t="s">
        <v>50</v>
      </c>
      <c r="J22291" t="s">
        <v>51</v>
      </c>
      <c r="K22291" t="s">
        <v>635</v>
      </c>
      <c r="L22291" t="s">
        <v>96</v>
      </c>
      <c r="M22291" t="s">
        <v>636</v>
      </c>
      <c r="N22291" t="s">
        <v>635</v>
      </c>
      <c r="O22291">
        <v>19971212</v>
      </c>
      <c r="Q22291" t="s">
        <v>81371</v>
      </c>
      <c r="S22291" s="1">
        <v>4987699458717</v>
      </c>
      <c r="T22291" s="1">
        <v>24987699058713</v>
      </c>
      <c r="W22291">
        <v>20260331</v>
      </c>
      <c r="X22291" t="s">
        <v>81820</v>
      </c>
    </row>
    <row r="22292" spans="1:24" x14ac:dyDescent="0.45">
      <c r="A22292" t="s">
        <v>52</v>
      </c>
      <c r="B22292" s="1" t="s">
        <v>641</v>
      </c>
      <c r="C22292" s="1">
        <v>14987699058662</v>
      </c>
      <c r="D22292">
        <v>100</v>
      </c>
      <c r="E22292" t="s">
        <v>53</v>
      </c>
      <c r="G22292">
        <v>10</v>
      </c>
      <c r="H22292" t="s">
        <v>53</v>
      </c>
      <c r="I22292" t="s">
        <v>50</v>
      </c>
      <c r="J22292" t="s">
        <v>51</v>
      </c>
      <c r="K22292" t="s">
        <v>639</v>
      </c>
      <c r="L22292" t="s">
        <v>60</v>
      </c>
      <c r="M22292" t="s">
        <v>640</v>
      </c>
      <c r="N22292" t="s">
        <v>639</v>
      </c>
      <c r="O22292">
        <v>20150223</v>
      </c>
      <c r="Q22292" t="s">
        <v>81371</v>
      </c>
      <c r="S22292" s="1">
        <v>4987699458663</v>
      </c>
      <c r="T22292" s="1">
        <v>24987699058669</v>
      </c>
      <c r="W22292">
        <v>20260331</v>
      </c>
      <c r="X22292" t="s">
        <v>81820</v>
      </c>
    </row>
    <row r="22293" spans="1:24" x14ac:dyDescent="0.45">
      <c r="A22293" t="s">
        <v>52</v>
      </c>
      <c r="B22293" s="1" t="s">
        <v>642</v>
      </c>
      <c r="C22293" s="1">
        <v>14987699058679</v>
      </c>
      <c r="D22293">
        <v>140</v>
      </c>
      <c r="E22293" t="s">
        <v>53</v>
      </c>
      <c r="G22293">
        <v>14</v>
      </c>
      <c r="H22293" t="s">
        <v>53</v>
      </c>
      <c r="I22293" t="s">
        <v>50</v>
      </c>
      <c r="J22293" t="s">
        <v>51</v>
      </c>
      <c r="K22293" t="s">
        <v>639</v>
      </c>
      <c r="L22293" t="s">
        <v>60</v>
      </c>
      <c r="M22293" t="s">
        <v>640</v>
      </c>
      <c r="N22293" t="s">
        <v>639</v>
      </c>
      <c r="O22293">
        <v>20150223</v>
      </c>
      <c r="Q22293" t="s">
        <v>81371</v>
      </c>
      <c r="S22293" s="1">
        <v>4987699458670</v>
      </c>
      <c r="T22293" s="1">
        <v>24987699058676</v>
      </c>
      <c r="W22293">
        <v>20260331</v>
      </c>
      <c r="X22293" t="s">
        <v>81820</v>
      </c>
    </row>
    <row r="22294" spans="1:24" x14ac:dyDescent="0.45">
      <c r="A22294" t="s">
        <v>56</v>
      </c>
      <c r="B22294" s="1" t="s">
        <v>643</v>
      </c>
      <c r="C22294" s="1">
        <v>14987699058686</v>
      </c>
      <c r="D22294">
        <v>100</v>
      </c>
      <c r="E22294" t="s">
        <v>53</v>
      </c>
      <c r="G22294">
        <v>100</v>
      </c>
      <c r="H22294" t="s">
        <v>53</v>
      </c>
      <c r="I22294" t="s">
        <v>50</v>
      </c>
      <c r="J22294" t="s">
        <v>51</v>
      </c>
      <c r="K22294" t="s">
        <v>639</v>
      </c>
      <c r="L22294" t="s">
        <v>60</v>
      </c>
      <c r="M22294" t="s">
        <v>640</v>
      </c>
      <c r="N22294" t="s">
        <v>639</v>
      </c>
      <c r="O22294">
        <v>20150223</v>
      </c>
      <c r="Q22294" t="s">
        <v>81371</v>
      </c>
      <c r="S22294" s="1">
        <v>4987699458687</v>
      </c>
      <c r="T22294" s="1">
        <v>24987699058683</v>
      </c>
      <c r="W22294">
        <v>20260331</v>
      </c>
      <c r="X22294" t="s">
        <v>81820</v>
      </c>
    </row>
    <row r="22295" spans="1:24" x14ac:dyDescent="0.45">
      <c r="A22295" t="s">
        <v>56</v>
      </c>
      <c r="B22295" s="1" t="s">
        <v>56865</v>
      </c>
      <c r="C22295" s="1">
        <v>14987128203854</v>
      </c>
      <c r="D22295">
        <v>100</v>
      </c>
      <c r="E22295" t="s">
        <v>37</v>
      </c>
      <c r="G22295">
        <v>100</v>
      </c>
      <c r="H22295" t="s">
        <v>37</v>
      </c>
      <c r="I22295" t="s">
        <v>50</v>
      </c>
      <c r="J22295" t="s">
        <v>177</v>
      </c>
      <c r="K22295" t="s">
        <v>56862</v>
      </c>
      <c r="L22295" t="s">
        <v>56864</v>
      </c>
      <c r="M22295" t="s">
        <v>56863</v>
      </c>
      <c r="N22295" t="s">
        <v>56862</v>
      </c>
      <c r="O22295">
        <v>20181127</v>
      </c>
      <c r="Q22295" t="s">
        <v>81371</v>
      </c>
      <c r="S22295" s="1">
        <v>4987128096169</v>
      </c>
      <c r="T22295" s="1">
        <v>24987128203851</v>
      </c>
      <c r="W22295">
        <v>20260331</v>
      </c>
      <c r="X22295" t="s">
        <v>82981</v>
      </c>
    </row>
    <row r="22296" spans="1:24" x14ac:dyDescent="0.45">
      <c r="A22296" t="s">
        <v>56</v>
      </c>
      <c r="B22296" s="1" t="s">
        <v>56869</v>
      </c>
      <c r="C22296" s="1">
        <v>14987128182302</v>
      </c>
      <c r="D22296">
        <v>60</v>
      </c>
      <c r="E22296" t="s">
        <v>53</v>
      </c>
      <c r="G22296">
        <v>60</v>
      </c>
      <c r="H22296" t="s">
        <v>53</v>
      </c>
      <c r="I22296" t="s">
        <v>50</v>
      </c>
      <c r="J22296" t="s">
        <v>51</v>
      </c>
      <c r="K22296" t="s">
        <v>56866</v>
      </c>
      <c r="L22296" t="s">
        <v>56868</v>
      </c>
      <c r="M22296" t="s">
        <v>56867</v>
      </c>
      <c r="N22296" t="s">
        <v>56866</v>
      </c>
      <c r="O22296">
        <v>20041119</v>
      </c>
      <c r="Q22296" t="s">
        <v>81371</v>
      </c>
      <c r="S22296" s="1">
        <v>4987128319565</v>
      </c>
      <c r="T22296" s="1">
        <v>24987128182309</v>
      </c>
      <c r="W22296">
        <v>20260331</v>
      </c>
      <c r="X22296" t="s">
        <v>82981</v>
      </c>
    </row>
    <row r="22297" spans="1:24" x14ac:dyDescent="0.45">
      <c r="A22297" t="s">
        <v>86</v>
      </c>
      <c r="B22297" s="1" t="s">
        <v>11319</v>
      </c>
      <c r="C22297" s="1">
        <v>14987040501519</v>
      </c>
      <c r="D22297">
        <v>7200</v>
      </c>
      <c r="E22297" t="s">
        <v>87</v>
      </c>
      <c r="G22297">
        <v>300</v>
      </c>
      <c r="H22297" t="s">
        <v>87</v>
      </c>
      <c r="I22297" t="s">
        <v>50</v>
      </c>
      <c r="J22297" t="s">
        <v>177</v>
      </c>
      <c r="K22297" t="s">
        <v>11316</v>
      </c>
      <c r="L22297" t="s">
        <v>11318</v>
      </c>
      <c r="M22297" t="s">
        <v>11317</v>
      </c>
      <c r="N22297" t="s">
        <v>11316</v>
      </c>
      <c r="O22297">
        <v>20060707</v>
      </c>
      <c r="Q22297" t="s">
        <v>81371</v>
      </c>
      <c r="S22297" s="1">
        <v>4987040610306</v>
      </c>
      <c r="W22297">
        <v>20260331</v>
      </c>
      <c r="X22297" t="s">
        <v>81975</v>
      </c>
    </row>
    <row r="22298" spans="1:24" x14ac:dyDescent="0.45">
      <c r="A22298" t="s">
        <v>56</v>
      </c>
      <c r="B22298" s="1" t="s">
        <v>79384</v>
      </c>
      <c r="C22298" s="1">
        <v>14987320602554</v>
      </c>
      <c r="D22298">
        <v>12000</v>
      </c>
      <c r="E22298" t="s">
        <v>87</v>
      </c>
      <c r="G22298">
        <v>300</v>
      </c>
      <c r="H22298" t="s">
        <v>87</v>
      </c>
      <c r="I22298" t="s">
        <v>50</v>
      </c>
      <c r="J22298" t="s">
        <v>177</v>
      </c>
      <c r="K22298" t="s">
        <v>79382</v>
      </c>
      <c r="L22298" t="s">
        <v>11330</v>
      </c>
      <c r="M22298" t="s">
        <v>79383</v>
      </c>
      <c r="N22298" t="s">
        <v>79382</v>
      </c>
      <c r="Q22298" t="s">
        <v>81371</v>
      </c>
      <c r="S22298" s="1">
        <v>4987320060111</v>
      </c>
      <c r="T22298" s="1">
        <v>24987320602551</v>
      </c>
      <c r="W22298">
        <v>20260331</v>
      </c>
      <c r="X22298" t="s">
        <v>83500</v>
      </c>
    </row>
    <row r="22299" spans="1:24" x14ac:dyDescent="0.45">
      <c r="A22299" t="s">
        <v>56</v>
      </c>
      <c r="B22299" s="1" t="s">
        <v>79386</v>
      </c>
      <c r="C22299" s="1">
        <v>14987320603131</v>
      </c>
      <c r="D22299">
        <v>7200</v>
      </c>
      <c r="E22299" t="s">
        <v>87</v>
      </c>
      <c r="G22299">
        <v>300</v>
      </c>
      <c r="H22299" t="s">
        <v>87</v>
      </c>
      <c r="I22299" t="s">
        <v>50</v>
      </c>
      <c r="J22299" t="s">
        <v>177</v>
      </c>
      <c r="K22299" t="s">
        <v>79382</v>
      </c>
      <c r="L22299" t="s">
        <v>11330</v>
      </c>
      <c r="M22299" t="s">
        <v>79383</v>
      </c>
      <c r="N22299" t="s">
        <v>79382</v>
      </c>
      <c r="Q22299" t="s">
        <v>81371</v>
      </c>
      <c r="S22299" s="1">
        <v>4987320060142</v>
      </c>
      <c r="T22299" s="1">
        <v>24987320603138</v>
      </c>
      <c r="W22299">
        <v>20260331</v>
      </c>
      <c r="X22299" t="s">
        <v>83500</v>
      </c>
    </row>
    <row r="22300" spans="1:24" x14ac:dyDescent="0.45">
      <c r="A22300" t="s">
        <v>56</v>
      </c>
      <c r="B22300" s="1" t="s">
        <v>79386</v>
      </c>
      <c r="C22300" s="1">
        <v>14987320603186</v>
      </c>
      <c r="D22300">
        <v>9000</v>
      </c>
      <c r="E22300" t="s">
        <v>87</v>
      </c>
      <c r="G22300">
        <v>300</v>
      </c>
      <c r="H22300" t="s">
        <v>87</v>
      </c>
      <c r="I22300" t="s">
        <v>50</v>
      </c>
      <c r="J22300" t="s">
        <v>177</v>
      </c>
      <c r="K22300" t="s">
        <v>79382</v>
      </c>
      <c r="L22300" t="s">
        <v>11330</v>
      </c>
      <c r="M22300" t="s">
        <v>79383</v>
      </c>
      <c r="N22300" t="s">
        <v>79382</v>
      </c>
      <c r="Q22300" t="s">
        <v>81371</v>
      </c>
      <c r="S22300" s="1">
        <v>4987320060142</v>
      </c>
      <c r="T22300" s="1">
        <v>24987320603183</v>
      </c>
      <c r="W22300">
        <v>20260331</v>
      </c>
      <c r="X22300" t="s">
        <v>83500</v>
      </c>
    </row>
    <row r="22301" spans="1:24" x14ac:dyDescent="0.45">
      <c r="A22301" t="s">
        <v>56</v>
      </c>
      <c r="B22301" s="1" t="s">
        <v>79385</v>
      </c>
      <c r="C22301" s="1">
        <v>14987320602684</v>
      </c>
      <c r="D22301">
        <v>12000</v>
      </c>
      <c r="E22301" t="s">
        <v>87</v>
      </c>
      <c r="G22301">
        <v>400</v>
      </c>
      <c r="H22301" t="s">
        <v>87</v>
      </c>
      <c r="I22301" t="s">
        <v>50</v>
      </c>
      <c r="J22301" t="s">
        <v>177</v>
      </c>
      <c r="K22301" t="s">
        <v>79382</v>
      </c>
      <c r="L22301" t="s">
        <v>11330</v>
      </c>
      <c r="M22301" t="s">
        <v>79383</v>
      </c>
      <c r="N22301" t="s">
        <v>79382</v>
      </c>
      <c r="Q22301" t="s">
        <v>81371</v>
      </c>
      <c r="S22301" s="1">
        <v>4987320060128</v>
      </c>
      <c r="T22301" s="1">
        <v>24987320602681</v>
      </c>
      <c r="W22301">
        <v>20260331</v>
      </c>
      <c r="X22301" t="s">
        <v>83500</v>
      </c>
    </row>
    <row r="22302" spans="1:24" x14ac:dyDescent="0.45">
      <c r="A22302" t="s">
        <v>56</v>
      </c>
      <c r="B22302" s="1" t="s">
        <v>79387</v>
      </c>
      <c r="C22302" s="1">
        <v>14987320603117</v>
      </c>
      <c r="D22302">
        <v>9600</v>
      </c>
      <c r="E22302" t="s">
        <v>87</v>
      </c>
      <c r="G22302">
        <v>400</v>
      </c>
      <c r="H22302" t="s">
        <v>87</v>
      </c>
      <c r="I22302" t="s">
        <v>50</v>
      </c>
      <c r="J22302" t="s">
        <v>177</v>
      </c>
      <c r="K22302" t="s">
        <v>79382</v>
      </c>
      <c r="L22302" t="s">
        <v>11330</v>
      </c>
      <c r="M22302" t="s">
        <v>79383</v>
      </c>
      <c r="N22302" t="s">
        <v>79382</v>
      </c>
      <c r="Q22302" t="s">
        <v>81371</v>
      </c>
      <c r="S22302" s="1">
        <v>4987320060166</v>
      </c>
      <c r="T22302" s="1">
        <v>24987320603114</v>
      </c>
      <c r="W22302">
        <v>20260331</v>
      </c>
      <c r="X22302" t="s">
        <v>83500</v>
      </c>
    </row>
    <row r="22303" spans="1:24" x14ac:dyDescent="0.45">
      <c r="A22303" t="s">
        <v>1234</v>
      </c>
      <c r="B22303" s="1" t="s">
        <v>72841</v>
      </c>
      <c r="C22303" s="1">
        <v>14987431110023</v>
      </c>
      <c r="D22303">
        <v>240</v>
      </c>
      <c r="E22303" t="s">
        <v>37</v>
      </c>
      <c r="G22303">
        <v>240</v>
      </c>
      <c r="H22303" t="s">
        <v>37</v>
      </c>
      <c r="I22303" t="s">
        <v>50</v>
      </c>
      <c r="J22303" t="s">
        <v>15</v>
      </c>
      <c r="K22303" t="s">
        <v>72838</v>
      </c>
      <c r="L22303" t="s">
        <v>171</v>
      </c>
      <c r="M22303" t="s">
        <v>72839</v>
      </c>
      <c r="N22303" t="s">
        <v>72840</v>
      </c>
      <c r="O22303">
        <v>20240401</v>
      </c>
      <c r="P22303">
        <v>20270331</v>
      </c>
      <c r="Q22303" t="s">
        <v>81371</v>
      </c>
      <c r="S22303" s="1">
        <v>4987431100287</v>
      </c>
      <c r="W22303">
        <v>20260331</v>
      </c>
      <c r="X22303" t="s">
        <v>83443</v>
      </c>
    </row>
    <row r="22304" spans="1:24" x14ac:dyDescent="0.45">
      <c r="A22304" t="s">
        <v>86</v>
      </c>
      <c r="B22304" s="1" t="s">
        <v>72842</v>
      </c>
      <c r="C22304" s="1">
        <v>14987431110016</v>
      </c>
      <c r="D22304">
        <v>24</v>
      </c>
      <c r="E22304" t="s">
        <v>37</v>
      </c>
      <c r="G22304">
        <v>24</v>
      </c>
      <c r="H22304" t="s">
        <v>37</v>
      </c>
      <c r="I22304" t="s">
        <v>50</v>
      </c>
      <c r="J22304" t="s">
        <v>15</v>
      </c>
      <c r="K22304" t="s">
        <v>72838</v>
      </c>
      <c r="L22304" t="s">
        <v>171</v>
      </c>
      <c r="M22304" t="s">
        <v>72839</v>
      </c>
      <c r="N22304" t="s">
        <v>72840</v>
      </c>
      <c r="O22304">
        <v>20240401</v>
      </c>
      <c r="P22304">
        <v>20270331</v>
      </c>
      <c r="Q22304" t="s">
        <v>81371</v>
      </c>
      <c r="S22304" s="1">
        <v>4987431100294</v>
      </c>
      <c r="T22304" s="1">
        <v>24987431110013</v>
      </c>
      <c r="W22304">
        <v>20260331</v>
      </c>
      <c r="X22304" t="s">
        <v>83443</v>
      </c>
    </row>
    <row r="22305" spans="1:24" x14ac:dyDescent="0.45">
      <c r="A22305" t="s">
        <v>86</v>
      </c>
      <c r="B22305" s="1" t="s">
        <v>72842</v>
      </c>
      <c r="C22305" s="1">
        <v>14987431110030</v>
      </c>
      <c r="D22305">
        <v>240</v>
      </c>
      <c r="E22305" t="s">
        <v>37</v>
      </c>
      <c r="G22305">
        <v>24</v>
      </c>
      <c r="H22305" t="s">
        <v>37</v>
      </c>
      <c r="I22305" t="s">
        <v>50</v>
      </c>
      <c r="J22305" t="s">
        <v>15</v>
      </c>
      <c r="K22305" t="s">
        <v>72838</v>
      </c>
      <c r="L22305" t="s">
        <v>171</v>
      </c>
      <c r="M22305" t="s">
        <v>72839</v>
      </c>
      <c r="N22305" t="s">
        <v>72840</v>
      </c>
      <c r="O22305">
        <v>20240401</v>
      </c>
      <c r="P22305">
        <v>20270331</v>
      </c>
      <c r="Q22305" t="s">
        <v>81371</v>
      </c>
      <c r="S22305" s="1">
        <v>4987431100294</v>
      </c>
      <c r="W22305">
        <v>20260331</v>
      </c>
      <c r="X22305" t="s">
        <v>83443</v>
      </c>
    </row>
    <row r="22306" spans="1:24" x14ac:dyDescent="0.45">
      <c r="A22306" t="s">
        <v>52</v>
      </c>
      <c r="B22306" s="1" t="s">
        <v>72846</v>
      </c>
      <c r="C22306" s="1">
        <v>14987431160011</v>
      </c>
      <c r="D22306">
        <v>100</v>
      </c>
      <c r="E22306" t="s">
        <v>53</v>
      </c>
      <c r="G22306">
        <v>10</v>
      </c>
      <c r="H22306" t="s">
        <v>53</v>
      </c>
      <c r="I22306" t="s">
        <v>50</v>
      </c>
      <c r="J22306" t="s">
        <v>51</v>
      </c>
      <c r="K22306" t="s">
        <v>72843</v>
      </c>
      <c r="L22306" t="s">
        <v>1180</v>
      </c>
      <c r="M22306" t="s">
        <v>72844</v>
      </c>
      <c r="N22306" t="s">
        <v>72845</v>
      </c>
      <c r="O22306">
        <v>20220401</v>
      </c>
      <c r="P22306">
        <v>20230331</v>
      </c>
      <c r="Q22306" t="s">
        <v>81371</v>
      </c>
      <c r="S22306" s="1">
        <v>4987431100300</v>
      </c>
      <c r="W22306">
        <v>20260331</v>
      </c>
      <c r="X22306" t="s">
        <v>83443</v>
      </c>
    </row>
    <row r="22307" spans="1:24" x14ac:dyDescent="0.45">
      <c r="A22307" t="s">
        <v>52</v>
      </c>
      <c r="B22307" s="1" t="s">
        <v>72846</v>
      </c>
      <c r="C22307" s="1">
        <v>14987431160028</v>
      </c>
      <c r="D22307">
        <v>500</v>
      </c>
      <c r="E22307" t="s">
        <v>53</v>
      </c>
      <c r="G22307">
        <v>10</v>
      </c>
      <c r="H22307" t="s">
        <v>53</v>
      </c>
      <c r="I22307" t="s">
        <v>50</v>
      </c>
      <c r="J22307" t="s">
        <v>51</v>
      </c>
      <c r="K22307" t="s">
        <v>72843</v>
      </c>
      <c r="L22307" t="s">
        <v>1180</v>
      </c>
      <c r="M22307" t="s">
        <v>72844</v>
      </c>
      <c r="N22307" t="s">
        <v>72845</v>
      </c>
      <c r="O22307">
        <v>20220401</v>
      </c>
      <c r="P22307">
        <v>20230331</v>
      </c>
      <c r="Q22307" t="s">
        <v>81371</v>
      </c>
      <c r="S22307" s="1">
        <v>4987431100300</v>
      </c>
      <c r="W22307">
        <v>20260331</v>
      </c>
      <c r="X22307" t="s">
        <v>83443</v>
      </c>
    </row>
    <row r="22308" spans="1:24" x14ac:dyDescent="0.45">
      <c r="A22308" t="s">
        <v>56</v>
      </c>
      <c r="B22308" s="1" t="s">
        <v>79309</v>
      </c>
      <c r="C22308" s="1">
        <v>14987321203569</v>
      </c>
      <c r="D22308">
        <v>14400</v>
      </c>
      <c r="E22308" t="s">
        <v>87</v>
      </c>
      <c r="G22308">
        <v>1200</v>
      </c>
      <c r="H22308" t="s">
        <v>87</v>
      </c>
      <c r="I22308" t="s">
        <v>50</v>
      </c>
      <c r="J22308" t="s">
        <v>177</v>
      </c>
      <c r="K22308" t="s">
        <v>79305</v>
      </c>
      <c r="L22308" t="s">
        <v>11303</v>
      </c>
      <c r="M22308" t="s">
        <v>79306</v>
      </c>
      <c r="N22308" t="s">
        <v>79305</v>
      </c>
      <c r="O22308">
        <v>20020705</v>
      </c>
      <c r="Q22308" t="s">
        <v>81371</v>
      </c>
      <c r="S22308" s="1">
        <v>4987321221283</v>
      </c>
      <c r="T22308" s="1">
        <v>24987321203566</v>
      </c>
      <c r="W22308">
        <v>20260331</v>
      </c>
      <c r="X22308" t="s">
        <v>83489</v>
      </c>
    </row>
    <row r="22309" spans="1:24" x14ac:dyDescent="0.45">
      <c r="A22309" t="s">
        <v>56</v>
      </c>
      <c r="B22309" s="1" t="s">
        <v>79309</v>
      </c>
      <c r="C22309" s="1">
        <v>14987321203576</v>
      </c>
      <c r="D22309">
        <v>12000</v>
      </c>
      <c r="E22309" t="s">
        <v>87</v>
      </c>
      <c r="G22309">
        <v>1200</v>
      </c>
      <c r="H22309" t="s">
        <v>87</v>
      </c>
      <c r="I22309" t="s">
        <v>50</v>
      </c>
      <c r="J22309" t="s">
        <v>177</v>
      </c>
      <c r="K22309" t="s">
        <v>79305</v>
      </c>
      <c r="L22309" t="s">
        <v>11303</v>
      </c>
      <c r="M22309" t="s">
        <v>79306</v>
      </c>
      <c r="N22309" t="s">
        <v>79305</v>
      </c>
      <c r="O22309">
        <v>20020705</v>
      </c>
      <c r="Q22309" t="s">
        <v>81371</v>
      </c>
      <c r="S22309" s="1">
        <v>4987321221290</v>
      </c>
      <c r="T22309" s="1">
        <v>24987321203573</v>
      </c>
      <c r="W22309">
        <v>20260331</v>
      </c>
      <c r="X22309" t="s">
        <v>83489</v>
      </c>
    </row>
    <row r="22310" spans="1:24" x14ac:dyDescent="0.45">
      <c r="A22310" t="s">
        <v>56</v>
      </c>
      <c r="B22310" s="1" t="s">
        <v>79308</v>
      </c>
      <c r="C22310" s="1">
        <v>14987321203514</v>
      </c>
      <c r="D22310">
        <v>9000</v>
      </c>
      <c r="E22310" t="s">
        <v>87</v>
      </c>
      <c r="G22310">
        <v>300</v>
      </c>
      <c r="H22310" t="s">
        <v>87</v>
      </c>
      <c r="I22310" t="s">
        <v>50</v>
      </c>
      <c r="J22310" t="s">
        <v>177</v>
      </c>
      <c r="K22310" t="s">
        <v>79305</v>
      </c>
      <c r="L22310" t="s">
        <v>11303</v>
      </c>
      <c r="M22310" t="s">
        <v>79306</v>
      </c>
      <c r="N22310" t="s">
        <v>79305</v>
      </c>
      <c r="O22310">
        <v>20020705</v>
      </c>
      <c r="Q22310" t="s">
        <v>81371</v>
      </c>
      <c r="S22310" s="1">
        <v>4987321221276</v>
      </c>
      <c r="T22310" s="1">
        <v>24987321203511</v>
      </c>
      <c r="W22310">
        <v>20260331</v>
      </c>
      <c r="X22310" t="s">
        <v>83489</v>
      </c>
    </row>
    <row r="22311" spans="1:24" x14ac:dyDescent="0.45">
      <c r="A22311" t="s">
        <v>56</v>
      </c>
      <c r="B22311" s="1" t="s">
        <v>79307</v>
      </c>
      <c r="C22311" s="1">
        <v>14987321203521</v>
      </c>
      <c r="D22311">
        <v>10500</v>
      </c>
      <c r="E22311" t="s">
        <v>87</v>
      </c>
      <c r="G22311">
        <v>350</v>
      </c>
      <c r="H22311" t="s">
        <v>87</v>
      </c>
      <c r="I22311" t="s">
        <v>50</v>
      </c>
      <c r="J22311" t="s">
        <v>177</v>
      </c>
      <c r="K22311" t="s">
        <v>79305</v>
      </c>
      <c r="L22311" t="s">
        <v>11303</v>
      </c>
      <c r="M22311" t="s">
        <v>79306</v>
      </c>
      <c r="N22311" t="s">
        <v>79305</v>
      </c>
      <c r="O22311">
        <v>20020705</v>
      </c>
      <c r="Q22311" t="s">
        <v>81371</v>
      </c>
      <c r="S22311" s="1">
        <v>4987321221269</v>
      </c>
      <c r="T22311" s="1">
        <v>24987321203528</v>
      </c>
      <c r="W22311">
        <v>20260331</v>
      </c>
      <c r="X22311" t="s">
        <v>83489</v>
      </c>
    </row>
    <row r="22312" spans="1:24" x14ac:dyDescent="0.45">
      <c r="A22312" t="s">
        <v>56</v>
      </c>
      <c r="B22312" s="1" t="s">
        <v>79310</v>
      </c>
      <c r="C22312" s="1">
        <v>14987321203590</v>
      </c>
      <c r="D22312">
        <v>14400</v>
      </c>
      <c r="E22312" t="s">
        <v>87</v>
      </c>
      <c r="G22312">
        <v>3600</v>
      </c>
      <c r="H22312" t="s">
        <v>87</v>
      </c>
      <c r="I22312" t="s">
        <v>50</v>
      </c>
      <c r="J22312" t="s">
        <v>177</v>
      </c>
      <c r="K22312" t="s">
        <v>79305</v>
      </c>
      <c r="L22312" t="s">
        <v>11303</v>
      </c>
      <c r="M22312" t="s">
        <v>79306</v>
      </c>
      <c r="N22312" t="s">
        <v>79305</v>
      </c>
      <c r="O22312">
        <v>20020705</v>
      </c>
      <c r="Q22312" t="s">
        <v>81371</v>
      </c>
      <c r="S22312" s="1">
        <v>4987321221306</v>
      </c>
      <c r="T22312" s="1">
        <v>24987321203597</v>
      </c>
      <c r="W22312">
        <v>20260331</v>
      </c>
      <c r="X22312" t="s">
        <v>83489</v>
      </c>
    </row>
    <row r="22313" spans="1:24" x14ac:dyDescent="0.45">
      <c r="A22313" t="s">
        <v>56</v>
      </c>
      <c r="B22313" s="1" t="s">
        <v>79321</v>
      </c>
      <c r="C22313" s="1">
        <v>14987321202548</v>
      </c>
      <c r="D22313">
        <v>12000</v>
      </c>
      <c r="E22313" t="s">
        <v>87</v>
      </c>
      <c r="G22313">
        <v>1000</v>
      </c>
      <c r="H22313" t="s">
        <v>87</v>
      </c>
      <c r="I22313" t="s">
        <v>50</v>
      </c>
      <c r="J22313" t="s">
        <v>36</v>
      </c>
      <c r="K22313" t="s">
        <v>79315</v>
      </c>
      <c r="L22313" t="s">
        <v>11294</v>
      </c>
      <c r="M22313" t="s">
        <v>79316</v>
      </c>
      <c r="N22313" t="s">
        <v>79315</v>
      </c>
      <c r="O22313">
        <v>19940708</v>
      </c>
      <c r="Q22313" t="s">
        <v>81371</v>
      </c>
      <c r="S22313" s="1">
        <v>4987321221450</v>
      </c>
      <c r="T22313" s="1">
        <v>24987321202545</v>
      </c>
      <c r="W22313">
        <v>20260331</v>
      </c>
      <c r="X22313" t="s">
        <v>83489</v>
      </c>
    </row>
    <row r="22314" spans="1:24" x14ac:dyDescent="0.45">
      <c r="A22314" t="s">
        <v>56</v>
      </c>
      <c r="B22314" s="1" t="s">
        <v>79322</v>
      </c>
      <c r="C22314" s="1">
        <v>14987321202661</v>
      </c>
      <c r="D22314">
        <v>14400</v>
      </c>
      <c r="E22314" t="s">
        <v>87</v>
      </c>
      <c r="G22314">
        <v>1200</v>
      </c>
      <c r="H22314" t="s">
        <v>87</v>
      </c>
      <c r="I22314" t="s">
        <v>50</v>
      </c>
      <c r="J22314" t="s">
        <v>36</v>
      </c>
      <c r="K22314" t="s">
        <v>79315</v>
      </c>
      <c r="L22314" t="s">
        <v>11294</v>
      </c>
      <c r="M22314" t="s">
        <v>79316</v>
      </c>
      <c r="N22314" t="s">
        <v>79315</v>
      </c>
      <c r="O22314">
        <v>19940708</v>
      </c>
      <c r="Q22314" t="s">
        <v>81371</v>
      </c>
      <c r="S22314" s="1">
        <v>4987321221467</v>
      </c>
      <c r="T22314" s="1">
        <v>24987321202668</v>
      </c>
      <c r="W22314">
        <v>20260331</v>
      </c>
      <c r="X22314" t="s">
        <v>83489</v>
      </c>
    </row>
    <row r="22315" spans="1:24" x14ac:dyDescent="0.45">
      <c r="A22315" t="s">
        <v>56</v>
      </c>
      <c r="B22315" s="1" t="s">
        <v>79319</v>
      </c>
      <c r="C22315" s="1">
        <v>14987321202685</v>
      </c>
      <c r="D22315">
        <v>7500</v>
      </c>
      <c r="E22315" t="s">
        <v>87</v>
      </c>
      <c r="G22315">
        <v>250</v>
      </c>
      <c r="H22315" t="s">
        <v>87</v>
      </c>
      <c r="I22315" t="s">
        <v>50</v>
      </c>
      <c r="J22315" t="s">
        <v>36</v>
      </c>
      <c r="K22315" t="s">
        <v>79315</v>
      </c>
      <c r="L22315" t="s">
        <v>11294</v>
      </c>
      <c r="M22315" t="s">
        <v>79316</v>
      </c>
      <c r="N22315" t="s">
        <v>79315</v>
      </c>
      <c r="O22315">
        <v>19940708</v>
      </c>
      <c r="Q22315" t="s">
        <v>81371</v>
      </c>
      <c r="S22315" s="1">
        <v>4987321221436</v>
      </c>
      <c r="T22315" s="1">
        <v>24987321202682</v>
      </c>
      <c r="W22315">
        <v>20260331</v>
      </c>
      <c r="X22315" t="s">
        <v>83489</v>
      </c>
    </row>
    <row r="22316" spans="1:24" x14ac:dyDescent="0.45">
      <c r="A22316" t="s">
        <v>56</v>
      </c>
      <c r="B22316" s="1" t="s">
        <v>79320</v>
      </c>
      <c r="C22316" s="1">
        <v>14987321202654</v>
      </c>
      <c r="D22316">
        <v>9000</v>
      </c>
      <c r="E22316" t="s">
        <v>87</v>
      </c>
      <c r="G22316">
        <v>300</v>
      </c>
      <c r="H22316" t="s">
        <v>87</v>
      </c>
      <c r="I22316" t="s">
        <v>50</v>
      </c>
      <c r="J22316" t="s">
        <v>36</v>
      </c>
      <c r="K22316" t="s">
        <v>79315</v>
      </c>
      <c r="L22316" t="s">
        <v>11294</v>
      </c>
      <c r="M22316" t="s">
        <v>79316</v>
      </c>
      <c r="N22316" t="s">
        <v>79315</v>
      </c>
      <c r="O22316">
        <v>19940708</v>
      </c>
      <c r="Q22316" t="s">
        <v>81371</v>
      </c>
      <c r="S22316" s="1">
        <v>4987321221443</v>
      </c>
      <c r="T22316" s="1">
        <v>24987321202651</v>
      </c>
      <c r="W22316">
        <v>20260331</v>
      </c>
      <c r="X22316" t="s">
        <v>83489</v>
      </c>
    </row>
    <row r="22317" spans="1:24" x14ac:dyDescent="0.45">
      <c r="A22317" t="s">
        <v>56</v>
      </c>
      <c r="B22317" s="1" t="s">
        <v>79323</v>
      </c>
      <c r="C22317" s="1">
        <v>14987321202630</v>
      </c>
      <c r="D22317">
        <v>14400</v>
      </c>
      <c r="E22317" t="s">
        <v>87</v>
      </c>
      <c r="G22317">
        <v>3600</v>
      </c>
      <c r="H22317" t="s">
        <v>87</v>
      </c>
      <c r="I22317" t="s">
        <v>50</v>
      </c>
      <c r="J22317" t="s">
        <v>36</v>
      </c>
      <c r="K22317" t="s">
        <v>79315</v>
      </c>
      <c r="L22317" t="s">
        <v>11294</v>
      </c>
      <c r="M22317" t="s">
        <v>79316</v>
      </c>
      <c r="N22317" t="s">
        <v>79315</v>
      </c>
      <c r="O22317">
        <v>19940708</v>
      </c>
      <c r="Q22317" t="s">
        <v>81371</v>
      </c>
      <c r="S22317" s="1">
        <v>4987321221474</v>
      </c>
      <c r="T22317" s="1">
        <v>24987321202637</v>
      </c>
      <c r="W22317">
        <v>20260331</v>
      </c>
      <c r="X22317" t="s">
        <v>83489</v>
      </c>
    </row>
    <row r="22318" spans="1:24" x14ac:dyDescent="0.45">
      <c r="A22318" t="s">
        <v>56</v>
      </c>
      <c r="B22318" s="1" t="s">
        <v>79317</v>
      </c>
      <c r="C22318" s="1">
        <v>14987321202517</v>
      </c>
      <c r="D22318">
        <v>12000</v>
      </c>
      <c r="E22318" t="s">
        <v>87</v>
      </c>
      <c r="G22318">
        <v>400</v>
      </c>
      <c r="H22318" t="s">
        <v>87</v>
      </c>
      <c r="I22318" t="s">
        <v>50</v>
      </c>
      <c r="J22318" t="s">
        <v>36</v>
      </c>
      <c r="K22318" t="s">
        <v>79315</v>
      </c>
      <c r="L22318" t="s">
        <v>11294</v>
      </c>
      <c r="M22318" t="s">
        <v>79316</v>
      </c>
      <c r="N22318" t="s">
        <v>79315</v>
      </c>
      <c r="O22318">
        <v>19940708</v>
      </c>
      <c r="Q22318" t="s">
        <v>81371</v>
      </c>
      <c r="S22318" s="1">
        <v>4987321221412</v>
      </c>
      <c r="T22318" s="1">
        <v>24987321202514</v>
      </c>
      <c r="W22318">
        <v>20260331</v>
      </c>
      <c r="X22318" t="s">
        <v>83489</v>
      </c>
    </row>
    <row r="22319" spans="1:24" x14ac:dyDescent="0.45">
      <c r="A22319" t="s">
        <v>56</v>
      </c>
      <c r="B22319" s="1" t="s">
        <v>79318</v>
      </c>
      <c r="C22319" s="1">
        <v>14987321202616</v>
      </c>
      <c r="D22319">
        <v>9600</v>
      </c>
      <c r="E22319" t="s">
        <v>87</v>
      </c>
      <c r="G22319">
        <v>400</v>
      </c>
      <c r="H22319" t="s">
        <v>87</v>
      </c>
      <c r="I22319" t="s">
        <v>50</v>
      </c>
      <c r="J22319" t="s">
        <v>36</v>
      </c>
      <c r="K22319" t="s">
        <v>79315</v>
      </c>
      <c r="L22319" t="s">
        <v>11294</v>
      </c>
      <c r="M22319" t="s">
        <v>79316</v>
      </c>
      <c r="N22319" t="s">
        <v>79315</v>
      </c>
      <c r="O22319">
        <v>19940708</v>
      </c>
      <c r="Q22319" t="s">
        <v>81371</v>
      </c>
      <c r="S22319" s="1">
        <v>4987321221429</v>
      </c>
      <c r="T22319" s="1">
        <v>24987321202613</v>
      </c>
      <c r="W22319">
        <v>20260331</v>
      </c>
      <c r="X22319" t="s">
        <v>83489</v>
      </c>
    </row>
    <row r="22320" spans="1:24" x14ac:dyDescent="0.45">
      <c r="A22320" t="s">
        <v>56</v>
      </c>
      <c r="B22320" s="1" t="s">
        <v>79314</v>
      </c>
      <c r="C22320" s="1">
        <v>14987321202418</v>
      </c>
      <c r="D22320">
        <v>12000</v>
      </c>
      <c r="E22320" t="s">
        <v>87</v>
      </c>
      <c r="G22320">
        <v>600</v>
      </c>
      <c r="H22320" t="s">
        <v>87</v>
      </c>
      <c r="I22320" t="s">
        <v>50</v>
      </c>
      <c r="J22320" t="s">
        <v>36</v>
      </c>
      <c r="K22320" t="s">
        <v>79311</v>
      </c>
      <c r="L22320" t="s">
        <v>79313</v>
      </c>
      <c r="M22320" t="s">
        <v>79312</v>
      </c>
      <c r="N22320" t="s">
        <v>79311</v>
      </c>
      <c r="Q22320" t="s">
        <v>81371</v>
      </c>
      <c r="S22320" s="1">
        <v>4987321221221</v>
      </c>
      <c r="T22320" s="1">
        <v>24987321202415</v>
      </c>
      <c r="W22320">
        <v>20260331</v>
      </c>
      <c r="X22320" t="s">
        <v>83489</v>
      </c>
    </row>
    <row r="22321" spans="1:24" x14ac:dyDescent="0.45">
      <c r="A22321" t="s">
        <v>1234</v>
      </c>
      <c r="B22321" s="1" t="s">
        <v>11323</v>
      </c>
      <c r="C22321" s="1">
        <v>14987040500246</v>
      </c>
      <c r="D22321">
        <v>4800</v>
      </c>
      <c r="E22321" t="s">
        <v>37</v>
      </c>
      <c r="G22321">
        <v>200</v>
      </c>
      <c r="H22321" t="s">
        <v>37</v>
      </c>
      <c r="I22321" t="s">
        <v>50</v>
      </c>
      <c r="J22321" t="s">
        <v>15</v>
      </c>
      <c r="K22321" t="s">
        <v>11320</v>
      </c>
      <c r="L22321" t="s">
        <v>1939</v>
      </c>
      <c r="M22321" t="s">
        <v>11321</v>
      </c>
      <c r="N22321" t="s">
        <v>11320</v>
      </c>
      <c r="P22321">
        <v>20200331</v>
      </c>
      <c r="Q22321" t="s">
        <v>81371</v>
      </c>
      <c r="S22321" s="1">
        <v>4987040610023</v>
      </c>
      <c r="U22321">
        <v>20190300</v>
      </c>
      <c r="W22321">
        <v>20260331</v>
      </c>
      <c r="X22321" t="s">
        <v>81975</v>
      </c>
    </row>
    <row r="22322" spans="1:24" x14ac:dyDescent="0.45">
      <c r="A22322" t="s">
        <v>1234</v>
      </c>
      <c r="B22322" s="1" t="s">
        <v>11322</v>
      </c>
      <c r="C22322" s="1">
        <v>14987040500116</v>
      </c>
      <c r="D22322">
        <v>7200</v>
      </c>
      <c r="E22322" t="s">
        <v>37</v>
      </c>
      <c r="G22322">
        <v>300</v>
      </c>
      <c r="H22322" t="s">
        <v>37</v>
      </c>
      <c r="I22322" t="s">
        <v>50</v>
      </c>
      <c r="J22322" t="s">
        <v>15</v>
      </c>
      <c r="K22322" t="s">
        <v>11320</v>
      </c>
      <c r="L22322" t="s">
        <v>1939</v>
      </c>
      <c r="M22322" t="s">
        <v>11321</v>
      </c>
      <c r="N22322" t="s">
        <v>11320</v>
      </c>
      <c r="P22322">
        <v>20200331</v>
      </c>
      <c r="Q22322" t="s">
        <v>81371</v>
      </c>
      <c r="S22322" s="1">
        <v>4987040610016</v>
      </c>
      <c r="U22322">
        <v>20190300</v>
      </c>
      <c r="W22322">
        <v>20260331</v>
      </c>
      <c r="X22322" t="s">
        <v>81975</v>
      </c>
    </row>
    <row r="22323" spans="1:24" x14ac:dyDescent="0.45">
      <c r="A22323" t="s">
        <v>86</v>
      </c>
      <c r="B22323" s="1" t="s">
        <v>11327</v>
      </c>
      <c r="C22323" s="1">
        <v>14987040500734</v>
      </c>
      <c r="D22323">
        <v>24</v>
      </c>
      <c r="E22323" t="s">
        <v>22</v>
      </c>
      <c r="G22323">
        <v>1</v>
      </c>
      <c r="H22323" t="s">
        <v>22</v>
      </c>
      <c r="I22323" t="s">
        <v>50</v>
      </c>
      <c r="J22323" t="s">
        <v>15</v>
      </c>
      <c r="K22323" t="s">
        <v>11324</v>
      </c>
      <c r="L22323" t="s">
        <v>11326</v>
      </c>
      <c r="M22323" t="s">
        <v>11325</v>
      </c>
      <c r="N22323" t="s">
        <v>11324</v>
      </c>
      <c r="O22323">
        <v>19941209</v>
      </c>
      <c r="P22323">
        <v>20230331</v>
      </c>
      <c r="Q22323" t="s">
        <v>81371</v>
      </c>
      <c r="S22323" s="1">
        <v>4987040610115</v>
      </c>
      <c r="W22323">
        <v>20260331</v>
      </c>
      <c r="X22323" t="s">
        <v>81975</v>
      </c>
    </row>
    <row r="22324" spans="1:24" x14ac:dyDescent="0.45">
      <c r="A22324" t="s">
        <v>56</v>
      </c>
      <c r="B22324" s="1" t="s">
        <v>11334</v>
      </c>
      <c r="C22324" s="1">
        <v>14987040501151</v>
      </c>
      <c r="D22324">
        <v>10000</v>
      </c>
      <c r="E22324" t="s">
        <v>87</v>
      </c>
      <c r="G22324">
        <v>1000</v>
      </c>
      <c r="H22324" t="s">
        <v>87</v>
      </c>
      <c r="I22324" t="s">
        <v>50</v>
      </c>
      <c r="J22324" t="s">
        <v>177</v>
      </c>
      <c r="K22324" t="s">
        <v>11332</v>
      </c>
      <c r="L22324" t="s">
        <v>11330</v>
      </c>
      <c r="M22324" t="s">
        <v>11333</v>
      </c>
      <c r="N22324" t="s">
        <v>11332</v>
      </c>
      <c r="O22324">
        <v>19940708</v>
      </c>
      <c r="Q22324" t="s">
        <v>81371</v>
      </c>
      <c r="S22324" s="1">
        <v>4987040610153</v>
      </c>
      <c r="W22324">
        <v>20260331</v>
      </c>
      <c r="X22324" t="s">
        <v>81975</v>
      </c>
    </row>
    <row r="22325" spans="1:24" x14ac:dyDescent="0.45">
      <c r="A22325" t="s">
        <v>56</v>
      </c>
      <c r="B22325" s="1" t="s">
        <v>11335</v>
      </c>
      <c r="C22325" s="1">
        <v>14987040501199</v>
      </c>
      <c r="D22325">
        <v>10000</v>
      </c>
      <c r="E22325" t="s">
        <v>87</v>
      </c>
      <c r="G22325">
        <v>400</v>
      </c>
      <c r="H22325" t="s">
        <v>87</v>
      </c>
      <c r="I22325" t="s">
        <v>50</v>
      </c>
      <c r="J22325" t="s">
        <v>177</v>
      </c>
      <c r="K22325" t="s">
        <v>11332</v>
      </c>
      <c r="L22325" t="s">
        <v>11330</v>
      </c>
      <c r="M22325" t="s">
        <v>11333</v>
      </c>
      <c r="N22325" t="s">
        <v>11332</v>
      </c>
      <c r="O22325">
        <v>19940708</v>
      </c>
      <c r="Q22325" t="s">
        <v>81371</v>
      </c>
      <c r="S22325" s="1">
        <v>4987040610177</v>
      </c>
      <c r="W22325">
        <v>20260331</v>
      </c>
      <c r="X22325" t="s">
        <v>81975</v>
      </c>
    </row>
    <row r="22326" spans="1:24" x14ac:dyDescent="0.45">
      <c r="A22326" t="s">
        <v>56</v>
      </c>
      <c r="B22326" s="1" t="s">
        <v>11331</v>
      </c>
      <c r="C22326" s="1">
        <v>14987040501212</v>
      </c>
      <c r="D22326">
        <v>9600</v>
      </c>
      <c r="E22326" t="s">
        <v>87</v>
      </c>
      <c r="G22326">
        <v>400</v>
      </c>
      <c r="H22326" t="s">
        <v>87</v>
      </c>
      <c r="I22326" t="s">
        <v>50</v>
      </c>
      <c r="J22326" t="s">
        <v>36</v>
      </c>
      <c r="K22326" t="s">
        <v>11328</v>
      </c>
      <c r="L22326" t="s">
        <v>11330</v>
      </c>
      <c r="N22326" t="s">
        <v>11329</v>
      </c>
      <c r="O22326">
        <v>20130822</v>
      </c>
      <c r="Q22326" t="s">
        <v>81371</v>
      </c>
      <c r="S22326" s="1">
        <v>4987040610184</v>
      </c>
      <c r="W22326">
        <v>20260331</v>
      </c>
      <c r="X22326" t="s">
        <v>81975</v>
      </c>
    </row>
    <row r="22327" spans="1:24" x14ac:dyDescent="0.45">
      <c r="A22327" t="s">
        <v>56</v>
      </c>
      <c r="B22327" s="1" t="s">
        <v>11340</v>
      </c>
      <c r="C22327" s="1">
        <v>14987040501045</v>
      </c>
      <c r="D22327">
        <v>10000</v>
      </c>
      <c r="E22327" t="s">
        <v>87</v>
      </c>
      <c r="G22327">
        <v>1000</v>
      </c>
      <c r="H22327" t="s">
        <v>87</v>
      </c>
      <c r="I22327" t="s">
        <v>50</v>
      </c>
      <c r="J22327" t="s">
        <v>177</v>
      </c>
      <c r="K22327" t="s">
        <v>11336</v>
      </c>
      <c r="L22327" t="s">
        <v>11338</v>
      </c>
      <c r="M22327" t="s">
        <v>11337</v>
      </c>
      <c r="N22327" t="s">
        <v>11336</v>
      </c>
      <c r="P22327">
        <v>20260331</v>
      </c>
      <c r="Q22327" t="s">
        <v>81371</v>
      </c>
      <c r="S22327" s="1">
        <v>4987040610139</v>
      </c>
      <c r="W22327">
        <v>20260331</v>
      </c>
      <c r="X22327" t="s">
        <v>81975</v>
      </c>
    </row>
    <row r="22328" spans="1:24" x14ac:dyDescent="0.45">
      <c r="A22328" t="s">
        <v>56</v>
      </c>
      <c r="B22328" s="1" t="s">
        <v>11339</v>
      </c>
      <c r="C22328" s="1">
        <v>14987040501038</v>
      </c>
      <c r="D22328">
        <v>10000</v>
      </c>
      <c r="E22328" t="s">
        <v>87</v>
      </c>
      <c r="G22328">
        <v>200</v>
      </c>
      <c r="H22328" t="s">
        <v>87</v>
      </c>
      <c r="I22328" t="s">
        <v>50</v>
      </c>
      <c r="J22328" t="s">
        <v>177</v>
      </c>
      <c r="K22328" t="s">
        <v>11336</v>
      </c>
      <c r="L22328" t="s">
        <v>11338</v>
      </c>
      <c r="M22328" t="s">
        <v>11337</v>
      </c>
      <c r="N22328" t="s">
        <v>11336</v>
      </c>
      <c r="P22328">
        <v>20260331</v>
      </c>
      <c r="Q22328" t="s">
        <v>81371</v>
      </c>
      <c r="S22328" s="1">
        <v>4987040610122</v>
      </c>
      <c r="W22328">
        <v>20260331</v>
      </c>
      <c r="X22328" t="s">
        <v>81975</v>
      </c>
    </row>
    <row r="22329" spans="1:24" x14ac:dyDescent="0.45">
      <c r="A22329" t="s">
        <v>1234</v>
      </c>
      <c r="B22329" s="1" t="s">
        <v>11346</v>
      </c>
      <c r="C22329" s="1">
        <v>14987040500697</v>
      </c>
      <c r="D22329">
        <v>4800</v>
      </c>
      <c r="E22329" t="s">
        <v>37</v>
      </c>
      <c r="G22329">
        <v>200</v>
      </c>
      <c r="H22329" t="s">
        <v>37</v>
      </c>
      <c r="I22329" t="s">
        <v>50</v>
      </c>
      <c r="J22329" t="s">
        <v>15</v>
      </c>
      <c r="K22329" t="s">
        <v>11341</v>
      </c>
      <c r="L22329" t="s">
        <v>11343</v>
      </c>
      <c r="M22329" t="s">
        <v>11342</v>
      </c>
      <c r="N22329" t="s">
        <v>11341</v>
      </c>
      <c r="O22329">
        <v>19920710</v>
      </c>
      <c r="P22329">
        <v>20240331</v>
      </c>
      <c r="Q22329" t="s">
        <v>81371</v>
      </c>
      <c r="S22329" s="1">
        <v>4987040610092</v>
      </c>
      <c r="W22329">
        <v>20260331</v>
      </c>
      <c r="X22329" t="s">
        <v>81975</v>
      </c>
    </row>
    <row r="22330" spans="1:24" x14ac:dyDescent="0.45">
      <c r="A22330" t="s">
        <v>1234</v>
      </c>
      <c r="B22330" s="1" t="s">
        <v>11344</v>
      </c>
      <c r="C22330" s="1">
        <v>14987040500635</v>
      </c>
      <c r="D22330">
        <v>6000</v>
      </c>
      <c r="E22330" t="s">
        <v>37</v>
      </c>
      <c r="G22330">
        <v>250</v>
      </c>
      <c r="H22330" t="s">
        <v>37</v>
      </c>
      <c r="I22330" t="s">
        <v>50</v>
      </c>
      <c r="J22330" t="s">
        <v>15</v>
      </c>
      <c r="K22330" t="s">
        <v>11341</v>
      </c>
      <c r="L22330" t="s">
        <v>11343</v>
      </c>
      <c r="M22330" t="s">
        <v>11342</v>
      </c>
      <c r="N22330" t="s">
        <v>11341</v>
      </c>
      <c r="O22330">
        <v>19920710</v>
      </c>
      <c r="P22330">
        <v>20240331</v>
      </c>
      <c r="Q22330" t="s">
        <v>81371</v>
      </c>
      <c r="S22330" s="1">
        <v>4987040610061</v>
      </c>
      <c r="W22330">
        <v>20260331</v>
      </c>
      <c r="X22330" t="s">
        <v>81975</v>
      </c>
    </row>
    <row r="22331" spans="1:24" x14ac:dyDescent="0.45">
      <c r="A22331" t="s">
        <v>1234</v>
      </c>
      <c r="B22331" s="1" t="s">
        <v>11345</v>
      </c>
      <c r="C22331" s="1">
        <v>14987040500659</v>
      </c>
      <c r="D22331">
        <v>7200</v>
      </c>
      <c r="E22331" t="s">
        <v>37</v>
      </c>
      <c r="G22331">
        <v>300</v>
      </c>
      <c r="H22331" t="s">
        <v>37</v>
      </c>
      <c r="I22331" t="s">
        <v>50</v>
      </c>
      <c r="J22331" t="s">
        <v>15</v>
      </c>
      <c r="K22331" t="s">
        <v>11341</v>
      </c>
      <c r="L22331" t="s">
        <v>11343</v>
      </c>
      <c r="M22331" t="s">
        <v>11342</v>
      </c>
      <c r="N22331" t="s">
        <v>11341</v>
      </c>
      <c r="O22331">
        <v>19920710</v>
      </c>
      <c r="P22331">
        <v>20240331</v>
      </c>
      <c r="Q22331" t="s">
        <v>81371</v>
      </c>
      <c r="S22331" s="1">
        <v>4987040610078</v>
      </c>
      <c r="W22331">
        <v>20260331</v>
      </c>
      <c r="X22331" t="s">
        <v>81975</v>
      </c>
    </row>
    <row r="22332" spans="1:24" x14ac:dyDescent="0.45">
      <c r="A22332" t="s">
        <v>86</v>
      </c>
      <c r="B22332" s="1" t="s">
        <v>11350</v>
      </c>
      <c r="C22332" s="1">
        <v>14987040501397</v>
      </c>
      <c r="D22332">
        <v>6720</v>
      </c>
      <c r="E22332" t="s">
        <v>87</v>
      </c>
      <c r="G22332">
        <v>280</v>
      </c>
      <c r="H22332" t="s">
        <v>87</v>
      </c>
      <c r="I22332" t="s">
        <v>50</v>
      </c>
      <c r="J22332" t="s">
        <v>177</v>
      </c>
      <c r="K22332" t="s">
        <v>11347</v>
      </c>
      <c r="L22332" t="s">
        <v>11349</v>
      </c>
      <c r="M22332" t="s">
        <v>11348</v>
      </c>
      <c r="N22332" t="s">
        <v>11347</v>
      </c>
      <c r="O22332">
        <v>20060707</v>
      </c>
      <c r="Q22332" t="s">
        <v>81371</v>
      </c>
      <c r="S22332" s="1">
        <v>4987040610245</v>
      </c>
      <c r="W22332">
        <v>20260331</v>
      </c>
      <c r="X22332" t="s">
        <v>81975</v>
      </c>
    </row>
    <row r="22333" spans="1:24" x14ac:dyDescent="0.45">
      <c r="A22333" t="s">
        <v>86</v>
      </c>
      <c r="B22333" s="1" t="s">
        <v>11351</v>
      </c>
      <c r="C22333" s="1">
        <v>14987040503735</v>
      </c>
      <c r="D22333">
        <v>7200</v>
      </c>
      <c r="E22333" t="s">
        <v>87</v>
      </c>
      <c r="G22333">
        <v>300</v>
      </c>
      <c r="H22333" t="s">
        <v>87</v>
      </c>
      <c r="I22333" t="s">
        <v>50</v>
      </c>
      <c r="J22333" t="s">
        <v>177</v>
      </c>
      <c r="K22333" t="s">
        <v>11347</v>
      </c>
      <c r="L22333" t="s">
        <v>11349</v>
      </c>
      <c r="M22333" t="s">
        <v>11348</v>
      </c>
      <c r="N22333" t="s">
        <v>11347</v>
      </c>
      <c r="O22333">
        <v>20060707</v>
      </c>
      <c r="Q22333" t="s">
        <v>81371</v>
      </c>
      <c r="S22333" s="1">
        <v>4987040610597</v>
      </c>
      <c r="W22333">
        <v>20260331</v>
      </c>
      <c r="X22333" t="s">
        <v>81975</v>
      </c>
    </row>
    <row r="22334" spans="1:24" x14ac:dyDescent="0.45">
      <c r="A22334" t="s">
        <v>56</v>
      </c>
      <c r="B22334" s="1" t="s">
        <v>11355</v>
      </c>
      <c r="C22334" s="1">
        <v>14987040506828</v>
      </c>
      <c r="D22334">
        <v>7200</v>
      </c>
      <c r="E22334" t="s">
        <v>87</v>
      </c>
      <c r="G22334">
        <v>300</v>
      </c>
      <c r="H22334" t="s">
        <v>87</v>
      </c>
      <c r="I22334" t="s">
        <v>50</v>
      </c>
      <c r="J22334" t="s">
        <v>177</v>
      </c>
      <c r="K22334" t="s">
        <v>11352</v>
      </c>
      <c r="L22334" t="s">
        <v>11354</v>
      </c>
      <c r="M22334" t="s">
        <v>11353</v>
      </c>
      <c r="N22334" t="s">
        <v>11352</v>
      </c>
      <c r="O22334">
        <v>20080704</v>
      </c>
      <c r="Q22334" t="s">
        <v>81371</v>
      </c>
      <c r="S22334" s="1">
        <v>4987040610498</v>
      </c>
      <c r="W22334">
        <v>20260331</v>
      </c>
      <c r="X22334" t="s">
        <v>81975</v>
      </c>
    </row>
    <row r="22335" spans="1:24" x14ac:dyDescent="0.45">
      <c r="A22335" t="s">
        <v>56</v>
      </c>
      <c r="B22335" s="1" t="s">
        <v>11360</v>
      </c>
      <c r="C22335" s="1">
        <v>14987040503520</v>
      </c>
      <c r="D22335">
        <v>10000</v>
      </c>
      <c r="E22335" t="s">
        <v>87</v>
      </c>
      <c r="G22335">
        <v>1000</v>
      </c>
      <c r="H22335" t="s">
        <v>87</v>
      </c>
      <c r="I22335" t="s">
        <v>50</v>
      </c>
      <c r="J22335" t="s">
        <v>177</v>
      </c>
      <c r="K22335" t="s">
        <v>11356</v>
      </c>
      <c r="L22335" t="s">
        <v>11358</v>
      </c>
      <c r="M22335" t="s">
        <v>11357</v>
      </c>
      <c r="N22335" t="s">
        <v>11356</v>
      </c>
      <c r="O22335">
        <v>20030704</v>
      </c>
      <c r="Q22335" t="s">
        <v>81371</v>
      </c>
      <c r="S22335" s="1">
        <v>4987040610405</v>
      </c>
      <c r="W22335">
        <v>20260331</v>
      </c>
      <c r="X22335" t="s">
        <v>81975</v>
      </c>
    </row>
    <row r="22336" spans="1:24" x14ac:dyDescent="0.45">
      <c r="A22336" t="s">
        <v>86</v>
      </c>
      <c r="B22336" s="1" t="s">
        <v>11361</v>
      </c>
      <c r="C22336" s="1">
        <v>14987040503568</v>
      </c>
      <c r="D22336">
        <v>8400</v>
      </c>
      <c r="E22336" t="s">
        <v>87</v>
      </c>
      <c r="G22336">
        <v>350</v>
      </c>
      <c r="H22336" t="s">
        <v>87</v>
      </c>
      <c r="I22336" t="s">
        <v>50</v>
      </c>
      <c r="J22336" t="s">
        <v>177</v>
      </c>
      <c r="K22336" t="s">
        <v>11356</v>
      </c>
      <c r="L22336" t="s">
        <v>11358</v>
      </c>
      <c r="M22336" t="s">
        <v>11357</v>
      </c>
      <c r="N22336" t="s">
        <v>11356</v>
      </c>
      <c r="O22336">
        <v>20030704</v>
      </c>
      <c r="Q22336" t="s">
        <v>81371</v>
      </c>
      <c r="S22336" s="1">
        <v>4987040610429</v>
      </c>
      <c r="W22336">
        <v>20260331</v>
      </c>
      <c r="X22336" t="s">
        <v>81975</v>
      </c>
    </row>
    <row r="22337" spans="1:24" x14ac:dyDescent="0.45">
      <c r="A22337" t="s">
        <v>86</v>
      </c>
      <c r="B22337" s="1" t="s">
        <v>11359</v>
      </c>
      <c r="C22337" s="1">
        <v>14987040503117</v>
      </c>
      <c r="D22337">
        <v>10000</v>
      </c>
      <c r="E22337" t="s">
        <v>87</v>
      </c>
      <c r="G22337">
        <v>400</v>
      </c>
      <c r="H22337" t="s">
        <v>87</v>
      </c>
      <c r="I22337" t="s">
        <v>50</v>
      </c>
      <c r="J22337" t="s">
        <v>177</v>
      </c>
      <c r="K22337" t="s">
        <v>11356</v>
      </c>
      <c r="L22337" t="s">
        <v>11358</v>
      </c>
      <c r="M22337" t="s">
        <v>11357</v>
      </c>
      <c r="N22337" t="s">
        <v>11356</v>
      </c>
      <c r="O22337">
        <v>20030704</v>
      </c>
      <c r="Q22337" t="s">
        <v>81371</v>
      </c>
      <c r="S22337" s="1">
        <v>4987040610382</v>
      </c>
      <c r="W22337">
        <v>20260331</v>
      </c>
      <c r="X22337" t="s">
        <v>81975</v>
      </c>
    </row>
    <row r="22338" spans="1:24" x14ac:dyDescent="0.45">
      <c r="A22338" t="s">
        <v>86</v>
      </c>
      <c r="B22338" s="1" t="s">
        <v>11365</v>
      </c>
      <c r="C22338" s="1">
        <v>14987040503438</v>
      </c>
      <c r="D22338">
        <v>3600</v>
      </c>
      <c r="E22338" t="s">
        <v>37</v>
      </c>
      <c r="G22338">
        <v>150</v>
      </c>
      <c r="H22338" t="s">
        <v>37</v>
      </c>
      <c r="I22338" t="s">
        <v>50</v>
      </c>
      <c r="J22338" t="s">
        <v>15</v>
      </c>
      <c r="K22338" t="s">
        <v>11362</v>
      </c>
      <c r="L22338" t="s">
        <v>11364</v>
      </c>
      <c r="M22338" t="s">
        <v>11363</v>
      </c>
      <c r="N22338" t="s">
        <v>11362</v>
      </c>
      <c r="O22338">
        <v>20040709</v>
      </c>
      <c r="P22338">
        <v>20240331</v>
      </c>
      <c r="Q22338" t="s">
        <v>81371</v>
      </c>
      <c r="S22338" s="1">
        <v>4987040610474</v>
      </c>
      <c r="W22338">
        <v>20260331</v>
      </c>
      <c r="X22338" t="s">
        <v>81975</v>
      </c>
    </row>
    <row r="22339" spans="1:24" x14ac:dyDescent="0.45">
      <c r="A22339" t="s">
        <v>1234</v>
      </c>
      <c r="B22339" s="1" t="s">
        <v>11368</v>
      </c>
      <c r="C22339" s="1">
        <v>14987040516032</v>
      </c>
      <c r="D22339">
        <v>300</v>
      </c>
      <c r="E22339" t="s">
        <v>37</v>
      </c>
      <c r="G22339">
        <v>300</v>
      </c>
      <c r="H22339" t="s">
        <v>37</v>
      </c>
      <c r="I22339" t="s">
        <v>50</v>
      </c>
      <c r="J22339" t="s">
        <v>15</v>
      </c>
      <c r="K22339" t="s">
        <v>11366</v>
      </c>
      <c r="L22339" t="s">
        <v>5229</v>
      </c>
      <c r="M22339" t="s">
        <v>11367</v>
      </c>
      <c r="N22339" t="s">
        <v>11366</v>
      </c>
      <c r="O22339">
        <v>20090925</v>
      </c>
      <c r="P22339">
        <v>20210930</v>
      </c>
      <c r="Q22339" t="s">
        <v>81371</v>
      </c>
      <c r="S22339" s="1">
        <v>4987040600611</v>
      </c>
      <c r="W22339">
        <v>20260331</v>
      </c>
      <c r="X22339" t="s">
        <v>81975</v>
      </c>
    </row>
    <row r="22340" spans="1:24" x14ac:dyDescent="0.45">
      <c r="A22340" t="s">
        <v>561</v>
      </c>
      <c r="B22340" s="1" t="s">
        <v>11371</v>
      </c>
      <c r="C22340" s="1">
        <v>14987040510207</v>
      </c>
      <c r="D22340">
        <v>75</v>
      </c>
      <c r="E22340" t="s">
        <v>87</v>
      </c>
      <c r="G22340">
        <v>1.5</v>
      </c>
      <c r="H22340" t="s">
        <v>87</v>
      </c>
      <c r="I22340" t="s">
        <v>50</v>
      </c>
      <c r="J22340" t="s">
        <v>177</v>
      </c>
      <c r="K22340" t="s">
        <v>11369</v>
      </c>
      <c r="L22340" t="s">
        <v>570</v>
      </c>
      <c r="M22340" t="s">
        <v>11370</v>
      </c>
      <c r="N22340" t="s">
        <v>11369</v>
      </c>
      <c r="Q22340" t="s">
        <v>81371</v>
      </c>
      <c r="S22340" s="1">
        <v>4987040600673</v>
      </c>
      <c r="W22340">
        <v>20260331</v>
      </c>
      <c r="X22340" t="s">
        <v>81975</v>
      </c>
    </row>
    <row r="22341" spans="1:24" x14ac:dyDescent="0.45">
      <c r="A22341" t="s">
        <v>561</v>
      </c>
      <c r="B22341" s="1" t="s">
        <v>11372</v>
      </c>
      <c r="C22341" s="1">
        <v>14987040510214</v>
      </c>
      <c r="D22341">
        <v>125</v>
      </c>
      <c r="E22341" t="s">
        <v>87</v>
      </c>
      <c r="G22341">
        <v>2.5</v>
      </c>
      <c r="H22341" t="s">
        <v>87</v>
      </c>
      <c r="I22341" t="s">
        <v>50</v>
      </c>
      <c r="J22341" t="s">
        <v>177</v>
      </c>
      <c r="K22341" t="s">
        <v>11369</v>
      </c>
      <c r="L22341" t="s">
        <v>570</v>
      </c>
      <c r="M22341" t="s">
        <v>11370</v>
      </c>
      <c r="N22341" t="s">
        <v>11369</v>
      </c>
      <c r="Q22341" t="s">
        <v>81371</v>
      </c>
      <c r="S22341" s="1">
        <v>4987040600680</v>
      </c>
      <c r="W22341">
        <v>20260331</v>
      </c>
      <c r="X22341" t="s">
        <v>81975</v>
      </c>
    </row>
    <row r="22342" spans="1:24" x14ac:dyDescent="0.45">
      <c r="A22342" t="s">
        <v>561</v>
      </c>
      <c r="B22342" s="1" t="s">
        <v>11373</v>
      </c>
      <c r="C22342" s="1">
        <v>14987040510221</v>
      </c>
      <c r="D22342">
        <v>175</v>
      </c>
      <c r="E22342" t="s">
        <v>87</v>
      </c>
      <c r="G22342">
        <v>3.5</v>
      </c>
      <c r="H22342" t="s">
        <v>87</v>
      </c>
      <c r="I22342" t="s">
        <v>50</v>
      </c>
      <c r="J22342" t="s">
        <v>177</v>
      </c>
      <c r="K22342" t="s">
        <v>11369</v>
      </c>
      <c r="L22342" t="s">
        <v>570</v>
      </c>
      <c r="M22342" t="s">
        <v>11370</v>
      </c>
      <c r="N22342" t="s">
        <v>11369</v>
      </c>
      <c r="Q22342" t="s">
        <v>81371</v>
      </c>
      <c r="S22342" s="1">
        <v>4987040600697</v>
      </c>
      <c r="W22342">
        <v>20260331</v>
      </c>
      <c r="X22342" t="s">
        <v>81975</v>
      </c>
    </row>
    <row r="22343" spans="1:24" x14ac:dyDescent="0.45">
      <c r="A22343" t="s">
        <v>561</v>
      </c>
      <c r="B22343" s="1" t="s">
        <v>11374</v>
      </c>
      <c r="C22343" s="1">
        <v>14987040510238</v>
      </c>
      <c r="D22343">
        <v>225</v>
      </c>
      <c r="E22343" t="s">
        <v>87</v>
      </c>
      <c r="G22343">
        <v>4.5</v>
      </c>
      <c r="H22343" t="s">
        <v>87</v>
      </c>
      <c r="I22343" t="s">
        <v>50</v>
      </c>
      <c r="J22343" t="s">
        <v>177</v>
      </c>
      <c r="K22343" t="s">
        <v>11369</v>
      </c>
      <c r="L22343" t="s">
        <v>570</v>
      </c>
      <c r="M22343" t="s">
        <v>11370</v>
      </c>
      <c r="N22343" t="s">
        <v>11369</v>
      </c>
      <c r="Q22343" t="s">
        <v>81371</v>
      </c>
      <c r="S22343" s="1">
        <v>4987040600710</v>
      </c>
      <c r="W22343">
        <v>20260331</v>
      </c>
      <c r="X22343" t="s">
        <v>81975</v>
      </c>
    </row>
    <row r="22344" spans="1:24" x14ac:dyDescent="0.45">
      <c r="A22344" t="s">
        <v>561</v>
      </c>
      <c r="B22344" s="1" t="s">
        <v>11375</v>
      </c>
      <c r="C22344" s="1">
        <v>14987040510481</v>
      </c>
      <c r="D22344">
        <v>500</v>
      </c>
      <c r="E22344" t="s">
        <v>87</v>
      </c>
      <c r="G22344">
        <v>5</v>
      </c>
      <c r="H22344" t="s">
        <v>87</v>
      </c>
      <c r="I22344" t="s">
        <v>50</v>
      </c>
      <c r="J22344" t="s">
        <v>177</v>
      </c>
      <c r="K22344" t="s">
        <v>11369</v>
      </c>
      <c r="L22344" t="s">
        <v>570</v>
      </c>
      <c r="M22344" t="s">
        <v>11370</v>
      </c>
      <c r="N22344" t="s">
        <v>11369</v>
      </c>
      <c r="Q22344" t="s">
        <v>81371</v>
      </c>
      <c r="S22344" s="1">
        <v>4987040600758</v>
      </c>
      <c r="W22344">
        <v>20260331</v>
      </c>
      <c r="X22344" t="s">
        <v>81975</v>
      </c>
    </row>
    <row r="22345" spans="1:24" x14ac:dyDescent="0.45">
      <c r="A22345" t="s">
        <v>56</v>
      </c>
      <c r="B22345" s="1" t="s">
        <v>10031</v>
      </c>
      <c r="C22345" s="1">
        <v>14987028201530</v>
      </c>
      <c r="D22345">
        <v>1000</v>
      </c>
      <c r="E22345" t="s">
        <v>87</v>
      </c>
      <c r="G22345">
        <v>1000</v>
      </c>
      <c r="H22345" t="s">
        <v>87</v>
      </c>
      <c r="I22345" t="s">
        <v>50</v>
      </c>
      <c r="J22345" t="s">
        <v>177</v>
      </c>
      <c r="K22345" t="s">
        <v>10028</v>
      </c>
      <c r="L22345" t="s">
        <v>570</v>
      </c>
      <c r="M22345" t="s">
        <v>10029</v>
      </c>
      <c r="N22345" t="s">
        <v>10028</v>
      </c>
      <c r="O22345">
        <v>20111128</v>
      </c>
      <c r="P22345">
        <v>20210331</v>
      </c>
      <c r="Q22345" t="s">
        <v>81371</v>
      </c>
      <c r="S22345" s="1">
        <v>4987028532125</v>
      </c>
      <c r="T22345" s="1">
        <v>24987028201537</v>
      </c>
      <c r="W22345">
        <v>20260331</v>
      </c>
      <c r="X22345" t="s">
        <v>81936</v>
      </c>
    </row>
    <row r="22346" spans="1:24" x14ac:dyDescent="0.45">
      <c r="A22346" t="s">
        <v>56</v>
      </c>
      <c r="B22346" s="1" t="s">
        <v>10030</v>
      </c>
      <c r="C22346" s="1">
        <v>14987028201523</v>
      </c>
      <c r="D22346">
        <v>100</v>
      </c>
      <c r="E22346" t="s">
        <v>87</v>
      </c>
      <c r="G22346">
        <v>100</v>
      </c>
      <c r="H22346" t="s">
        <v>87</v>
      </c>
      <c r="I22346" t="s">
        <v>50</v>
      </c>
      <c r="J22346" t="s">
        <v>177</v>
      </c>
      <c r="K22346" t="s">
        <v>10028</v>
      </c>
      <c r="L22346" t="s">
        <v>570</v>
      </c>
      <c r="M22346" t="s">
        <v>10029</v>
      </c>
      <c r="N22346" t="s">
        <v>10028</v>
      </c>
      <c r="O22346">
        <v>20111128</v>
      </c>
      <c r="P22346">
        <v>20210331</v>
      </c>
      <c r="Q22346" t="s">
        <v>81371</v>
      </c>
      <c r="S22346" s="1">
        <v>4987028532118</v>
      </c>
      <c r="T22346" s="1">
        <v>24987028201520</v>
      </c>
      <c r="W22346">
        <v>20260331</v>
      </c>
      <c r="X22346" t="s">
        <v>81936</v>
      </c>
    </row>
    <row r="22347" spans="1:24" x14ac:dyDescent="0.45">
      <c r="A22347" t="s">
        <v>52</v>
      </c>
      <c r="B22347" s="1" t="s">
        <v>53126</v>
      </c>
      <c r="C22347" s="1">
        <v>14987124053316</v>
      </c>
      <c r="D22347">
        <v>100</v>
      </c>
      <c r="E22347" t="s">
        <v>53</v>
      </c>
      <c r="G22347">
        <v>10</v>
      </c>
      <c r="H22347" t="s">
        <v>53</v>
      </c>
      <c r="I22347" t="s">
        <v>50</v>
      </c>
      <c r="J22347" t="s">
        <v>51</v>
      </c>
      <c r="K22347" t="s">
        <v>53124</v>
      </c>
      <c r="L22347" t="s">
        <v>3988</v>
      </c>
      <c r="M22347" t="s">
        <v>53125</v>
      </c>
      <c r="N22347" t="s">
        <v>53124</v>
      </c>
      <c r="O22347">
        <v>20220401</v>
      </c>
      <c r="P22347">
        <v>20230331</v>
      </c>
      <c r="Q22347" t="s">
        <v>81371</v>
      </c>
      <c r="S22347" s="1">
        <v>4987124928112</v>
      </c>
      <c r="T22347" s="1">
        <v>24987124053313</v>
      </c>
      <c r="W22347">
        <v>20260331</v>
      </c>
      <c r="X22347" t="s">
        <v>82925</v>
      </c>
    </row>
    <row r="22348" spans="1:24" x14ac:dyDescent="0.45">
      <c r="A22348" t="s">
        <v>52</v>
      </c>
      <c r="B22348" s="1" t="s">
        <v>53126</v>
      </c>
      <c r="C22348" s="1">
        <v>14987334309814</v>
      </c>
      <c r="D22348">
        <v>100</v>
      </c>
      <c r="E22348" t="s">
        <v>53</v>
      </c>
      <c r="G22348">
        <v>10</v>
      </c>
      <c r="H22348" t="s">
        <v>53</v>
      </c>
      <c r="I22348" t="s">
        <v>50</v>
      </c>
      <c r="J22348" t="s">
        <v>51</v>
      </c>
      <c r="K22348" t="s">
        <v>53124</v>
      </c>
      <c r="L22348" t="s">
        <v>3988</v>
      </c>
      <c r="M22348" t="s">
        <v>53125</v>
      </c>
      <c r="N22348" t="s">
        <v>53124</v>
      </c>
      <c r="O22348">
        <v>20220401</v>
      </c>
      <c r="P22348">
        <v>20230331</v>
      </c>
      <c r="Q22348" t="s">
        <v>81371</v>
      </c>
      <c r="S22348" s="1">
        <v>4987124928112</v>
      </c>
      <c r="W22348">
        <v>20260331</v>
      </c>
      <c r="X22348" t="s">
        <v>83501</v>
      </c>
    </row>
    <row r="22349" spans="1:24" x14ac:dyDescent="0.45">
      <c r="A22349" t="s">
        <v>52</v>
      </c>
      <c r="B22349" s="1" t="s">
        <v>53127</v>
      </c>
      <c r="C22349" s="1">
        <v>14987124053347</v>
      </c>
      <c r="D22349">
        <v>140</v>
      </c>
      <c r="E22349" t="s">
        <v>53</v>
      </c>
      <c r="G22349">
        <v>14</v>
      </c>
      <c r="H22349" t="s">
        <v>53</v>
      </c>
      <c r="I22349" t="s">
        <v>50</v>
      </c>
      <c r="J22349" t="s">
        <v>51</v>
      </c>
      <c r="K22349" t="s">
        <v>53124</v>
      </c>
      <c r="L22349" t="s">
        <v>3988</v>
      </c>
      <c r="M22349" t="s">
        <v>53125</v>
      </c>
      <c r="N22349" t="s">
        <v>53124</v>
      </c>
      <c r="O22349">
        <v>20220401</v>
      </c>
      <c r="P22349">
        <v>20230331</v>
      </c>
      <c r="Q22349" t="s">
        <v>81371</v>
      </c>
      <c r="S22349" s="1">
        <v>4987124928129</v>
      </c>
      <c r="T22349" s="1">
        <v>24987124053344</v>
      </c>
      <c r="W22349">
        <v>20260331</v>
      </c>
      <c r="X22349" t="s">
        <v>82925</v>
      </c>
    </row>
    <row r="22350" spans="1:24" x14ac:dyDescent="0.45">
      <c r="A22350" t="s">
        <v>52</v>
      </c>
      <c r="B22350" s="1" t="s">
        <v>53127</v>
      </c>
      <c r="C22350" s="1">
        <v>14987334309821</v>
      </c>
      <c r="D22350">
        <v>140</v>
      </c>
      <c r="E22350" t="s">
        <v>53</v>
      </c>
      <c r="G22350">
        <v>14</v>
      </c>
      <c r="H22350" t="s">
        <v>53</v>
      </c>
      <c r="I22350" t="s">
        <v>50</v>
      </c>
      <c r="J22350" t="s">
        <v>51</v>
      </c>
      <c r="K22350" t="s">
        <v>53124</v>
      </c>
      <c r="L22350" t="s">
        <v>3988</v>
      </c>
      <c r="M22350" t="s">
        <v>53125</v>
      </c>
      <c r="N22350" t="s">
        <v>53124</v>
      </c>
      <c r="O22350">
        <v>20220401</v>
      </c>
      <c r="P22350">
        <v>20230331</v>
      </c>
      <c r="Q22350" t="s">
        <v>81371</v>
      </c>
      <c r="S22350" s="1">
        <v>4987124928129</v>
      </c>
      <c r="W22350">
        <v>20260331</v>
      </c>
      <c r="X22350" t="s">
        <v>83501</v>
      </c>
    </row>
    <row r="22351" spans="1:24" x14ac:dyDescent="0.45">
      <c r="A22351" t="s">
        <v>52</v>
      </c>
      <c r="B22351" s="1" t="s">
        <v>59836</v>
      </c>
      <c r="C22351" s="1">
        <v>14987155104094</v>
      </c>
      <c r="D22351">
        <v>100</v>
      </c>
      <c r="E22351" t="s">
        <v>53</v>
      </c>
      <c r="G22351">
        <v>10</v>
      </c>
      <c r="H22351" t="s">
        <v>53</v>
      </c>
      <c r="I22351" t="s">
        <v>50</v>
      </c>
      <c r="J22351" t="s">
        <v>51</v>
      </c>
      <c r="K22351" t="s">
        <v>59834</v>
      </c>
      <c r="L22351" t="s">
        <v>3988</v>
      </c>
      <c r="M22351" t="s">
        <v>59835</v>
      </c>
      <c r="N22351" t="s">
        <v>59834</v>
      </c>
      <c r="O22351">
        <v>20220401</v>
      </c>
      <c r="P22351">
        <v>20270331</v>
      </c>
      <c r="Q22351" t="s">
        <v>81371</v>
      </c>
      <c r="S22351" s="1">
        <v>4987155104592</v>
      </c>
      <c r="W22351">
        <v>20260331</v>
      </c>
      <c r="X22351" t="s">
        <v>83013</v>
      </c>
    </row>
    <row r="22352" spans="1:24" x14ac:dyDescent="0.45">
      <c r="A22352" t="s">
        <v>56</v>
      </c>
      <c r="B22352" s="1" t="s">
        <v>59837</v>
      </c>
      <c r="C22352" s="1">
        <v>14987155104100</v>
      </c>
      <c r="D22352">
        <v>100</v>
      </c>
      <c r="E22352" t="s">
        <v>53</v>
      </c>
      <c r="G22352">
        <v>100</v>
      </c>
      <c r="H22352" t="s">
        <v>53</v>
      </c>
      <c r="I22352" t="s">
        <v>50</v>
      </c>
      <c r="J22352" t="s">
        <v>51</v>
      </c>
      <c r="K22352" t="s">
        <v>59834</v>
      </c>
      <c r="L22352" t="s">
        <v>3988</v>
      </c>
      <c r="M22352" t="s">
        <v>59835</v>
      </c>
      <c r="N22352" t="s">
        <v>59834</v>
      </c>
      <c r="O22352">
        <v>20220401</v>
      </c>
      <c r="P22352">
        <v>20270331</v>
      </c>
      <c r="Q22352" t="s">
        <v>81371</v>
      </c>
      <c r="S22352" s="1">
        <v>4987155104608</v>
      </c>
      <c r="W22352">
        <v>20260331</v>
      </c>
      <c r="X22352" t="s">
        <v>83013</v>
      </c>
    </row>
    <row r="22353" spans="1:24" x14ac:dyDescent="0.45">
      <c r="A22353" t="s">
        <v>52</v>
      </c>
      <c r="B22353" s="1" t="s">
        <v>23752</v>
      </c>
      <c r="C22353" s="1">
        <v>14987114146103</v>
      </c>
      <c r="D22353">
        <v>100</v>
      </c>
      <c r="E22353" t="s">
        <v>53</v>
      </c>
      <c r="G22353">
        <v>10</v>
      </c>
      <c r="H22353" t="s">
        <v>53</v>
      </c>
      <c r="I22353" t="s">
        <v>50</v>
      </c>
      <c r="J22353" t="s">
        <v>51</v>
      </c>
      <c r="K22353" t="s">
        <v>23750</v>
      </c>
      <c r="L22353" t="s">
        <v>3988</v>
      </c>
      <c r="M22353" t="s">
        <v>23751</v>
      </c>
      <c r="N22353" t="s">
        <v>23750</v>
      </c>
      <c r="O22353">
        <v>20220401</v>
      </c>
      <c r="P22353">
        <v>20240331</v>
      </c>
      <c r="Q22353" t="s">
        <v>81371</v>
      </c>
      <c r="S22353" s="1">
        <v>4987114146199</v>
      </c>
      <c r="T22353" s="1">
        <v>24987114146100</v>
      </c>
      <c r="U22353">
        <v>20220628</v>
      </c>
      <c r="V22353">
        <v>202311</v>
      </c>
      <c r="W22353">
        <v>20260331</v>
      </c>
      <c r="X22353" t="s">
        <v>82302</v>
      </c>
    </row>
    <row r="22354" spans="1:24" x14ac:dyDescent="0.45">
      <c r="A22354" t="s">
        <v>52</v>
      </c>
      <c r="B22354" s="1" t="s">
        <v>23752</v>
      </c>
      <c r="C22354" s="1">
        <v>14987901076903</v>
      </c>
      <c r="D22354">
        <v>100</v>
      </c>
      <c r="E22354" t="s">
        <v>53</v>
      </c>
      <c r="G22354">
        <v>10</v>
      </c>
      <c r="H22354" t="s">
        <v>53</v>
      </c>
      <c r="I22354" t="s">
        <v>50</v>
      </c>
      <c r="J22354" t="s">
        <v>51</v>
      </c>
      <c r="K22354" t="s">
        <v>23750</v>
      </c>
      <c r="L22354" t="s">
        <v>3988</v>
      </c>
      <c r="M22354" t="s">
        <v>23751</v>
      </c>
      <c r="N22354" t="s">
        <v>23750</v>
      </c>
      <c r="O22354">
        <v>20220401</v>
      </c>
      <c r="P22354">
        <v>20240331</v>
      </c>
      <c r="Q22354" t="s">
        <v>81371</v>
      </c>
      <c r="S22354" s="1">
        <v>4987901076999</v>
      </c>
      <c r="T22354" s="1">
        <v>24987901076900</v>
      </c>
      <c r="W22354">
        <v>20260331</v>
      </c>
      <c r="X22354" t="s">
        <v>82362</v>
      </c>
    </row>
    <row r="22355" spans="1:24" x14ac:dyDescent="0.45">
      <c r="A22355" t="s">
        <v>52</v>
      </c>
      <c r="B22355" s="1" t="s">
        <v>28118</v>
      </c>
      <c r="C22355" s="1">
        <v>14987901076903</v>
      </c>
      <c r="D22355">
        <v>100</v>
      </c>
      <c r="E22355" t="s">
        <v>53</v>
      </c>
      <c r="G22355">
        <v>10</v>
      </c>
      <c r="H22355" t="s">
        <v>53</v>
      </c>
      <c r="I22355" t="s">
        <v>50</v>
      </c>
      <c r="J22355" t="s">
        <v>51</v>
      </c>
      <c r="K22355" t="s">
        <v>23750</v>
      </c>
      <c r="L22355" t="s">
        <v>3988</v>
      </c>
      <c r="M22355" t="s">
        <v>23751</v>
      </c>
      <c r="N22355" t="s">
        <v>23750</v>
      </c>
      <c r="O22355">
        <v>20220401</v>
      </c>
      <c r="P22355">
        <v>20240331</v>
      </c>
      <c r="Q22355" t="s">
        <v>81371</v>
      </c>
      <c r="S22355" s="1">
        <v>4987114146199</v>
      </c>
      <c r="T22355" s="1">
        <v>24987901076900</v>
      </c>
      <c r="W22355">
        <v>20260331</v>
      </c>
      <c r="X22355" t="s">
        <v>82362</v>
      </c>
    </row>
    <row r="22356" spans="1:24" x14ac:dyDescent="0.45">
      <c r="A22356" t="s">
        <v>52</v>
      </c>
      <c r="B22356" s="1" t="s">
        <v>23753</v>
      </c>
      <c r="C22356" s="1">
        <v>14987114146202</v>
      </c>
      <c r="D22356">
        <v>140</v>
      </c>
      <c r="E22356" t="s">
        <v>53</v>
      </c>
      <c r="G22356">
        <v>14</v>
      </c>
      <c r="H22356" t="s">
        <v>53</v>
      </c>
      <c r="I22356" t="s">
        <v>50</v>
      </c>
      <c r="J22356" t="s">
        <v>51</v>
      </c>
      <c r="K22356" t="s">
        <v>23750</v>
      </c>
      <c r="L22356" t="s">
        <v>3988</v>
      </c>
      <c r="M22356" t="s">
        <v>23751</v>
      </c>
      <c r="N22356" t="s">
        <v>23750</v>
      </c>
      <c r="O22356">
        <v>20220401</v>
      </c>
      <c r="P22356">
        <v>20240331</v>
      </c>
      <c r="Q22356" t="s">
        <v>81371</v>
      </c>
      <c r="S22356" s="1">
        <v>4987114146298</v>
      </c>
      <c r="T22356" s="1">
        <v>24987114146209</v>
      </c>
      <c r="U22356">
        <v>20220628</v>
      </c>
      <c r="V22356">
        <v>202311</v>
      </c>
      <c r="W22356">
        <v>20260331</v>
      </c>
      <c r="X22356" t="s">
        <v>82302</v>
      </c>
    </row>
    <row r="22357" spans="1:24" x14ac:dyDescent="0.45">
      <c r="A22357" t="s">
        <v>52</v>
      </c>
      <c r="B22357" s="1" t="s">
        <v>23753</v>
      </c>
      <c r="C22357" s="1">
        <v>14987901077009</v>
      </c>
      <c r="D22357">
        <v>140</v>
      </c>
      <c r="E22357" t="s">
        <v>53</v>
      </c>
      <c r="G22357">
        <v>14</v>
      </c>
      <c r="H22357" t="s">
        <v>53</v>
      </c>
      <c r="I22357" t="s">
        <v>50</v>
      </c>
      <c r="J22357" t="s">
        <v>51</v>
      </c>
      <c r="K22357" t="s">
        <v>23750</v>
      </c>
      <c r="L22357" t="s">
        <v>3988</v>
      </c>
      <c r="M22357" t="s">
        <v>23751</v>
      </c>
      <c r="N22357" t="s">
        <v>23750</v>
      </c>
      <c r="O22357">
        <v>20220401</v>
      </c>
      <c r="P22357">
        <v>20240331</v>
      </c>
      <c r="Q22357" t="s">
        <v>81371</v>
      </c>
      <c r="S22357" s="1">
        <v>4987901077095</v>
      </c>
      <c r="T22357" s="1">
        <v>24987901077006</v>
      </c>
      <c r="W22357">
        <v>20260331</v>
      </c>
      <c r="X22357" t="s">
        <v>82362</v>
      </c>
    </row>
    <row r="22358" spans="1:24" x14ac:dyDescent="0.45">
      <c r="A22358" t="s">
        <v>52</v>
      </c>
      <c r="B22358" s="1" t="s">
        <v>28119</v>
      </c>
      <c r="C22358" s="1">
        <v>14987901077009</v>
      </c>
      <c r="D22358">
        <v>140</v>
      </c>
      <c r="E22358" t="s">
        <v>53</v>
      </c>
      <c r="G22358">
        <v>14</v>
      </c>
      <c r="H22358" t="s">
        <v>53</v>
      </c>
      <c r="I22358" t="s">
        <v>50</v>
      </c>
      <c r="J22358" t="s">
        <v>51</v>
      </c>
      <c r="K22358" t="s">
        <v>23750</v>
      </c>
      <c r="L22358" t="s">
        <v>3988</v>
      </c>
      <c r="M22358" t="s">
        <v>23751</v>
      </c>
      <c r="N22358" t="s">
        <v>23750</v>
      </c>
      <c r="O22358">
        <v>20220401</v>
      </c>
      <c r="P22358">
        <v>20240331</v>
      </c>
      <c r="Q22358" t="s">
        <v>81371</v>
      </c>
      <c r="S22358" s="1">
        <v>4987114146298</v>
      </c>
      <c r="T22358" s="1">
        <v>24987901077006</v>
      </c>
      <c r="W22358">
        <v>20260331</v>
      </c>
      <c r="X22358" t="s">
        <v>82362</v>
      </c>
    </row>
    <row r="22359" spans="1:24" x14ac:dyDescent="0.45">
      <c r="A22359" t="s">
        <v>52</v>
      </c>
      <c r="B22359" s="1" t="s">
        <v>64090</v>
      </c>
      <c r="C22359" s="1">
        <v>14987376029619</v>
      </c>
      <c r="D22359">
        <v>100</v>
      </c>
      <c r="E22359" t="s">
        <v>53</v>
      </c>
      <c r="G22359">
        <v>10</v>
      </c>
      <c r="H22359" t="s">
        <v>53</v>
      </c>
      <c r="I22359" t="s">
        <v>50</v>
      </c>
      <c r="J22359" t="s">
        <v>51</v>
      </c>
      <c r="K22359" t="s">
        <v>64088</v>
      </c>
      <c r="L22359" t="s">
        <v>3988</v>
      </c>
      <c r="M22359" t="s">
        <v>64089</v>
      </c>
      <c r="N22359" t="s">
        <v>64088</v>
      </c>
      <c r="O22359">
        <v>20220401</v>
      </c>
      <c r="P22359">
        <v>20240331</v>
      </c>
      <c r="Q22359" t="s">
        <v>81371</v>
      </c>
      <c r="S22359" s="1">
        <v>4987376029667</v>
      </c>
      <c r="T22359" s="1">
        <v>24987376029616</v>
      </c>
      <c r="W22359">
        <v>20260331</v>
      </c>
      <c r="X22359" t="s">
        <v>83220</v>
      </c>
    </row>
    <row r="22360" spans="1:24" x14ac:dyDescent="0.45">
      <c r="A22360" t="s">
        <v>52</v>
      </c>
      <c r="B22360" s="1" t="s">
        <v>64091</v>
      </c>
      <c r="C22360" s="1">
        <v>14987376029626</v>
      </c>
      <c r="D22360">
        <v>140</v>
      </c>
      <c r="E22360" t="s">
        <v>53</v>
      </c>
      <c r="G22360">
        <v>14</v>
      </c>
      <c r="H22360" t="s">
        <v>53</v>
      </c>
      <c r="I22360" t="s">
        <v>50</v>
      </c>
      <c r="J22360" t="s">
        <v>51</v>
      </c>
      <c r="K22360" t="s">
        <v>64088</v>
      </c>
      <c r="L22360" t="s">
        <v>3988</v>
      </c>
      <c r="M22360" t="s">
        <v>64089</v>
      </c>
      <c r="N22360" t="s">
        <v>64088</v>
      </c>
      <c r="O22360">
        <v>20220401</v>
      </c>
      <c r="P22360">
        <v>20240331</v>
      </c>
      <c r="Q22360" t="s">
        <v>81371</v>
      </c>
      <c r="S22360" s="1">
        <v>4987376029674</v>
      </c>
      <c r="T22360" s="1">
        <v>24987376029623</v>
      </c>
      <c r="W22360">
        <v>20260331</v>
      </c>
      <c r="X22360" t="s">
        <v>83220</v>
      </c>
    </row>
    <row r="22361" spans="1:24" x14ac:dyDescent="0.45">
      <c r="A22361" t="s">
        <v>52</v>
      </c>
      <c r="B22361" s="1" t="s">
        <v>53129</v>
      </c>
      <c r="C22361" s="1">
        <v>14987124053040</v>
      </c>
      <c r="D22361">
        <v>140</v>
      </c>
      <c r="E22361" t="s">
        <v>53</v>
      </c>
      <c r="G22361">
        <v>14</v>
      </c>
      <c r="H22361" t="s">
        <v>53</v>
      </c>
      <c r="I22361" t="s">
        <v>50</v>
      </c>
      <c r="J22361" t="s">
        <v>51</v>
      </c>
      <c r="K22361" t="s">
        <v>53128</v>
      </c>
      <c r="L22361" t="s">
        <v>96</v>
      </c>
      <c r="M22361" t="s">
        <v>23755</v>
      </c>
      <c r="N22361" t="s">
        <v>23756</v>
      </c>
      <c r="O22361">
        <v>20220401</v>
      </c>
      <c r="Q22361" t="s">
        <v>81371</v>
      </c>
      <c r="S22361" s="1">
        <v>4987124927825</v>
      </c>
      <c r="T22361" s="1">
        <v>24987124053047</v>
      </c>
      <c r="W22361">
        <v>20260331</v>
      </c>
      <c r="X22361" t="s">
        <v>82925</v>
      </c>
    </row>
    <row r="22362" spans="1:24" x14ac:dyDescent="0.45">
      <c r="A22362" t="s">
        <v>52</v>
      </c>
      <c r="B22362" s="1" t="s">
        <v>53129</v>
      </c>
      <c r="C22362" s="1">
        <v>14987334309777</v>
      </c>
      <c r="D22362">
        <v>140</v>
      </c>
      <c r="E22362" t="s">
        <v>53</v>
      </c>
      <c r="G22362">
        <v>14</v>
      </c>
      <c r="H22362" t="s">
        <v>53</v>
      </c>
      <c r="I22362" t="s">
        <v>50</v>
      </c>
      <c r="J22362" t="s">
        <v>51</v>
      </c>
      <c r="K22362" t="s">
        <v>53128</v>
      </c>
      <c r="L22362" t="s">
        <v>96</v>
      </c>
      <c r="M22362" t="s">
        <v>23755</v>
      </c>
      <c r="N22362" t="s">
        <v>23756</v>
      </c>
      <c r="O22362">
        <v>20220401</v>
      </c>
      <c r="Q22362" t="s">
        <v>81371</v>
      </c>
      <c r="S22362" s="1">
        <v>4987124927825</v>
      </c>
      <c r="W22362">
        <v>20260331</v>
      </c>
      <c r="X22362" t="s">
        <v>83501</v>
      </c>
    </row>
    <row r="22363" spans="1:24" x14ac:dyDescent="0.45">
      <c r="A22363" t="s">
        <v>52</v>
      </c>
      <c r="B22363" s="1" t="s">
        <v>59840</v>
      </c>
      <c r="C22363" s="1">
        <v>14987155101079</v>
      </c>
      <c r="D22363">
        <v>100</v>
      </c>
      <c r="E22363" t="s">
        <v>53</v>
      </c>
      <c r="G22363">
        <v>10</v>
      </c>
      <c r="H22363" t="s">
        <v>53</v>
      </c>
      <c r="I22363" t="s">
        <v>50</v>
      </c>
      <c r="J22363" t="s">
        <v>51</v>
      </c>
      <c r="K22363" t="s">
        <v>59838</v>
      </c>
      <c r="L22363" t="s">
        <v>96</v>
      </c>
      <c r="M22363" t="s">
        <v>59839</v>
      </c>
      <c r="N22363" t="s">
        <v>59838</v>
      </c>
      <c r="O22363">
        <v>20240401</v>
      </c>
      <c r="P22363">
        <v>20270331</v>
      </c>
      <c r="Q22363" t="s">
        <v>81371</v>
      </c>
      <c r="S22363" s="1">
        <v>4987155101577</v>
      </c>
      <c r="W22363">
        <v>20260331</v>
      </c>
      <c r="X22363" t="s">
        <v>83013</v>
      </c>
    </row>
    <row r="22364" spans="1:24" x14ac:dyDescent="0.45">
      <c r="A22364" t="s">
        <v>52</v>
      </c>
      <c r="B22364" s="1" t="s">
        <v>59841</v>
      </c>
      <c r="C22364" s="1">
        <v>14987155101086</v>
      </c>
      <c r="D22364">
        <v>140</v>
      </c>
      <c r="E22364" t="s">
        <v>53</v>
      </c>
      <c r="G22364">
        <v>14</v>
      </c>
      <c r="H22364" t="s">
        <v>53</v>
      </c>
      <c r="I22364" t="s">
        <v>50</v>
      </c>
      <c r="J22364" t="s">
        <v>51</v>
      </c>
      <c r="K22364" t="s">
        <v>59838</v>
      </c>
      <c r="L22364" t="s">
        <v>96</v>
      </c>
      <c r="M22364" t="s">
        <v>59839</v>
      </c>
      <c r="N22364" t="s">
        <v>59838</v>
      </c>
      <c r="O22364">
        <v>20240401</v>
      </c>
      <c r="P22364">
        <v>20270331</v>
      </c>
      <c r="Q22364" t="s">
        <v>81371</v>
      </c>
      <c r="S22364" s="1">
        <v>4987155101584</v>
      </c>
      <c r="W22364">
        <v>20260331</v>
      </c>
      <c r="X22364" t="s">
        <v>83013</v>
      </c>
    </row>
    <row r="22365" spans="1:24" x14ac:dyDescent="0.45">
      <c r="A22365" t="s">
        <v>52</v>
      </c>
      <c r="B22365" s="1" t="s">
        <v>23757</v>
      </c>
      <c r="C22365" s="1">
        <v>14987114145007</v>
      </c>
      <c r="D22365">
        <v>140</v>
      </c>
      <c r="E22365" t="s">
        <v>53</v>
      </c>
      <c r="G22365">
        <v>14</v>
      </c>
      <c r="H22365" t="s">
        <v>53</v>
      </c>
      <c r="I22365" t="s">
        <v>50</v>
      </c>
      <c r="J22365" t="s">
        <v>51</v>
      </c>
      <c r="K22365" t="s">
        <v>23754</v>
      </c>
      <c r="L22365" t="s">
        <v>96</v>
      </c>
      <c r="M22365" t="s">
        <v>23755</v>
      </c>
      <c r="N22365" t="s">
        <v>23756</v>
      </c>
      <c r="O22365">
        <v>20220401</v>
      </c>
      <c r="Q22365" t="s">
        <v>81371</v>
      </c>
      <c r="S22365" s="1">
        <v>4987114145093</v>
      </c>
      <c r="T22365" s="1">
        <v>24987114145004</v>
      </c>
      <c r="U22365">
        <v>20220628</v>
      </c>
      <c r="V22365">
        <v>202409</v>
      </c>
      <c r="W22365">
        <v>20260331</v>
      </c>
      <c r="X22365" t="s">
        <v>82302</v>
      </c>
    </row>
    <row r="22366" spans="1:24" x14ac:dyDescent="0.45">
      <c r="A22366" t="s">
        <v>52</v>
      </c>
      <c r="B22366" s="1" t="s">
        <v>23757</v>
      </c>
      <c r="C22366" s="1">
        <v>14987901076408</v>
      </c>
      <c r="D22366">
        <v>140</v>
      </c>
      <c r="E22366" t="s">
        <v>53</v>
      </c>
      <c r="G22366">
        <v>14</v>
      </c>
      <c r="H22366" t="s">
        <v>53</v>
      </c>
      <c r="I22366" t="s">
        <v>50</v>
      </c>
      <c r="J22366" t="s">
        <v>51</v>
      </c>
      <c r="K22366" t="s">
        <v>23754</v>
      </c>
      <c r="L22366" t="s">
        <v>96</v>
      </c>
      <c r="M22366" t="s">
        <v>23755</v>
      </c>
      <c r="N22366" t="s">
        <v>23756</v>
      </c>
      <c r="O22366">
        <v>20220401</v>
      </c>
      <c r="Q22366" t="s">
        <v>81371</v>
      </c>
      <c r="S22366" s="1">
        <v>4987901076494</v>
      </c>
      <c r="T22366" s="1">
        <v>24987901076405</v>
      </c>
      <c r="W22366">
        <v>20260331</v>
      </c>
      <c r="X22366" t="s">
        <v>82362</v>
      </c>
    </row>
    <row r="22367" spans="1:24" x14ac:dyDescent="0.45">
      <c r="A22367" t="s">
        <v>52</v>
      </c>
      <c r="B22367" s="1" t="s">
        <v>28120</v>
      </c>
      <c r="C22367" s="1">
        <v>14987901076408</v>
      </c>
      <c r="D22367">
        <v>140</v>
      </c>
      <c r="E22367" t="s">
        <v>53</v>
      </c>
      <c r="G22367">
        <v>14</v>
      </c>
      <c r="H22367" t="s">
        <v>53</v>
      </c>
      <c r="I22367" t="s">
        <v>50</v>
      </c>
      <c r="J22367" t="s">
        <v>51</v>
      </c>
      <c r="K22367" t="s">
        <v>23754</v>
      </c>
      <c r="L22367" t="s">
        <v>96</v>
      </c>
      <c r="M22367" t="s">
        <v>23755</v>
      </c>
      <c r="N22367" t="s">
        <v>23756</v>
      </c>
      <c r="O22367">
        <v>20220401</v>
      </c>
      <c r="Q22367" t="s">
        <v>81371</v>
      </c>
      <c r="S22367" s="1">
        <v>4987114145093</v>
      </c>
      <c r="T22367" s="1">
        <v>24987901076405</v>
      </c>
      <c r="W22367">
        <v>20260331</v>
      </c>
      <c r="X22367" t="s">
        <v>82362</v>
      </c>
    </row>
    <row r="22368" spans="1:24" x14ac:dyDescent="0.45">
      <c r="A22368" t="s">
        <v>52</v>
      </c>
      <c r="B22368" s="1" t="s">
        <v>64093</v>
      </c>
      <c r="C22368" s="1">
        <v>14987376029329</v>
      </c>
      <c r="D22368">
        <v>140</v>
      </c>
      <c r="E22368" t="s">
        <v>53</v>
      </c>
      <c r="G22368">
        <v>14</v>
      </c>
      <c r="H22368" t="s">
        <v>53</v>
      </c>
      <c r="I22368" t="s">
        <v>50</v>
      </c>
      <c r="J22368" t="s">
        <v>51</v>
      </c>
      <c r="K22368" t="s">
        <v>64092</v>
      </c>
      <c r="L22368" t="s">
        <v>96</v>
      </c>
      <c r="M22368" t="s">
        <v>23755</v>
      </c>
      <c r="N22368" t="s">
        <v>23756</v>
      </c>
      <c r="O22368">
        <v>20220401</v>
      </c>
      <c r="Q22368" t="s">
        <v>81371</v>
      </c>
      <c r="S22368" s="1">
        <v>4987376029360</v>
      </c>
      <c r="T22368" s="1">
        <v>24987376029326</v>
      </c>
      <c r="W22368">
        <v>20260331</v>
      </c>
      <c r="X22368" t="s">
        <v>83220</v>
      </c>
    </row>
    <row r="22369" spans="1:24" x14ac:dyDescent="0.45">
      <c r="A22369" t="s">
        <v>52</v>
      </c>
      <c r="B22369" s="1" t="s">
        <v>53131</v>
      </c>
      <c r="C22369" s="1">
        <v>14987124053149</v>
      </c>
      <c r="D22369">
        <v>140</v>
      </c>
      <c r="E22369" t="s">
        <v>53</v>
      </c>
      <c r="G22369">
        <v>14</v>
      </c>
      <c r="H22369" t="s">
        <v>53</v>
      </c>
      <c r="I22369" t="s">
        <v>50</v>
      </c>
      <c r="J22369" t="s">
        <v>51</v>
      </c>
      <c r="K22369" t="s">
        <v>53130</v>
      </c>
      <c r="L22369" t="s">
        <v>120</v>
      </c>
      <c r="M22369" t="s">
        <v>23759</v>
      </c>
      <c r="N22369" t="s">
        <v>23760</v>
      </c>
      <c r="O22369">
        <v>20180305</v>
      </c>
      <c r="Q22369" t="s">
        <v>81371</v>
      </c>
      <c r="S22369" s="1">
        <v>4987124927924</v>
      </c>
      <c r="T22369" s="1">
        <v>24987124053146</v>
      </c>
      <c r="W22369">
        <v>20260331</v>
      </c>
      <c r="X22369" t="s">
        <v>82925</v>
      </c>
    </row>
    <row r="22370" spans="1:24" x14ac:dyDescent="0.45">
      <c r="A22370" t="s">
        <v>52</v>
      </c>
      <c r="B22370" s="1" t="s">
        <v>53131</v>
      </c>
      <c r="C22370" s="1">
        <v>14987334309784</v>
      </c>
      <c r="D22370">
        <v>140</v>
      </c>
      <c r="E22370" t="s">
        <v>53</v>
      </c>
      <c r="G22370">
        <v>14</v>
      </c>
      <c r="H22370" t="s">
        <v>53</v>
      </c>
      <c r="I22370" t="s">
        <v>50</v>
      </c>
      <c r="J22370" t="s">
        <v>51</v>
      </c>
      <c r="K22370" t="s">
        <v>53130</v>
      </c>
      <c r="L22370" t="s">
        <v>120</v>
      </c>
      <c r="M22370" t="s">
        <v>23759</v>
      </c>
      <c r="N22370" t="s">
        <v>23760</v>
      </c>
      <c r="O22370">
        <v>20180305</v>
      </c>
      <c r="Q22370" t="s">
        <v>81371</v>
      </c>
      <c r="S22370" s="1">
        <v>4987124927924</v>
      </c>
      <c r="W22370">
        <v>20260331</v>
      </c>
      <c r="X22370" t="s">
        <v>83501</v>
      </c>
    </row>
    <row r="22371" spans="1:24" x14ac:dyDescent="0.45">
      <c r="A22371" t="s">
        <v>52</v>
      </c>
      <c r="B22371" s="1" t="s">
        <v>59844</v>
      </c>
      <c r="C22371" s="1">
        <v>14987155102106</v>
      </c>
      <c r="D22371">
        <v>100</v>
      </c>
      <c r="E22371" t="s">
        <v>53</v>
      </c>
      <c r="G22371">
        <v>10</v>
      </c>
      <c r="H22371" t="s">
        <v>53</v>
      </c>
      <c r="I22371" t="s">
        <v>50</v>
      </c>
      <c r="J22371" t="s">
        <v>51</v>
      </c>
      <c r="K22371" t="s">
        <v>59842</v>
      </c>
      <c r="L22371" t="s">
        <v>120</v>
      </c>
      <c r="M22371" t="s">
        <v>59843</v>
      </c>
      <c r="N22371" t="s">
        <v>59842</v>
      </c>
      <c r="O22371">
        <v>20240401</v>
      </c>
      <c r="P22371">
        <v>20270331</v>
      </c>
      <c r="Q22371" t="s">
        <v>81371</v>
      </c>
      <c r="S22371" s="1">
        <v>4987155102604</v>
      </c>
      <c r="W22371">
        <v>20260331</v>
      </c>
      <c r="X22371" t="s">
        <v>83013</v>
      </c>
    </row>
    <row r="22372" spans="1:24" x14ac:dyDescent="0.45">
      <c r="A22372" t="s">
        <v>52</v>
      </c>
      <c r="B22372" s="1" t="s">
        <v>59844</v>
      </c>
      <c r="C22372" s="1">
        <v>14987155102137</v>
      </c>
      <c r="D22372">
        <v>500</v>
      </c>
      <c r="E22372" t="s">
        <v>53</v>
      </c>
      <c r="G22372">
        <v>10</v>
      </c>
      <c r="H22372" t="s">
        <v>53</v>
      </c>
      <c r="I22372" t="s">
        <v>50</v>
      </c>
      <c r="J22372" t="s">
        <v>51</v>
      </c>
      <c r="K22372" t="s">
        <v>59842</v>
      </c>
      <c r="L22372" t="s">
        <v>120</v>
      </c>
      <c r="M22372" t="s">
        <v>59843</v>
      </c>
      <c r="N22372" t="s">
        <v>59842</v>
      </c>
      <c r="O22372">
        <v>20240401</v>
      </c>
      <c r="P22372">
        <v>20270331</v>
      </c>
      <c r="Q22372" t="s">
        <v>81371</v>
      </c>
      <c r="S22372" s="1">
        <v>4987155102604</v>
      </c>
      <c r="W22372">
        <v>20260331</v>
      </c>
      <c r="X22372" t="s">
        <v>83013</v>
      </c>
    </row>
    <row r="22373" spans="1:24" x14ac:dyDescent="0.45">
      <c r="A22373" t="s">
        <v>52</v>
      </c>
      <c r="B22373" s="1" t="s">
        <v>59845</v>
      </c>
      <c r="C22373" s="1">
        <v>14987155102113</v>
      </c>
      <c r="D22373">
        <v>140</v>
      </c>
      <c r="E22373" t="s">
        <v>53</v>
      </c>
      <c r="G22373">
        <v>14</v>
      </c>
      <c r="H22373" t="s">
        <v>53</v>
      </c>
      <c r="I22373" t="s">
        <v>50</v>
      </c>
      <c r="J22373" t="s">
        <v>51</v>
      </c>
      <c r="K22373" t="s">
        <v>59842</v>
      </c>
      <c r="L22373" t="s">
        <v>120</v>
      </c>
      <c r="M22373" t="s">
        <v>59843</v>
      </c>
      <c r="N22373" t="s">
        <v>59842</v>
      </c>
      <c r="O22373">
        <v>20240401</v>
      </c>
      <c r="P22373">
        <v>20270331</v>
      </c>
      <c r="Q22373" t="s">
        <v>81371</v>
      </c>
      <c r="S22373" s="1">
        <v>4987155102611</v>
      </c>
      <c r="W22373">
        <v>20260331</v>
      </c>
      <c r="X22373" t="s">
        <v>83013</v>
      </c>
    </row>
    <row r="22374" spans="1:24" x14ac:dyDescent="0.45">
      <c r="A22374" t="s">
        <v>56</v>
      </c>
      <c r="B22374" s="1" t="s">
        <v>59846</v>
      </c>
      <c r="C22374" s="1">
        <v>14987155102120</v>
      </c>
      <c r="D22374">
        <v>300</v>
      </c>
      <c r="E22374" t="s">
        <v>53</v>
      </c>
      <c r="G22374">
        <v>300</v>
      </c>
      <c r="H22374" t="s">
        <v>53</v>
      </c>
      <c r="I22374" t="s">
        <v>50</v>
      </c>
      <c r="J22374" t="s">
        <v>51</v>
      </c>
      <c r="K22374" t="s">
        <v>59842</v>
      </c>
      <c r="L22374" t="s">
        <v>120</v>
      </c>
      <c r="M22374" t="s">
        <v>59843</v>
      </c>
      <c r="N22374" t="s">
        <v>59842</v>
      </c>
      <c r="O22374">
        <v>20240401</v>
      </c>
      <c r="P22374">
        <v>20270331</v>
      </c>
      <c r="Q22374" t="s">
        <v>81371</v>
      </c>
      <c r="S22374" s="1">
        <v>4987155102628</v>
      </c>
      <c r="W22374">
        <v>20260331</v>
      </c>
      <c r="X22374" t="s">
        <v>83013</v>
      </c>
    </row>
    <row r="22375" spans="1:24" x14ac:dyDescent="0.45">
      <c r="A22375" t="s">
        <v>52</v>
      </c>
      <c r="B22375" s="1" t="s">
        <v>23761</v>
      </c>
      <c r="C22375" s="1">
        <v>14987114145304</v>
      </c>
      <c r="D22375">
        <v>140</v>
      </c>
      <c r="E22375" t="s">
        <v>53</v>
      </c>
      <c r="G22375">
        <v>14</v>
      </c>
      <c r="H22375" t="s">
        <v>53</v>
      </c>
      <c r="I22375" t="s">
        <v>50</v>
      </c>
      <c r="J22375" t="s">
        <v>51</v>
      </c>
      <c r="K22375" t="s">
        <v>23758</v>
      </c>
      <c r="L22375" t="s">
        <v>120</v>
      </c>
      <c r="M22375" t="s">
        <v>23759</v>
      </c>
      <c r="N22375" t="s">
        <v>23760</v>
      </c>
      <c r="O22375">
        <v>20200305</v>
      </c>
      <c r="Q22375" t="s">
        <v>81371</v>
      </c>
      <c r="S22375" s="1">
        <v>4987114145390</v>
      </c>
      <c r="T22375" s="1">
        <v>24987114145301</v>
      </c>
      <c r="U22375">
        <v>20220628</v>
      </c>
      <c r="V22375">
        <v>202406</v>
      </c>
      <c r="W22375">
        <v>20260331</v>
      </c>
      <c r="X22375" t="s">
        <v>82302</v>
      </c>
    </row>
    <row r="22376" spans="1:24" x14ac:dyDescent="0.45">
      <c r="A22376" t="s">
        <v>52</v>
      </c>
      <c r="B22376" s="1" t="s">
        <v>23761</v>
      </c>
      <c r="C22376" s="1">
        <v>14987901076507</v>
      </c>
      <c r="D22376">
        <v>140</v>
      </c>
      <c r="E22376" t="s">
        <v>53</v>
      </c>
      <c r="G22376">
        <v>14</v>
      </c>
      <c r="H22376" t="s">
        <v>53</v>
      </c>
      <c r="I22376" t="s">
        <v>50</v>
      </c>
      <c r="J22376" t="s">
        <v>51</v>
      </c>
      <c r="K22376" t="s">
        <v>23758</v>
      </c>
      <c r="L22376" t="s">
        <v>120</v>
      </c>
      <c r="M22376" t="s">
        <v>23759</v>
      </c>
      <c r="N22376" t="s">
        <v>23760</v>
      </c>
      <c r="O22376">
        <v>20200305</v>
      </c>
      <c r="Q22376" t="s">
        <v>81371</v>
      </c>
      <c r="S22376" s="1">
        <v>4987901076593</v>
      </c>
      <c r="T22376" s="1">
        <v>24987901076504</v>
      </c>
      <c r="W22376">
        <v>20260331</v>
      </c>
      <c r="X22376" t="s">
        <v>82362</v>
      </c>
    </row>
    <row r="22377" spans="1:24" x14ac:dyDescent="0.45">
      <c r="A22377" t="s">
        <v>52</v>
      </c>
      <c r="B22377" s="1" t="s">
        <v>28121</v>
      </c>
      <c r="C22377" s="1">
        <v>14987901076507</v>
      </c>
      <c r="D22377">
        <v>140</v>
      </c>
      <c r="E22377" t="s">
        <v>53</v>
      </c>
      <c r="G22377">
        <v>14</v>
      </c>
      <c r="H22377" t="s">
        <v>53</v>
      </c>
      <c r="I22377" t="s">
        <v>50</v>
      </c>
      <c r="J22377" t="s">
        <v>51</v>
      </c>
      <c r="K22377" t="s">
        <v>23758</v>
      </c>
      <c r="L22377" t="s">
        <v>120</v>
      </c>
      <c r="M22377" t="s">
        <v>23759</v>
      </c>
      <c r="N22377" t="s">
        <v>23760</v>
      </c>
      <c r="O22377">
        <v>20200305</v>
      </c>
      <c r="Q22377" t="s">
        <v>81371</v>
      </c>
      <c r="S22377" s="1">
        <v>4987114145390</v>
      </c>
      <c r="T22377" s="1">
        <v>24987901076504</v>
      </c>
      <c r="W22377">
        <v>20260331</v>
      </c>
      <c r="X22377" t="s">
        <v>82362</v>
      </c>
    </row>
    <row r="22378" spans="1:24" x14ac:dyDescent="0.45">
      <c r="A22378" t="s">
        <v>52</v>
      </c>
      <c r="B22378" s="1" t="s">
        <v>64095</v>
      </c>
      <c r="C22378" s="1">
        <v>14987376029428</v>
      </c>
      <c r="D22378">
        <v>140</v>
      </c>
      <c r="E22378" t="s">
        <v>53</v>
      </c>
      <c r="G22378">
        <v>14</v>
      </c>
      <c r="H22378" t="s">
        <v>53</v>
      </c>
      <c r="I22378" t="s">
        <v>50</v>
      </c>
      <c r="J22378" t="s">
        <v>51</v>
      </c>
      <c r="K22378" t="s">
        <v>64094</v>
      </c>
      <c r="L22378" t="s">
        <v>120</v>
      </c>
      <c r="M22378" t="s">
        <v>23759</v>
      </c>
      <c r="N22378" t="s">
        <v>23760</v>
      </c>
      <c r="O22378">
        <v>20220401</v>
      </c>
      <c r="Q22378" t="s">
        <v>81371</v>
      </c>
      <c r="S22378" s="1">
        <v>4987376029476</v>
      </c>
      <c r="T22378" s="1">
        <v>24987376029425</v>
      </c>
      <c r="W22378">
        <v>20260331</v>
      </c>
      <c r="X22378" t="s">
        <v>83220</v>
      </c>
    </row>
    <row r="22379" spans="1:24" x14ac:dyDescent="0.45">
      <c r="A22379" t="s">
        <v>52</v>
      </c>
      <c r="B22379" s="1" t="s">
        <v>53134</v>
      </c>
      <c r="C22379" s="1">
        <v>14987124053217</v>
      </c>
      <c r="D22379">
        <v>100</v>
      </c>
      <c r="E22379" t="s">
        <v>53</v>
      </c>
      <c r="G22379">
        <v>10</v>
      </c>
      <c r="H22379" t="s">
        <v>53</v>
      </c>
      <c r="I22379" t="s">
        <v>50</v>
      </c>
      <c r="J22379" t="s">
        <v>51</v>
      </c>
      <c r="K22379" t="s">
        <v>53132</v>
      </c>
      <c r="L22379" t="s">
        <v>124</v>
      </c>
      <c r="M22379" t="s">
        <v>53133</v>
      </c>
      <c r="N22379" t="s">
        <v>53132</v>
      </c>
      <c r="O22379">
        <v>20220401</v>
      </c>
      <c r="P22379">
        <v>20230331</v>
      </c>
      <c r="Q22379" t="s">
        <v>81371</v>
      </c>
      <c r="S22379" s="1">
        <v>4987124928013</v>
      </c>
      <c r="T22379" s="1">
        <v>24987124053214</v>
      </c>
      <c r="W22379">
        <v>20260331</v>
      </c>
      <c r="X22379" t="s">
        <v>82925</v>
      </c>
    </row>
    <row r="22380" spans="1:24" x14ac:dyDescent="0.45">
      <c r="A22380" t="s">
        <v>52</v>
      </c>
      <c r="B22380" s="1" t="s">
        <v>53134</v>
      </c>
      <c r="C22380" s="1">
        <v>14987334309791</v>
      </c>
      <c r="D22380">
        <v>100</v>
      </c>
      <c r="E22380" t="s">
        <v>53</v>
      </c>
      <c r="G22380">
        <v>10</v>
      </c>
      <c r="H22380" t="s">
        <v>53</v>
      </c>
      <c r="I22380" t="s">
        <v>50</v>
      </c>
      <c r="J22380" t="s">
        <v>51</v>
      </c>
      <c r="K22380" t="s">
        <v>53132</v>
      </c>
      <c r="L22380" t="s">
        <v>124</v>
      </c>
      <c r="M22380" t="s">
        <v>53133</v>
      </c>
      <c r="N22380" t="s">
        <v>53132</v>
      </c>
      <c r="O22380">
        <v>20220401</v>
      </c>
      <c r="P22380">
        <v>20230331</v>
      </c>
      <c r="Q22380" t="s">
        <v>81371</v>
      </c>
      <c r="S22380" s="1">
        <v>4987124928013</v>
      </c>
      <c r="W22380">
        <v>20260331</v>
      </c>
      <c r="X22380" t="s">
        <v>83501</v>
      </c>
    </row>
    <row r="22381" spans="1:24" x14ac:dyDescent="0.45">
      <c r="A22381" t="s">
        <v>52</v>
      </c>
      <c r="B22381" s="1" t="s">
        <v>53135</v>
      </c>
      <c r="C22381" s="1">
        <v>14987124053248</v>
      </c>
      <c r="D22381">
        <v>140</v>
      </c>
      <c r="E22381" t="s">
        <v>53</v>
      </c>
      <c r="G22381">
        <v>14</v>
      </c>
      <c r="H22381" t="s">
        <v>53</v>
      </c>
      <c r="I22381" t="s">
        <v>50</v>
      </c>
      <c r="J22381" t="s">
        <v>51</v>
      </c>
      <c r="K22381" t="s">
        <v>53132</v>
      </c>
      <c r="L22381" t="s">
        <v>124</v>
      </c>
      <c r="M22381" t="s">
        <v>53133</v>
      </c>
      <c r="N22381" t="s">
        <v>53132</v>
      </c>
      <c r="O22381">
        <v>20220401</v>
      </c>
      <c r="P22381">
        <v>20230331</v>
      </c>
      <c r="Q22381" t="s">
        <v>81371</v>
      </c>
      <c r="S22381" s="1">
        <v>4987124928020</v>
      </c>
      <c r="T22381" s="1">
        <v>24987124053245</v>
      </c>
      <c r="W22381">
        <v>20260331</v>
      </c>
      <c r="X22381" t="s">
        <v>82925</v>
      </c>
    </row>
    <row r="22382" spans="1:24" x14ac:dyDescent="0.45">
      <c r="A22382" t="s">
        <v>52</v>
      </c>
      <c r="B22382" s="1" t="s">
        <v>53135</v>
      </c>
      <c r="C22382" s="1">
        <v>14987334309807</v>
      </c>
      <c r="D22382">
        <v>140</v>
      </c>
      <c r="E22382" t="s">
        <v>53</v>
      </c>
      <c r="G22382">
        <v>14</v>
      </c>
      <c r="H22382" t="s">
        <v>53</v>
      </c>
      <c r="I22382" t="s">
        <v>50</v>
      </c>
      <c r="J22382" t="s">
        <v>51</v>
      </c>
      <c r="K22382" t="s">
        <v>53132</v>
      </c>
      <c r="L22382" t="s">
        <v>124</v>
      </c>
      <c r="M22382" t="s">
        <v>53133</v>
      </c>
      <c r="N22382" t="s">
        <v>53132</v>
      </c>
      <c r="O22382">
        <v>20220401</v>
      </c>
      <c r="P22382">
        <v>20230331</v>
      </c>
      <c r="Q22382" t="s">
        <v>81371</v>
      </c>
      <c r="S22382" s="1">
        <v>4987124928020</v>
      </c>
      <c r="W22382">
        <v>20260331</v>
      </c>
      <c r="X22382" t="s">
        <v>83501</v>
      </c>
    </row>
    <row r="22383" spans="1:24" x14ac:dyDescent="0.45">
      <c r="A22383" t="s">
        <v>52</v>
      </c>
      <c r="B22383" s="1" t="s">
        <v>59849</v>
      </c>
      <c r="C22383" s="1">
        <v>14987155103103</v>
      </c>
      <c r="D22383">
        <v>100</v>
      </c>
      <c r="E22383" t="s">
        <v>53</v>
      </c>
      <c r="G22383">
        <v>10</v>
      </c>
      <c r="H22383" t="s">
        <v>53</v>
      </c>
      <c r="I22383" t="s">
        <v>50</v>
      </c>
      <c r="J22383" t="s">
        <v>51</v>
      </c>
      <c r="K22383" t="s">
        <v>59847</v>
      </c>
      <c r="L22383" t="s">
        <v>124</v>
      </c>
      <c r="M22383" t="s">
        <v>59848</v>
      </c>
      <c r="N22383" t="s">
        <v>59847</v>
      </c>
      <c r="O22383">
        <v>20220401</v>
      </c>
      <c r="P22383">
        <v>20270331</v>
      </c>
      <c r="Q22383" t="s">
        <v>81371</v>
      </c>
      <c r="S22383" s="1">
        <v>4987155103601</v>
      </c>
      <c r="W22383">
        <v>20260331</v>
      </c>
      <c r="X22383" t="s">
        <v>83013</v>
      </c>
    </row>
    <row r="22384" spans="1:24" x14ac:dyDescent="0.45">
      <c r="A22384" t="s">
        <v>52</v>
      </c>
      <c r="B22384" s="1" t="s">
        <v>59849</v>
      </c>
      <c r="C22384" s="1">
        <v>14987155103134</v>
      </c>
      <c r="D22384">
        <v>500</v>
      </c>
      <c r="E22384" t="s">
        <v>53</v>
      </c>
      <c r="G22384">
        <v>10</v>
      </c>
      <c r="H22384" t="s">
        <v>53</v>
      </c>
      <c r="I22384" t="s">
        <v>50</v>
      </c>
      <c r="J22384" t="s">
        <v>51</v>
      </c>
      <c r="K22384" t="s">
        <v>59847</v>
      </c>
      <c r="L22384" t="s">
        <v>124</v>
      </c>
      <c r="M22384" t="s">
        <v>59848</v>
      </c>
      <c r="N22384" t="s">
        <v>59847</v>
      </c>
      <c r="O22384">
        <v>20220401</v>
      </c>
      <c r="P22384">
        <v>20270331</v>
      </c>
      <c r="Q22384" t="s">
        <v>81371</v>
      </c>
      <c r="S22384" s="1">
        <v>4987155103601</v>
      </c>
      <c r="W22384">
        <v>20260331</v>
      </c>
      <c r="X22384" t="s">
        <v>83013</v>
      </c>
    </row>
    <row r="22385" spans="1:24" x14ac:dyDescent="0.45">
      <c r="A22385" t="s">
        <v>52</v>
      </c>
      <c r="B22385" s="1" t="s">
        <v>59850</v>
      </c>
      <c r="C22385" s="1">
        <v>14987155103110</v>
      </c>
      <c r="D22385">
        <v>140</v>
      </c>
      <c r="E22385" t="s">
        <v>53</v>
      </c>
      <c r="G22385">
        <v>14</v>
      </c>
      <c r="H22385" t="s">
        <v>53</v>
      </c>
      <c r="I22385" t="s">
        <v>50</v>
      </c>
      <c r="J22385" t="s">
        <v>51</v>
      </c>
      <c r="K22385" t="s">
        <v>59847</v>
      </c>
      <c r="L22385" t="s">
        <v>124</v>
      </c>
      <c r="M22385" t="s">
        <v>59848</v>
      </c>
      <c r="N22385" t="s">
        <v>59847</v>
      </c>
      <c r="O22385">
        <v>20220401</v>
      </c>
      <c r="P22385">
        <v>20270331</v>
      </c>
      <c r="Q22385" t="s">
        <v>81371</v>
      </c>
      <c r="S22385" s="1">
        <v>4987155103618</v>
      </c>
      <c r="W22385">
        <v>20260331</v>
      </c>
      <c r="X22385" t="s">
        <v>83013</v>
      </c>
    </row>
    <row r="22386" spans="1:24" x14ac:dyDescent="0.45">
      <c r="A22386" t="s">
        <v>56</v>
      </c>
      <c r="B22386" s="1" t="s">
        <v>59851</v>
      </c>
      <c r="C22386" s="1">
        <v>14987155103127</v>
      </c>
      <c r="D22386">
        <v>300</v>
      </c>
      <c r="E22386" t="s">
        <v>53</v>
      </c>
      <c r="G22386">
        <v>300</v>
      </c>
      <c r="H22386" t="s">
        <v>53</v>
      </c>
      <c r="I22386" t="s">
        <v>50</v>
      </c>
      <c r="J22386" t="s">
        <v>51</v>
      </c>
      <c r="K22386" t="s">
        <v>59847</v>
      </c>
      <c r="L22386" t="s">
        <v>124</v>
      </c>
      <c r="M22386" t="s">
        <v>59848</v>
      </c>
      <c r="N22386" t="s">
        <v>59847</v>
      </c>
      <c r="O22386">
        <v>20220401</v>
      </c>
      <c r="P22386">
        <v>20270331</v>
      </c>
      <c r="Q22386" t="s">
        <v>81371</v>
      </c>
      <c r="S22386" s="1">
        <v>4987155103625</v>
      </c>
      <c r="W22386">
        <v>20260331</v>
      </c>
      <c r="X22386" t="s">
        <v>83013</v>
      </c>
    </row>
    <row r="22387" spans="1:24" x14ac:dyDescent="0.45">
      <c r="A22387" t="s">
        <v>52</v>
      </c>
      <c r="B22387" s="1" t="s">
        <v>23764</v>
      </c>
      <c r="C22387" s="1">
        <v>14987114145601</v>
      </c>
      <c r="D22387">
        <v>100</v>
      </c>
      <c r="E22387" t="s">
        <v>53</v>
      </c>
      <c r="G22387">
        <v>10</v>
      </c>
      <c r="H22387" t="s">
        <v>53</v>
      </c>
      <c r="I22387" t="s">
        <v>50</v>
      </c>
      <c r="J22387" t="s">
        <v>51</v>
      </c>
      <c r="K22387" t="s">
        <v>23762</v>
      </c>
      <c r="L22387" t="s">
        <v>124</v>
      </c>
      <c r="M22387" t="s">
        <v>23763</v>
      </c>
      <c r="N22387" t="s">
        <v>23762</v>
      </c>
      <c r="O22387">
        <v>20220401</v>
      </c>
      <c r="P22387">
        <v>20240331</v>
      </c>
      <c r="Q22387" t="s">
        <v>81371</v>
      </c>
      <c r="S22387" s="1">
        <v>4987114145697</v>
      </c>
      <c r="T22387" s="1">
        <v>24987114145608</v>
      </c>
      <c r="U22387">
        <v>20220628</v>
      </c>
      <c r="V22387">
        <v>202409</v>
      </c>
      <c r="W22387">
        <v>20260331</v>
      </c>
      <c r="X22387" t="s">
        <v>82302</v>
      </c>
    </row>
    <row r="22388" spans="1:24" x14ac:dyDescent="0.45">
      <c r="A22388" t="s">
        <v>52</v>
      </c>
      <c r="B22388" s="1" t="s">
        <v>23764</v>
      </c>
      <c r="C22388" s="1">
        <v>14987901076606</v>
      </c>
      <c r="D22388">
        <v>100</v>
      </c>
      <c r="E22388" t="s">
        <v>53</v>
      </c>
      <c r="G22388">
        <v>10</v>
      </c>
      <c r="H22388" t="s">
        <v>53</v>
      </c>
      <c r="I22388" t="s">
        <v>50</v>
      </c>
      <c r="J22388" t="s">
        <v>51</v>
      </c>
      <c r="K22388" t="s">
        <v>23762</v>
      </c>
      <c r="L22388" t="s">
        <v>124</v>
      </c>
      <c r="M22388" t="s">
        <v>23763</v>
      </c>
      <c r="N22388" t="s">
        <v>23762</v>
      </c>
      <c r="O22388">
        <v>20220401</v>
      </c>
      <c r="P22388">
        <v>20240331</v>
      </c>
      <c r="Q22388" t="s">
        <v>81371</v>
      </c>
      <c r="S22388" s="1">
        <v>4987901076692</v>
      </c>
      <c r="T22388" s="1">
        <v>24987901076603</v>
      </c>
      <c r="W22388">
        <v>20260331</v>
      </c>
      <c r="X22388" t="s">
        <v>82362</v>
      </c>
    </row>
    <row r="22389" spans="1:24" x14ac:dyDescent="0.45">
      <c r="A22389" t="s">
        <v>52</v>
      </c>
      <c r="B22389" s="1" t="s">
        <v>28122</v>
      </c>
      <c r="C22389" s="1">
        <v>14987901076606</v>
      </c>
      <c r="D22389">
        <v>100</v>
      </c>
      <c r="E22389" t="s">
        <v>53</v>
      </c>
      <c r="G22389">
        <v>10</v>
      </c>
      <c r="H22389" t="s">
        <v>53</v>
      </c>
      <c r="I22389" t="s">
        <v>50</v>
      </c>
      <c r="J22389" t="s">
        <v>51</v>
      </c>
      <c r="K22389" t="s">
        <v>23762</v>
      </c>
      <c r="L22389" t="s">
        <v>124</v>
      </c>
      <c r="M22389" t="s">
        <v>23763</v>
      </c>
      <c r="N22389" t="s">
        <v>23762</v>
      </c>
      <c r="O22389">
        <v>20220401</v>
      </c>
      <c r="P22389">
        <v>20240331</v>
      </c>
      <c r="Q22389" t="s">
        <v>81371</v>
      </c>
      <c r="S22389" s="1">
        <v>4987114145697</v>
      </c>
      <c r="T22389" s="1">
        <v>24987901076603</v>
      </c>
      <c r="W22389">
        <v>20260331</v>
      </c>
      <c r="X22389" t="s">
        <v>82362</v>
      </c>
    </row>
    <row r="22390" spans="1:24" x14ac:dyDescent="0.45">
      <c r="A22390" t="s">
        <v>52</v>
      </c>
      <c r="B22390" s="1" t="s">
        <v>23765</v>
      </c>
      <c r="C22390" s="1">
        <v>14987114145700</v>
      </c>
      <c r="D22390">
        <v>140</v>
      </c>
      <c r="E22390" t="s">
        <v>53</v>
      </c>
      <c r="G22390">
        <v>14</v>
      </c>
      <c r="H22390" t="s">
        <v>53</v>
      </c>
      <c r="I22390" t="s">
        <v>50</v>
      </c>
      <c r="J22390" t="s">
        <v>51</v>
      </c>
      <c r="K22390" t="s">
        <v>23762</v>
      </c>
      <c r="L22390" t="s">
        <v>124</v>
      </c>
      <c r="M22390" t="s">
        <v>23763</v>
      </c>
      <c r="N22390" t="s">
        <v>23762</v>
      </c>
      <c r="O22390">
        <v>20220401</v>
      </c>
      <c r="P22390">
        <v>20240331</v>
      </c>
      <c r="Q22390" t="s">
        <v>81371</v>
      </c>
      <c r="S22390" s="1">
        <v>4987114145796</v>
      </c>
      <c r="T22390" s="1">
        <v>24987114145707</v>
      </c>
      <c r="U22390">
        <v>20220628</v>
      </c>
      <c r="V22390">
        <v>202405</v>
      </c>
      <c r="W22390">
        <v>20260331</v>
      </c>
      <c r="X22390" t="s">
        <v>82302</v>
      </c>
    </row>
    <row r="22391" spans="1:24" x14ac:dyDescent="0.45">
      <c r="A22391" t="s">
        <v>52</v>
      </c>
      <c r="B22391" s="1" t="s">
        <v>23765</v>
      </c>
      <c r="C22391" s="1">
        <v>14987114145809</v>
      </c>
      <c r="D22391">
        <v>700</v>
      </c>
      <c r="E22391" t="s">
        <v>53</v>
      </c>
      <c r="G22391">
        <v>14</v>
      </c>
      <c r="H22391" t="s">
        <v>53</v>
      </c>
      <c r="I22391" t="s">
        <v>50</v>
      </c>
      <c r="J22391" t="s">
        <v>51</v>
      </c>
      <c r="K22391" t="s">
        <v>23762</v>
      </c>
      <c r="L22391" t="s">
        <v>124</v>
      </c>
      <c r="M22391" t="s">
        <v>23763</v>
      </c>
      <c r="N22391" t="s">
        <v>23762</v>
      </c>
      <c r="O22391">
        <v>20220401</v>
      </c>
      <c r="P22391">
        <v>20240331</v>
      </c>
      <c r="Q22391" t="s">
        <v>81371</v>
      </c>
      <c r="S22391" s="1">
        <v>4987114145796</v>
      </c>
      <c r="T22391" s="1">
        <v>24987114145806</v>
      </c>
      <c r="U22391">
        <v>20220628</v>
      </c>
      <c r="V22391">
        <v>202409</v>
      </c>
      <c r="W22391">
        <v>20260331</v>
      </c>
      <c r="X22391" t="s">
        <v>82302</v>
      </c>
    </row>
    <row r="22392" spans="1:24" x14ac:dyDescent="0.45">
      <c r="A22392" t="s">
        <v>52</v>
      </c>
      <c r="B22392" s="1" t="s">
        <v>23765</v>
      </c>
      <c r="C22392" s="1">
        <v>14987901076705</v>
      </c>
      <c r="D22392">
        <v>140</v>
      </c>
      <c r="E22392" t="s">
        <v>53</v>
      </c>
      <c r="G22392">
        <v>14</v>
      </c>
      <c r="H22392" t="s">
        <v>53</v>
      </c>
      <c r="I22392" t="s">
        <v>50</v>
      </c>
      <c r="J22392" t="s">
        <v>51</v>
      </c>
      <c r="K22392" t="s">
        <v>23762</v>
      </c>
      <c r="L22392" t="s">
        <v>124</v>
      </c>
      <c r="M22392" t="s">
        <v>23763</v>
      </c>
      <c r="N22392" t="s">
        <v>23762</v>
      </c>
      <c r="O22392">
        <v>20220401</v>
      </c>
      <c r="P22392">
        <v>20240331</v>
      </c>
      <c r="Q22392" t="s">
        <v>81371</v>
      </c>
      <c r="S22392" s="1">
        <v>4987901076791</v>
      </c>
      <c r="T22392" s="1">
        <v>24987901076702</v>
      </c>
      <c r="W22392">
        <v>20260331</v>
      </c>
      <c r="X22392" t="s">
        <v>82362</v>
      </c>
    </row>
    <row r="22393" spans="1:24" x14ac:dyDescent="0.45">
      <c r="A22393" t="s">
        <v>52</v>
      </c>
      <c r="B22393" s="1" t="s">
        <v>23765</v>
      </c>
      <c r="C22393" s="1">
        <v>14987901076804</v>
      </c>
      <c r="D22393">
        <v>700</v>
      </c>
      <c r="E22393" t="s">
        <v>53</v>
      </c>
      <c r="G22393">
        <v>14</v>
      </c>
      <c r="H22393" t="s">
        <v>53</v>
      </c>
      <c r="I22393" t="s">
        <v>50</v>
      </c>
      <c r="J22393" t="s">
        <v>51</v>
      </c>
      <c r="K22393" t="s">
        <v>23762</v>
      </c>
      <c r="L22393" t="s">
        <v>124</v>
      </c>
      <c r="M22393" t="s">
        <v>23763</v>
      </c>
      <c r="N22393" t="s">
        <v>23762</v>
      </c>
      <c r="O22393">
        <v>20220401</v>
      </c>
      <c r="P22393">
        <v>20240331</v>
      </c>
      <c r="Q22393" t="s">
        <v>81371</v>
      </c>
      <c r="S22393" s="1">
        <v>4987901076791</v>
      </c>
      <c r="T22393" s="1">
        <v>24987901076801</v>
      </c>
      <c r="W22393">
        <v>20260331</v>
      </c>
      <c r="X22393" t="s">
        <v>82362</v>
      </c>
    </row>
    <row r="22394" spans="1:24" x14ac:dyDescent="0.45">
      <c r="A22394" t="s">
        <v>52</v>
      </c>
      <c r="B22394" s="1" t="s">
        <v>28123</v>
      </c>
      <c r="C22394" s="1">
        <v>14987901076705</v>
      </c>
      <c r="D22394">
        <v>140</v>
      </c>
      <c r="E22394" t="s">
        <v>53</v>
      </c>
      <c r="G22394">
        <v>14</v>
      </c>
      <c r="H22394" t="s">
        <v>53</v>
      </c>
      <c r="I22394" t="s">
        <v>50</v>
      </c>
      <c r="J22394" t="s">
        <v>51</v>
      </c>
      <c r="K22394" t="s">
        <v>23762</v>
      </c>
      <c r="L22394" t="s">
        <v>124</v>
      </c>
      <c r="M22394" t="s">
        <v>23763</v>
      </c>
      <c r="N22394" t="s">
        <v>23762</v>
      </c>
      <c r="O22394">
        <v>20220401</v>
      </c>
      <c r="P22394">
        <v>20240331</v>
      </c>
      <c r="Q22394" t="s">
        <v>81371</v>
      </c>
      <c r="S22394" s="1">
        <v>4987114145796</v>
      </c>
      <c r="T22394" s="1">
        <v>24987901076702</v>
      </c>
      <c r="W22394">
        <v>20260331</v>
      </c>
      <c r="X22394" t="s">
        <v>82362</v>
      </c>
    </row>
    <row r="22395" spans="1:24" x14ac:dyDescent="0.45">
      <c r="A22395" t="s">
        <v>52</v>
      </c>
      <c r="B22395" s="1" t="s">
        <v>28123</v>
      </c>
      <c r="C22395" s="1">
        <v>14987901076804</v>
      </c>
      <c r="D22395">
        <v>700</v>
      </c>
      <c r="E22395" t="s">
        <v>53</v>
      </c>
      <c r="G22395">
        <v>14</v>
      </c>
      <c r="H22395" t="s">
        <v>53</v>
      </c>
      <c r="I22395" t="s">
        <v>50</v>
      </c>
      <c r="J22395" t="s">
        <v>51</v>
      </c>
      <c r="K22395" t="s">
        <v>23762</v>
      </c>
      <c r="L22395" t="s">
        <v>124</v>
      </c>
      <c r="M22395" t="s">
        <v>23763</v>
      </c>
      <c r="N22395" t="s">
        <v>23762</v>
      </c>
      <c r="O22395">
        <v>20220401</v>
      </c>
      <c r="P22395">
        <v>20240331</v>
      </c>
      <c r="Q22395" t="s">
        <v>81371</v>
      </c>
      <c r="S22395" s="1">
        <v>4987114145796</v>
      </c>
      <c r="T22395" s="1">
        <v>24987901076801</v>
      </c>
      <c r="W22395">
        <v>20260331</v>
      </c>
      <c r="X22395" t="s">
        <v>82362</v>
      </c>
    </row>
    <row r="22396" spans="1:24" x14ac:dyDescent="0.45">
      <c r="A22396" t="s">
        <v>52</v>
      </c>
      <c r="B22396" s="1" t="s">
        <v>64098</v>
      </c>
      <c r="C22396" s="1">
        <v>14987376029510</v>
      </c>
      <c r="D22396">
        <v>100</v>
      </c>
      <c r="E22396" t="s">
        <v>53</v>
      </c>
      <c r="G22396">
        <v>10</v>
      </c>
      <c r="H22396" t="s">
        <v>53</v>
      </c>
      <c r="I22396" t="s">
        <v>50</v>
      </c>
      <c r="J22396" t="s">
        <v>51</v>
      </c>
      <c r="K22396" t="s">
        <v>64096</v>
      </c>
      <c r="L22396" t="s">
        <v>124</v>
      </c>
      <c r="M22396" t="s">
        <v>64097</v>
      </c>
      <c r="N22396" t="s">
        <v>64096</v>
      </c>
      <c r="O22396">
        <v>20220401</v>
      </c>
      <c r="P22396">
        <v>20240331</v>
      </c>
      <c r="Q22396" t="s">
        <v>81371</v>
      </c>
      <c r="S22396" s="1">
        <v>4987376029568</v>
      </c>
      <c r="T22396" s="1">
        <v>24987376029517</v>
      </c>
      <c r="W22396">
        <v>20260331</v>
      </c>
      <c r="X22396" t="s">
        <v>83220</v>
      </c>
    </row>
    <row r="22397" spans="1:24" x14ac:dyDescent="0.45">
      <c r="A22397" t="s">
        <v>52</v>
      </c>
      <c r="B22397" s="1" t="s">
        <v>64099</v>
      </c>
      <c r="C22397" s="1">
        <v>14987376029527</v>
      </c>
      <c r="D22397">
        <v>140</v>
      </c>
      <c r="E22397" t="s">
        <v>53</v>
      </c>
      <c r="G22397">
        <v>14</v>
      </c>
      <c r="H22397" t="s">
        <v>53</v>
      </c>
      <c r="I22397" t="s">
        <v>50</v>
      </c>
      <c r="J22397" t="s">
        <v>51</v>
      </c>
      <c r="K22397" t="s">
        <v>64096</v>
      </c>
      <c r="L22397" t="s">
        <v>124</v>
      </c>
      <c r="M22397" t="s">
        <v>64097</v>
      </c>
      <c r="N22397" t="s">
        <v>64096</v>
      </c>
      <c r="O22397">
        <v>20220401</v>
      </c>
      <c r="P22397">
        <v>20240331</v>
      </c>
      <c r="Q22397" t="s">
        <v>81371</v>
      </c>
      <c r="S22397" s="1">
        <v>4987376029575</v>
      </c>
      <c r="T22397" s="1">
        <v>24987376029524</v>
      </c>
      <c r="W22397">
        <v>20260331</v>
      </c>
      <c r="X22397" t="s">
        <v>83220</v>
      </c>
    </row>
    <row r="22398" spans="1:24" x14ac:dyDescent="0.45">
      <c r="A22398" t="s">
        <v>52</v>
      </c>
      <c r="B22398" s="1" t="s">
        <v>77754</v>
      </c>
      <c r="C22398" s="1">
        <v>14987123157770</v>
      </c>
      <c r="D22398">
        <v>60</v>
      </c>
      <c r="E22398" t="s">
        <v>53</v>
      </c>
      <c r="G22398">
        <v>10</v>
      </c>
      <c r="H22398" t="s">
        <v>53</v>
      </c>
      <c r="I22398" t="s">
        <v>50</v>
      </c>
      <c r="J22398" t="s">
        <v>51</v>
      </c>
      <c r="K22398" t="s">
        <v>77751</v>
      </c>
      <c r="L22398" t="s">
        <v>3988</v>
      </c>
      <c r="M22398" t="s">
        <v>77752</v>
      </c>
      <c r="N22398" t="s">
        <v>77753</v>
      </c>
      <c r="O22398">
        <v>20140620</v>
      </c>
      <c r="P22398">
        <v>20180331</v>
      </c>
      <c r="Q22398" t="s">
        <v>81371</v>
      </c>
      <c r="S22398" s="1">
        <v>4987123511674</v>
      </c>
      <c r="W22398">
        <v>20260331</v>
      </c>
      <c r="X22398" t="s">
        <v>83475</v>
      </c>
    </row>
    <row r="22399" spans="1:24" x14ac:dyDescent="0.45">
      <c r="A22399" t="s">
        <v>52</v>
      </c>
      <c r="B22399" s="1" t="s">
        <v>77755</v>
      </c>
      <c r="C22399" s="1">
        <v>14987123157763</v>
      </c>
      <c r="D22399">
        <v>28</v>
      </c>
      <c r="E22399" t="s">
        <v>53</v>
      </c>
      <c r="G22399">
        <v>14</v>
      </c>
      <c r="H22399" t="s">
        <v>53</v>
      </c>
      <c r="I22399" t="s">
        <v>50</v>
      </c>
      <c r="J22399" t="s">
        <v>51</v>
      </c>
      <c r="K22399" t="s">
        <v>77751</v>
      </c>
      <c r="L22399" t="s">
        <v>3988</v>
      </c>
      <c r="M22399" t="s">
        <v>77752</v>
      </c>
      <c r="N22399" t="s">
        <v>77753</v>
      </c>
      <c r="O22399">
        <v>20140620</v>
      </c>
      <c r="P22399">
        <v>20180331</v>
      </c>
      <c r="Q22399" t="s">
        <v>81371</v>
      </c>
      <c r="S22399" s="1">
        <v>4987123511681</v>
      </c>
      <c r="W22399">
        <v>20260331</v>
      </c>
      <c r="X22399" t="s">
        <v>83475</v>
      </c>
    </row>
    <row r="22400" spans="1:24" x14ac:dyDescent="0.45">
      <c r="A22400" t="s">
        <v>52</v>
      </c>
      <c r="B22400" s="1" t="s">
        <v>21940</v>
      </c>
      <c r="C22400" s="1">
        <v>14987809162418</v>
      </c>
      <c r="D22400">
        <v>100</v>
      </c>
      <c r="E22400" t="s">
        <v>53</v>
      </c>
      <c r="G22400">
        <v>10</v>
      </c>
      <c r="H22400" t="s">
        <v>53</v>
      </c>
      <c r="I22400" t="s">
        <v>50</v>
      </c>
      <c r="J22400" t="s">
        <v>51</v>
      </c>
      <c r="K22400" t="s">
        <v>21937</v>
      </c>
      <c r="L22400" t="s">
        <v>3988</v>
      </c>
      <c r="M22400" t="s">
        <v>21938</v>
      </c>
      <c r="N22400" t="s">
        <v>21939</v>
      </c>
      <c r="O22400">
        <v>20220401</v>
      </c>
      <c r="P22400">
        <v>20260331</v>
      </c>
      <c r="Q22400" t="s">
        <v>81371</v>
      </c>
      <c r="S22400" s="1">
        <v>4987809362408</v>
      </c>
      <c r="W22400">
        <v>20260331</v>
      </c>
      <c r="X22400" t="s">
        <v>82296</v>
      </c>
    </row>
    <row r="22401" spans="1:24" x14ac:dyDescent="0.45">
      <c r="A22401" t="s">
        <v>52</v>
      </c>
      <c r="B22401" s="1" t="s">
        <v>21941</v>
      </c>
      <c r="C22401" s="1">
        <v>14987809162425</v>
      </c>
      <c r="D22401">
        <v>140</v>
      </c>
      <c r="E22401" t="s">
        <v>53</v>
      </c>
      <c r="G22401">
        <v>14</v>
      </c>
      <c r="H22401" t="s">
        <v>53</v>
      </c>
      <c r="I22401" t="s">
        <v>50</v>
      </c>
      <c r="J22401" t="s">
        <v>51</v>
      </c>
      <c r="K22401" t="s">
        <v>21937</v>
      </c>
      <c r="L22401" t="s">
        <v>3988</v>
      </c>
      <c r="M22401" t="s">
        <v>21938</v>
      </c>
      <c r="N22401" t="s">
        <v>21939</v>
      </c>
      <c r="O22401">
        <v>20220401</v>
      </c>
      <c r="P22401">
        <v>20260331</v>
      </c>
      <c r="Q22401" t="s">
        <v>81371</v>
      </c>
      <c r="S22401" s="1">
        <v>4987809362439</v>
      </c>
      <c r="W22401">
        <v>20260331</v>
      </c>
      <c r="X22401" t="s">
        <v>82296</v>
      </c>
    </row>
    <row r="22402" spans="1:24" x14ac:dyDescent="0.45">
      <c r="A22402" t="s">
        <v>52</v>
      </c>
      <c r="B22402" s="1" t="s">
        <v>44690</v>
      </c>
      <c r="C22402" s="1">
        <v>14987804804122</v>
      </c>
      <c r="D22402">
        <v>140</v>
      </c>
      <c r="E22402" t="s">
        <v>53</v>
      </c>
      <c r="G22402">
        <v>14</v>
      </c>
      <c r="H22402" t="s">
        <v>53</v>
      </c>
      <c r="I22402" t="s">
        <v>50</v>
      </c>
      <c r="J22402" t="s">
        <v>51</v>
      </c>
      <c r="K22402" t="s">
        <v>44689</v>
      </c>
      <c r="L22402" t="s">
        <v>3988</v>
      </c>
      <c r="M22402" t="s">
        <v>13083</v>
      </c>
      <c r="N22402" t="s">
        <v>13084</v>
      </c>
      <c r="O22402">
        <v>20160304</v>
      </c>
      <c r="P22402">
        <v>20220331</v>
      </c>
      <c r="Q22402" t="s">
        <v>81371</v>
      </c>
      <c r="S22402" s="1">
        <v>4987804804729</v>
      </c>
      <c r="W22402">
        <v>20260331</v>
      </c>
      <c r="X22402" t="s">
        <v>82744</v>
      </c>
    </row>
    <row r="22403" spans="1:24" x14ac:dyDescent="0.45">
      <c r="A22403" t="s">
        <v>52</v>
      </c>
      <c r="B22403" s="1" t="s">
        <v>48475</v>
      </c>
      <c r="C22403" s="1">
        <v>14987081183378</v>
      </c>
      <c r="D22403">
        <v>100</v>
      </c>
      <c r="E22403" t="s">
        <v>53</v>
      </c>
      <c r="G22403">
        <v>10</v>
      </c>
      <c r="H22403" t="s">
        <v>53</v>
      </c>
      <c r="I22403" t="s">
        <v>50</v>
      </c>
      <c r="J22403" t="s">
        <v>51</v>
      </c>
      <c r="K22403" t="s">
        <v>48472</v>
      </c>
      <c r="L22403" t="s">
        <v>3988</v>
      </c>
      <c r="M22403" t="s">
        <v>48473</v>
      </c>
      <c r="N22403" t="s">
        <v>48474</v>
      </c>
      <c r="O22403">
        <v>20220401</v>
      </c>
      <c r="Q22403" t="s">
        <v>81371</v>
      </c>
      <c r="S22403" s="1">
        <v>4987081784301</v>
      </c>
      <c r="T22403" s="1">
        <v>24987081183375</v>
      </c>
      <c r="W22403">
        <v>20260331</v>
      </c>
      <c r="X22403" t="s">
        <v>82787</v>
      </c>
    </row>
    <row r="22404" spans="1:24" x14ac:dyDescent="0.45">
      <c r="A22404" t="s">
        <v>52</v>
      </c>
      <c r="B22404" s="1" t="s">
        <v>10946</v>
      </c>
      <c r="C22404" s="1">
        <v>14987623110916</v>
      </c>
      <c r="D22404">
        <v>100</v>
      </c>
      <c r="E22404" t="s">
        <v>53</v>
      </c>
      <c r="G22404">
        <v>10</v>
      </c>
      <c r="H22404" t="s">
        <v>53</v>
      </c>
      <c r="I22404" t="s">
        <v>50</v>
      </c>
      <c r="J22404" t="s">
        <v>51</v>
      </c>
      <c r="K22404" t="s">
        <v>10943</v>
      </c>
      <c r="L22404" t="s">
        <v>3988</v>
      </c>
      <c r="M22404" t="s">
        <v>10944</v>
      </c>
      <c r="N22404" t="s">
        <v>10945</v>
      </c>
      <c r="O22404">
        <v>20220401</v>
      </c>
      <c r="P22404">
        <v>20230331</v>
      </c>
      <c r="Q22404" t="s">
        <v>81371</v>
      </c>
      <c r="S22404" s="1">
        <v>4987623502677</v>
      </c>
      <c r="T22404" s="1">
        <v>24987623110913</v>
      </c>
      <c r="W22404">
        <v>20260331</v>
      </c>
      <c r="X22404" t="s">
        <v>81960</v>
      </c>
    </row>
    <row r="22405" spans="1:24" x14ac:dyDescent="0.45">
      <c r="A22405" t="s">
        <v>52</v>
      </c>
      <c r="B22405" s="1" t="s">
        <v>10946</v>
      </c>
      <c r="C22405" s="1">
        <v>14987376911303</v>
      </c>
      <c r="D22405">
        <v>100</v>
      </c>
      <c r="E22405" t="s">
        <v>53</v>
      </c>
      <c r="G22405">
        <v>10</v>
      </c>
      <c r="H22405" t="s">
        <v>53</v>
      </c>
      <c r="I22405" t="s">
        <v>50</v>
      </c>
      <c r="J22405" t="s">
        <v>51</v>
      </c>
      <c r="K22405" t="s">
        <v>10943</v>
      </c>
      <c r="L22405" t="s">
        <v>3988</v>
      </c>
      <c r="M22405" t="s">
        <v>10944</v>
      </c>
      <c r="N22405" t="s">
        <v>10945</v>
      </c>
      <c r="O22405">
        <v>20220401</v>
      </c>
      <c r="P22405">
        <v>20230331</v>
      </c>
      <c r="Q22405" t="s">
        <v>81371</v>
      </c>
      <c r="S22405" s="1">
        <v>4987376911351</v>
      </c>
      <c r="T22405" s="1">
        <v>24987376911300</v>
      </c>
      <c r="W22405">
        <v>20260331</v>
      </c>
      <c r="X22405" t="s">
        <v>83220</v>
      </c>
    </row>
    <row r="22406" spans="1:24" x14ac:dyDescent="0.45">
      <c r="A22406" t="s">
        <v>52</v>
      </c>
      <c r="B22406" s="1" t="s">
        <v>34342</v>
      </c>
      <c r="C22406" s="1">
        <v>14987885018593</v>
      </c>
      <c r="D22406">
        <v>100</v>
      </c>
      <c r="E22406" t="s">
        <v>53</v>
      </c>
      <c r="G22406">
        <v>10</v>
      </c>
      <c r="H22406" t="s">
        <v>53</v>
      </c>
      <c r="I22406" t="s">
        <v>50</v>
      </c>
      <c r="J22406" t="s">
        <v>51</v>
      </c>
      <c r="K22406" t="s">
        <v>34339</v>
      </c>
      <c r="L22406" t="s">
        <v>3988</v>
      </c>
      <c r="M22406" t="s">
        <v>34340</v>
      </c>
      <c r="N22406" t="s">
        <v>34341</v>
      </c>
      <c r="O22406">
        <v>20220401</v>
      </c>
      <c r="Q22406" t="s">
        <v>81371</v>
      </c>
      <c r="S22406" s="1">
        <v>4987885218590</v>
      </c>
      <c r="T22406" s="1">
        <v>24987885018590</v>
      </c>
      <c r="W22406">
        <v>20260331</v>
      </c>
      <c r="X22406" t="s">
        <v>82452</v>
      </c>
    </row>
    <row r="22407" spans="1:24" x14ac:dyDescent="0.45">
      <c r="A22407" t="s">
        <v>52</v>
      </c>
      <c r="B22407" s="1" t="s">
        <v>34342</v>
      </c>
      <c r="C22407" s="1">
        <v>14987828101382</v>
      </c>
      <c r="D22407">
        <v>100</v>
      </c>
      <c r="E22407" t="s">
        <v>53</v>
      </c>
      <c r="G22407">
        <v>10</v>
      </c>
      <c r="H22407" t="s">
        <v>53</v>
      </c>
      <c r="I22407" t="s">
        <v>50</v>
      </c>
      <c r="J22407" t="s">
        <v>51</v>
      </c>
      <c r="K22407" t="s">
        <v>34339</v>
      </c>
      <c r="L22407" t="s">
        <v>3988</v>
      </c>
      <c r="M22407" t="s">
        <v>34340</v>
      </c>
      <c r="N22407" t="s">
        <v>34341</v>
      </c>
      <c r="O22407">
        <v>20220401</v>
      </c>
      <c r="Q22407" t="s">
        <v>81371</v>
      </c>
      <c r="S22407" s="1">
        <v>4987828109107</v>
      </c>
      <c r="U22407">
        <v>20210331</v>
      </c>
      <c r="W22407">
        <v>20260331</v>
      </c>
      <c r="X22407" t="s">
        <v>83438</v>
      </c>
    </row>
    <row r="22408" spans="1:24" x14ac:dyDescent="0.45">
      <c r="A22408" t="s">
        <v>52</v>
      </c>
      <c r="B22408" s="1" t="s">
        <v>69338</v>
      </c>
      <c r="C22408" s="1">
        <v>14987792218512</v>
      </c>
      <c r="D22408">
        <v>100</v>
      </c>
      <c r="E22408" t="s">
        <v>53</v>
      </c>
      <c r="G22408">
        <v>10</v>
      </c>
      <c r="H22408" t="s">
        <v>53</v>
      </c>
      <c r="I22408" t="s">
        <v>50</v>
      </c>
      <c r="J22408" t="s">
        <v>51</v>
      </c>
      <c r="K22408" t="s">
        <v>69335</v>
      </c>
      <c r="L22408" t="s">
        <v>3988</v>
      </c>
      <c r="M22408" t="s">
        <v>69336</v>
      </c>
      <c r="N22408" t="s">
        <v>69337</v>
      </c>
      <c r="O22408">
        <v>20220401</v>
      </c>
      <c r="P22408">
        <v>20270331</v>
      </c>
      <c r="Q22408" t="s">
        <v>81371</v>
      </c>
      <c r="S22408" s="1">
        <v>4987792935986</v>
      </c>
      <c r="W22408">
        <v>20260331</v>
      </c>
      <c r="X22408" t="s">
        <v>83365</v>
      </c>
    </row>
    <row r="22409" spans="1:24" x14ac:dyDescent="0.45">
      <c r="A22409" t="s">
        <v>52</v>
      </c>
      <c r="B22409" s="1" t="s">
        <v>69338</v>
      </c>
      <c r="C22409" s="1">
        <v>14987792218536</v>
      </c>
      <c r="D22409">
        <v>300</v>
      </c>
      <c r="E22409" t="s">
        <v>53</v>
      </c>
      <c r="G22409">
        <v>10</v>
      </c>
      <c r="H22409" t="s">
        <v>53</v>
      </c>
      <c r="I22409" t="s">
        <v>50</v>
      </c>
      <c r="J22409" t="s">
        <v>51</v>
      </c>
      <c r="K22409" t="s">
        <v>69335</v>
      </c>
      <c r="L22409" t="s">
        <v>3988</v>
      </c>
      <c r="M22409" t="s">
        <v>69336</v>
      </c>
      <c r="N22409" t="s">
        <v>69337</v>
      </c>
      <c r="O22409">
        <v>20220401</v>
      </c>
      <c r="P22409">
        <v>20270331</v>
      </c>
      <c r="Q22409" t="s">
        <v>81371</v>
      </c>
      <c r="S22409" s="1">
        <v>4987792935986</v>
      </c>
      <c r="W22409">
        <v>20260331</v>
      </c>
      <c r="X22409" t="s">
        <v>83365</v>
      </c>
    </row>
    <row r="22410" spans="1:24" x14ac:dyDescent="0.45">
      <c r="A22410" t="s">
        <v>52</v>
      </c>
      <c r="B22410" s="1" t="s">
        <v>69339</v>
      </c>
      <c r="C22410" s="1">
        <v>14987792218574</v>
      </c>
      <c r="D22410">
        <v>140</v>
      </c>
      <c r="E22410" t="s">
        <v>53</v>
      </c>
      <c r="G22410">
        <v>14</v>
      </c>
      <c r="H22410" t="s">
        <v>53</v>
      </c>
      <c r="I22410" t="s">
        <v>50</v>
      </c>
      <c r="J22410" t="s">
        <v>51</v>
      </c>
      <c r="K22410" t="s">
        <v>69335</v>
      </c>
      <c r="L22410" t="s">
        <v>3988</v>
      </c>
      <c r="M22410" t="s">
        <v>69336</v>
      </c>
      <c r="N22410" t="s">
        <v>69337</v>
      </c>
      <c r="O22410">
        <v>20220401</v>
      </c>
      <c r="P22410">
        <v>20270331</v>
      </c>
      <c r="Q22410" t="s">
        <v>81371</v>
      </c>
      <c r="S22410" s="1">
        <v>4987792936082</v>
      </c>
      <c r="W22410">
        <v>20260331</v>
      </c>
      <c r="X22410" t="s">
        <v>83365</v>
      </c>
    </row>
    <row r="22411" spans="1:24" x14ac:dyDescent="0.45">
      <c r="A22411" t="s">
        <v>52</v>
      </c>
      <c r="B22411" s="1" t="s">
        <v>4843</v>
      </c>
      <c r="C22411" s="1">
        <v>14987916000337</v>
      </c>
      <c r="D22411">
        <v>100</v>
      </c>
      <c r="E22411" t="s">
        <v>53</v>
      </c>
      <c r="G22411">
        <v>10</v>
      </c>
      <c r="H22411" t="s">
        <v>53</v>
      </c>
      <c r="I22411" t="s">
        <v>50</v>
      </c>
      <c r="J22411" t="s">
        <v>51</v>
      </c>
      <c r="K22411" t="s">
        <v>4840</v>
      </c>
      <c r="L22411" t="s">
        <v>3988</v>
      </c>
      <c r="M22411" t="s">
        <v>4841</v>
      </c>
      <c r="N22411" t="s">
        <v>4842</v>
      </c>
      <c r="O22411">
        <v>20220401</v>
      </c>
      <c r="Q22411" t="s">
        <v>81371</v>
      </c>
      <c r="S22411" s="1">
        <v>4987916250155</v>
      </c>
      <c r="T22411" s="1">
        <v>24987916000334</v>
      </c>
      <c r="W22411">
        <v>20260331</v>
      </c>
      <c r="X22411" t="s">
        <v>81845</v>
      </c>
    </row>
    <row r="22412" spans="1:24" x14ac:dyDescent="0.45">
      <c r="A22412" t="s">
        <v>52</v>
      </c>
      <c r="B22412" s="1" t="s">
        <v>4844</v>
      </c>
      <c r="C22412" s="1">
        <v>14987916000344</v>
      </c>
      <c r="D22412">
        <v>140</v>
      </c>
      <c r="E22412" t="s">
        <v>53</v>
      </c>
      <c r="G22412">
        <v>14</v>
      </c>
      <c r="H22412" t="s">
        <v>53</v>
      </c>
      <c r="I22412" t="s">
        <v>50</v>
      </c>
      <c r="J22412" t="s">
        <v>51</v>
      </c>
      <c r="K22412" t="s">
        <v>4840</v>
      </c>
      <c r="L22412" t="s">
        <v>3988</v>
      </c>
      <c r="M22412" t="s">
        <v>4841</v>
      </c>
      <c r="N22412" t="s">
        <v>4842</v>
      </c>
      <c r="O22412">
        <v>20220401</v>
      </c>
      <c r="Q22412" t="s">
        <v>81371</v>
      </c>
      <c r="S22412" s="1">
        <v>4987916250162</v>
      </c>
      <c r="T22412" s="1">
        <v>24987916000341</v>
      </c>
      <c r="W22412">
        <v>20260331</v>
      </c>
      <c r="X22412" t="s">
        <v>81845</v>
      </c>
    </row>
    <row r="22413" spans="1:24" x14ac:dyDescent="0.45">
      <c r="A22413" t="s">
        <v>52</v>
      </c>
      <c r="B22413" s="1" t="s">
        <v>71883</v>
      </c>
      <c r="C22413" s="1">
        <v>14987440534018</v>
      </c>
      <c r="D22413">
        <v>100</v>
      </c>
      <c r="E22413" t="s">
        <v>53</v>
      </c>
      <c r="G22413">
        <v>10</v>
      </c>
      <c r="H22413" t="s">
        <v>53</v>
      </c>
      <c r="I22413" t="s">
        <v>50</v>
      </c>
      <c r="J22413" t="s">
        <v>51</v>
      </c>
      <c r="K22413" t="s">
        <v>71882</v>
      </c>
      <c r="L22413" t="s">
        <v>3988</v>
      </c>
      <c r="M22413" t="s">
        <v>13083</v>
      </c>
      <c r="N22413" t="s">
        <v>13084</v>
      </c>
      <c r="O22413">
        <v>20180305</v>
      </c>
      <c r="P22413">
        <v>20220331</v>
      </c>
      <c r="Q22413" t="s">
        <v>81371</v>
      </c>
      <c r="S22413" s="1">
        <v>4987440534219</v>
      </c>
      <c r="T22413" s="1">
        <v>24987440534015</v>
      </c>
      <c r="U22413">
        <v>20210930</v>
      </c>
      <c r="W22413">
        <v>20260331</v>
      </c>
      <c r="X22413" t="s">
        <v>83432</v>
      </c>
    </row>
    <row r="22414" spans="1:24" x14ac:dyDescent="0.45">
      <c r="A22414" t="s">
        <v>52</v>
      </c>
      <c r="B22414" s="1" t="s">
        <v>79477</v>
      </c>
      <c r="C22414" s="1">
        <v>14987334309456</v>
      </c>
      <c r="D22414">
        <v>140</v>
      </c>
      <c r="E22414" t="s">
        <v>53</v>
      </c>
      <c r="G22414">
        <v>14</v>
      </c>
      <c r="H22414" t="s">
        <v>53</v>
      </c>
      <c r="I22414" t="s">
        <v>50</v>
      </c>
      <c r="J22414" t="s">
        <v>51</v>
      </c>
      <c r="K22414" t="s">
        <v>79476</v>
      </c>
      <c r="L22414" t="s">
        <v>3988</v>
      </c>
      <c r="M22414" t="s">
        <v>13083</v>
      </c>
      <c r="N22414" t="s">
        <v>13084</v>
      </c>
      <c r="O22414">
        <v>20160304</v>
      </c>
      <c r="P22414">
        <v>20220331</v>
      </c>
      <c r="Q22414" t="s">
        <v>81371</v>
      </c>
      <c r="S22414" s="1">
        <v>4987543575720</v>
      </c>
      <c r="W22414">
        <v>20260331</v>
      </c>
      <c r="X22414" t="s">
        <v>83501</v>
      </c>
    </row>
    <row r="22415" spans="1:24" x14ac:dyDescent="0.45">
      <c r="A22415" t="s">
        <v>52</v>
      </c>
      <c r="B22415" s="1" t="s">
        <v>53139</v>
      </c>
      <c r="C22415" s="1">
        <v>14987124144311</v>
      </c>
      <c r="D22415">
        <v>100</v>
      </c>
      <c r="E22415" t="s">
        <v>53</v>
      </c>
      <c r="G22415">
        <v>10</v>
      </c>
      <c r="H22415" t="s">
        <v>53</v>
      </c>
      <c r="I22415" t="s">
        <v>50</v>
      </c>
      <c r="J22415" t="s">
        <v>51</v>
      </c>
      <c r="K22415" t="s">
        <v>53136</v>
      </c>
      <c r="L22415" t="s">
        <v>3988</v>
      </c>
      <c r="M22415" t="s">
        <v>53137</v>
      </c>
      <c r="N22415" t="s">
        <v>53138</v>
      </c>
      <c r="O22415">
        <v>20220401</v>
      </c>
      <c r="Q22415" t="s">
        <v>81371</v>
      </c>
      <c r="S22415" s="1">
        <v>4987124924312</v>
      </c>
      <c r="T22415" s="1">
        <v>24987124144318</v>
      </c>
      <c r="W22415">
        <v>20260331</v>
      </c>
      <c r="X22415" t="s">
        <v>82925</v>
      </c>
    </row>
    <row r="22416" spans="1:24" x14ac:dyDescent="0.45">
      <c r="A22416" t="s">
        <v>52</v>
      </c>
      <c r="B22416" s="1" t="s">
        <v>53140</v>
      </c>
      <c r="C22416" s="1">
        <v>14987124144342</v>
      </c>
      <c r="D22416">
        <v>140</v>
      </c>
      <c r="E22416" t="s">
        <v>53</v>
      </c>
      <c r="G22416">
        <v>14</v>
      </c>
      <c r="H22416" t="s">
        <v>53</v>
      </c>
      <c r="I22416" t="s">
        <v>50</v>
      </c>
      <c r="J22416" t="s">
        <v>51</v>
      </c>
      <c r="K22416" t="s">
        <v>53136</v>
      </c>
      <c r="L22416" t="s">
        <v>3988</v>
      </c>
      <c r="M22416" t="s">
        <v>53137</v>
      </c>
      <c r="N22416" t="s">
        <v>53138</v>
      </c>
      <c r="O22416">
        <v>20220401</v>
      </c>
      <c r="Q22416" t="s">
        <v>81371</v>
      </c>
      <c r="S22416" s="1">
        <v>4987124924329</v>
      </c>
      <c r="T22416" s="1">
        <v>24987124144349</v>
      </c>
      <c r="W22416">
        <v>20260331</v>
      </c>
      <c r="X22416" t="s">
        <v>82925</v>
      </c>
    </row>
    <row r="22417" spans="1:24" x14ac:dyDescent="0.45">
      <c r="A22417" t="s">
        <v>52</v>
      </c>
      <c r="B22417" s="1" t="s">
        <v>28127</v>
      </c>
      <c r="C22417" s="1">
        <v>14987901076200</v>
      </c>
      <c r="D22417">
        <v>100</v>
      </c>
      <c r="E22417" t="s">
        <v>53</v>
      </c>
      <c r="G22417">
        <v>10</v>
      </c>
      <c r="H22417" t="s">
        <v>53</v>
      </c>
      <c r="I22417" t="s">
        <v>50</v>
      </c>
      <c r="J22417" t="s">
        <v>51</v>
      </c>
      <c r="K22417" t="s">
        <v>28124</v>
      </c>
      <c r="L22417" t="s">
        <v>3988</v>
      </c>
      <c r="M22417" t="s">
        <v>28125</v>
      </c>
      <c r="N22417" t="s">
        <v>28126</v>
      </c>
      <c r="O22417">
        <v>20220419</v>
      </c>
      <c r="P22417">
        <v>20240331</v>
      </c>
      <c r="Q22417" t="s">
        <v>81371</v>
      </c>
      <c r="S22417" s="1">
        <v>4987901076296</v>
      </c>
      <c r="T22417" s="1">
        <v>24987901076207</v>
      </c>
      <c r="W22417">
        <v>20260331</v>
      </c>
      <c r="X22417" t="s">
        <v>82362</v>
      </c>
    </row>
    <row r="22418" spans="1:24" x14ac:dyDescent="0.45">
      <c r="A22418" t="s">
        <v>52</v>
      </c>
      <c r="B22418" s="1" t="s">
        <v>28128</v>
      </c>
      <c r="C22418" s="1">
        <v>14987901076309</v>
      </c>
      <c r="D22418">
        <v>140</v>
      </c>
      <c r="E22418" t="s">
        <v>53</v>
      </c>
      <c r="G22418">
        <v>14</v>
      </c>
      <c r="H22418" t="s">
        <v>53</v>
      </c>
      <c r="I22418" t="s">
        <v>50</v>
      </c>
      <c r="J22418" t="s">
        <v>51</v>
      </c>
      <c r="K22418" t="s">
        <v>28124</v>
      </c>
      <c r="L22418" t="s">
        <v>3988</v>
      </c>
      <c r="M22418" t="s">
        <v>28125</v>
      </c>
      <c r="N22418" t="s">
        <v>28126</v>
      </c>
      <c r="O22418">
        <v>20220419</v>
      </c>
      <c r="P22418">
        <v>20240331</v>
      </c>
      <c r="Q22418" t="s">
        <v>81371</v>
      </c>
      <c r="S22418" s="1">
        <v>4987901076395</v>
      </c>
      <c r="T22418" s="1">
        <v>24987901076306</v>
      </c>
      <c r="W22418">
        <v>20260331</v>
      </c>
      <c r="X22418" t="s">
        <v>82362</v>
      </c>
    </row>
    <row r="22419" spans="1:24" x14ac:dyDescent="0.45">
      <c r="A22419" t="s">
        <v>52</v>
      </c>
      <c r="B22419" s="1" t="s">
        <v>44161</v>
      </c>
      <c r="C22419" s="1">
        <v>14987104066312</v>
      </c>
      <c r="D22419">
        <v>100</v>
      </c>
      <c r="E22419" t="s">
        <v>53</v>
      </c>
      <c r="G22419">
        <v>10</v>
      </c>
      <c r="H22419" t="s">
        <v>53</v>
      </c>
      <c r="I22419" t="s">
        <v>50</v>
      </c>
      <c r="J22419" t="s">
        <v>51</v>
      </c>
      <c r="K22419" t="s">
        <v>44158</v>
      </c>
      <c r="L22419" t="s">
        <v>3988</v>
      </c>
      <c r="M22419" t="s">
        <v>44159</v>
      </c>
      <c r="N22419" t="s">
        <v>44160</v>
      </c>
      <c r="O22419">
        <v>20140620</v>
      </c>
      <c r="P22419">
        <v>20210331</v>
      </c>
      <c r="Q22419" t="s">
        <v>81371</v>
      </c>
      <c r="S22419" s="1">
        <v>4987104566310</v>
      </c>
      <c r="T22419" s="1">
        <v>24987104066319</v>
      </c>
      <c r="W22419">
        <v>20260331</v>
      </c>
      <c r="X22419" t="s">
        <v>82730</v>
      </c>
    </row>
    <row r="22420" spans="1:24" x14ac:dyDescent="0.45">
      <c r="A22420" t="s">
        <v>52</v>
      </c>
      <c r="B22420" s="1" t="s">
        <v>10466</v>
      </c>
      <c r="C22420" s="1">
        <v>14562216555468</v>
      </c>
      <c r="D22420">
        <v>100</v>
      </c>
      <c r="E22420" t="s">
        <v>53</v>
      </c>
      <c r="G22420">
        <v>10</v>
      </c>
      <c r="H22420" t="s">
        <v>53</v>
      </c>
      <c r="I22420" t="s">
        <v>50</v>
      </c>
      <c r="J22420" t="s">
        <v>51</v>
      </c>
      <c r="K22420" t="s">
        <v>10463</v>
      </c>
      <c r="L22420" t="s">
        <v>3988</v>
      </c>
      <c r="M22420" t="s">
        <v>10464</v>
      </c>
      <c r="N22420" t="s">
        <v>10465</v>
      </c>
      <c r="O22420">
        <v>20220401</v>
      </c>
      <c r="Q22420" t="s">
        <v>81371</v>
      </c>
      <c r="S22420" s="1">
        <v>4987407051803</v>
      </c>
      <c r="W22420">
        <v>20260331</v>
      </c>
      <c r="X22420" t="s">
        <v>81950</v>
      </c>
    </row>
    <row r="22421" spans="1:24" x14ac:dyDescent="0.45">
      <c r="A22421" t="s">
        <v>52</v>
      </c>
      <c r="B22421" s="1" t="s">
        <v>10466</v>
      </c>
      <c r="C22421" s="1">
        <v>14987407151807</v>
      </c>
      <c r="D22421">
        <v>100</v>
      </c>
      <c r="E22421" t="s">
        <v>53</v>
      </c>
      <c r="G22421">
        <v>10</v>
      </c>
      <c r="H22421" t="s">
        <v>53</v>
      </c>
      <c r="I22421" t="s">
        <v>50</v>
      </c>
      <c r="J22421" t="s">
        <v>51</v>
      </c>
      <c r="K22421" t="s">
        <v>10463</v>
      </c>
      <c r="L22421" t="s">
        <v>3988</v>
      </c>
      <c r="M22421" t="s">
        <v>10464</v>
      </c>
      <c r="N22421" t="s">
        <v>10465</v>
      </c>
      <c r="O22421">
        <v>20220401</v>
      </c>
      <c r="Q22421" t="s">
        <v>81371</v>
      </c>
      <c r="S22421" s="1">
        <v>4987407051803</v>
      </c>
      <c r="T22421" s="1">
        <v>24987407151804</v>
      </c>
      <c r="W22421">
        <v>20260331</v>
      </c>
      <c r="X22421" t="s">
        <v>82745</v>
      </c>
    </row>
    <row r="22422" spans="1:24" x14ac:dyDescent="0.45">
      <c r="A22422" t="s">
        <v>52</v>
      </c>
      <c r="B22422" s="1" t="s">
        <v>45033</v>
      </c>
      <c r="C22422" s="1">
        <v>14987407151845</v>
      </c>
      <c r="D22422">
        <v>140</v>
      </c>
      <c r="E22422" t="s">
        <v>53</v>
      </c>
      <c r="G22422">
        <v>14</v>
      </c>
      <c r="H22422" t="s">
        <v>53</v>
      </c>
      <c r="I22422" t="s">
        <v>50</v>
      </c>
      <c r="J22422" t="s">
        <v>51</v>
      </c>
      <c r="K22422" t="s">
        <v>10463</v>
      </c>
      <c r="L22422" t="s">
        <v>3988</v>
      </c>
      <c r="M22422" t="s">
        <v>10464</v>
      </c>
      <c r="N22422" t="s">
        <v>10465</v>
      </c>
      <c r="O22422">
        <v>20220401</v>
      </c>
      <c r="Q22422" t="s">
        <v>81371</v>
      </c>
      <c r="S22422" s="1">
        <v>4987407051841</v>
      </c>
      <c r="T22422" s="1">
        <v>24987407151842</v>
      </c>
      <c r="W22422">
        <v>20260331</v>
      </c>
      <c r="X22422" t="s">
        <v>82745</v>
      </c>
    </row>
    <row r="22423" spans="1:24" x14ac:dyDescent="0.45">
      <c r="A22423" t="s">
        <v>52</v>
      </c>
      <c r="B22423" s="1" t="s">
        <v>67819</v>
      </c>
      <c r="C22423" s="1">
        <v>14987171787103</v>
      </c>
      <c r="D22423">
        <v>100</v>
      </c>
      <c r="E22423" t="s">
        <v>53</v>
      </c>
      <c r="G22423">
        <v>10</v>
      </c>
      <c r="H22423" t="s">
        <v>53</v>
      </c>
      <c r="I22423" t="s">
        <v>50</v>
      </c>
      <c r="J22423" t="s">
        <v>51</v>
      </c>
      <c r="K22423" t="s">
        <v>67816</v>
      </c>
      <c r="L22423" t="s">
        <v>3988</v>
      </c>
      <c r="M22423" t="s">
        <v>67817</v>
      </c>
      <c r="N22423" t="s">
        <v>67818</v>
      </c>
      <c r="O22423">
        <v>20220401</v>
      </c>
      <c r="Q22423" t="s">
        <v>81371</v>
      </c>
      <c r="S22423" s="1">
        <v>4987171787007</v>
      </c>
      <c r="T22423" s="1">
        <v>24987171787100</v>
      </c>
      <c r="W22423">
        <v>20260331</v>
      </c>
      <c r="X22423" t="s">
        <v>83355</v>
      </c>
    </row>
    <row r="22424" spans="1:24" x14ac:dyDescent="0.45">
      <c r="A22424" t="s">
        <v>52</v>
      </c>
      <c r="B22424" s="1" t="s">
        <v>67819</v>
      </c>
      <c r="C22424" s="1">
        <v>14987440543010</v>
      </c>
      <c r="D22424">
        <v>100</v>
      </c>
      <c r="E22424" t="s">
        <v>53</v>
      </c>
      <c r="G22424">
        <v>10</v>
      </c>
      <c r="H22424" t="s">
        <v>53</v>
      </c>
      <c r="I22424" t="s">
        <v>50</v>
      </c>
      <c r="J22424" t="s">
        <v>51</v>
      </c>
      <c r="K22424" t="s">
        <v>67816</v>
      </c>
      <c r="L22424" t="s">
        <v>3988</v>
      </c>
      <c r="M22424" t="s">
        <v>67817</v>
      </c>
      <c r="N22424" t="s">
        <v>67818</v>
      </c>
      <c r="O22424">
        <v>20220401</v>
      </c>
      <c r="Q22424" t="s">
        <v>81371</v>
      </c>
      <c r="S22424" s="1">
        <v>4987171787007</v>
      </c>
      <c r="T22424" s="1">
        <v>24987440543017</v>
      </c>
      <c r="W22424">
        <v>20260331</v>
      </c>
      <c r="X22424" t="s">
        <v>83432</v>
      </c>
    </row>
    <row r="22425" spans="1:24" x14ac:dyDescent="0.45">
      <c r="A22425" t="s">
        <v>52</v>
      </c>
      <c r="B22425" s="1" t="s">
        <v>67820</v>
      </c>
      <c r="C22425" s="1">
        <v>14987171787110</v>
      </c>
      <c r="D22425">
        <v>140</v>
      </c>
      <c r="E22425" t="s">
        <v>53</v>
      </c>
      <c r="G22425">
        <v>14</v>
      </c>
      <c r="H22425" t="s">
        <v>53</v>
      </c>
      <c r="I22425" t="s">
        <v>50</v>
      </c>
      <c r="J22425" t="s">
        <v>51</v>
      </c>
      <c r="K22425" t="s">
        <v>67816</v>
      </c>
      <c r="L22425" t="s">
        <v>3988</v>
      </c>
      <c r="M22425" t="s">
        <v>67817</v>
      </c>
      <c r="N22425" t="s">
        <v>67818</v>
      </c>
      <c r="O22425">
        <v>20220401</v>
      </c>
      <c r="Q22425" t="s">
        <v>81371</v>
      </c>
      <c r="S22425" s="1">
        <v>4987171787014</v>
      </c>
      <c r="T22425" s="1">
        <v>24987171787117</v>
      </c>
      <c r="W22425">
        <v>20260331</v>
      </c>
      <c r="X22425" t="s">
        <v>83355</v>
      </c>
    </row>
    <row r="22426" spans="1:24" x14ac:dyDescent="0.45">
      <c r="A22426" t="s">
        <v>52</v>
      </c>
      <c r="B22426" s="1" t="s">
        <v>67820</v>
      </c>
      <c r="C22426" s="1">
        <v>14987440543027</v>
      </c>
      <c r="D22426">
        <v>140</v>
      </c>
      <c r="E22426" t="s">
        <v>53</v>
      </c>
      <c r="G22426">
        <v>14</v>
      </c>
      <c r="H22426" t="s">
        <v>53</v>
      </c>
      <c r="I22426" t="s">
        <v>50</v>
      </c>
      <c r="J22426" t="s">
        <v>51</v>
      </c>
      <c r="K22426" t="s">
        <v>67816</v>
      </c>
      <c r="L22426" t="s">
        <v>3988</v>
      </c>
      <c r="M22426" t="s">
        <v>67817</v>
      </c>
      <c r="N22426" t="s">
        <v>67818</v>
      </c>
      <c r="O22426">
        <v>20220401</v>
      </c>
      <c r="Q22426" t="s">
        <v>81371</v>
      </c>
      <c r="S22426" s="1">
        <v>4987171787014</v>
      </c>
      <c r="T22426" s="1">
        <v>24987440543024</v>
      </c>
      <c r="U22426">
        <v>20180930</v>
      </c>
      <c r="W22426">
        <v>20260331</v>
      </c>
      <c r="X22426" t="s">
        <v>83432</v>
      </c>
    </row>
    <row r="22427" spans="1:24" x14ac:dyDescent="0.45">
      <c r="A22427" t="s">
        <v>52</v>
      </c>
      <c r="B22427" s="1" t="s">
        <v>13085</v>
      </c>
      <c r="C22427" s="1">
        <v>14987199350129</v>
      </c>
      <c r="D22427">
        <v>100</v>
      </c>
      <c r="E22427" t="s">
        <v>53</v>
      </c>
      <c r="G22427">
        <v>10</v>
      </c>
      <c r="H22427" t="s">
        <v>53</v>
      </c>
      <c r="I22427" t="s">
        <v>50</v>
      </c>
      <c r="J22427" t="s">
        <v>51</v>
      </c>
      <c r="K22427" t="s">
        <v>13082</v>
      </c>
      <c r="L22427" t="s">
        <v>3988</v>
      </c>
      <c r="M22427" t="s">
        <v>13083</v>
      </c>
      <c r="N22427" t="s">
        <v>13084</v>
      </c>
      <c r="O22427">
        <v>20180305</v>
      </c>
      <c r="P22427">
        <v>20220331</v>
      </c>
      <c r="Q22427" t="s">
        <v>81371</v>
      </c>
      <c r="S22427" s="1">
        <v>4987199630095</v>
      </c>
      <c r="W22427">
        <v>20260331</v>
      </c>
      <c r="X22427" t="s">
        <v>82016</v>
      </c>
    </row>
    <row r="22428" spans="1:24" x14ac:dyDescent="0.45">
      <c r="A22428" t="s">
        <v>52</v>
      </c>
      <c r="B22428" s="1" t="s">
        <v>13086</v>
      </c>
      <c r="C22428" s="1">
        <v>14987199350136</v>
      </c>
      <c r="D22428">
        <v>140</v>
      </c>
      <c r="E22428" t="s">
        <v>53</v>
      </c>
      <c r="G22428">
        <v>14</v>
      </c>
      <c r="H22428" t="s">
        <v>53</v>
      </c>
      <c r="I22428" t="s">
        <v>50</v>
      </c>
      <c r="J22428" t="s">
        <v>51</v>
      </c>
      <c r="K22428" t="s">
        <v>13082</v>
      </c>
      <c r="L22428" t="s">
        <v>3988</v>
      </c>
      <c r="M22428" t="s">
        <v>13083</v>
      </c>
      <c r="N22428" t="s">
        <v>13084</v>
      </c>
      <c r="O22428">
        <v>20180305</v>
      </c>
      <c r="P22428">
        <v>20220331</v>
      </c>
      <c r="Q22428" t="s">
        <v>81371</v>
      </c>
      <c r="S22428" s="1">
        <v>4987199630101</v>
      </c>
      <c r="W22428">
        <v>20260331</v>
      </c>
      <c r="X22428" t="s">
        <v>82016</v>
      </c>
    </row>
    <row r="22429" spans="1:24" x14ac:dyDescent="0.45">
      <c r="A22429" t="s">
        <v>52</v>
      </c>
      <c r="B22429" s="1" t="s">
        <v>51163</v>
      </c>
      <c r="C22429" s="1">
        <v>14987080004216</v>
      </c>
      <c r="D22429">
        <v>100</v>
      </c>
      <c r="E22429" t="s">
        <v>53</v>
      </c>
      <c r="G22429">
        <v>10</v>
      </c>
      <c r="H22429" t="s">
        <v>53</v>
      </c>
      <c r="I22429" t="s">
        <v>50</v>
      </c>
      <c r="J22429" t="s">
        <v>51</v>
      </c>
      <c r="K22429" t="s">
        <v>51160</v>
      </c>
      <c r="L22429" t="s">
        <v>3988</v>
      </c>
      <c r="M22429" t="s">
        <v>51161</v>
      </c>
      <c r="N22429" t="s">
        <v>51162</v>
      </c>
      <c r="O22429">
        <v>20220401</v>
      </c>
      <c r="Q22429" t="s">
        <v>81371</v>
      </c>
      <c r="S22429" s="1">
        <v>4987080904304</v>
      </c>
      <c r="T22429" s="1">
        <v>24987080004213</v>
      </c>
      <c r="W22429">
        <v>20260331</v>
      </c>
      <c r="X22429" t="s">
        <v>82804</v>
      </c>
    </row>
    <row r="22430" spans="1:24" x14ac:dyDescent="0.45">
      <c r="A22430" t="s">
        <v>52</v>
      </c>
      <c r="B22430" s="1" t="s">
        <v>51164</v>
      </c>
      <c r="C22430" s="1">
        <v>14987080004278</v>
      </c>
      <c r="D22430">
        <v>140</v>
      </c>
      <c r="E22430" t="s">
        <v>53</v>
      </c>
      <c r="G22430">
        <v>14</v>
      </c>
      <c r="H22430" t="s">
        <v>53</v>
      </c>
      <c r="I22430" t="s">
        <v>50</v>
      </c>
      <c r="J22430" t="s">
        <v>51</v>
      </c>
      <c r="K22430" t="s">
        <v>51160</v>
      </c>
      <c r="L22430" t="s">
        <v>3988</v>
      </c>
      <c r="M22430" t="s">
        <v>51161</v>
      </c>
      <c r="N22430" t="s">
        <v>51162</v>
      </c>
      <c r="O22430">
        <v>20220401</v>
      </c>
      <c r="Q22430" t="s">
        <v>81371</v>
      </c>
      <c r="S22430" s="1">
        <v>4987080904311</v>
      </c>
      <c r="T22430" s="1">
        <v>24987080004275</v>
      </c>
      <c r="U22430">
        <v>20230531</v>
      </c>
      <c r="W22430">
        <v>20260331</v>
      </c>
      <c r="X22430" t="s">
        <v>82804</v>
      </c>
    </row>
    <row r="22431" spans="1:24" x14ac:dyDescent="0.45">
      <c r="A22431" t="s">
        <v>52</v>
      </c>
      <c r="B22431" s="1" t="s">
        <v>13846</v>
      </c>
      <c r="C22431" s="1">
        <v>14987614413101</v>
      </c>
      <c r="D22431">
        <v>100</v>
      </c>
      <c r="E22431" t="s">
        <v>53</v>
      </c>
      <c r="G22431">
        <v>10</v>
      </c>
      <c r="H22431" t="s">
        <v>53</v>
      </c>
      <c r="I22431" t="s">
        <v>50</v>
      </c>
      <c r="J22431" t="s">
        <v>51</v>
      </c>
      <c r="K22431" t="s">
        <v>13843</v>
      </c>
      <c r="L22431" t="s">
        <v>3988</v>
      </c>
      <c r="M22431" t="s">
        <v>13844</v>
      </c>
      <c r="N22431" t="s">
        <v>13845</v>
      </c>
      <c r="O22431">
        <v>20220401</v>
      </c>
      <c r="Q22431" t="s">
        <v>81371</v>
      </c>
      <c r="S22431" s="1">
        <v>4987614413166</v>
      </c>
      <c r="T22431" s="1">
        <v>24987614413108</v>
      </c>
      <c r="W22431">
        <v>20260331</v>
      </c>
      <c r="X22431" t="s">
        <v>82021</v>
      </c>
    </row>
    <row r="22432" spans="1:24" x14ac:dyDescent="0.45">
      <c r="A22432" t="s">
        <v>52</v>
      </c>
      <c r="B22432" s="1" t="s">
        <v>13846</v>
      </c>
      <c r="C22432" s="1">
        <v>14987614413125</v>
      </c>
      <c r="D22432">
        <v>300</v>
      </c>
      <c r="E22432" t="s">
        <v>53</v>
      </c>
      <c r="G22432">
        <v>10</v>
      </c>
      <c r="H22432" t="s">
        <v>53</v>
      </c>
      <c r="I22432" t="s">
        <v>50</v>
      </c>
      <c r="J22432" t="s">
        <v>51</v>
      </c>
      <c r="K22432" t="s">
        <v>13843</v>
      </c>
      <c r="L22432" t="s">
        <v>3988</v>
      </c>
      <c r="M22432" t="s">
        <v>13844</v>
      </c>
      <c r="N22432" t="s">
        <v>13845</v>
      </c>
      <c r="O22432">
        <v>20220401</v>
      </c>
      <c r="Q22432" t="s">
        <v>81371</v>
      </c>
      <c r="S22432" s="1">
        <v>4987614413166</v>
      </c>
      <c r="T22432" s="1">
        <v>24987614413122</v>
      </c>
      <c r="W22432">
        <v>20260331</v>
      </c>
      <c r="X22432" t="s">
        <v>82021</v>
      </c>
    </row>
    <row r="22433" spans="1:24" x14ac:dyDescent="0.45">
      <c r="A22433" t="s">
        <v>52</v>
      </c>
      <c r="B22433" s="1" t="s">
        <v>13847</v>
      </c>
      <c r="C22433" s="1">
        <v>14987614413118</v>
      </c>
      <c r="D22433">
        <v>140</v>
      </c>
      <c r="E22433" t="s">
        <v>53</v>
      </c>
      <c r="G22433">
        <v>14</v>
      </c>
      <c r="H22433" t="s">
        <v>53</v>
      </c>
      <c r="I22433" t="s">
        <v>50</v>
      </c>
      <c r="J22433" t="s">
        <v>51</v>
      </c>
      <c r="K22433" t="s">
        <v>13843</v>
      </c>
      <c r="L22433" t="s">
        <v>3988</v>
      </c>
      <c r="M22433" t="s">
        <v>13844</v>
      </c>
      <c r="N22433" t="s">
        <v>13845</v>
      </c>
      <c r="O22433">
        <v>20220401</v>
      </c>
      <c r="Q22433" t="s">
        <v>81371</v>
      </c>
      <c r="S22433" s="1">
        <v>4987614413173</v>
      </c>
      <c r="T22433" s="1">
        <v>24987614413115</v>
      </c>
      <c r="W22433">
        <v>20260331</v>
      </c>
      <c r="X22433" t="s">
        <v>82021</v>
      </c>
    </row>
    <row r="22434" spans="1:24" x14ac:dyDescent="0.45">
      <c r="A22434" t="s">
        <v>52</v>
      </c>
      <c r="B22434" s="1" t="s">
        <v>39489</v>
      </c>
      <c r="C22434" s="1">
        <v>14987120214902</v>
      </c>
      <c r="D22434">
        <v>100</v>
      </c>
      <c r="E22434" t="s">
        <v>53</v>
      </c>
      <c r="G22434">
        <v>10</v>
      </c>
      <c r="H22434" t="s">
        <v>53</v>
      </c>
      <c r="I22434" t="s">
        <v>50</v>
      </c>
      <c r="J22434" t="s">
        <v>51</v>
      </c>
      <c r="K22434" t="s">
        <v>39486</v>
      </c>
      <c r="L22434" t="s">
        <v>3988</v>
      </c>
      <c r="M22434" t="s">
        <v>39487</v>
      </c>
      <c r="N22434" t="s">
        <v>39488</v>
      </c>
      <c r="O22434">
        <v>20220401</v>
      </c>
      <c r="P22434">
        <v>20250331</v>
      </c>
      <c r="Q22434" t="s">
        <v>81371</v>
      </c>
      <c r="S22434" s="1">
        <v>4987120214974</v>
      </c>
      <c r="T22434" s="1">
        <v>24987120214909</v>
      </c>
      <c r="U22434">
        <v>20231231</v>
      </c>
      <c r="W22434">
        <v>20260331</v>
      </c>
      <c r="X22434" t="s">
        <v>82640</v>
      </c>
    </row>
    <row r="22435" spans="1:24" x14ac:dyDescent="0.45">
      <c r="A22435" t="s">
        <v>52</v>
      </c>
      <c r="B22435" s="1" t="s">
        <v>39490</v>
      </c>
      <c r="C22435" s="1">
        <v>14987120214919</v>
      </c>
      <c r="D22435">
        <v>140</v>
      </c>
      <c r="E22435" t="s">
        <v>53</v>
      </c>
      <c r="G22435">
        <v>14</v>
      </c>
      <c r="H22435" t="s">
        <v>53</v>
      </c>
      <c r="I22435" t="s">
        <v>50</v>
      </c>
      <c r="J22435" t="s">
        <v>51</v>
      </c>
      <c r="K22435" t="s">
        <v>39486</v>
      </c>
      <c r="L22435" t="s">
        <v>3988</v>
      </c>
      <c r="M22435" t="s">
        <v>39487</v>
      </c>
      <c r="N22435" t="s">
        <v>39488</v>
      </c>
      <c r="O22435">
        <v>20220401</v>
      </c>
      <c r="P22435">
        <v>20250331</v>
      </c>
      <c r="Q22435" t="s">
        <v>81371</v>
      </c>
      <c r="S22435" s="1">
        <v>4987120214981</v>
      </c>
      <c r="T22435" s="1">
        <v>24987120214916</v>
      </c>
      <c r="U22435">
        <v>20190723</v>
      </c>
      <c r="V22435">
        <v>202012</v>
      </c>
      <c r="W22435">
        <v>20260331</v>
      </c>
      <c r="X22435" t="s">
        <v>82640</v>
      </c>
    </row>
    <row r="22436" spans="1:24" x14ac:dyDescent="0.45">
      <c r="A22436" t="s">
        <v>52</v>
      </c>
      <c r="B22436" s="1" t="s">
        <v>55586</v>
      </c>
      <c r="C22436" s="1">
        <v>14987271055751</v>
      </c>
      <c r="D22436">
        <v>100</v>
      </c>
      <c r="E22436" t="s">
        <v>53</v>
      </c>
      <c r="G22436">
        <v>10</v>
      </c>
      <c r="H22436" t="s">
        <v>53</v>
      </c>
      <c r="I22436" t="s">
        <v>50</v>
      </c>
      <c r="J22436" t="s">
        <v>51</v>
      </c>
      <c r="K22436" t="s">
        <v>55583</v>
      </c>
      <c r="L22436" t="s">
        <v>3988</v>
      </c>
      <c r="M22436" t="s">
        <v>55584</v>
      </c>
      <c r="N22436" t="s">
        <v>55585</v>
      </c>
      <c r="O22436">
        <v>20220401</v>
      </c>
      <c r="Q22436" t="s">
        <v>81371</v>
      </c>
      <c r="S22436" s="1">
        <v>4987271055709</v>
      </c>
      <c r="W22436">
        <v>20260331</v>
      </c>
      <c r="X22436" t="s">
        <v>82959</v>
      </c>
    </row>
    <row r="22437" spans="1:24" x14ac:dyDescent="0.45">
      <c r="A22437" t="s">
        <v>52</v>
      </c>
      <c r="B22437" s="1" t="s">
        <v>74969</v>
      </c>
      <c r="C22437" s="1">
        <v>14987123411384</v>
      </c>
      <c r="D22437">
        <v>100</v>
      </c>
      <c r="E22437" t="s">
        <v>53</v>
      </c>
      <c r="G22437">
        <v>10</v>
      </c>
      <c r="H22437" t="s">
        <v>53</v>
      </c>
      <c r="I22437" t="s">
        <v>50</v>
      </c>
      <c r="J22437" t="s">
        <v>51</v>
      </c>
      <c r="K22437" t="s">
        <v>74967</v>
      </c>
      <c r="L22437" t="s">
        <v>3988</v>
      </c>
      <c r="M22437" t="s">
        <v>13083</v>
      </c>
      <c r="N22437" t="s">
        <v>13084</v>
      </c>
      <c r="O22437">
        <v>20160304</v>
      </c>
      <c r="P22437">
        <v>20220331</v>
      </c>
      <c r="Q22437" t="s">
        <v>81371</v>
      </c>
      <c r="S22437" s="1">
        <v>4987123556002</v>
      </c>
      <c r="W22437">
        <v>20260331</v>
      </c>
      <c r="X22437" t="s">
        <v>83475</v>
      </c>
    </row>
    <row r="22438" spans="1:24" x14ac:dyDescent="0.45">
      <c r="A22438" t="s">
        <v>52</v>
      </c>
      <c r="B22438" s="1" t="s">
        <v>74968</v>
      </c>
      <c r="C22438" s="1">
        <v>14987123411391</v>
      </c>
      <c r="D22438">
        <v>140</v>
      </c>
      <c r="E22438" t="s">
        <v>53</v>
      </c>
      <c r="G22438">
        <v>14</v>
      </c>
      <c r="H22438" t="s">
        <v>53</v>
      </c>
      <c r="I22438" t="s">
        <v>50</v>
      </c>
      <c r="J22438" t="s">
        <v>51</v>
      </c>
      <c r="K22438" t="s">
        <v>74967</v>
      </c>
      <c r="L22438" t="s">
        <v>3988</v>
      </c>
      <c r="M22438" t="s">
        <v>13083</v>
      </c>
      <c r="N22438" t="s">
        <v>13084</v>
      </c>
      <c r="O22438">
        <v>20160304</v>
      </c>
      <c r="P22438">
        <v>20220331</v>
      </c>
      <c r="Q22438" t="s">
        <v>81371</v>
      </c>
      <c r="S22438" s="1">
        <v>4987123556019</v>
      </c>
      <c r="W22438">
        <v>20260331</v>
      </c>
      <c r="X22438" t="s">
        <v>83475</v>
      </c>
    </row>
    <row r="22439" spans="1:24" x14ac:dyDescent="0.45">
      <c r="A22439" t="s">
        <v>52</v>
      </c>
      <c r="B22439" s="1" t="s">
        <v>59855</v>
      </c>
      <c r="C22439" s="1">
        <v>14987155100102</v>
      </c>
      <c r="D22439">
        <v>100</v>
      </c>
      <c r="E22439" t="s">
        <v>53</v>
      </c>
      <c r="G22439">
        <v>10</v>
      </c>
      <c r="H22439" t="s">
        <v>53</v>
      </c>
      <c r="I22439" t="s">
        <v>50</v>
      </c>
      <c r="J22439" t="s">
        <v>51</v>
      </c>
      <c r="K22439" t="s">
        <v>59852</v>
      </c>
      <c r="L22439" t="s">
        <v>3988</v>
      </c>
      <c r="M22439" t="s">
        <v>59853</v>
      </c>
      <c r="N22439" t="s">
        <v>59854</v>
      </c>
      <c r="O22439">
        <v>20220401</v>
      </c>
      <c r="Q22439" t="s">
        <v>81371</v>
      </c>
      <c r="S22439" s="1">
        <v>4987155100600</v>
      </c>
      <c r="W22439">
        <v>20260331</v>
      </c>
      <c r="X22439" t="s">
        <v>83013</v>
      </c>
    </row>
    <row r="22440" spans="1:24" x14ac:dyDescent="0.45">
      <c r="A22440" t="s">
        <v>52</v>
      </c>
      <c r="B22440" s="1" t="s">
        <v>59856</v>
      </c>
      <c r="C22440" s="1">
        <v>14987155100119</v>
      </c>
      <c r="D22440">
        <v>140</v>
      </c>
      <c r="E22440" t="s">
        <v>53</v>
      </c>
      <c r="G22440">
        <v>14</v>
      </c>
      <c r="H22440" t="s">
        <v>53</v>
      </c>
      <c r="I22440" t="s">
        <v>50</v>
      </c>
      <c r="J22440" t="s">
        <v>51</v>
      </c>
      <c r="K22440" t="s">
        <v>59852</v>
      </c>
      <c r="L22440" t="s">
        <v>3988</v>
      </c>
      <c r="M22440" t="s">
        <v>59853</v>
      </c>
      <c r="N22440" t="s">
        <v>59854</v>
      </c>
      <c r="O22440">
        <v>20220401</v>
      </c>
      <c r="Q22440" t="s">
        <v>81371</v>
      </c>
      <c r="S22440" s="1">
        <v>4987155100617</v>
      </c>
      <c r="W22440">
        <v>20260331</v>
      </c>
      <c r="X22440" t="s">
        <v>83013</v>
      </c>
    </row>
    <row r="22441" spans="1:24" x14ac:dyDescent="0.45">
      <c r="A22441" t="s">
        <v>52</v>
      </c>
      <c r="B22441" s="1" t="s">
        <v>18920</v>
      </c>
      <c r="C22441" s="1">
        <v>14987190090307</v>
      </c>
      <c r="D22441">
        <v>100</v>
      </c>
      <c r="E22441" t="s">
        <v>53</v>
      </c>
      <c r="G22441">
        <v>10</v>
      </c>
      <c r="H22441" t="s">
        <v>53</v>
      </c>
      <c r="I22441" t="s">
        <v>50</v>
      </c>
      <c r="J22441" t="s">
        <v>51</v>
      </c>
      <c r="K22441" t="s">
        <v>18917</v>
      </c>
      <c r="L22441" t="s">
        <v>3988</v>
      </c>
      <c r="M22441" t="s">
        <v>18918</v>
      </c>
      <c r="N22441" t="s">
        <v>18919</v>
      </c>
      <c r="O22441">
        <v>20220401</v>
      </c>
      <c r="P22441">
        <v>20230331</v>
      </c>
      <c r="Q22441" t="s">
        <v>81371</v>
      </c>
      <c r="S22441" s="1">
        <v>4987190673800</v>
      </c>
      <c r="T22441" s="1">
        <v>24987190090304</v>
      </c>
      <c r="W22441">
        <v>20260331</v>
      </c>
      <c r="X22441" t="s">
        <v>82183</v>
      </c>
    </row>
    <row r="22442" spans="1:24" x14ac:dyDescent="0.45">
      <c r="A22442" t="s">
        <v>52</v>
      </c>
      <c r="B22442" s="1" t="s">
        <v>23769</v>
      </c>
      <c r="C22442" s="1">
        <v>14987114583304</v>
      </c>
      <c r="D22442">
        <v>100</v>
      </c>
      <c r="E22442" t="s">
        <v>53</v>
      </c>
      <c r="G22442">
        <v>10</v>
      </c>
      <c r="H22442" t="s">
        <v>53</v>
      </c>
      <c r="I22442" t="s">
        <v>50</v>
      </c>
      <c r="J22442" t="s">
        <v>51</v>
      </c>
      <c r="K22442" t="s">
        <v>23766</v>
      </c>
      <c r="L22442" t="s">
        <v>3988</v>
      </c>
      <c r="M22442" t="s">
        <v>23767</v>
      </c>
      <c r="N22442" t="s">
        <v>23768</v>
      </c>
      <c r="O22442">
        <v>20220401</v>
      </c>
      <c r="P22442">
        <v>20230331</v>
      </c>
      <c r="Q22442" t="s">
        <v>81371</v>
      </c>
      <c r="S22442" s="1">
        <v>4987114583390</v>
      </c>
      <c r="T22442" s="1">
        <v>24987114583301</v>
      </c>
      <c r="U22442">
        <v>20220426</v>
      </c>
      <c r="V22442">
        <v>202212</v>
      </c>
      <c r="W22442">
        <v>20260331</v>
      </c>
      <c r="X22442" t="s">
        <v>82302</v>
      </c>
    </row>
    <row r="22443" spans="1:24" x14ac:dyDescent="0.45">
      <c r="A22443" t="s">
        <v>52</v>
      </c>
      <c r="B22443" s="1" t="s">
        <v>23770</v>
      </c>
      <c r="C22443" s="1">
        <v>14987114583403</v>
      </c>
      <c r="D22443">
        <v>140</v>
      </c>
      <c r="E22443" t="s">
        <v>53</v>
      </c>
      <c r="G22443">
        <v>14</v>
      </c>
      <c r="H22443" t="s">
        <v>53</v>
      </c>
      <c r="I22443" t="s">
        <v>50</v>
      </c>
      <c r="J22443" t="s">
        <v>51</v>
      </c>
      <c r="K22443" t="s">
        <v>23766</v>
      </c>
      <c r="L22443" t="s">
        <v>3988</v>
      </c>
      <c r="M22443" t="s">
        <v>23767</v>
      </c>
      <c r="N22443" t="s">
        <v>23768</v>
      </c>
      <c r="O22443">
        <v>20220401</v>
      </c>
      <c r="P22443">
        <v>20230331</v>
      </c>
      <c r="Q22443" t="s">
        <v>81371</v>
      </c>
      <c r="S22443" s="1">
        <v>4987114583499</v>
      </c>
      <c r="T22443" s="1">
        <v>24987114583400</v>
      </c>
      <c r="U22443">
        <v>20220426</v>
      </c>
      <c r="V22443">
        <v>202212</v>
      </c>
      <c r="W22443">
        <v>20260331</v>
      </c>
      <c r="X22443" t="s">
        <v>82302</v>
      </c>
    </row>
    <row r="22444" spans="1:24" x14ac:dyDescent="0.45">
      <c r="A22444" t="s">
        <v>52</v>
      </c>
      <c r="B22444" s="1" t="s">
        <v>41730</v>
      </c>
      <c r="C22444" s="1">
        <v>14987224101337</v>
      </c>
      <c r="D22444">
        <v>100</v>
      </c>
      <c r="E22444" t="s">
        <v>53</v>
      </c>
      <c r="G22444">
        <v>10</v>
      </c>
      <c r="H22444" t="s">
        <v>53</v>
      </c>
      <c r="I22444" t="s">
        <v>50</v>
      </c>
      <c r="J22444" t="s">
        <v>51</v>
      </c>
      <c r="K22444" t="s">
        <v>41727</v>
      </c>
      <c r="L22444" t="s">
        <v>3988</v>
      </c>
      <c r="M22444" t="s">
        <v>41728</v>
      </c>
      <c r="N22444" t="s">
        <v>41729</v>
      </c>
      <c r="O22444">
        <v>20220401</v>
      </c>
      <c r="P22444">
        <v>20250331</v>
      </c>
      <c r="Q22444" t="s">
        <v>81371</v>
      </c>
      <c r="S22444" s="1">
        <v>4987224717401</v>
      </c>
      <c r="T22444" s="1">
        <v>24987224101334</v>
      </c>
      <c r="W22444">
        <v>20260331</v>
      </c>
      <c r="X22444" t="s">
        <v>82688</v>
      </c>
    </row>
    <row r="22445" spans="1:24" x14ac:dyDescent="0.45">
      <c r="A22445" t="s">
        <v>52</v>
      </c>
      <c r="B22445" s="1" t="s">
        <v>41731</v>
      </c>
      <c r="C22445" s="1">
        <v>14987224101344</v>
      </c>
      <c r="D22445">
        <v>140</v>
      </c>
      <c r="E22445" t="s">
        <v>53</v>
      </c>
      <c r="G22445">
        <v>14</v>
      </c>
      <c r="H22445" t="s">
        <v>53</v>
      </c>
      <c r="I22445" t="s">
        <v>50</v>
      </c>
      <c r="J22445" t="s">
        <v>51</v>
      </c>
      <c r="K22445" t="s">
        <v>41727</v>
      </c>
      <c r="L22445" t="s">
        <v>3988</v>
      </c>
      <c r="M22445" t="s">
        <v>41728</v>
      </c>
      <c r="N22445" t="s">
        <v>41729</v>
      </c>
      <c r="O22445">
        <v>20220401</v>
      </c>
      <c r="P22445">
        <v>20250331</v>
      </c>
      <c r="Q22445" t="s">
        <v>81371</v>
      </c>
      <c r="S22445" s="1">
        <v>4987224717418</v>
      </c>
      <c r="T22445" s="1">
        <v>24987224101341</v>
      </c>
      <c r="W22445">
        <v>20260331</v>
      </c>
      <c r="X22445" t="s">
        <v>82688</v>
      </c>
    </row>
    <row r="22446" spans="1:24" x14ac:dyDescent="0.45">
      <c r="A22446" t="s">
        <v>52</v>
      </c>
      <c r="B22446" s="1" t="s">
        <v>29833</v>
      </c>
      <c r="C22446" s="1">
        <v>14987060305920</v>
      </c>
      <c r="D22446">
        <v>100</v>
      </c>
      <c r="E22446" t="s">
        <v>53</v>
      </c>
      <c r="G22446">
        <v>10</v>
      </c>
      <c r="H22446" t="s">
        <v>53</v>
      </c>
      <c r="I22446" t="s">
        <v>50</v>
      </c>
      <c r="J22446" t="s">
        <v>51</v>
      </c>
      <c r="K22446" t="s">
        <v>29830</v>
      </c>
      <c r="L22446" t="s">
        <v>3988</v>
      </c>
      <c r="M22446" t="s">
        <v>29831</v>
      </c>
      <c r="N22446" t="s">
        <v>29832</v>
      </c>
      <c r="O22446">
        <v>20220401</v>
      </c>
      <c r="Q22446" t="s">
        <v>81371</v>
      </c>
      <c r="S22446" s="1">
        <v>4987060505927</v>
      </c>
      <c r="T22446" s="1">
        <v>24987060305927</v>
      </c>
      <c r="W22446">
        <v>20260331</v>
      </c>
      <c r="X22446" t="s">
        <v>82393</v>
      </c>
    </row>
    <row r="22447" spans="1:24" x14ac:dyDescent="0.45">
      <c r="A22447" t="s">
        <v>52</v>
      </c>
      <c r="B22447" s="1" t="s">
        <v>64103</v>
      </c>
      <c r="C22447" s="1">
        <v>14987376035313</v>
      </c>
      <c r="D22447">
        <v>100</v>
      </c>
      <c r="E22447" t="s">
        <v>53</v>
      </c>
      <c r="G22447">
        <v>10</v>
      </c>
      <c r="H22447" t="s">
        <v>53</v>
      </c>
      <c r="I22447" t="s">
        <v>50</v>
      </c>
      <c r="J22447" t="s">
        <v>51</v>
      </c>
      <c r="K22447" t="s">
        <v>64100</v>
      </c>
      <c r="L22447" t="s">
        <v>3988</v>
      </c>
      <c r="M22447" t="s">
        <v>64101</v>
      </c>
      <c r="N22447" t="s">
        <v>64102</v>
      </c>
      <c r="O22447">
        <v>20220401</v>
      </c>
      <c r="P22447">
        <v>20270331</v>
      </c>
      <c r="Q22447" t="s">
        <v>81371</v>
      </c>
      <c r="S22447" s="1">
        <v>4987376035361</v>
      </c>
      <c r="W22447">
        <v>20260331</v>
      </c>
      <c r="X22447" t="s">
        <v>83220</v>
      </c>
    </row>
    <row r="22448" spans="1:24" x14ac:dyDescent="0.45">
      <c r="A22448" t="s">
        <v>52</v>
      </c>
      <c r="B22448" s="1" t="s">
        <v>64104</v>
      </c>
      <c r="C22448" s="1">
        <v>14987376035320</v>
      </c>
      <c r="D22448">
        <v>140</v>
      </c>
      <c r="E22448" t="s">
        <v>53</v>
      </c>
      <c r="G22448">
        <v>14</v>
      </c>
      <c r="H22448" t="s">
        <v>53</v>
      </c>
      <c r="I22448" t="s">
        <v>50</v>
      </c>
      <c r="J22448" t="s">
        <v>51</v>
      </c>
      <c r="K22448" t="s">
        <v>64100</v>
      </c>
      <c r="L22448" t="s">
        <v>3988</v>
      </c>
      <c r="M22448" t="s">
        <v>64101</v>
      </c>
      <c r="N22448" t="s">
        <v>64102</v>
      </c>
      <c r="O22448">
        <v>20220401</v>
      </c>
      <c r="P22448">
        <v>20270331</v>
      </c>
      <c r="Q22448" t="s">
        <v>81371</v>
      </c>
      <c r="S22448" s="1">
        <v>4987376035378</v>
      </c>
      <c r="W22448">
        <v>20260331</v>
      </c>
      <c r="X22448" t="s">
        <v>83220</v>
      </c>
    </row>
    <row r="22449" spans="1:24" x14ac:dyDescent="0.45">
      <c r="A22449" t="s">
        <v>52</v>
      </c>
      <c r="B22449" s="1" t="s">
        <v>64104</v>
      </c>
      <c r="C22449" s="1">
        <v>14987376035337</v>
      </c>
      <c r="D22449">
        <v>700</v>
      </c>
      <c r="E22449" t="s">
        <v>53</v>
      </c>
      <c r="G22449">
        <v>14</v>
      </c>
      <c r="H22449" t="s">
        <v>53</v>
      </c>
      <c r="I22449" t="s">
        <v>50</v>
      </c>
      <c r="J22449" t="s">
        <v>51</v>
      </c>
      <c r="K22449" t="s">
        <v>64100</v>
      </c>
      <c r="L22449" t="s">
        <v>3988</v>
      </c>
      <c r="M22449" t="s">
        <v>64101</v>
      </c>
      <c r="N22449" t="s">
        <v>64102</v>
      </c>
      <c r="O22449">
        <v>20220401</v>
      </c>
      <c r="P22449">
        <v>20270331</v>
      </c>
      <c r="Q22449" t="s">
        <v>81371</v>
      </c>
      <c r="S22449" s="1">
        <v>4987376035378</v>
      </c>
      <c r="W22449">
        <v>20260331</v>
      </c>
      <c r="X22449" t="s">
        <v>83220</v>
      </c>
    </row>
    <row r="22450" spans="1:24" x14ac:dyDescent="0.45">
      <c r="A22450" t="s">
        <v>52</v>
      </c>
      <c r="B22450" s="1" t="s">
        <v>66220</v>
      </c>
      <c r="C22450" s="1">
        <v>14987447233013</v>
      </c>
      <c r="D22450">
        <v>100</v>
      </c>
      <c r="E22450" t="s">
        <v>53</v>
      </c>
      <c r="G22450">
        <v>10</v>
      </c>
      <c r="H22450" t="s">
        <v>53</v>
      </c>
      <c r="I22450" t="s">
        <v>50</v>
      </c>
      <c r="J22450" t="s">
        <v>51</v>
      </c>
      <c r="K22450" t="s">
        <v>66217</v>
      </c>
      <c r="L22450" t="s">
        <v>3988</v>
      </c>
      <c r="M22450" t="s">
        <v>66218</v>
      </c>
      <c r="N22450" t="s">
        <v>66219</v>
      </c>
      <c r="O22450">
        <v>20220401</v>
      </c>
      <c r="Q22450" t="s">
        <v>81371</v>
      </c>
      <c r="S22450" s="1">
        <v>4987447233917</v>
      </c>
      <c r="T22450" s="1">
        <v>24987447233010</v>
      </c>
      <c r="W22450">
        <v>20260331</v>
      </c>
      <c r="X22450" t="s">
        <v>83321</v>
      </c>
    </row>
    <row r="22451" spans="1:24" x14ac:dyDescent="0.45">
      <c r="A22451" t="s">
        <v>52</v>
      </c>
      <c r="B22451" s="1" t="s">
        <v>3989</v>
      </c>
      <c r="C22451" s="1">
        <v>14987222632871</v>
      </c>
      <c r="D22451">
        <v>100</v>
      </c>
      <c r="E22451" t="s">
        <v>53</v>
      </c>
      <c r="G22451">
        <v>10</v>
      </c>
      <c r="H22451" t="s">
        <v>53</v>
      </c>
      <c r="I22451" t="s">
        <v>50</v>
      </c>
      <c r="J22451" t="s">
        <v>51</v>
      </c>
      <c r="K22451" t="s">
        <v>3985</v>
      </c>
      <c r="L22451" t="s">
        <v>3988</v>
      </c>
      <c r="M22451" t="s">
        <v>3986</v>
      </c>
      <c r="N22451" t="s">
        <v>3987</v>
      </c>
      <c r="O22451">
        <v>20140620</v>
      </c>
      <c r="P22451">
        <v>20180331</v>
      </c>
      <c r="Q22451" t="s">
        <v>81371</v>
      </c>
      <c r="S22451" s="1">
        <v>4987222632959</v>
      </c>
      <c r="T22451" s="1">
        <v>24987222632878</v>
      </c>
      <c r="W22451">
        <v>20260331</v>
      </c>
      <c r="X22451" t="s">
        <v>81836</v>
      </c>
    </row>
    <row r="22452" spans="1:24" x14ac:dyDescent="0.45">
      <c r="A22452" t="s">
        <v>52</v>
      </c>
      <c r="B22452" s="1" t="s">
        <v>3990</v>
      </c>
      <c r="C22452" s="1">
        <v>14987222633076</v>
      </c>
      <c r="D22452">
        <v>140</v>
      </c>
      <c r="E22452" t="s">
        <v>53</v>
      </c>
      <c r="G22452">
        <v>14</v>
      </c>
      <c r="H22452" t="s">
        <v>53</v>
      </c>
      <c r="I22452" t="s">
        <v>50</v>
      </c>
      <c r="J22452" t="s">
        <v>51</v>
      </c>
      <c r="K22452" t="s">
        <v>3985</v>
      </c>
      <c r="L22452" t="s">
        <v>3988</v>
      </c>
      <c r="M22452" t="s">
        <v>3986</v>
      </c>
      <c r="N22452" t="s">
        <v>3987</v>
      </c>
      <c r="O22452">
        <v>20140620</v>
      </c>
      <c r="P22452">
        <v>20180331</v>
      </c>
      <c r="Q22452" t="s">
        <v>81371</v>
      </c>
      <c r="S22452" s="1">
        <v>4987222633154</v>
      </c>
      <c r="T22452" s="1">
        <v>24987222633073</v>
      </c>
      <c r="W22452">
        <v>20260331</v>
      </c>
      <c r="X22452" t="s">
        <v>81836</v>
      </c>
    </row>
    <row r="22453" spans="1:24" x14ac:dyDescent="0.45">
      <c r="A22453" t="s">
        <v>52</v>
      </c>
      <c r="B22453" s="1" t="s">
        <v>77759</v>
      </c>
      <c r="C22453" s="1">
        <v>14987123157688</v>
      </c>
      <c r="D22453">
        <v>100</v>
      </c>
      <c r="E22453" t="s">
        <v>53</v>
      </c>
      <c r="G22453">
        <v>10</v>
      </c>
      <c r="H22453" t="s">
        <v>53</v>
      </c>
      <c r="I22453" t="s">
        <v>50</v>
      </c>
      <c r="J22453" t="s">
        <v>51</v>
      </c>
      <c r="K22453" t="s">
        <v>77756</v>
      </c>
      <c r="L22453" t="s">
        <v>96</v>
      </c>
      <c r="M22453" t="s">
        <v>77757</v>
      </c>
      <c r="N22453" t="s">
        <v>77758</v>
      </c>
      <c r="O22453">
        <v>20140620</v>
      </c>
      <c r="P22453">
        <v>20180331</v>
      </c>
      <c r="Q22453" t="s">
        <v>81371</v>
      </c>
      <c r="S22453" s="1">
        <v>4987123511575</v>
      </c>
      <c r="W22453">
        <v>20260331</v>
      </c>
      <c r="X22453" t="s">
        <v>83475</v>
      </c>
    </row>
    <row r="22454" spans="1:24" x14ac:dyDescent="0.45">
      <c r="A22454" t="s">
        <v>52</v>
      </c>
      <c r="B22454" s="1" t="s">
        <v>77760</v>
      </c>
      <c r="C22454" s="1">
        <v>14987123157695</v>
      </c>
      <c r="D22454">
        <v>140</v>
      </c>
      <c r="E22454" t="s">
        <v>53</v>
      </c>
      <c r="G22454">
        <v>14</v>
      </c>
      <c r="H22454" t="s">
        <v>53</v>
      </c>
      <c r="I22454" t="s">
        <v>50</v>
      </c>
      <c r="J22454" t="s">
        <v>51</v>
      </c>
      <c r="K22454" t="s">
        <v>77756</v>
      </c>
      <c r="L22454" t="s">
        <v>96</v>
      </c>
      <c r="M22454" t="s">
        <v>77757</v>
      </c>
      <c r="N22454" t="s">
        <v>77758</v>
      </c>
      <c r="O22454">
        <v>20140620</v>
      </c>
      <c r="P22454">
        <v>20180331</v>
      </c>
      <c r="Q22454" t="s">
        <v>81371</v>
      </c>
      <c r="S22454" s="1">
        <v>4987123511605</v>
      </c>
      <c r="W22454">
        <v>20260331</v>
      </c>
      <c r="X22454" t="s">
        <v>83475</v>
      </c>
    </row>
    <row r="22455" spans="1:24" x14ac:dyDescent="0.45">
      <c r="A22455" t="s">
        <v>52</v>
      </c>
      <c r="B22455" s="1" t="s">
        <v>21943</v>
      </c>
      <c r="C22455" s="1">
        <v>14987809162111</v>
      </c>
      <c r="D22455">
        <v>140</v>
      </c>
      <c r="E22455" t="s">
        <v>53</v>
      </c>
      <c r="G22455">
        <v>14</v>
      </c>
      <c r="H22455" t="s">
        <v>53</v>
      </c>
      <c r="I22455" t="s">
        <v>50</v>
      </c>
      <c r="J22455" t="s">
        <v>51</v>
      </c>
      <c r="K22455" t="s">
        <v>21942</v>
      </c>
      <c r="L22455" t="s">
        <v>96</v>
      </c>
      <c r="M22455" t="s">
        <v>4846</v>
      </c>
      <c r="N22455" t="s">
        <v>4847</v>
      </c>
      <c r="O22455">
        <v>20220401</v>
      </c>
      <c r="Q22455" t="s">
        <v>81371</v>
      </c>
      <c r="S22455" s="1">
        <v>4987809362101</v>
      </c>
      <c r="W22455">
        <v>20260331</v>
      </c>
      <c r="X22455" t="s">
        <v>82296</v>
      </c>
    </row>
    <row r="22456" spans="1:24" x14ac:dyDescent="0.45">
      <c r="A22456" t="s">
        <v>52</v>
      </c>
      <c r="B22456" s="1" t="s">
        <v>44692</v>
      </c>
      <c r="C22456" s="1">
        <v>14987804801121</v>
      </c>
      <c r="D22456">
        <v>140</v>
      </c>
      <c r="E22456" t="s">
        <v>53</v>
      </c>
      <c r="G22456">
        <v>14</v>
      </c>
      <c r="H22456" t="s">
        <v>53</v>
      </c>
      <c r="I22456" t="s">
        <v>50</v>
      </c>
      <c r="J22456" t="s">
        <v>51</v>
      </c>
      <c r="K22456" t="s">
        <v>44691</v>
      </c>
      <c r="L22456" t="s">
        <v>96</v>
      </c>
      <c r="M22456" t="s">
        <v>4846</v>
      </c>
      <c r="N22456" t="s">
        <v>4847</v>
      </c>
      <c r="O22456">
        <v>20160304</v>
      </c>
      <c r="Q22456" t="s">
        <v>81371</v>
      </c>
      <c r="S22456" s="1">
        <v>4987804801728</v>
      </c>
      <c r="W22456">
        <v>20260331</v>
      </c>
      <c r="X22456" t="s">
        <v>82744</v>
      </c>
    </row>
    <row r="22457" spans="1:24" x14ac:dyDescent="0.45">
      <c r="A22457" t="s">
        <v>52</v>
      </c>
      <c r="B22457" s="1" t="s">
        <v>48477</v>
      </c>
      <c r="C22457" s="1">
        <v>14987081183255</v>
      </c>
      <c r="D22457">
        <v>100</v>
      </c>
      <c r="E22457" t="s">
        <v>53</v>
      </c>
      <c r="G22457">
        <v>10</v>
      </c>
      <c r="H22457" t="s">
        <v>53</v>
      </c>
      <c r="I22457" t="s">
        <v>50</v>
      </c>
      <c r="J22457" t="s">
        <v>51</v>
      </c>
      <c r="K22457" t="s">
        <v>48476</v>
      </c>
      <c r="L22457" t="s">
        <v>96</v>
      </c>
      <c r="M22457" t="s">
        <v>4846</v>
      </c>
      <c r="N22457" t="s">
        <v>4847</v>
      </c>
      <c r="O22457">
        <v>20220401</v>
      </c>
      <c r="Q22457" t="s">
        <v>81371</v>
      </c>
      <c r="S22457" s="1">
        <v>4987081784219</v>
      </c>
      <c r="T22457" s="1">
        <v>24987081183252</v>
      </c>
      <c r="W22457">
        <v>20260331</v>
      </c>
      <c r="X22457" t="s">
        <v>82787</v>
      </c>
    </row>
    <row r="22458" spans="1:24" x14ac:dyDescent="0.45">
      <c r="A22458" t="s">
        <v>52</v>
      </c>
      <c r="B22458" s="1" t="s">
        <v>10948</v>
      </c>
      <c r="C22458" s="1">
        <v>14987623110817</v>
      </c>
      <c r="D22458">
        <v>100</v>
      </c>
      <c r="E22458" t="s">
        <v>53</v>
      </c>
      <c r="G22458">
        <v>10</v>
      </c>
      <c r="H22458" t="s">
        <v>53</v>
      </c>
      <c r="I22458" t="s">
        <v>50</v>
      </c>
      <c r="J22458" t="s">
        <v>51</v>
      </c>
      <c r="K22458" t="s">
        <v>10947</v>
      </c>
      <c r="L22458" t="s">
        <v>96</v>
      </c>
      <c r="M22458" t="s">
        <v>4846</v>
      </c>
      <c r="N22458" t="s">
        <v>4847</v>
      </c>
      <c r="O22458">
        <v>20220401</v>
      </c>
      <c r="Q22458" t="s">
        <v>81371</v>
      </c>
      <c r="S22458" s="1">
        <v>4987623502608</v>
      </c>
      <c r="T22458" s="1">
        <v>24987623110814</v>
      </c>
      <c r="W22458">
        <v>20260331</v>
      </c>
      <c r="X22458" t="s">
        <v>81960</v>
      </c>
    </row>
    <row r="22459" spans="1:24" x14ac:dyDescent="0.45">
      <c r="A22459" t="s">
        <v>52</v>
      </c>
      <c r="B22459" s="1" t="s">
        <v>10948</v>
      </c>
      <c r="C22459" s="1">
        <v>14987376911006</v>
      </c>
      <c r="D22459">
        <v>100</v>
      </c>
      <c r="E22459" t="s">
        <v>53</v>
      </c>
      <c r="G22459">
        <v>10</v>
      </c>
      <c r="H22459" t="s">
        <v>53</v>
      </c>
      <c r="I22459" t="s">
        <v>50</v>
      </c>
      <c r="J22459" t="s">
        <v>51</v>
      </c>
      <c r="K22459" t="s">
        <v>10947</v>
      </c>
      <c r="L22459" t="s">
        <v>96</v>
      </c>
      <c r="M22459" t="s">
        <v>4846</v>
      </c>
      <c r="N22459" t="s">
        <v>4847</v>
      </c>
      <c r="O22459">
        <v>20220401</v>
      </c>
      <c r="Q22459" t="s">
        <v>81371</v>
      </c>
      <c r="S22459" s="1">
        <v>4987376911054</v>
      </c>
      <c r="T22459" s="1">
        <v>24987376911003</v>
      </c>
      <c r="W22459">
        <v>20260331</v>
      </c>
      <c r="X22459" t="s">
        <v>83220</v>
      </c>
    </row>
    <row r="22460" spans="1:24" x14ac:dyDescent="0.45">
      <c r="A22460" t="s">
        <v>52</v>
      </c>
      <c r="B22460" s="1" t="s">
        <v>34344</v>
      </c>
      <c r="C22460" s="1">
        <v>14987885018555</v>
      </c>
      <c r="D22460">
        <v>140</v>
      </c>
      <c r="E22460" t="s">
        <v>53</v>
      </c>
      <c r="G22460">
        <v>14</v>
      </c>
      <c r="H22460" t="s">
        <v>53</v>
      </c>
      <c r="I22460" t="s">
        <v>50</v>
      </c>
      <c r="J22460" t="s">
        <v>51</v>
      </c>
      <c r="K22460" t="s">
        <v>34343</v>
      </c>
      <c r="L22460" t="s">
        <v>96</v>
      </c>
      <c r="M22460" t="s">
        <v>4846</v>
      </c>
      <c r="N22460" t="s">
        <v>4847</v>
      </c>
      <c r="O22460">
        <v>20220401</v>
      </c>
      <c r="Q22460" t="s">
        <v>81371</v>
      </c>
      <c r="S22460" s="1">
        <v>4987885218552</v>
      </c>
      <c r="T22460" s="1">
        <v>24987885018552</v>
      </c>
      <c r="W22460">
        <v>20260331</v>
      </c>
      <c r="X22460" t="s">
        <v>82452</v>
      </c>
    </row>
    <row r="22461" spans="1:24" x14ac:dyDescent="0.45">
      <c r="A22461" t="s">
        <v>52</v>
      </c>
      <c r="B22461" s="1" t="s">
        <v>34344</v>
      </c>
      <c r="C22461" s="1">
        <v>14987828101344</v>
      </c>
      <c r="D22461">
        <v>140</v>
      </c>
      <c r="E22461" t="s">
        <v>53</v>
      </c>
      <c r="G22461">
        <v>14</v>
      </c>
      <c r="H22461" t="s">
        <v>53</v>
      </c>
      <c r="I22461" t="s">
        <v>50</v>
      </c>
      <c r="J22461" t="s">
        <v>51</v>
      </c>
      <c r="K22461" t="s">
        <v>34343</v>
      </c>
      <c r="L22461" t="s">
        <v>96</v>
      </c>
      <c r="M22461" t="s">
        <v>4846</v>
      </c>
      <c r="N22461" t="s">
        <v>4847</v>
      </c>
      <c r="O22461">
        <v>20220401</v>
      </c>
      <c r="Q22461" t="s">
        <v>81371</v>
      </c>
      <c r="S22461" s="1">
        <v>4987828109077</v>
      </c>
      <c r="U22461">
        <v>20210731</v>
      </c>
      <c r="W22461">
        <v>20260331</v>
      </c>
      <c r="X22461" t="s">
        <v>83438</v>
      </c>
    </row>
    <row r="22462" spans="1:24" x14ac:dyDescent="0.45">
      <c r="A22462" t="s">
        <v>52</v>
      </c>
      <c r="B22462" s="1" t="s">
        <v>69341</v>
      </c>
      <c r="C22462" s="1">
        <v>14987792218277</v>
      </c>
      <c r="D22462">
        <v>140</v>
      </c>
      <c r="E22462" t="s">
        <v>53</v>
      </c>
      <c r="G22462">
        <v>14</v>
      </c>
      <c r="H22462" t="s">
        <v>53</v>
      </c>
      <c r="I22462" t="s">
        <v>50</v>
      </c>
      <c r="J22462" t="s">
        <v>51</v>
      </c>
      <c r="K22462" t="s">
        <v>69340</v>
      </c>
      <c r="L22462" t="s">
        <v>96</v>
      </c>
      <c r="M22462" t="s">
        <v>4846</v>
      </c>
      <c r="N22462" t="s">
        <v>4847</v>
      </c>
      <c r="O22462">
        <v>20220401</v>
      </c>
      <c r="Q22462" t="s">
        <v>81371</v>
      </c>
      <c r="S22462" s="1">
        <v>4987792935382</v>
      </c>
      <c r="W22462">
        <v>20260331</v>
      </c>
      <c r="X22462" t="s">
        <v>83365</v>
      </c>
    </row>
    <row r="22463" spans="1:24" x14ac:dyDescent="0.45">
      <c r="A22463" t="s">
        <v>52</v>
      </c>
      <c r="B22463" s="1" t="s">
        <v>4848</v>
      </c>
      <c r="C22463" s="1">
        <v>14987916000214</v>
      </c>
      <c r="D22463">
        <v>100</v>
      </c>
      <c r="E22463" t="s">
        <v>53</v>
      </c>
      <c r="G22463">
        <v>10</v>
      </c>
      <c r="H22463" t="s">
        <v>53</v>
      </c>
      <c r="I22463" t="s">
        <v>50</v>
      </c>
      <c r="J22463" t="s">
        <v>51</v>
      </c>
      <c r="K22463" t="s">
        <v>4845</v>
      </c>
      <c r="L22463" t="s">
        <v>96</v>
      </c>
      <c r="M22463" t="s">
        <v>4846</v>
      </c>
      <c r="N22463" t="s">
        <v>4847</v>
      </c>
      <c r="O22463">
        <v>20220401</v>
      </c>
      <c r="Q22463" t="s">
        <v>81371</v>
      </c>
      <c r="S22463" s="1">
        <v>4987916250100</v>
      </c>
      <c r="T22463" s="1">
        <v>24987916000211</v>
      </c>
      <c r="W22463">
        <v>20260331</v>
      </c>
      <c r="X22463" t="s">
        <v>81845</v>
      </c>
    </row>
    <row r="22464" spans="1:24" x14ac:dyDescent="0.45">
      <c r="A22464" t="s">
        <v>52</v>
      </c>
      <c r="B22464" s="1" t="s">
        <v>71887</v>
      </c>
      <c r="C22464" s="1">
        <v>14987440531024</v>
      </c>
      <c r="D22464">
        <v>140</v>
      </c>
      <c r="E22464" t="s">
        <v>53</v>
      </c>
      <c r="G22464">
        <v>14</v>
      </c>
      <c r="H22464" t="s">
        <v>53</v>
      </c>
      <c r="I22464" t="s">
        <v>50</v>
      </c>
      <c r="J22464" t="s">
        <v>51</v>
      </c>
      <c r="K22464" t="s">
        <v>71884</v>
      </c>
      <c r="L22464" t="s">
        <v>96</v>
      </c>
      <c r="M22464" t="s">
        <v>71885</v>
      </c>
      <c r="N22464" t="s">
        <v>71886</v>
      </c>
      <c r="O22464">
        <v>20190613</v>
      </c>
      <c r="P22464">
        <v>20220331</v>
      </c>
      <c r="Q22464" t="s">
        <v>81371</v>
      </c>
      <c r="S22464" s="1">
        <v>4987440531218</v>
      </c>
      <c r="T22464" s="1">
        <v>24987440531021</v>
      </c>
      <c r="U22464">
        <v>20210930</v>
      </c>
      <c r="W22464">
        <v>20260331</v>
      </c>
      <c r="X22464" t="s">
        <v>83432</v>
      </c>
    </row>
    <row r="22465" spans="1:24" x14ac:dyDescent="0.45">
      <c r="A22465" t="s">
        <v>52</v>
      </c>
      <c r="B22465" s="1" t="s">
        <v>79479</v>
      </c>
      <c r="C22465" s="1">
        <v>14987334309425</v>
      </c>
      <c r="D22465">
        <v>140</v>
      </c>
      <c r="E22465" t="s">
        <v>53</v>
      </c>
      <c r="G22465">
        <v>14</v>
      </c>
      <c r="H22465" t="s">
        <v>53</v>
      </c>
      <c r="I22465" t="s">
        <v>50</v>
      </c>
      <c r="J22465" t="s">
        <v>51</v>
      </c>
      <c r="K22465" t="s">
        <v>79478</v>
      </c>
      <c r="L22465" t="s">
        <v>96</v>
      </c>
      <c r="M22465" t="s">
        <v>4846</v>
      </c>
      <c r="N22465" t="s">
        <v>4847</v>
      </c>
      <c r="O22465">
        <v>20160304</v>
      </c>
      <c r="Q22465" t="s">
        <v>81371</v>
      </c>
      <c r="S22465" s="1">
        <v>4987543572729</v>
      </c>
      <c r="W22465">
        <v>20260331</v>
      </c>
      <c r="X22465" t="s">
        <v>83501</v>
      </c>
    </row>
    <row r="22466" spans="1:24" x14ac:dyDescent="0.45">
      <c r="A22466" t="s">
        <v>52</v>
      </c>
      <c r="B22466" s="1" t="s">
        <v>53142</v>
      </c>
      <c r="C22466" s="1">
        <v>14987124144014</v>
      </c>
      <c r="D22466">
        <v>100</v>
      </c>
      <c r="E22466" t="s">
        <v>53</v>
      </c>
      <c r="G22466">
        <v>10</v>
      </c>
      <c r="H22466" t="s">
        <v>53</v>
      </c>
      <c r="I22466" t="s">
        <v>50</v>
      </c>
      <c r="J22466" t="s">
        <v>51</v>
      </c>
      <c r="K22466" t="s">
        <v>53141</v>
      </c>
      <c r="L22466" t="s">
        <v>96</v>
      </c>
      <c r="M22466" t="s">
        <v>4846</v>
      </c>
      <c r="N22466" t="s">
        <v>4847</v>
      </c>
      <c r="O22466">
        <v>20220401</v>
      </c>
      <c r="Q22466" t="s">
        <v>81371</v>
      </c>
      <c r="S22466" s="1">
        <v>4987124924015</v>
      </c>
      <c r="T22466" s="1">
        <v>24987124144011</v>
      </c>
      <c r="W22466">
        <v>20260331</v>
      </c>
      <c r="X22466" t="s">
        <v>82925</v>
      </c>
    </row>
    <row r="22467" spans="1:24" x14ac:dyDescent="0.45">
      <c r="A22467" t="s">
        <v>52</v>
      </c>
      <c r="B22467" s="1" t="s">
        <v>53143</v>
      </c>
      <c r="C22467" s="1">
        <v>14987124144045</v>
      </c>
      <c r="D22467">
        <v>140</v>
      </c>
      <c r="E22467" t="s">
        <v>53</v>
      </c>
      <c r="G22467">
        <v>14</v>
      </c>
      <c r="H22467" t="s">
        <v>53</v>
      </c>
      <c r="I22467" t="s">
        <v>50</v>
      </c>
      <c r="J22467" t="s">
        <v>51</v>
      </c>
      <c r="K22467" t="s">
        <v>53141</v>
      </c>
      <c r="L22467" t="s">
        <v>96</v>
      </c>
      <c r="M22467" t="s">
        <v>4846</v>
      </c>
      <c r="N22467" t="s">
        <v>4847</v>
      </c>
      <c r="O22467">
        <v>20220401</v>
      </c>
      <c r="Q22467" t="s">
        <v>81371</v>
      </c>
      <c r="S22467" s="1">
        <v>4987124924022</v>
      </c>
      <c r="T22467" s="1">
        <v>24987124144042</v>
      </c>
      <c r="W22467">
        <v>20260331</v>
      </c>
      <c r="X22467" t="s">
        <v>82925</v>
      </c>
    </row>
    <row r="22468" spans="1:24" x14ac:dyDescent="0.45">
      <c r="A22468" t="s">
        <v>52</v>
      </c>
      <c r="B22468" s="1" t="s">
        <v>28130</v>
      </c>
      <c r="C22468" s="1">
        <v>14987901075500</v>
      </c>
      <c r="D22468">
        <v>140</v>
      </c>
      <c r="E22468" t="s">
        <v>53</v>
      </c>
      <c r="G22468">
        <v>14</v>
      </c>
      <c r="H22468" t="s">
        <v>53</v>
      </c>
      <c r="I22468" t="s">
        <v>50</v>
      </c>
      <c r="J22468" t="s">
        <v>51</v>
      </c>
      <c r="K22468" t="s">
        <v>28129</v>
      </c>
      <c r="L22468" t="s">
        <v>96</v>
      </c>
      <c r="M22468" t="s">
        <v>4846</v>
      </c>
      <c r="N22468" t="s">
        <v>4847</v>
      </c>
      <c r="O22468">
        <v>20220401</v>
      </c>
      <c r="Q22468" t="s">
        <v>81371</v>
      </c>
      <c r="S22468" s="1">
        <v>4987901075596</v>
      </c>
      <c r="T22468" s="1">
        <v>24987901075507</v>
      </c>
      <c r="W22468">
        <v>20260331</v>
      </c>
      <c r="X22468" t="s">
        <v>82362</v>
      </c>
    </row>
    <row r="22469" spans="1:24" x14ac:dyDescent="0.45">
      <c r="A22469" t="s">
        <v>52</v>
      </c>
      <c r="B22469" s="1" t="s">
        <v>44163</v>
      </c>
      <c r="C22469" s="1">
        <v>14987104066015</v>
      </c>
      <c r="D22469">
        <v>140</v>
      </c>
      <c r="E22469" t="s">
        <v>53</v>
      </c>
      <c r="G22469">
        <v>14</v>
      </c>
      <c r="H22469" t="s">
        <v>53</v>
      </c>
      <c r="I22469" t="s">
        <v>50</v>
      </c>
      <c r="J22469" t="s">
        <v>51</v>
      </c>
      <c r="K22469" t="s">
        <v>44162</v>
      </c>
      <c r="L22469" t="s">
        <v>96</v>
      </c>
      <c r="M22469" t="s">
        <v>4846</v>
      </c>
      <c r="N22469" t="s">
        <v>4847</v>
      </c>
      <c r="O22469">
        <v>20160304</v>
      </c>
      <c r="Q22469" t="s">
        <v>81371</v>
      </c>
      <c r="S22469" s="1">
        <v>4987104566020</v>
      </c>
      <c r="T22469" s="1">
        <v>24987104066012</v>
      </c>
      <c r="W22469">
        <v>20260331</v>
      </c>
      <c r="X22469" t="s">
        <v>82730</v>
      </c>
    </row>
    <row r="22470" spans="1:24" x14ac:dyDescent="0.45">
      <c r="A22470" t="s">
        <v>52</v>
      </c>
      <c r="B22470" s="1" t="s">
        <v>10468</v>
      </c>
      <c r="C22470" s="1">
        <v>14562216555406</v>
      </c>
      <c r="D22470">
        <v>100</v>
      </c>
      <c r="E22470" t="s">
        <v>53</v>
      </c>
      <c r="G22470">
        <v>10</v>
      </c>
      <c r="H22470" t="s">
        <v>53</v>
      </c>
      <c r="I22470" t="s">
        <v>50</v>
      </c>
      <c r="J22470" t="s">
        <v>51</v>
      </c>
      <c r="K22470" t="s">
        <v>10467</v>
      </c>
      <c r="L22470" t="s">
        <v>96</v>
      </c>
      <c r="M22470" t="s">
        <v>4846</v>
      </c>
      <c r="N22470" t="s">
        <v>4847</v>
      </c>
      <c r="O22470">
        <v>20220401</v>
      </c>
      <c r="Q22470" t="s">
        <v>81371</v>
      </c>
      <c r="S22470" s="1">
        <v>4987407051506</v>
      </c>
      <c r="W22470">
        <v>20260331</v>
      </c>
      <c r="X22470" t="s">
        <v>81950</v>
      </c>
    </row>
    <row r="22471" spans="1:24" x14ac:dyDescent="0.45">
      <c r="A22471" t="s">
        <v>52</v>
      </c>
      <c r="B22471" s="1" t="s">
        <v>10468</v>
      </c>
      <c r="C22471" s="1">
        <v>14987407151500</v>
      </c>
      <c r="D22471">
        <v>100</v>
      </c>
      <c r="E22471" t="s">
        <v>53</v>
      </c>
      <c r="G22471">
        <v>10</v>
      </c>
      <c r="H22471" t="s">
        <v>53</v>
      </c>
      <c r="I22471" t="s">
        <v>50</v>
      </c>
      <c r="J22471" t="s">
        <v>51</v>
      </c>
      <c r="K22471" t="s">
        <v>10467</v>
      </c>
      <c r="L22471" t="s">
        <v>96</v>
      </c>
      <c r="M22471" t="s">
        <v>4846</v>
      </c>
      <c r="N22471" t="s">
        <v>4847</v>
      </c>
      <c r="O22471">
        <v>20220401</v>
      </c>
      <c r="Q22471" t="s">
        <v>81371</v>
      </c>
      <c r="S22471" s="1">
        <v>4987407051506</v>
      </c>
      <c r="T22471" s="1">
        <v>24987407151507</v>
      </c>
      <c r="W22471">
        <v>20260331</v>
      </c>
      <c r="X22471" t="s">
        <v>82745</v>
      </c>
    </row>
    <row r="22472" spans="1:24" x14ac:dyDescent="0.45">
      <c r="A22472" t="s">
        <v>52</v>
      </c>
      <c r="B22472" s="1" t="s">
        <v>45034</v>
      </c>
      <c r="C22472" s="1">
        <v>14987407151548</v>
      </c>
      <c r="D22472">
        <v>140</v>
      </c>
      <c r="E22472" t="s">
        <v>53</v>
      </c>
      <c r="G22472">
        <v>14</v>
      </c>
      <c r="H22472" t="s">
        <v>53</v>
      </c>
      <c r="I22472" t="s">
        <v>50</v>
      </c>
      <c r="J22472" t="s">
        <v>51</v>
      </c>
      <c r="K22472" t="s">
        <v>10467</v>
      </c>
      <c r="L22472" t="s">
        <v>96</v>
      </c>
      <c r="M22472" t="s">
        <v>4846</v>
      </c>
      <c r="N22472" t="s">
        <v>4847</v>
      </c>
      <c r="O22472">
        <v>20220401</v>
      </c>
      <c r="Q22472" t="s">
        <v>81371</v>
      </c>
      <c r="S22472" s="1">
        <v>4987407051544</v>
      </c>
      <c r="T22472" s="1">
        <v>24987407151545</v>
      </c>
      <c r="W22472">
        <v>20260331</v>
      </c>
      <c r="X22472" t="s">
        <v>82745</v>
      </c>
    </row>
    <row r="22473" spans="1:24" x14ac:dyDescent="0.45">
      <c r="A22473" t="s">
        <v>52</v>
      </c>
      <c r="B22473" s="1" t="s">
        <v>67822</v>
      </c>
      <c r="C22473" s="1">
        <v>14987171784119</v>
      </c>
      <c r="D22473">
        <v>140</v>
      </c>
      <c r="E22473" t="s">
        <v>53</v>
      </c>
      <c r="G22473">
        <v>14</v>
      </c>
      <c r="H22473" t="s">
        <v>53</v>
      </c>
      <c r="I22473" t="s">
        <v>50</v>
      </c>
      <c r="J22473" t="s">
        <v>51</v>
      </c>
      <c r="K22473" t="s">
        <v>67821</v>
      </c>
      <c r="L22473" t="s">
        <v>96</v>
      </c>
      <c r="M22473" t="s">
        <v>4846</v>
      </c>
      <c r="N22473" t="s">
        <v>4847</v>
      </c>
      <c r="O22473">
        <v>20220401</v>
      </c>
      <c r="Q22473" t="s">
        <v>81371</v>
      </c>
      <c r="S22473" s="1">
        <v>4987171784006</v>
      </c>
      <c r="T22473" s="1">
        <v>24987171784116</v>
      </c>
      <c r="W22473">
        <v>20260331</v>
      </c>
      <c r="X22473" t="s">
        <v>83355</v>
      </c>
    </row>
    <row r="22474" spans="1:24" x14ac:dyDescent="0.45">
      <c r="A22474" t="s">
        <v>52</v>
      </c>
      <c r="B22474" s="1" t="s">
        <v>67822</v>
      </c>
      <c r="C22474" s="1">
        <v>14987440540026</v>
      </c>
      <c r="D22474">
        <v>140</v>
      </c>
      <c r="E22474" t="s">
        <v>53</v>
      </c>
      <c r="G22474">
        <v>14</v>
      </c>
      <c r="H22474" t="s">
        <v>53</v>
      </c>
      <c r="I22474" t="s">
        <v>50</v>
      </c>
      <c r="J22474" t="s">
        <v>51</v>
      </c>
      <c r="K22474" t="s">
        <v>67821</v>
      </c>
      <c r="L22474" t="s">
        <v>96</v>
      </c>
      <c r="M22474" t="s">
        <v>4846</v>
      </c>
      <c r="N22474" t="s">
        <v>4847</v>
      </c>
      <c r="O22474">
        <v>20220401</v>
      </c>
      <c r="Q22474" t="s">
        <v>81371</v>
      </c>
      <c r="S22474" s="1">
        <v>4987171784006</v>
      </c>
      <c r="T22474" s="1">
        <v>24987440540023</v>
      </c>
      <c r="W22474">
        <v>20260331</v>
      </c>
      <c r="X22474" t="s">
        <v>83432</v>
      </c>
    </row>
    <row r="22475" spans="1:24" x14ac:dyDescent="0.45">
      <c r="A22475" t="s">
        <v>52</v>
      </c>
      <c r="B22475" s="1" t="s">
        <v>13090</v>
      </c>
      <c r="C22475" s="1">
        <v>14987199350037</v>
      </c>
      <c r="D22475">
        <v>140</v>
      </c>
      <c r="E22475" t="s">
        <v>53</v>
      </c>
      <c r="G22475">
        <v>14</v>
      </c>
      <c r="H22475" t="s">
        <v>53</v>
      </c>
      <c r="I22475" t="s">
        <v>50</v>
      </c>
      <c r="J22475" t="s">
        <v>51</v>
      </c>
      <c r="K22475" t="s">
        <v>13087</v>
      </c>
      <c r="L22475" t="s">
        <v>96</v>
      </c>
      <c r="M22475" t="s">
        <v>13088</v>
      </c>
      <c r="N22475" t="s">
        <v>13089</v>
      </c>
      <c r="O22475">
        <v>20140620</v>
      </c>
      <c r="P22475">
        <v>20200331</v>
      </c>
      <c r="Q22475" t="s">
        <v>81371</v>
      </c>
      <c r="S22475" s="1">
        <v>4987199630026</v>
      </c>
      <c r="W22475">
        <v>20260331</v>
      </c>
      <c r="X22475" t="s">
        <v>82016</v>
      </c>
    </row>
    <row r="22476" spans="1:24" x14ac:dyDescent="0.45">
      <c r="A22476" t="s">
        <v>52</v>
      </c>
      <c r="B22476" s="1" t="s">
        <v>51166</v>
      </c>
      <c r="C22476" s="1">
        <v>14987080003875</v>
      </c>
      <c r="D22476">
        <v>140</v>
      </c>
      <c r="E22476" t="s">
        <v>53</v>
      </c>
      <c r="G22476">
        <v>14</v>
      </c>
      <c r="H22476" t="s">
        <v>53</v>
      </c>
      <c r="I22476" t="s">
        <v>50</v>
      </c>
      <c r="J22476" t="s">
        <v>51</v>
      </c>
      <c r="K22476" t="s">
        <v>51165</v>
      </c>
      <c r="L22476" t="s">
        <v>96</v>
      </c>
      <c r="M22476" t="s">
        <v>4846</v>
      </c>
      <c r="N22476" t="s">
        <v>4847</v>
      </c>
      <c r="O22476">
        <v>20220401</v>
      </c>
      <c r="Q22476" t="s">
        <v>81371</v>
      </c>
      <c r="S22476" s="1">
        <v>4987080904328</v>
      </c>
      <c r="T22476" s="1">
        <v>24987080003872</v>
      </c>
      <c r="W22476">
        <v>20260331</v>
      </c>
      <c r="X22476" t="s">
        <v>82804</v>
      </c>
    </row>
    <row r="22477" spans="1:24" x14ac:dyDescent="0.45">
      <c r="A22477" t="s">
        <v>52</v>
      </c>
      <c r="B22477" s="1" t="s">
        <v>13849</v>
      </c>
      <c r="C22477" s="1">
        <v>14987614412807</v>
      </c>
      <c r="D22477">
        <v>140</v>
      </c>
      <c r="E22477" t="s">
        <v>53</v>
      </c>
      <c r="G22477">
        <v>14</v>
      </c>
      <c r="H22477" t="s">
        <v>53</v>
      </c>
      <c r="I22477" t="s">
        <v>50</v>
      </c>
      <c r="J22477" t="s">
        <v>51</v>
      </c>
      <c r="K22477" t="s">
        <v>13848</v>
      </c>
      <c r="L22477" t="s">
        <v>96</v>
      </c>
      <c r="M22477" t="s">
        <v>4846</v>
      </c>
      <c r="N22477" t="s">
        <v>4847</v>
      </c>
      <c r="O22477">
        <v>20220401</v>
      </c>
      <c r="Q22477" t="s">
        <v>81371</v>
      </c>
      <c r="S22477" s="1">
        <v>4987614412862</v>
      </c>
      <c r="T22477" s="1">
        <v>24987614412804</v>
      </c>
      <c r="W22477">
        <v>20260331</v>
      </c>
      <c r="X22477" t="s">
        <v>82021</v>
      </c>
    </row>
    <row r="22478" spans="1:24" x14ac:dyDescent="0.45">
      <c r="A22478" t="s">
        <v>52</v>
      </c>
      <c r="B22478" s="1" t="s">
        <v>39492</v>
      </c>
      <c r="C22478" s="1">
        <v>14987120214605</v>
      </c>
      <c r="D22478">
        <v>140</v>
      </c>
      <c r="E22478" t="s">
        <v>53</v>
      </c>
      <c r="G22478">
        <v>14</v>
      </c>
      <c r="H22478" t="s">
        <v>53</v>
      </c>
      <c r="I22478" t="s">
        <v>50</v>
      </c>
      <c r="J22478" t="s">
        <v>51</v>
      </c>
      <c r="K22478" t="s">
        <v>39491</v>
      </c>
      <c r="L22478" t="s">
        <v>96</v>
      </c>
      <c r="M22478" t="s">
        <v>4846</v>
      </c>
      <c r="N22478" t="s">
        <v>4847</v>
      </c>
      <c r="O22478">
        <v>20220401</v>
      </c>
      <c r="Q22478" t="s">
        <v>81371</v>
      </c>
      <c r="S22478" s="1">
        <v>4987120214677</v>
      </c>
      <c r="T22478" s="1">
        <v>24987120214602</v>
      </c>
      <c r="U22478">
        <v>20221130</v>
      </c>
      <c r="W22478">
        <v>20260331</v>
      </c>
      <c r="X22478" t="s">
        <v>82640</v>
      </c>
    </row>
    <row r="22479" spans="1:24" x14ac:dyDescent="0.45">
      <c r="A22479" t="s">
        <v>52</v>
      </c>
      <c r="B22479" s="1" t="s">
        <v>55588</v>
      </c>
      <c r="C22479" s="1">
        <v>14987271055454</v>
      </c>
      <c r="D22479">
        <v>100</v>
      </c>
      <c r="E22479" t="s">
        <v>53</v>
      </c>
      <c r="G22479">
        <v>10</v>
      </c>
      <c r="H22479" t="s">
        <v>53</v>
      </c>
      <c r="I22479" t="s">
        <v>50</v>
      </c>
      <c r="J22479" t="s">
        <v>51</v>
      </c>
      <c r="K22479" t="s">
        <v>55587</v>
      </c>
      <c r="L22479" t="s">
        <v>96</v>
      </c>
      <c r="M22479" t="s">
        <v>4846</v>
      </c>
      <c r="N22479" t="s">
        <v>4847</v>
      </c>
      <c r="O22479">
        <v>20220401</v>
      </c>
      <c r="Q22479" t="s">
        <v>81371</v>
      </c>
      <c r="S22479" s="1">
        <v>4987271055402</v>
      </c>
      <c r="W22479">
        <v>20260331</v>
      </c>
      <c r="X22479" t="s">
        <v>82959</v>
      </c>
    </row>
    <row r="22480" spans="1:24" x14ac:dyDescent="0.45">
      <c r="A22480" t="s">
        <v>52</v>
      </c>
      <c r="B22480" s="1" t="s">
        <v>74974</v>
      </c>
      <c r="C22480" s="1">
        <v>14987123411308</v>
      </c>
      <c r="D22480">
        <v>100</v>
      </c>
      <c r="E22480" t="s">
        <v>53</v>
      </c>
      <c r="G22480">
        <v>10</v>
      </c>
      <c r="H22480" t="s">
        <v>53</v>
      </c>
      <c r="I22480" t="s">
        <v>50</v>
      </c>
      <c r="J22480" t="s">
        <v>51</v>
      </c>
      <c r="K22480" t="s">
        <v>74970</v>
      </c>
      <c r="L22480" t="s">
        <v>96</v>
      </c>
      <c r="M22480" t="s">
        <v>74971</v>
      </c>
      <c r="N22480" t="s">
        <v>74972</v>
      </c>
      <c r="O22480">
        <v>20190819</v>
      </c>
      <c r="P22480">
        <v>20210331</v>
      </c>
      <c r="Q22480" t="s">
        <v>81371</v>
      </c>
      <c r="S22480" s="1">
        <v>4987123555913</v>
      </c>
      <c r="W22480">
        <v>20260331</v>
      </c>
      <c r="X22480" t="s">
        <v>83475</v>
      </c>
    </row>
    <row r="22481" spans="1:24" x14ac:dyDescent="0.45">
      <c r="A22481" t="s">
        <v>52</v>
      </c>
      <c r="B22481" s="1" t="s">
        <v>74973</v>
      </c>
      <c r="C22481" s="1">
        <v>14987123411315</v>
      </c>
      <c r="D22481">
        <v>140</v>
      </c>
      <c r="E22481" t="s">
        <v>53</v>
      </c>
      <c r="G22481">
        <v>14</v>
      </c>
      <c r="H22481" t="s">
        <v>53</v>
      </c>
      <c r="I22481" t="s">
        <v>50</v>
      </c>
      <c r="J22481" t="s">
        <v>51</v>
      </c>
      <c r="K22481" t="s">
        <v>74970</v>
      </c>
      <c r="L22481" t="s">
        <v>96</v>
      </c>
      <c r="M22481" t="s">
        <v>74971</v>
      </c>
      <c r="N22481" t="s">
        <v>74972</v>
      </c>
      <c r="O22481">
        <v>20190819</v>
      </c>
      <c r="P22481">
        <v>20210331</v>
      </c>
      <c r="Q22481" t="s">
        <v>81371</v>
      </c>
      <c r="S22481" s="1">
        <v>4987123555920</v>
      </c>
      <c r="W22481">
        <v>20260331</v>
      </c>
      <c r="X22481" t="s">
        <v>83475</v>
      </c>
    </row>
    <row r="22482" spans="1:24" x14ac:dyDescent="0.45">
      <c r="A22482" t="s">
        <v>52</v>
      </c>
      <c r="B22482" s="1" t="s">
        <v>59858</v>
      </c>
      <c r="C22482" s="1">
        <v>14987155097136</v>
      </c>
      <c r="D22482">
        <v>100</v>
      </c>
      <c r="E22482" t="s">
        <v>53</v>
      </c>
      <c r="G22482">
        <v>10</v>
      </c>
      <c r="H22482" t="s">
        <v>53</v>
      </c>
      <c r="I22482" t="s">
        <v>50</v>
      </c>
      <c r="J22482" t="s">
        <v>51</v>
      </c>
      <c r="K22482" t="s">
        <v>59857</v>
      </c>
      <c r="L22482" t="s">
        <v>96</v>
      </c>
      <c r="M22482" t="s">
        <v>4846</v>
      </c>
      <c r="N22482" t="s">
        <v>4847</v>
      </c>
      <c r="O22482">
        <v>20220401</v>
      </c>
      <c r="Q22482" t="s">
        <v>81371</v>
      </c>
      <c r="S22482" s="1">
        <v>4987155097634</v>
      </c>
      <c r="W22482">
        <v>20260331</v>
      </c>
      <c r="X22482" t="s">
        <v>83013</v>
      </c>
    </row>
    <row r="22483" spans="1:24" x14ac:dyDescent="0.45">
      <c r="A22483" t="s">
        <v>52</v>
      </c>
      <c r="B22483" s="1" t="s">
        <v>59859</v>
      </c>
      <c r="C22483" s="1">
        <v>14987155097143</v>
      </c>
      <c r="D22483">
        <v>140</v>
      </c>
      <c r="E22483" t="s">
        <v>53</v>
      </c>
      <c r="G22483">
        <v>14</v>
      </c>
      <c r="H22483" t="s">
        <v>53</v>
      </c>
      <c r="I22483" t="s">
        <v>50</v>
      </c>
      <c r="J22483" t="s">
        <v>51</v>
      </c>
      <c r="K22483" t="s">
        <v>59857</v>
      </c>
      <c r="L22483" t="s">
        <v>96</v>
      </c>
      <c r="M22483" t="s">
        <v>4846</v>
      </c>
      <c r="N22483" t="s">
        <v>4847</v>
      </c>
      <c r="O22483">
        <v>20220401</v>
      </c>
      <c r="Q22483" t="s">
        <v>81371</v>
      </c>
      <c r="S22483" s="1">
        <v>4987155097641</v>
      </c>
      <c r="W22483">
        <v>20260331</v>
      </c>
      <c r="X22483" t="s">
        <v>83013</v>
      </c>
    </row>
    <row r="22484" spans="1:24" x14ac:dyDescent="0.45">
      <c r="A22484" t="s">
        <v>52</v>
      </c>
      <c r="B22484" s="1" t="s">
        <v>18922</v>
      </c>
      <c r="C22484" s="1">
        <v>14987190090024</v>
      </c>
      <c r="D22484">
        <v>140</v>
      </c>
      <c r="E22484" t="s">
        <v>53</v>
      </c>
      <c r="G22484">
        <v>14</v>
      </c>
      <c r="H22484" t="s">
        <v>53</v>
      </c>
      <c r="I22484" t="s">
        <v>50</v>
      </c>
      <c r="J22484" t="s">
        <v>51</v>
      </c>
      <c r="K22484" t="s">
        <v>18921</v>
      </c>
      <c r="L22484" t="s">
        <v>96</v>
      </c>
      <c r="M22484" t="s">
        <v>4846</v>
      </c>
      <c r="N22484" t="s">
        <v>4847</v>
      </c>
      <c r="O22484">
        <v>20180305</v>
      </c>
      <c r="Q22484" t="s">
        <v>81371</v>
      </c>
      <c r="S22484" s="1">
        <v>4987190673527</v>
      </c>
      <c r="T22484" s="1">
        <v>24987190090021</v>
      </c>
      <c r="W22484">
        <v>20260331</v>
      </c>
      <c r="X22484" t="s">
        <v>82183</v>
      </c>
    </row>
    <row r="22485" spans="1:24" x14ac:dyDescent="0.45">
      <c r="A22485" t="s">
        <v>52</v>
      </c>
      <c r="B22485" s="1" t="s">
        <v>23772</v>
      </c>
      <c r="C22485" s="1">
        <v>14987114581904</v>
      </c>
      <c r="D22485">
        <v>140</v>
      </c>
      <c r="E22485" t="s">
        <v>53</v>
      </c>
      <c r="G22485">
        <v>14</v>
      </c>
      <c r="H22485" t="s">
        <v>53</v>
      </c>
      <c r="I22485" t="s">
        <v>50</v>
      </c>
      <c r="J22485" t="s">
        <v>51</v>
      </c>
      <c r="K22485" t="s">
        <v>23771</v>
      </c>
      <c r="L22485" t="s">
        <v>96</v>
      </c>
      <c r="M22485" t="s">
        <v>4846</v>
      </c>
      <c r="N22485" t="s">
        <v>4847</v>
      </c>
      <c r="O22485">
        <v>20220401</v>
      </c>
      <c r="Q22485" t="s">
        <v>81371</v>
      </c>
      <c r="S22485" s="1">
        <v>4987114581990</v>
      </c>
      <c r="T22485" s="1">
        <v>24987114581901</v>
      </c>
      <c r="U22485">
        <v>20220426</v>
      </c>
      <c r="V22485">
        <v>202212</v>
      </c>
      <c r="W22485">
        <v>20260331</v>
      </c>
      <c r="X22485" t="s">
        <v>82302</v>
      </c>
    </row>
    <row r="22486" spans="1:24" x14ac:dyDescent="0.45">
      <c r="A22486" t="s">
        <v>52</v>
      </c>
      <c r="B22486" s="1" t="s">
        <v>41733</v>
      </c>
      <c r="C22486" s="1">
        <v>14987224101207</v>
      </c>
      <c r="D22486">
        <v>140</v>
      </c>
      <c r="E22486" t="s">
        <v>53</v>
      </c>
      <c r="G22486">
        <v>14</v>
      </c>
      <c r="H22486" t="s">
        <v>53</v>
      </c>
      <c r="I22486" t="s">
        <v>50</v>
      </c>
      <c r="J22486" t="s">
        <v>51</v>
      </c>
      <c r="K22486" t="s">
        <v>41732</v>
      </c>
      <c r="L22486" t="s">
        <v>96</v>
      </c>
      <c r="M22486" t="s">
        <v>4846</v>
      </c>
      <c r="N22486" t="s">
        <v>4847</v>
      </c>
      <c r="O22486">
        <v>20220401</v>
      </c>
      <c r="Q22486" t="s">
        <v>81371</v>
      </c>
      <c r="S22486" s="1">
        <v>4987224717111</v>
      </c>
      <c r="T22486" s="1">
        <v>24987224101204</v>
      </c>
      <c r="W22486">
        <v>20260331</v>
      </c>
      <c r="X22486" t="s">
        <v>82688</v>
      </c>
    </row>
    <row r="22487" spans="1:24" x14ac:dyDescent="0.45">
      <c r="A22487" t="s">
        <v>52</v>
      </c>
      <c r="B22487" s="1" t="s">
        <v>29835</v>
      </c>
      <c r="C22487" s="1">
        <v>14987060305876</v>
      </c>
      <c r="D22487">
        <v>140</v>
      </c>
      <c r="E22487" t="s">
        <v>53</v>
      </c>
      <c r="G22487">
        <v>14</v>
      </c>
      <c r="H22487" t="s">
        <v>53</v>
      </c>
      <c r="I22487" t="s">
        <v>50</v>
      </c>
      <c r="J22487" t="s">
        <v>51</v>
      </c>
      <c r="K22487" t="s">
        <v>29834</v>
      </c>
      <c r="L22487" t="s">
        <v>96</v>
      </c>
      <c r="M22487" t="s">
        <v>4846</v>
      </c>
      <c r="N22487" t="s">
        <v>4847</v>
      </c>
      <c r="O22487">
        <v>20200305</v>
      </c>
      <c r="Q22487" t="s">
        <v>81371</v>
      </c>
      <c r="S22487" s="1">
        <v>4987060505873</v>
      </c>
      <c r="T22487" s="1">
        <v>24987060305873</v>
      </c>
      <c r="W22487">
        <v>20260331</v>
      </c>
      <c r="X22487" t="s">
        <v>82393</v>
      </c>
    </row>
    <row r="22488" spans="1:24" x14ac:dyDescent="0.45">
      <c r="A22488" t="s">
        <v>52</v>
      </c>
      <c r="B22488" s="1" t="s">
        <v>31080</v>
      </c>
      <c r="C22488" s="1">
        <v>14987042138027</v>
      </c>
      <c r="D22488">
        <v>140</v>
      </c>
      <c r="E22488" t="s">
        <v>53</v>
      </c>
      <c r="G22488">
        <v>14</v>
      </c>
      <c r="H22488" t="s">
        <v>53</v>
      </c>
      <c r="I22488" t="s">
        <v>50</v>
      </c>
      <c r="J22488" t="s">
        <v>51</v>
      </c>
      <c r="K22488" t="s">
        <v>31079</v>
      </c>
      <c r="L22488" t="s">
        <v>96</v>
      </c>
      <c r="M22488" t="s">
        <v>4846</v>
      </c>
      <c r="N22488" t="s">
        <v>4847</v>
      </c>
      <c r="O22488">
        <v>20220401</v>
      </c>
      <c r="Q22488" t="s">
        <v>81371</v>
      </c>
      <c r="S22488" s="1">
        <v>4987042138518</v>
      </c>
      <c r="T22488" s="1">
        <v>24987042138024</v>
      </c>
      <c r="U22488">
        <v>20221100</v>
      </c>
      <c r="V22488">
        <v>202412</v>
      </c>
      <c r="W22488">
        <v>20260331</v>
      </c>
      <c r="X22488" t="s">
        <v>82419</v>
      </c>
    </row>
    <row r="22489" spans="1:24" x14ac:dyDescent="0.45">
      <c r="A22489" t="s">
        <v>52</v>
      </c>
      <c r="B22489" s="1" t="s">
        <v>64108</v>
      </c>
      <c r="C22489" s="1">
        <v>14987376035016</v>
      </c>
      <c r="D22489">
        <v>100</v>
      </c>
      <c r="E22489" t="s">
        <v>53</v>
      </c>
      <c r="G22489">
        <v>10</v>
      </c>
      <c r="H22489" t="s">
        <v>53</v>
      </c>
      <c r="I22489" t="s">
        <v>50</v>
      </c>
      <c r="J22489" t="s">
        <v>51</v>
      </c>
      <c r="K22489" t="s">
        <v>64105</v>
      </c>
      <c r="L22489" t="s">
        <v>96</v>
      </c>
      <c r="M22489" t="s">
        <v>4846</v>
      </c>
      <c r="N22489" t="s">
        <v>4847</v>
      </c>
      <c r="O22489">
        <v>20220401</v>
      </c>
      <c r="Q22489" t="s">
        <v>81371</v>
      </c>
      <c r="S22489" s="1">
        <v>4987376035064</v>
      </c>
      <c r="W22489">
        <v>20260331</v>
      </c>
      <c r="X22489" t="s">
        <v>83220</v>
      </c>
    </row>
    <row r="22490" spans="1:24" x14ac:dyDescent="0.45">
      <c r="A22490" t="s">
        <v>52</v>
      </c>
      <c r="B22490" s="1" t="s">
        <v>64106</v>
      </c>
      <c r="C22490" s="1">
        <v>14987376035016</v>
      </c>
      <c r="D22490">
        <v>100</v>
      </c>
      <c r="E22490" t="s">
        <v>53</v>
      </c>
      <c r="G22490">
        <v>10</v>
      </c>
      <c r="H22490" t="s">
        <v>53</v>
      </c>
      <c r="I22490" t="s">
        <v>50</v>
      </c>
      <c r="J22490" t="s">
        <v>51</v>
      </c>
      <c r="K22490" t="s">
        <v>64105</v>
      </c>
      <c r="L22490" t="s">
        <v>96</v>
      </c>
      <c r="M22490" t="s">
        <v>4846</v>
      </c>
      <c r="N22490" t="s">
        <v>4847</v>
      </c>
      <c r="O22490">
        <v>20220401</v>
      </c>
      <c r="Q22490" t="s">
        <v>81371</v>
      </c>
      <c r="S22490" s="1">
        <v>4987376035040</v>
      </c>
      <c r="T22490" s="1">
        <v>24987376035013</v>
      </c>
      <c r="W22490">
        <v>20260331</v>
      </c>
      <c r="X22490" t="s">
        <v>83220</v>
      </c>
    </row>
    <row r="22491" spans="1:24" x14ac:dyDescent="0.45">
      <c r="A22491" t="s">
        <v>52</v>
      </c>
      <c r="B22491" s="1" t="s">
        <v>64109</v>
      </c>
      <c r="C22491" s="1">
        <v>14987376035023</v>
      </c>
      <c r="D22491">
        <v>140</v>
      </c>
      <c r="E22491" t="s">
        <v>53</v>
      </c>
      <c r="G22491">
        <v>14</v>
      </c>
      <c r="H22491" t="s">
        <v>53</v>
      </c>
      <c r="I22491" t="s">
        <v>50</v>
      </c>
      <c r="J22491" t="s">
        <v>51</v>
      </c>
      <c r="K22491" t="s">
        <v>64105</v>
      </c>
      <c r="L22491" t="s">
        <v>96</v>
      </c>
      <c r="M22491" t="s">
        <v>4846</v>
      </c>
      <c r="N22491" t="s">
        <v>4847</v>
      </c>
      <c r="O22491">
        <v>20220401</v>
      </c>
      <c r="Q22491" t="s">
        <v>81371</v>
      </c>
      <c r="S22491" s="1">
        <v>4987376035071</v>
      </c>
      <c r="W22491">
        <v>20260331</v>
      </c>
      <c r="X22491" t="s">
        <v>83220</v>
      </c>
    </row>
    <row r="22492" spans="1:24" x14ac:dyDescent="0.45">
      <c r="A22492" t="s">
        <v>52</v>
      </c>
      <c r="B22492" s="1" t="s">
        <v>64107</v>
      </c>
      <c r="C22492" s="1">
        <v>14987376035023</v>
      </c>
      <c r="D22492">
        <v>140</v>
      </c>
      <c r="E22492" t="s">
        <v>53</v>
      </c>
      <c r="G22492">
        <v>14</v>
      </c>
      <c r="H22492" t="s">
        <v>53</v>
      </c>
      <c r="I22492" t="s">
        <v>50</v>
      </c>
      <c r="J22492" t="s">
        <v>51</v>
      </c>
      <c r="K22492" t="s">
        <v>64105</v>
      </c>
      <c r="L22492" t="s">
        <v>96</v>
      </c>
      <c r="M22492" t="s">
        <v>4846</v>
      </c>
      <c r="N22492" t="s">
        <v>4847</v>
      </c>
      <c r="O22492">
        <v>20220401</v>
      </c>
      <c r="Q22492" t="s">
        <v>81371</v>
      </c>
      <c r="S22492" s="1">
        <v>4987376035057</v>
      </c>
      <c r="T22492" s="1">
        <v>24987376035020</v>
      </c>
      <c r="W22492">
        <v>20260331</v>
      </c>
      <c r="X22492" t="s">
        <v>83220</v>
      </c>
    </row>
    <row r="22493" spans="1:24" x14ac:dyDescent="0.45">
      <c r="A22493" t="s">
        <v>52</v>
      </c>
      <c r="B22493" s="1" t="s">
        <v>66222</v>
      </c>
      <c r="C22493" s="1">
        <v>14987447230005</v>
      </c>
      <c r="D22493">
        <v>140</v>
      </c>
      <c r="E22493" t="s">
        <v>53</v>
      </c>
      <c r="G22493">
        <v>14</v>
      </c>
      <c r="H22493" t="s">
        <v>53</v>
      </c>
      <c r="I22493" t="s">
        <v>50</v>
      </c>
      <c r="J22493" t="s">
        <v>51</v>
      </c>
      <c r="K22493" t="s">
        <v>66221</v>
      </c>
      <c r="L22493" t="s">
        <v>96</v>
      </c>
      <c r="M22493" t="s">
        <v>4846</v>
      </c>
      <c r="N22493" t="s">
        <v>4847</v>
      </c>
      <c r="O22493">
        <v>20180305</v>
      </c>
      <c r="Q22493" t="s">
        <v>81371</v>
      </c>
      <c r="S22493" s="1">
        <v>4987447230923</v>
      </c>
      <c r="T22493" s="1">
        <v>24987447230002</v>
      </c>
      <c r="W22493">
        <v>20260331</v>
      </c>
      <c r="X22493" t="s">
        <v>83321</v>
      </c>
    </row>
    <row r="22494" spans="1:24" x14ac:dyDescent="0.45">
      <c r="A22494" t="s">
        <v>52</v>
      </c>
      <c r="B22494" s="1" t="s">
        <v>3994</v>
      </c>
      <c r="C22494" s="1">
        <v>14987222638651</v>
      </c>
      <c r="D22494">
        <v>100</v>
      </c>
      <c r="E22494" t="s">
        <v>53</v>
      </c>
      <c r="G22494">
        <v>10</v>
      </c>
      <c r="H22494" t="s">
        <v>53</v>
      </c>
      <c r="I22494" t="s">
        <v>50</v>
      </c>
      <c r="J22494" t="s">
        <v>51</v>
      </c>
      <c r="K22494" t="s">
        <v>3991</v>
      </c>
      <c r="L22494" t="s">
        <v>96</v>
      </c>
      <c r="M22494" t="s">
        <v>3992</v>
      </c>
      <c r="N22494" t="s">
        <v>3993</v>
      </c>
      <c r="O22494">
        <v>20140620</v>
      </c>
      <c r="P22494">
        <v>20180331</v>
      </c>
      <c r="Q22494" t="s">
        <v>81371</v>
      </c>
      <c r="S22494" s="1">
        <v>4987222638777</v>
      </c>
      <c r="T22494" s="1">
        <v>24987222638658</v>
      </c>
      <c r="W22494">
        <v>20260331</v>
      </c>
      <c r="X22494" t="s">
        <v>81836</v>
      </c>
    </row>
    <row r="22495" spans="1:24" x14ac:dyDescent="0.45">
      <c r="A22495" t="s">
        <v>52</v>
      </c>
      <c r="B22495" s="1" t="s">
        <v>77764</v>
      </c>
      <c r="C22495" s="1">
        <v>14987123157701</v>
      </c>
      <c r="D22495">
        <v>100</v>
      </c>
      <c r="E22495" t="s">
        <v>53</v>
      </c>
      <c r="G22495">
        <v>10</v>
      </c>
      <c r="H22495" t="s">
        <v>53</v>
      </c>
      <c r="I22495" t="s">
        <v>50</v>
      </c>
      <c r="J22495" t="s">
        <v>51</v>
      </c>
      <c r="K22495" t="s">
        <v>77761</v>
      </c>
      <c r="L22495" t="s">
        <v>120</v>
      </c>
      <c r="M22495" t="s">
        <v>77762</v>
      </c>
      <c r="N22495" t="s">
        <v>77763</v>
      </c>
      <c r="O22495">
        <v>20140620</v>
      </c>
      <c r="P22495">
        <v>20180331</v>
      </c>
      <c r="Q22495" t="s">
        <v>81371</v>
      </c>
      <c r="S22495" s="1">
        <v>4987123511612</v>
      </c>
      <c r="W22495">
        <v>20260331</v>
      </c>
      <c r="X22495" t="s">
        <v>83475</v>
      </c>
    </row>
    <row r="22496" spans="1:24" x14ac:dyDescent="0.45">
      <c r="A22496" t="s">
        <v>52</v>
      </c>
      <c r="B22496" s="1" t="s">
        <v>77765</v>
      </c>
      <c r="C22496" s="1">
        <v>14987123157725</v>
      </c>
      <c r="D22496">
        <v>140</v>
      </c>
      <c r="E22496" t="s">
        <v>53</v>
      </c>
      <c r="G22496">
        <v>14</v>
      </c>
      <c r="H22496" t="s">
        <v>53</v>
      </c>
      <c r="I22496" t="s">
        <v>50</v>
      </c>
      <c r="J22496" t="s">
        <v>51</v>
      </c>
      <c r="K22496" t="s">
        <v>77761</v>
      </c>
      <c r="L22496" t="s">
        <v>120</v>
      </c>
      <c r="M22496" t="s">
        <v>77762</v>
      </c>
      <c r="N22496" t="s">
        <v>77763</v>
      </c>
      <c r="O22496">
        <v>20140620</v>
      </c>
      <c r="P22496">
        <v>20180331</v>
      </c>
      <c r="Q22496" t="s">
        <v>81371</v>
      </c>
      <c r="S22496" s="1">
        <v>4987123511629</v>
      </c>
      <c r="W22496">
        <v>20260331</v>
      </c>
      <c r="X22496" t="s">
        <v>83475</v>
      </c>
    </row>
    <row r="22497" spans="1:24" x14ac:dyDescent="0.45">
      <c r="A22497" t="s">
        <v>52</v>
      </c>
      <c r="B22497" s="1" t="s">
        <v>21945</v>
      </c>
      <c r="C22497" s="1">
        <v>14987809162210</v>
      </c>
      <c r="D22497">
        <v>140</v>
      </c>
      <c r="E22497" t="s">
        <v>53</v>
      </c>
      <c r="G22497">
        <v>14</v>
      </c>
      <c r="H22497" t="s">
        <v>53</v>
      </c>
      <c r="I22497" t="s">
        <v>50</v>
      </c>
      <c r="J22497" t="s">
        <v>51</v>
      </c>
      <c r="K22497" t="s">
        <v>21944</v>
      </c>
      <c r="L22497" t="s">
        <v>120</v>
      </c>
      <c r="M22497" t="s">
        <v>4850</v>
      </c>
      <c r="N22497" t="s">
        <v>4851</v>
      </c>
      <c r="O22497">
        <v>20190819</v>
      </c>
      <c r="Q22497" t="s">
        <v>81371</v>
      </c>
      <c r="S22497" s="1">
        <v>4987809362200</v>
      </c>
      <c r="W22497">
        <v>20260331</v>
      </c>
      <c r="X22497" t="s">
        <v>82296</v>
      </c>
    </row>
    <row r="22498" spans="1:24" x14ac:dyDescent="0.45">
      <c r="A22498" t="s">
        <v>52</v>
      </c>
      <c r="B22498" s="1" t="s">
        <v>21945</v>
      </c>
      <c r="C22498" s="1">
        <v>14987809162227</v>
      </c>
      <c r="D22498">
        <v>700</v>
      </c>
      <c r="E22498" t="s">
        <v>53</v>
      </c>
      <c r="G22498">
        <v>14</v>
      </c>
      <c r="H22498" t="s">
        <v>53</v>
      </c>
      <c r="I22498" t="s">
        <v>50</v>
      </c>
      <c r="J22498" t="s">
        <v>51</v>
      </c>
      <c r="K22498" t="s">
        <v>21944</v>
      </c>
      <c r="L22498" t="s">
        <v>120</v>
      </c>
      <c r="M22498" t="s">
        <v>4850</v>
      </c>
      <c r="N22498" t="s">
        <v>4851</v>
      </c>
      <c r="O22498">
        <v>20190819</v>
      </c>
      <c r="Q22498" t="s">
        <v>81371</v>
      </c>
      <c r="S22498" s="1">
        <v>4987809362200</v>
      </c>
      <c r="W22498">
        <v>20260331</v>
      </c>
      <c r="X22498" t="s">
        <v>82296</v>
      </c>
    </row>
    <row r="22499" spans="1:24" x14ac:dyDescent="0.45">
      <c r="A22499" t="s">
        <v>56</v>
      </c>
      <c r="B22499" s="1" t="s">
        <v>21946</v>
      </c>
      <c r="C22499" s="1">
        <v>14987809162234</v>
      </c>
      <c r="D22499">
        <v>500</v>
      </c>
      <c r="E22499" t="s">
        <v>53</v>
      </c>
      <c r="G22499">
        <v>500</v>
      </c>
      <c r="H22499" t="s">
        <v>53</v>
      </c>
      <c r="I22499" t="s">
        <v>50</v>
      </c>
      <c r="J22499" t="s">
        <v>51</v>
      </c>
      <c r="K22499" t="s">
        <v>21944</v>
      </c>
      <c r="L22499" t="s">
        <v>120</v>
      </c>
      <c r="M22499" t="s">
        <v>4850</v>
      </c>
      <c r="N22499" t="s">
        <v>4851</v>
      </c>
      <c r="O22499">
        <v>20190819</v>
      </c>
      <c r="Q22499" t="s">
        <v>81371</v>
      </c>
      <c r="S22499" s="1">
        <v>4987809362217</v>
      </c>
      <c r="W22499">
        <v>20260331</v>
      </c>
      <c r="X22499" t="s">
        <v>82296</v>
      </c>
    </row>
    <row r="22500" spans="1:24" x14ac:dyDescent="0.45">
      <c r="A22500" t="s">
        <v>52</v>
      </c>
      <c r="B22500" s="1" t="s">
        <v>44694</v>
      </c>
      <c r="C22500" s="1">
        <v>14987804802128</v>
      </c>
      <c r="D22500">
        <v>140</v>
      </c>
      <c r="E22500" t="s">
        <v>53</v>
      </c>
      <c r="G22500">
        <v>14</v>
      </c>
      <c r="H22500" t="s">
        <v>53</v>
      </c>
      <c r="I22500" t="s">
        <v>50</v>
      </c>
      <c r="J22500" t="s">
        <v>51</v>
      </c>
      <c r="K22500" t="s">
        <v>44693</v>
      </c>
      <c r="L22500" t="s">
        <v>120</v>
      </c>
      <c r="M22500" t="s">
        <v>4850</v>
      </c>
      <c r="N22500" t="s">
        <v>4851</v>
      </c>
      <c r="O22500">
        <v>20160304</v>
      </c>
      <c r="Q22500" t="s">
        <v>81371</v>
      </c>
      <c r="S22500" s="1">
        <v>4987804802725</v>
      </c>
      <c r="W22500">
        <v>20260331</v>
      </c>
      <c r="X22500" t="s">
        <v>82744</v>
      </c>
    </row>
    <row r="22501" spans="1:24" x14ac:dyDescent="0.45">
      <c r="A22501" t="s">
        <v>52</v>
      </c>
      <c r="B22501" s="1" t="s">
        <v>48479</v>
      </c>
      <c r="C22501" s="1">
        <v>14987081183279</v>
      </c>
      <c r="D22501">
        <v>100</v>
      </c>
      <c r="E22501" t="s">
        <v>53</v>
      </c>
      <c r="G22501">
        <v>10</v>
      </c>
      <c r="H22501" t="s">
        <v>53</v>
      </c>
      <c r="I22501" t="s">
        <v>50</v>
      </c>
      <c r="J22501" t="s">
        <v>51</v>
      </c>
      <c r="K22501" t="s">
        <v>48478</v>
      </c>
      <c r="L22501" t="s">
        <v>120</v>
      </c>
      <c r="M22501" t="s">
        <v>4850</v>
      </c>
      <c r="N22501" t="s">
        <v>4851</v>
      </c>
      <c r="O22501">
        <v>20200305</v>
      </c>
      <c r="Q22501" t="s">
        <v>81371</v>
      </c>
      <c r="S22501" s="1">
        <v>4987081784233</v>
      </c>
      <c r="T22501" s="1">
        <v>24987081183276</v>
      </c>
      <c r="W22501">
        <v>20260331</v>
      </c>
      <c r="X22501" t="s">
        <v>82787</v>
      </c>
    </row>
    <row r="22502" spans="1:24" x14ac:dyDescent="0.45">
      <c r="A22502" t="s">
        <v>52</v>
      </c>
      <c r="B22502" s="1" t="s">
        <v>48480</v>
      </c>
      <c r="C22502" s="1">
        <v>14987081183286</v>
      </c>
      <c r="D22502">
        <v>140</v>
      </c>
      <c r="E22502" t="s">
        <v>53</v>
      </c>
      <c r="G22502">
        <v>14</v>
      </c>
      <c r="H22502" t="s">
        <v>53</v>
      </c>
      <c r="I22502" t="s">
        <v>50</v>
      </c>
      <c r="J22502" t="s">
        <v>51</v>
      </c>
      <c r="K22502" t="s">
        <v>48478</v>
      </c>
      <c r="L22502" t="s">
        <v>120</v>
      </c>
      <c r="M22502" t="s">
        <v>4850</v>
      </c>
      <c r="N22502" t="s">
        <v>4851</v>
      </c>
      <c r="O22502">
        <v>20200305</v>
      </c>
      <c r="Q22502" t="s">
        <v>81371</v>
      </c>
      <c r="S22502" s="1">
        <v>4987081784240</v>
      </c>
      <c r="T22502" s="1">
        <v>24987081183283</v>
      </c>
      <c r="W22502">
        <v>20260331</v>
      </c>
      <c r="X22502" t="s">
        <v>82787</v>
      </c>
    </row>
    <row r="22503" spans="1:24" x14ac:dyDescent="0.45">
      <c r="A22503" t="s">
        <v>56</v>
      </c>
      <c r="B22503" s="1" t="s">
        <v>48481</v>
      </c>
      <c r="C22503" s="1">
        <v>14987081183309</v>
      </c>
      <c r="D22503">
        <v>500</v>
      </c>
      <c r="E22503" t="s">
        <v>53</v>
      </c>
      <c r="G22503">
        <v>500</v>
      </c>
      <c r="H22503" t="s">
        <v>53</v>
      </c>
      <c r="I22503" t="s">
        <v>50</v>
      </c>
      <c r="J22503" t="s">
        <v>51</v>
      </c>
      <c r="K22503" t="s">
        <v>48478</v>
      </c>
      <c r="L22503" t="s">
        <v>120</v>
      </c>
      <c r="M22503" t="s">
        <v>4850</v>
      </c>
      <c r="N22503" t="s">
        <v>4851</v>
      </c>
      <c r="O22503">
        <v>20200305</v>
      </c>
      <c r="Q22503" t="s">
        <v>81371</v>
      </c>
      <c r="S22503" s="1">
        <v>4987081784257</v>
      </c>
      <c r="T22503" s="1">
        <v>24987081183306</v>
      </c>
      <c r="W22503">
        <v>20260331</v>
      </c>
      <c r="X22503" t="s">
        <v>82787</v>
      </c>
    </row>
    <row r="22504" spans="1:24" x14ac:dyDescent="0.45">
      <c r="A22504" t="s">
        <v>52</v>
      </c>
      <c r="B22504" s="1" t="s">
        <v>10950</v>
      </c>
      <c r="C22504" s="1">
        <v>14987623110824</v>
      </c>
      <c r="D22504">
        <v>100</v>
      </c>
      <c r="E22504" t="s">
        <v>53</v>
      </c>
      <c r="G22504">
        <v>10</v>
      </c>
      <c r="H22504" t="s">
        <v>53</v>
      </c>
      <c r="I22504" t="s">
        <v>50</v>
      </c>
      <c r="J22504" t="s">
        <v>51</v>
      </c>
      <c r="K22504" t="s">
        <v>10949</v>
      </c>
      <c r="L22504" t="s">
        <v>120</v>
      </c>
      <c r="M22504" t="s">
        <v>4850</v>
      </c>
      <c r="N22504" t="s">
        <v>4851</v>
      </c>
      <c r="O22504">
        <v>20200305</v>
      </c>
      <c r="Q22504" t="s">
        <v>81371</v>
      </c>
      <c r="S22504" s="1">
        <v>4987623502615</v>
      </c>
      <c r="T22504" s="1">
        <v>24987623110821</v>
      </c>
      <c r="W22504">
        <v>20260331</v>
      </c>
      <c r="X22504" t="s">
        <v>81960</v>
      </c>
    </row>
    <row r="22505" spans="1:24" x14ac:dyDescent="0.45">
      <c r="A22505" t="s">
        <v>52</v>
      </c>
      <c r="B22505" s="1" t="s">
        <v>10950</v>
      </c>
      <c r="C22505" s="1">
        <v>14987376911105</v>
      </c>
      <c r="D22505">
        <v>100</v>
      </c>
      <c r="E22505" t="s">
        <v>53</v>
      </c>
      <c r="G22505">
        <v>10</v>
      </c>
      <c r="H22505" t="s">
        <v>53</v>
      </c>
      <c r="I22505" t="s">
        <v>50</v>
      </c>
      <c r="J22505" t="s">
        <v>51</v>
      </c>
      <c r="K22505" t="s">
        <v>10949</v>
      </c>
      <c r="L22505" t="s">
        <v>120</v>
      </c>
      <c r="M22505" t="s">
        <v>4850</v>
      </c>
      <c r="N22505" t="s">
        <v>4851</v>
      </c>
      <c r="O22505">
        <v>20200305</v>
      </c>
      <c r="Q22505" t="s">
        <v>81371</v>
      </c>
      <c r="S22505" s="1">
        <v>4987376911153</v>
      </c>
      <c r="T22505" s="1">
        <v>24987376911102</v>
      </c>
      <c r="W22505">
        <v>20260331</v>
      </c>
      <c r="X22505" t="s">
        <v>83220</v>
      </c>
    </row>
    <row r="22506" spans="1:24" x14ac:dyDescent="0.45">
      <c r="A22506" t="s">
        <v>52</v>
      </c>
      <c r="B22506" s="1" t="s">
        <v>10951</v>
      </c>
      <c r="C22506" s="1">
        <v>14987623110831</v>
      </c>
      <c r="D22506">
        <v>140</v>
      </c>
      <c r="E22506" t="s">
        <v>53</v>
      </c>
      <c r="G22506">
        <v>14</v>
      </c>
      <c r="H22506" t="s">
        <v>53</v>
      </c>
      <c r="I22506" t="s">
        <v>50</v>
      </c>
      <c r="J22506" t="s">
        <v>51</v>
      </c>
      <c r="K22506" t="s">
        <v>10949</v>
      </c>
      <c r="L22506" t="s">
        <v>120</v>
      </c>
      <c r="M22506" t="s">
        <v>4850</v>
      </c>
      <c r="N22506" t="s">
        <v>4851</v>
      </c>
      <c r="O22506">
        <v>20200305</v>
      </c>
      <c r="Q22506" t="s">
        <v>81371</v>
      </c>
      <c r="S22506" s="1">
        <v>4987623502622</v>
      </c>
      <c r="T22506" s="1">
        <v>24987623110838</v>
      </c>
      <c r="W22506">
        <v>20260331</v>
      </c>
      <c r="X22506" t="s">
        <v>81960</v>
      </c>
    </row>
    <row r="22507" spans="1:24" x14ac:dyDescent="0.45">
      <c r="A22507" t="s">
        <v>52</v>
      </c>
      <c r="B22507" s="1" t="s">
        <v>10951</v>
      </c>
      <c r="C22507" s="1">
        <v>14987623110848</v>
      </c>
      <c r="D22507">
        <v>700</v>
      </c>
      <c r="E22507" t="s">
        <v>53</v>
      </c>
      <c r="G22507">
        <v>14</v>
      </c>
      <c r="H22507" t="s">
        <v>53</v>
      </c>
      <c r="I22507" t="s">
        <v>50</v>
      </c>
      <c r="J22507" t="s">
        <v>51</v>
      </c>
      <c r="K22507" t="s">
        <v>10949</v>
      </c>
      <c r="L22507" t="s">
        <v>120</v>
      </c>
      <c r="M22507" t="s">
        <v>4850</v>
      </c>
      <c r="N22507" t="s">
        <v>4851</v>
      </c>
      <c r="O22507">
        <v>20200305</v>
      </c>
      <c r="Q22507" t="s">
        <v>81371</v>
      </c>
      <c r="S22507" s="1">
        <v>4987623502622</v>
      </c>
      <c r="T22507" s="1">
        <v>24987623110845</v>
      </c>
      <c r="W22507">
        <v>20260331</v>
      </c>
      <c r="X22507" t="s">
        <v>81960</v>
      </c>
    </row>
    <row r="22508" spans="1:24" x14ac:dyDescent="0.45">
      <c r="A22508" t="s">
        <v>52</v>
      </c>
      <c r="B22508" s="1" t="s">
        <v>10951</v>
      </c>
      <c r="C22508" s="1">
        <v>14987376911112</v>
      </c>
      <c r="D22508">
        <v>140</v>
      </c>
      <c r="E22508" t="s">
        <v>53</v>
      </c>
      <c r="G22508">
        <v>14</v>
      </c>
      <c r="H22508" t="s">
        <v>53</v>
      </c>
      <c r="I22508" t="s">
        <v>50</v>
      </c>
      <c r="J22508" t="s">
        <v>51</v>
      </c>
      <c r="K22508" t="s">
        <v>10949</v>
      </c>
      <c r="L22508" t="s">
        <v>120</v>
      </c>
      <c r="M22508" t="s">
        <v>4850</v>
      </c>
      <c r="N22508" t="s">
        <v>4851</v>
      </c>
      <c r="O22508">
        <v>20200305</v>
      </c>
      <c r="Q22508" t="s">
        <v>81371</v>
      </c>
      <c r="S22508" s="1">
        <v>4987376911160</v>
      </c>
      <c r="T22508" s="1">
        <v>24987376911119</v>
      </c>
      <c r="W22508">
        <v>20260331</v>
      </c>
      <c r="X22508" t="s">
        <v>83220</v>
      </c>
    </row>
    <row r="22509" spans="1:24" x14ac:dyDescent="0.45">
      <c r="A22509" t="s">
        <v>52</v>
      </c>
      <c r="B22509" s="1" t="s">
        <v>10951</v>
      </c>
      <c r="C22509" s="1">
        <v>14987376911129</v>
      </c>
      <c r="D22509">
        <v>700</v>
      </c>
      <c r="E22509" t="s">
        <v>53</v>
      </c>
      <c r="G22509">
        <v>14</v>
      </c>
      <c r="H22509" t="s">
        <v>53</v>
      </c>
      <c r="I22509" t="s">
        <v>50</v>
      </c>
      <c r="J22509" t="s">
        <v>51</v>
      </c>
      <c r="K22509" t="s">
        <v>10949</v>
      </c>
      <c r="L22509" t="s">
        <v>120</v>
      </c>
      <c r="M22509" t="s">
        <v>4850</v>
      </c>
      <c r="N22509" t="s">
        <v>4851</v>
      </c>
      <c r="O22509">
        <v>20200305</v>
      </c>
      <c r="Q22509" t="s">
        <v>81371</v>
      </c>
      <c r="S22509" s="1">
        <v>4987376911160</v>
      </c>
      <c r="T22509" s="1">
        <v>24987376911126</v>
      </c>
      <c r="W22509">
        <v>20260331</v>
      </c>
      <c r="X22509" t="s">
        <v>83220</v>
      </c>
    </row>
    <row r="22510" spans="1:24" x14ac:dyDescent="0.45">
      <c r="A22510" t="s">
        <v>56</v>
      </c>
      <c r="B22510" s="1" t="s">
        <v>10952</v>
      </c>
      <c r="C22510" s="1">
        <v>14987623110855</v>
      </c>
      <c r="D22510">
        <v>500</v>
      </c>
      <c r="E22510" t="s">
        <v>53</v>
      </c>
      <c r="G22510">
        <v>500</v>
      </c>
      <c r="H22510" t="s">
        <v>53</v>
      </c>
      <c r="I22510" t="s">
        <v>50</v>
      </c>
      <c r="J22510" t="s">
        <v>51</v>
      </c>
      <c r="K22510" t="s">
        <v>10949</v>
      </c>
      <c r="L22510" t="s">
        <v>120</v>
      </c>
      <c r="M22510" t="s">
        <v>4850</v>
      </c>
      <c r="N22510" t="s">
        <v>4851</v>
      </c>
      <c r="O22510">
        <v>20200305</v>
      </c>
      <c r="Q22510" t="s">
        <v>81371</v>
      </c>
      <c r="S22510" s="1">
        <v>4987623502639</v>
      </c>
      <c r="T22510" s="1">
        <v>24987623110852</v>
      </c>
      <c r="W22510">
        <v>20260331</v>
      </c>
      <c r="X22510" t="s">
        <v>81960</v>
      </c>
    </row>
    <row r="22511" spans="1:24" x14ac:dyDescent="0.45">
      <c r="A22511" t="s">
        <v>56</v>
      </c>
      <c r="B22511" s="1" t="s">
        <v>10952</v>
      </c>
      <c r="C22511" s="1">
        <v>14987376911136</v>
      </c>
      <c r="D22511">
        <v>500</v>
      </c>
      <c r="E22511" t="s">
        <v>53</v>
      </c>
      <c r="G22511">
        <v>500</v>
      </c>
      <c r="H22511" t="s">
        <v>53</v>
      </c>
      <c r="I22511" t="s">
        <v>50</v>
      </c>
      <c r="J22511" t="s">
        <v>51</v>
      </c>
      <c r="K22511" t="s">
        <v>10949</v>
      </c>
      <c r="L22511" t="s">
        <v>120</v>
      </c>
      <c r="M22511" t="s">
        <v>4850</v>
      </c>
      <c r="N22511" t="s">
        <v>4851</v>
      </c>
      <c r="O22511">
        <v>20200305</v>
      </c>
      <c r="Q22511" t="s">
        <v>81371</v>
      </c>
      <c r="S22511" s="1">
        <v>4987376911177</v>
      </c>
      <c r="T22511" s="1">
        <v>24987376911133</v>
      </c>
      <c r="W22511">
        <v>20260331</v>
      </c>
      <c r="X22511" t="s">
        <v>83220</v>
      </c>
    </row>
    <row r="22512" spans="1:24" x14ac:dyDescent="0.45">
      <c r="A22512" t="s">
        <v>52</v>
      </c>
      <c r="B22512" s="1" t="s">
        <v>34346</v>
      </c>
      <c r="C22512" s="1">
        <v>14987885018562</v>
      </c>
      <c r="D22512">
        <v>140</v>
      </c>
      <c r="E22512" t="s">
        <v>53</v>
      </c>
      <c r="G22512">
        <v>14</v>
      </c>
      <c r="H22512" t="s">
        <v>53</v>
      </c>
      <c r="I22512" t="s">
        <v>50</v>
      </c>
      <c r="J22512" t="s">
        <v>51</v>
      </c>
      <c r="K22512" t="s">
        <v>34345</v>
      </c>
      <c r="L22512" t="s">
        <v>120</v>
      </c>
      <c r="M22512" t="s">
        <v>4850</v>
      </c>
      <c r="N22512" t="s">
        <v>4851</v>
      </c>
      <c r="O22512">
        <v>20220401</v>
      </c>
      <c r="Q22512" t="s">
        <v>81371</v>
      </c>
      <c r="S22512" s="1">
        <v>4987885218569</v>
      </c>
      <c r="T22512" s="1">
        <v>24987885018569</v>
      </c>
      <c r="W22512">
        <v>20260331</v>
      </c>
      <c r="X22512" t="s">
        <v>82452</v>
      </c>
    </row>
    <row r="22513" spans="1:24" x14ac:dyDescent="0.45">
      <c r="A22513" t="s">
        <v>52</v>
      </c>
      <c r="B22513" s="1" t="s">
        <v>34346</v>
      </c>
      <c r="C22513" s="1">
        <v>14987828101351</v>
      </c>
      <c r="D22513">
        <v>140</v>
      </c>
      <c r="E22513" t="s">
        <v>53</v>
      </c>
      <c r="G22513">
        <v>14</v>
      </c>
      <c r="H22513" t="s">
        <v>53</v>
      </c>
      <c r="I22513" t="s">
        <v>50</v>
      </c>
      <c r="J22513" t="s">
        <v>51</v>
      </c>
      <c r="K22513" t="s">
        <v>34345</v>
      </c>
      <c r="L22513" t="s">
        <v>120</v>
      </c>
      <c r="M22513" t="s">
        <v>4850</v>
      </c>
      <c r="N22513" t="s">
        <v>4851</v>
      </c>
      <c r="O22513">
        <v>20220401</v>
      </c>
      <c r="Q22513" t="s">
        <v>81371</v>
      </c>
      <c r="S22513" s="1">
        <v>4987828109084</v>
      </c>
      <c r="U22513">
        <v>20211031</v>
      </c>
      <c r="W22513">
        <v>20260331</v>
      </c>
      <c r="X22513" t="s">
        <v>83438</v>
      </c>
    </row>
    <row r="22514" spans="1:24" x14ac:dyDescent="0.45">
      <c r="A22514" t="s">
        <v>56</v>
      </c>
      <c r="B22514" s="1" t="s">
        <v>72046</v>
      </c>
      <c r="C22514" s="1">
        <v>14987828101412</v>
      </c>
      <c r="D22514">
        <v>500</v>
      </c>
      <c r="E22514" t="s">
        <v>53</v>
      </c>
      <c r="G22514">
        <v>500</v>
      </c>
      <c r="H22514" t="s">
        <v>53</v>
      </c>
      <c r="I22514" t="s">
        <v>50</v>
      </c>
      <c r="J22514" t="s">
        <v>51</v>
      </c>
      <c r="K22514" t="s">
        <v>34345</v>
      </c>
      <c r="L22514" t="s">
        <v>120</v>
      </c>
      <c r="M22514" t="s">
        <v>4850</v>
      </c>
      <c r="N22514" t="s">
        <v>4851</v>
      </c>
      <c r="O22514">
        <v>20220401</v>
      </c>
      <c r="Q22514" t="s">
        <v>81371</v>
      </c>
      <c r="S22514" s="1">
        <v>4987828109145</v>
      </c>
      <c r="U22514">
        <v>20190930</v>
      </c>
      <c r="W22514">
        <v>20260331</v>
      </c>
      <c r="X22514" t="s">
        <v>83438</v>
      </c>
    </row>
    <row r="22515" spans="1:24" x14ac:dyDescent="0.45">
      <c r="A22515" t="s">
        <v>52</v>
      </c>
      <c r="B22515" s="1" t="s">
        <v>69343</v>
      </c>
      <c r="C22515" s="1">
        <v>14987792218345</v>
      </c>
      <c r="D22515">
        <v>700</v>
      </c>
      <c r="E22515" t="s">
        <v>53</v>
      </c>
      <c r="G22515">
        <v>14</v>
      </c>
      <c r="H22515" t="s">
        <v>53</v>
      </c>
      <c r="I22515" t="s">
        <v>50</v>
      </c>
      <c r="J22515" t="s">
        <v>51</v>
      </c>
      <c r="K22515" t="s">
        <v>69342</v>
      </c>
      <c r="L22515" t="s">
        <v>120</v>
      </c>
      <c r="M22515" t="s">
        <v>4850</v>
      </c>
      <c r="N22515" t="s">
        <v>4851</v>
      </c>
      <c r="O22515">
        <v>20180305</v>
      </c>
      <c r="Q22515" t="s">
        <v>81371</v>
      </c>
      <c r="S22515" s="1">
        <v>4987792935481</v>
      </c>
      <c r="W22515">
        <v>20260331</v>
      </c>
      <c r="X22515" t="s">
        <v>83365</v>
      </c>
    </row>
    <row r="22516" spans="1:24" x14ac:dyDescent="0.45">
      <c r="A22516" t="s">
        <v>52</v>
      </c>
      <c r="B22516" s="1" t="s">
        <v>69343</v>
      </c>
      <c r="C22516" s="1">
        <v>14987792218376</v>
      </c>
      <c r="D22516">
        <v>140</v>
      </c>
      <c r="E22516" t="s">
        <v>53</v>
      </c>
      <c r="G22516">
        <v>14</v>
      </c>
      <c r="H22516" t="s">
        <v>53</v>
      </c>
      <c r="I22516" t="s">
        <v>50</v>
      </c>
      <c r="J22516" t="s">
        <v>51</v>
      </c>
      <c r="K22516" t="s">
        <v>69342</v>
      </c>
      <c r="L22516" t="s">
        <v>120</v>
      </c>
      <c r="M22516" t="s">
        <v>4850</v>
      </c>
      <c r="N22516" t="s">
        <v>4851</v>
      </c>
      <c r="O22516">
        <v>20180305</v>
      </c>
      <c r="Q22516" t="s">
        <v>81371</v>
      </c>
      <c r="S22516" s="1">
        <v>4987792935481</v>
      </c>
      <c r="W22516">
        <v>20260331</v>
      </c>
      <c r="X22516" t="s">
        <v>83365</v>
      </c>
    </row>
    <row r="22517" spans="1:24" x14ac:dyDescent="0.45">
      <c r="A22517" t="s">
        <v>56</v>
      </c>
      <c r="B22517" s="1" t="s">
        <v>69344</v>
      </c>
      <c r="C22517" s="1">
        <v>14987792218383</v>
      </c>
      <c r="D22517">
        <v>500</v>
      </c>
      <c r="E22517" t="s">
        <v>53</v>
      </c>
      <c r="G22517">
        <v>500</v>
      </c>
      <c r="H22517" t="s">
        <v>53</v>
      </c>
      <c r="I22517" t="s">
        <v>50</v>
      </c>
      <c r="J22517" t="s">
        <v>51</v>
      </c>
      <c r="K22517" t="s">
        <v>69342</v>
      </c>
      <c r="L22517" t="s">
        <v>120</v>
      </c>
      <c r="M22517" t="s">
        <v>4850</v>
      </c>
      <c r="N22517" t="s">
        <v>4851</v>
      </c>
      <c r="O22517">
        <v>20180305</v>
      </c>
      <c r="Q22517" t="s">
        <v>81371</v>
      </c>
      <c r="S22517" s="1">
        <v>4987792935580</v>
      </c>
      <c r="W22517">
        <v>20260331</v>
      </c>
      <c r="X22517" t="s">
        <v>83365</v>
      </c>
    </row>
    <row r="22518" spans="1:24" x14ac:dyDescent="0.45">
      <c r="A22518" t="s">
        <v>52</v>
      </c>
      <c r="B22518" s="1" t="s">
        <v>4852</v>
      </c>
      <c r="C22518" s="1">
        <v>14987916000238</v>
      </c>
      <c r="D22518">
        <v>100</v>
      </c>
      <c r="E22518" t="s">
        <v>53</v>
      </c>
      <c r="G22518">
        <v>10</v>
      </c>
      <c r="H22518" t="s">
        <v>53</v>
      </c>
      <c r="I22518" t="s">
        <v>50</v>
      </c>
      <c r="J22518" t="s">
        <v>51</v>
      </c>
      <c r="K22518" t="s">
        <v>4849</v>
      </c>
      <c r="L22518" t="s">
        <v>120</v>
      </c>
      <c r="M22518" t="s">
        <v>4850</v>
      </c>
      <c r="N22518" t="s">
        <v>4851</v>
      </c>
      <c r="O22518">
        <v>20210305</v>
      </c>
      <c r="Q22518" t="s">
        <v>81371</v>
      </c>
      <c r="S22518" s="1">
        <v>4987916250117</v>
      </c>
      <c r="T22518" s="1">
        <v>24987916000235</v>
      </c>
      <c r="W22518">
        <v>20260331</v>
      </c>
      <c r="X22518" t="s">
        <v>81845</v>
      </c>
    </row>
    <row r="22519" spans="1:24" x14ac:dyDescent="0.45">
      <c r="A22519" t="s">
        <v>52</v>
      </c>
      <c r="B22519" s="1" t="s">
        <v>4852</v>
      </c>
      <c r="C22519" s="1">
        <v>14987916000245</v>
      </c>
      <c r="D22519">
        <v>300</v>
      </c>
      <c r="E22519" t="s">
        <v>53</v>
      </c>
      <c r="G22519">
        <v>10</v>
      </c>
      <c r="H22519" t="s">
        <v>53</v>
      </c>
      <c r="I22519" t="s">
        <v>50</v>
      </c>
      <c r="J22519" t="s">
        <v>51</v>
      </c>
      <c r="K22519" t="s">
        <v>4849</v>
      </c>
      <c r="L22519" t="s">
        <v>120</v>
      </c>
      <c r="M22519" t="s">
        <v>4850</v>
      </c>
      <c r="N22519" t="s">
        <v>4851</v>
      </c>
      <c r="O22519">
        <v>20210305</v>
      </c>
      <c r="Q22519" t="s">
        <v>81371</v>
      </c>
      <c r="S22519" s="1">
        <v>4987916250117</v>
      </c>
      <c r="T22519" s="1">
        <v>24987916000242</v>
      </c>
      <c r="W22519">
        <v>20260331</v>
      </c>
      <c r="X22519" t="s">
        <v>81845</v>
      </c>
    </row>
    <row r="22520" spans="1:24" x14ac:dyDescent="0.45">
      <c r="A22520" t="s">
        <v>52</v>
      </c>
      <c r="B22520" s="1" t="s">
        <v>4853</v>
      </c>
      <c r="C22520" s="1">
        <v>14987916000252</v>
      </c>
      <c r="D22520">
        <v>140</v>
      </c>
      <c r="E22520" t="s">
        <v>53</v>
      </c>
      <c r="G22520">
        <v>14</v>
      </c>
      <c r="H22520" t="s">
        <v>53</v>
      </c>
      <c r="I22520" t="s">
        <v>50</v>
      </c>
      <c r="J22520" t="s">
        <v>51</v>
      </c>
      <c r="K22520" t="s">
        <v>4849</v>
      </c>
      <c r="L22520" t="s">
        <v>120</v>
      </c>
      <c r="M22520" t="s">
        <v>4850</v>
      </c>
      <c r="N22520" t="s">
        <v>4851</v>
      </c>
      <c r="O22520">
        <v>20210305</v>
      </c>
      <c r="Q22520" t="s">
        <v>81371</v>
      </c>
      <c r="S22520" s="1">
        <v>4987916250124</v>
      </c>
      <c r="T22520" s="1">
        <v>24987916000259</v>
      </c>
      <c r="W22520">
        <v>20260331</v>
      </c>
      <c r="X22520" t="s">
        <v>81845</v>
      </c>
    </row>
    <row r="22521" spans="1:24" x14ac:dyDescent="0.45">
      <c r="A22521" t="s">
        <v>52</v>
      </c>
      <c r="B22521" s="1" t="s">
        <v>4853</v>
      </c>
      <c r="C22521" s="1">
        <v>14987916000269</v>
      </c>
      <c r="D22521">
        <v>560</v>
      </c>
      <c r="E22521" t="s">
        <v>53</v>
      </c>
      <c r="G22521">
        <v>14</v>
      </c>
      <c r="H22521" t="s">
        <v>53</v>
      </c>
      <c r="I22521" t="s">
        <v>50</v>
      </c>
      <c r="J22521" t="s">
        <v>51</v>
      </c>
      <c r="K22521" t="s">
        <v>4849</v>
      </c>
      <c r="L22521" t="s">
        <v>120</v>
      </c>
      <c r="M22521" t="s">
        <v>4850</v>
      </c>
      <c r="N22521" t="s">
        <v>4851</v>
      </c>
      <c r="O22521">
        <v>20210305</v>
      </c>
      <c r="Q22521" t="s">
        <v>81371</v>
      </c>
      <c r="S22521" s="1">
        <v>4987916250124</v>
      </c>
      <c r="T22521" s="1">
        <v>24987916000266</v>
      </c>
      <c r="W22521">
        <v>20260331</v>
      </c>
      <c r="X22521" t="s">
        <v>81845</v>
      </c>
    </row>
    <row r="22522" spans="1:24" x14ac:dyDescent="0.45">
      <c r="A22522" t="s">
        <v>52</v>
      </c>
      <c r="B22522" s="1" t="s">
        <v>71889</v>
      </c>
      <c r="C22522" s="1">
        <v>14987440532021</v>
      </c>
      <c r="D22522">
        <v>140</v>
      </c>
      <c r="E22522" t="s">
        <v>53</v>
      </c>
      <c r="G22522">
        <v>14</v>
      </c>
      <c r="H22522" t="s">
        <v>53</v>
      </c>
      <c r="I22522" t="s">
        <v>50</v>
      </c>
      <c r="J22522" t="s">
        <v>51</v>
      </c>
      <c r="K22522" t="s">
        <v>71888</v>
      </c>
      <c r="L22522" t="s">
        <v>120</v>
      </c>
      <c r="M22522" t="s">
        <v>4850</v>
      </c>
      <c r="N22522" t="s">
        <v>4851</v>
      </c>
      <c r="O22522">
        <v>20190819</v>
      </c>
      <c r="Q22522" t="s">
        <v>81371</v>
      </c>
      <c r="S22522" s="1">
        <v>4987440532215</v>
      </c>
      <c r="T22522" s="1">
        <v>24987440532028</v>
      </c>
      <c r="U22522">
        <v>20210930</v>
      </c>
      <c r="W22522">
        <v>20260331</v>
      </c>
      <c r="X22522" t="s">
        <v>83432</v>
      </c>
    </row>
    <row r="22523" spans="1:24" x14ac:dyDescent="0.45">
      <c r="A22523" t="s">
        <v>52</v>
      </c>
      <c r="B22523" s="1" t="s">
        <v>79481</v>
      </c>
      <c r="C22523" s="1">
        <v>14987334309432</v>
      </c>
      <c r="D22523">
        <v>140</v>
      </c>
      <c r="E22523" t="s">
        <v>53</v>
      </c>
      <c r="G22523">
        <v>14</v>
      </c>
      <c r="H22523" t="s">
        <v>53</v>
      </c>
      <c r="I22523" t="s">
        <v>50</v>
      </c>
      <c r="J22523" t="s">
        <v>51</v>
      </c>
      <c r="K22523" t="s">
        <v>79480</v>
      </c>
      <c r="L22523" t="s">
        <v>120</v>
      </c>
      <c r="M22523" t="s">
        <v>4850</v>
      </c>
      <c r="N22523" t="s">
        <v>4851</v>
      </c>
      <c r="O22523">
        <v>20160304</v>
      </c>
      <c r="Q22523" t="s">
        <v>81371</v>
      </c>
      <c r="S22523" s="1">
        <v>4987543573726</v>
      </c>
      <c r="W22523">
        <v>20260331</v>
      </c>
      <c r="X22523" t="s">
        <v>83501</v>
      </c>
    </row>
    <row r="22524" spans="1:24" x14ac:dyDescent="0.45">
      <c r="A22524" t="s">
        <v>52</v>
      </c>
      <c r="B22524" s="1" t="s">
        <v>53145</v>
      </c>
      <c r="C22524" s="1">
        <v>14987124144113</v>
      </c>
      <c r="D22524">
        <v>100</v>
      </c>
      <c r="E22524" t="s">
        <v>53</v>
      </c>
      <c r="G22524">
        <v>10</v>
      </c>
      <c r="H22524" t="s">
        <v>53</v>
      </c>
      <c r="I22524" t="s">
        <v>50</v>
      </c>
      <c r="J22524" t="s">
        <v>51</v>
      </c>
      <c r="K22524" t="s">
        <v>53144</v>
      </c>
      <c r="L22524" t="s">
        <v>120</v>
      </c>
      <c r="M22524" t="s">
        <v>4850</v>
      </c>
      <c r="N22524" t="s">
        <v>4851</v>
      </c>
      <c r="O22524">
        <v>20220401</v>
      </c>
      <c r="Q22524" t="s">
        <v>81371</v>
      </c>
      <c r="S22524" s="1">
        <v>4987124924114</v>
      </c>
      <c r="T22524" s="1">
        <v>24987124144110</v>
      </c>
      <c r="W22524">
        <v>20260331</v>
      </c>
      <c r="X22524" t="s">
        <v>82925</v>
      </c>
    </row>
    <row r="22525" spans="1:24" x14ac:dyDescent="0.45">
      <c r="A22525" t="s">
        <v>52</v>
      </c>
      <c r="B22525" s="1" t="s">
        <v>53146</v>
      </c>
      <c r="C22525" s="1">
        <v>14987124144144</v>
      </c>
      <c r="D22525">
        <v>140</v>
      </c>
      <c r="E22525" t="s">
        <v>53</v>
      </c>
      <c r="G22525">
        <v>14</v>
      </c>
      <c r="H22525" t="s">
        <v>53</v>
      </c>
      <c r="I22525" t="s">
        <v>50</v>
      </c>
      <c r="J22525" t="s">
        <v>51</v>
      </c>
      <c r="K22525" t="s">
        <v>53144</v>
      </c>
      <c r="L22525" t="s">
        <v>120</v>
      </c>
      <c r="M22525" t="s">
        <v>4850</v>
      </c>
      <c r="N22525" t="s">
        <v>4851</v>
      </c>
      <c r="O22525">
        <v>20220401</v>
      </c>
      <c r="Q22525" t="s">
        <v>81371</v>
      </c>
      <c r="S22525" s="1">
        <v>4987124924121</v>
      </c>
      <c r="T22525" s="1">
        <v>24987124144141</v>
      </c>
      <c r="W22525">
        <v>20260331</v>
      </c>
      <c r="X22525" t="s">
        <v>82925</v>
      </c>
    </row>
    <row r="22526" spans="1:24" x14ac:dyDescent="0.45">
      <c r="A22526" t="s">
        <v>52</v>
      </c>
      <c r="B22526" s="1" t="s">
        <v>53146</v>
      </c>
      <c r="C22526" s="1">
        <v>14987124144151</v>
      </c>
      <c r="D22526">
        <v>700</v>
      </c>
      <c r="E22526" t="s">
        <v>53</v>
      </c>
      <c r="G22526">
        <v>14</v>
      </c>
      <c r="H22526" t="s">
        <v>53</v>
      </c>
      <c r="I22526" t="s">
        <v>50</v>
      </c>
      <c r="J22526" t="s">
        <v>51</v>
      </c>
      <c r="K22526" t="s">
        <v>53144</v>
      </c>
      <c r="L22526" t="s">
        <v>120</v>
      </c>
      <c r="M22526" t="s">
        <v>4850</v>
      </c>
      <c r="N22526" t="s">
        <v>4851</v>
      </c>
      <c r="O22526">
        <v>20220401</v>
      </c>
      <c r="Q22526" t="s">
        <v>81371</v>
      </c>
      <c r="S22526" s="1">
        <v>4987124924121</v>
      </c>
      <c r="T22526" s="1">
        <v>24987124144158</v>
      </c>
      <c r="W22526">
        <v>20260331</v>
      </c>
      <c r="X22526" t="s">
        <v>82925</v>
      </c>
    </row>
    <row r="22527" spans="1:24" x14ac:dyDescent="0.45">
      <c r="A22527" t="s">
        <v>56</v>
      </c>
      <c r="B22527" s="1" t="s">
        <v>53147</v>
      </c>
      <c r="C22527" s="1">
        <v>14987124144168</v>
      </c>
      <c r="D22527">
        <v>500</v>
      </c>
      <c r="E22527" t="s">
        <v>53</v>
      </c>
      <c r="G22527">
        <v>500</v>
      </c>
      <c r="H22527" t="s">
        <v>53</v>
      </c>
      <c r="I22527" t="s">
        <v>50</v>
      </c>
      <c r="J22527" t="s">
        <v>51</v>
      </c>
      <c r="K22527" t="s">
        <v>53144</v>
      </c>
      <c r="L22527" t="s">
        <v>120</v>
      </c>
      <c r="M22527" t="s">
        <v>4850</v>
      </c>
      <c r="N22527" t="s">
        <v>4851</v>
      </c>
      <c r="O22527">
        <v>20220401</v>
      </c>
      <c r="Q22527" t="s">
        <v>81371</v>
      </c>
      <c r="S22527" s="1">
        <v>4987124924152</v>
      </c>
      <c r="T22527" s="1">
        <v>24987124144165</v>
      </c>
      <c r="W22527">
        <v>20260331</v>
      </c>
      <c r="X22527" t="s">
        <v>82925</v>
      </c>
    </row>
    <row r="22528" spans="1:24" x14ac:dyDescent="0.45">
      <c r="A22528" t="s">
        <v>52</v>
      </c>
      <c r="B22528" s="1" t="s">
        <v>28132</v>
      </c>
      <c r="C22528" s="1">
        <v>14987901075609</v>
      </c>
      <c r="D22528">
        <v>140</v>
      </c>
      <c r="E22528" t="s">
        <v>53</v>
      </c>
      <c r="G22528">
        <v>14</v>
      </c>
      <c r="H22528" t="s">
        <v>53</v>
      </c>
      <c r="I22528" t="s">
        <v>50</v>
      </c>
      <c r="J22528" t="s">
        <v>51</v>
      </c>
      <c r="K22528" t="s">
        <v>28131</v>
      </c>
      <c r="L22528" t="s">
        <v>120</v>
      </c>
      <c r="M22528" t="s">
        <v>4850</v>
      </c>
      <c r="N22528" t="s">
        <v>4851</v>
      </c>
      <c r="O22528">
        <v>20190819</v>
      </c>
      <c r="Q22528" t="s">
        <v>81371</v>
      </c>
      <c r="S22528" s="1">
        <v>4987901075695</v>
      </c>
      <c r="T22528" s="1">
        <v>24987901075606</v>
      </c>
      <c r="W22528">
        <v>20260331</v>
      </c>
      <c r="X22528" t="s">
        <v>82362</v>
      </c>
    </row>
    <row r="22529" spans="1:24" x14ac:dyDescent="0.45">
      <c r="A22529" t="s">
        <v>52</v>
      </c>
      <c r="B22529" s="1" t="s">
        <v>28132</v>
      </c>
      <c r="C22529" s="1">
        <v>14987901075708</v>
      </c>
      <c r="D22529">
        <v>700</v>
      </c>
      <c r="E22529" t="s">
        <v>53</v>
      </c>
      <c r="G22529">
        <v>14</v>
      </c>
      <c r="H22529" t="s">
        <v>53</v>
      </c>
      <c r="I22529" t="s">
        <v>50</v>
      </c>
      <c r="J22529" t="s">
        <v>51</v>
      </c>
      <c r="K22529" t="s">
        <v>28131</v>
      </c>
      <c r="L22529" t="s">
        <v>120</v>
      </c>
      <c r="M22529" t="s">
        <v>4850</v>
      </c>
      <c r="N22529" t="s">
        <v>4851</v>
      </c>
      <c r="O22529">
        <v>20190819</v>
      </c>
      <c r="Q22529" t="s">
        <v>81371</v>
      </c>
      <c r="S22529" s="1">
        <v>4987901075695</v>
      </c>
      <c r="T22529" s="1">
        <v>24987901075705</v>
      </c>
      <c r="W22529">
        <v>20260331</v>
      </c>
      <c r="X22529" t="s">
        <v>82362</v>
      </c>
    </row>
    <row r="22530" spans="1:24" x14ac:dyDescent="0.45">
      <c r="A22530" t="s">
        <v>56</v>
      </c>
      <c r="B22530" s="1" t="s">
        <v>28133</v>
      </c>
      <c r="C22530" s="1">
        <v>14987901075807</v>
      </c>
      <c r="D22530">
        <v>500</v>
      </c>
      <c r="E22530" t="s">
        <v>53</v>
      </c>
      <c r="G22530">
        <v>500</v>
      </c>
      <c r="H22530" t="s">
        <v>53</v>
      </c>
      <c r="I22530" t="s">
        <v>50</v>
      </c>
      <c r="J22530" t="s">
        <v>51</v>
      </c>
      <c r="K22530" t="s">
        <v>28131</v>
      </c>
      <c r="L22530" t="s">
        <v>120</v>
      </c>
      <c r="M22530" t="s">
        <v>4850</v>
      </c>
      <c r="N22530" t="s">
        <v>4851</v>
      </c>
      <c r="O22530">
        <v>20190819</v>
      </c>
      <c r="Q22530" t="s">
        <v>81371</v>
      </c>
      <c r="S22530" s="1">
        <v>4987901075893</v>
      </c>
      <c r="T22530" s="1">
        <v>24987901075804</v>
      </c>
      <c r="W22530">
        <v>20260331</v>
      </c>
      <c r="X22530" t="s">
        <v>82362</v>
      </c>
    </row>
    <row r="22531" spans="1:24" x14ac:dyDescent="0.45">
      <c r="A22531" t="s">
        <v>52</v>
      </c>
      <c r="B22531" s="1" t="s">
        <v>44167</v>
      </c>
      <c r="C22531" s="1">
        <v>14987104066114</v>
      </c>
      <c r="D22531">
        <v>140</v>
      </c>
      <c r="E22531" t="s">
        <v>53</v>
      </c>
      <c r="G22531">
        <v>14</v>
      </c>
      <c r="H22531" t="s">
        <v>53</v>
      </c>
      <c r="I22531" t="s">
        <v>50</v>
      </c>
      <c r="J22531" t="s">
        <v>51</v>
      </c>
      <c r="K22531" t="s">
        <v>44164</v>
      </c>
      <c r="L22531" t="s">
        <v>120</v>
      </c>
      <c r="M22531" t="s">
        <v>44165</v>
      </c>
      <c r="N22531" t="s">
        <v>44166</v>
      </c>
      <c r="O22531">
        <v>20140620</v>
      </c>
      <c r="P22531">
        <v>20210331</v>
      </c>
      <c r="Q22531" t="s">
        <v>81371</v>
      </c>
      <c r="S22531" s="1">
        <v>4987104566129</v>
      </c>
      <c r="T22531" s="1">
        <v>24987104066111</v>
      </c>
      <c r="W22531">
        <v>20260331</v>
      </c>
      <c r="X22531" t="s">
        <v>82730</v>
      </c>
    </row>
    <row r="22532" spans="1:24" x14ac:dyDescent="0.45">
      <c r="A22532" t="s">
        <v>52</v>
      </c>
      <c r="B22532" s="1" t="s">
        <v>44167</v>
      </c>
      <c r="C22532" s="1">
        <v>14987104066121</v>
      </c>
      <c r="D22532">
        <v>700</v>
      </c>
      <c r="E22532" t="s">
        <v>53</v>
      </c>
      <c r="G22532">
        <v>14</v>
      </c>
      <c r="H22532" t="s">
        <v>53</v>
      </c>
      <c r="I22532" t="s">
        <v>50</v>
      </c>
      <c r="J22532" t="s">
        <v>51</v>
      </c>
      <c r="K22532" t="s">
        <v>44164</v>
      </c>
      <c r="L22532" t="s">
        <v>120</v>
      </c>
      <c r="M22532" t="s">
        <v>44165</v>
      </c>
      <c r="N22532" t="s">
        <v>44166</v>
      </c>
      <c r="O22532">
        <v>20140620</v>
      </c>
      <c r="P22532">
        <v>20210331</v>
      </c>
      <c r="Q22532" t="s">
        <v>81371</v>
      </c>
      <c r="S22532" s="1">
        <v>4987104566129</v>
      </c>
      <c r="T22532" s="1">
        <v>24987104066128</v>
      </c>
      <c r="W22532">
        <v>20260331</v>
      </c>
      <c r="X22532" t="s">
        <v>82730</v>
      </c>
    </row>
    <row r="22533" spans="1:24" x14ac:dyDescent="0.45">
      <c r="A22533" t="s">
        <v>56</v>
      </c>
      <c r="B22533" s="1" t="s">
        <v>44168</v>
      </c>
      <c r="C22533" s="1">
        <v>14987104066138</v>
      </c>
      <c r="D22533">
        <v>500</v>
      </c>
      <c r="E22533" t="s">
        <v>53</v>
      </c>
      <c r="G22533">
        <v>500</v>
      </c>
      <c r="H22533" t="s">
        <v>53</v>
      </c>
      <c r="I22533" t="s">
        <v>50</v>
      </c>
      <c r="J22533" t="s">
        <v>51</v>
      </c>
      <c r="K22533" t="s">
        <v>44164</v>
      </c>
      <c r="L22533" t="s">
        <v>120</v>
      </c>
      <c r="M22533" t="s">
        <v>44165</v>
      </c>
      <c r="N22533" t="s">
        <v>44166</v>
      </c>
      <c r="O22533">
        <v>20140620</v>
      </c>
      <c r="P22533">
        <v>20210331</v>
      </c>
      <c r="Q22533" t="s">
        <v>81371</v>
      </c>
      <c r="S22533" s="1">
        <v>4987104566150</v>
      </c>
      <c r="T22533" s="1">
        <v>24987104066135</v>
      </c>
      <c r="W22533">
        <v>20260331</v>
      </c>
      <c r="X22533" t="s">
        <v>82730</v>
      </c>
    </row>
    <row r="22534" spans="1:24" x14ac:dyDescent="0.45">
      <c r="A22534" t="s">
        <v>52</v>
      </c>
      <c r="B22534" s="1" t="s">
        <v>10470</v>
      </c>
      <c r="C22534" s="1">
        <v>14562216555413</v>
      </c>
      <c r="D22534">
        <v>100</v>
      </c>
      <c r="E22534" t="s">
        <v>53</v>
      </c>
      <c r="G22534">
        <v>10</v>
      </c>
      <c r="H22534" t="s">
        <v>53</v>
      </c>
      <c r="I22534" t="s">
        <v>50</v>
      </c>
      <c r="J22534" t="s">
        <v>51</v>
      </c>
      <c r="K22534" t="s">
        <v>10469</v>
      </c>
      <c r="L22534" t="s">
        <v>120</v>
      </c>
      <c r="M22534" t="s">
        <v>4850</v>
      </c>
      <c r="N22534" t="s">
        <v>4851</v>
      </c>
      <c r="O22534">
        <v>20200305</v>
      </c>
      <c r="Q22534" t="s">
        <v>81371</v>
      </c>
      <c r="S22534" s="1">
        <v>4987407051605</v>
      </c>
      <c r="W22534">
        <v>20260331</v>
      </c>
      <c r="X22534" t="s">
        <v>81950</v>
      </c>
    </row>
    <row r="22535" spans="1:24" x14ac:dyDescent="0.45">
      <c r="A22535" t="s">
        <v>52</v>
      </c>
      <c r="B22535" s="1" t="s">
        <v>10470</v>
      </c>
      <c r="C22535" s="1">
        <v>14562216555420</v>
      </c>
      <c r="D22535">
        <v>500</v>
      </c>
      <c r="E22535" t="s">
        <v>53</v>
      </c>
      <c r="G22535">
        <v>10</v>
      </c>
      <c r="H22535" t="s">
        <v>53</v>
      </c>
      <c r="I22535" t="s">
        <v>50</v>
      </c>
      <c r="J22535" t="s">
        <v>51</v>
      </c>
      <c r="K22535" t="s">
        <v>10469</v>
      </c>
      <c r="L22535" t="s">
        <v>120</v>
      </c>
      <c r="M22535" t="s">
        <v>4850</v>
      </c>
      <c r="N22535" t="s">
        <v>4851</v>
      </c>
      <c r="O22535">
        <v>20200305</v>
      </c>
      <c r="Q22535" t="s">
        <v>81371</v>
      </c>
      <c r="S22535" s="1">
        <v>4987407051605</v>
      </c>
      <c r="W22535">
        <v>20260331</v>
      </c>
      <c r="X22535" t="s">
        <v>81950</v>
      </c>
    </row>
    <row r="22536" spans="1:24" x14ac:dyDescent="0.45">
      <c r="A22536" t="s">
        <v>52</v>
      </c>
      <c r="B22536" s="1" t="s">
        <v>10470</v>
      </c>
      <c r="C22536" s="1">
        <v>14987407151609</v>
      </c>
      <c r="D22536">
        <v>100</v>
      </c>
      <c r="E22536" t="s">
        <v>53</v>
      </c>
      <c r="G22536">
        <v>10</v>
      </c>
      <c r="H22536" t="s">
        <v>53</v>
      </c>
      <c r="I22536" t="s">
        <v>50</v>
      </c>
      <c r="J22536" t="s">
        <v>51</v>
      </c>
      <c r="K22536" t="s">
        <v>10469</v>
      </c>
      <c r="L22536" t="s">
        <v>120</v>
      </c>
      <c r="M22536" t="s">
        <v>4850</v>
      </c>
      <c r="N22536" t="s">
        <v>4851</v>
      </c>
      <c r="O22536">
        <v>20200305</v>
      </c>
      <c r="Q22536" t="s">
        <v>81371</v>
      </c>
      <c r="S22536" s="1">
        <v>4987407051605</v>
      </c>
      <c r="T22536" s="1">
        <v>24987407151606</v>
      </c>
      <c r="W22536">
        <v>20260331</v>
      </c>
      <c r="X22536" t="s">
        <v>82745</v>
      </c>
    </row>
    <row r="22537" spans="1:24" x14ac:dyDescent="0.45">
      <c r="A22537" t="s">
        <v>52</v>
      </c>
      <c r="B22537" s="1" t="s">
        <v>45035</v>
      </c>
      <c r="C22537" s="1">
        <v>14987407151647</v>
      </c>
      <c r="D22537">
        <v>140</v>
      </c>
      <c r="E22537" t="s">
        <v>53</v>
      </c>
      <c r="G22537">
        <v>14</v>
      </c>
      <c r="H22537" t="s">
        <v>53</v>
      </c>
      <c r="I22537" t="s">
        <v>50</v>
      </c>
      <c r="J22537" t="s">
        <v>51</v>
      </c>
      <c r="K22537" t="s">
        <v>10469</v>
      </c>
      <c r="L22537" t="s">
        <v>120</v>
      </c>
      <c r="M22537" t="s">
        <v>4850</v>
      </c>
      <c r="N22537" t="s">
        <v>4851</v>
      </c>
      <c r="O22537">
        <v>20200305</v>
      </c>
      <c r="Q22537" t="s">
        <v>81371</v>
      </c>
      <c r="S22537" s="1">
        <v>4987407051643</v>
      </c>
      <c r="T22537" s="1">
        <v>24987407151644</v>
      </c>
      <c r="W22537">
        <v>20260331</v>
      </c>
      <c r="X22537" t="s">
        <v>82745</v>
      </c>
    </row>
    <row r="22538" spans="1:24" x14ac:dyDescent="0.45">
      <c r="A22538" t="s">
        <v>56</v>
      </c>
      <c r="B22538" s="1" t="s">
        <v>45036</v>
      </c>
      <c r="C22538" s="1">
        <v>14987407151661</v>
      </c>
      <c r="D22538">
        <v>500</v>
      </c>
      <c r="E22538" t="s">
        <v>53</v>
      </c>
      <c r="G22538">
        <v>500</v>
      </c>
      <c r="H22538" t="s">
        <v>53</v>
      </c>
      <c r="I22538" t="s">
        <v>50</v>
      </c>
      <c r="J22538" t="s">
        <v>51</v>
      </c>
      <c r="K22538" t="s">
        <v>10469</v>
      </c>
      <c r="L22538" t="s">
        <v>120</v>
      </c>
      <c r="M22538" t="s">
        <v>4850</v>
      </c>
      <c r="N22538" t="s">
        <v>4851</v>
      </c>
      <c r="O22538">
        <v>20200305</v>
      </c>
      <c r="Q22538" t="s">
        <v>81371</v>
      </c>
      <c r="S22538" s="1">
        <v>4987407051667</v>
      </c>
      <c r="T22538" s="1">
        <v>24987407151668</v>
      </c>
      <c r="W22538">
        <v>20260331</v>
      </c>
      <c r="X22538" t="s">
        <v>82745</v>
      </c>
    </row>
    <row r="22539" spans="1:24" x14ac:dyDescent="0.45">
      <c r="A22539" t="s">
        <v>52</v>
      </c>
      <c r="B22539" s="1" t="s">
        <v>67824</v>
      </c>
      <c r="C22539" s="1">
        <v>14987171785116</v>
      </c>
      <c r="D22539">
        <v>140</v>
      </c>
      <c r="E22539" t="s">
        <v>53</v>
      </c>
      <c r="G22539">
        <v>14</v>
      </c>
      <c r="H22539" t="s">
        <v>53</v>
      </c>
      <c r="I22539" t="s">
        <v>50</v>
      </c>
      <c r="J22539" t="s">
        <v>51</v>
      </c>
      <c r="K22539" t="s">
        <v>67823</v>
      </c>
      <c r="L22539" t="s">
        <v>120</v>
      </c>
      <c r="M22539" t="s">
        <v>4850</v>
      </c>
      <c r="N22539" t="s">
        <v>4851</v>
      </c>
      <c r="O22539">
        <v>20220401</v>
      </c>
      <c r="Q22539" t="s">
        <v>81371</v>
      </c>
      <c r="S22539" s="1">
        <v>4987171785003</v>
      </c>
      <c r="T22539" s="1">
        <v>24987171785113</v>
      </c>
      <c r="W22539">
        <v>20260331</v>
      </c>
      <c r="X22539" t="s">
        <v>83355</v>
      </c>
    </row>
    <row r="22540" spans="1:24" x14ac:dyDescent="0.45">
      <c r="A22540" t="s">
        <v>52</v>
      </c>
      <c r="B22540" s="1" t="s">
        <v>67824</v>
      </c>
      <c r="C22540" s="1">
        <v>14987171785147</v>
      </c>
      <c r="D22540">
        <v>700</v>
      </c>
      <c r="E22540" t="s">
        <v>53</v>
      </c>
      <c r="G22540">
        <v>14</v>
      </c>
      <c r="H22540" t="s">
        <v>53</v>
      </c>
      <c r="I22540" t="s">
        <v>50</v>
      </c>
      <c r="J22540" t="s">
        <v>51</v>
      </c>
      <c r="K22540" t="s">
        <v>67823</v>
      </c>
      <c r="L22540" t="s">
        <v>120</v>
      </c>
      <c r="M22540" t="s">
        <v>4850</v>
      </c>
      <c r="N22540" t="s">
        <v>4851</v>
      </c>
      <c r="O22540">
        <v>20220401</v>
      </c>
      <c r="Q22540" t="s">
        <v>81371</v>
      </c>
      <c r="S22540" s="1">
        <v>4987171785003</v>
      </c>
      <c r="T22540" s="1">
        <v>24987171785144</v>
      </c>
      <c r="W22540">
        <v>20260331</v>
      </c>
      <c r="X22540" t="s">
        <v>83355</v>
      </c>
    </row>
    <row r="22541" spans="1:24" x14ac:dyDescent="0.45">
      <c r="A22541" t="s">
        <v>52</v>
      </c>
      <c r="B22541" s="1" t="s">
        <v>67824</v>
      </c>
      <c r="C22541" s="1">
        <v>14987440541023</v>
      </c>
      <c r="D22541">
        <v>140</v>
      </c>
      <c r="E22541" t="s">
        <v>53</v>
      </c>
      <c r="G22541">
        <v>14</v>
      </c>
      <c r="H22541" t="s">
        <v>53</v>
      </c>
      <c r="I22541" t="s">
        <v>50</v>
      </c>
      <c r="J22541" t="s">
        <v>51</v>
      </c>
      <c r="K22541" t="s">
        <v>67823</v>
      </c>
      <c r="L22541" t="s">
        <v>120</v>
      </c>
      <c r="M22541" t="s">
        <v>4850</v>
      </c>
      <c r="N22541" t="s">
        <v>4851</v>
      </c>
      <c r="O22541">
        <v>20220401</v>
      </c>
      <c r="Q22541" t="s">
        <v>81371</v>
      </c>
      <c r="S22541" s="1">
        <v>4987171785003</v>
      </c>
      <c r="T22541" s="1">
        <v>24987440541020</v>
      </c>
      <c r="W22541">
        <v>20260331</v>
      </c>
      <c r="X22541" t="s">
        <v>83432</v>
      </c>
    </row>
    <row r="22542" spans="1:24" x14ac:dyDescent="0.45">
      <c r="A22542" t="s">
        <v>52</v>
      </c>
      <c r="B22542" s="1" t="s">
        <v>67824</v>
      </c>
      <c r="C22542" s="1">
        <v>14987440541078</v>
      </c>
      <c r="D22542">
        <v>700</v>
      </c>
      <c r="E22542" t="s">
        <v>53</v>
      </c>
      <c r="G22542">
        <v>14</v>
      </c>
      <c r="H22542" t="s">
        <v>53</v>
      </c>
      <c r="I22542" t="s">
        <v>50</v>
      </c>
      <c r="J22542" t="s">
        <v>51</v>
      </c>
      <c r="K22542" t="s">
        <v>67823</v>
      </c>
      <c r="L22542" t="s">
        <v>120</v>
      </c>
      <c r="M22542" t="s">
        <v>4850</v>
      </c>
      <c r="N22542" t="s">
        <v>4851</v>
      </c>
      <c r="O22542">
        <v>20220401</v>
      </c>
      <c r="Q22542" t="s">
        <v>81371</v>
      </c>
      <c r="S22542" s="1">
        <v>4987171785003</v>
      </c>
      <c r="T22542" s="1">
        <v>24987440541075</v>
      </c>
      <c r="U22542">
        <v>20230300</v>
      </c>
      <c r="W22542">
        <v>20260331</v>
      </c>
      <c r="X22542" t="s">
        <v>83432</v>
      </c>
    </row>
    <row r="22543" spans="1:24" x14ac:dyDescent="0.45">
      <c r="A22543" t="s">
        <v>56</v>
      </c>
      <c r="B22543" s="1" t="s">
        <v>67825</v>
      </c>
      <c r="C22543" s="1">
        <v>14987171785130</v>
      </c>
      <c r="D22543">
        <v>500</v>
      </c>
      <c r="E22543" t="s">
        <v>53</v>
      </c>
      <c r="G22543">
        <v>500</v>
      </c>
      <c r="H22543" t="s">
        <v>53</v>
      </c>
      <c r="I22543" t="s">
        <v>50</v>
      </c>
      <c r="J22543" t="s">
        <v>51</v>
      </c>
      <c r="K22543" t="s">
        <v>67823</v>
      </c>
      <c r="L22543" t="s">
        <v>120</v>
      </c>
      <c r="M22543" t="s">
        <v>4850</v>
      </c>
      <c r="N22543" t="s">
        <v>4851</v>
      </c>
      <c r="O22543">
        <v>20220401</v>
      </c>
      <c r="Q22543" t="s">
        <v>81371</v>
      </c>
      <c r="S22543" s="1">
        <v>4987171785027</v>
      </c>
      <c r="T22543" s="1">
        <v>24987171785137</v>
      </c>
      <c r="W22543">
        <v>20260331</v>
      </c>
      <c r="X22543" t="s">
        <v>83355</v>
      </c>
    </row>
    <row r="22544" spans="1:24" x14ac:dyDescent="0.45">
      <c r="A22544" t="s">
        <v>56</v>
      </c>
      <c r="B22544" s="1" t="s">
        <v>67825</v>
      </c>
      <c r="C22544" s="1">
        <v>14987440541085</v>
      </c>
      <c r="D22544">
        <v>500</v>
      </c>
      <c r="E22544" t="s">
        <v>53</v>
      </c>
      <c r="G22544">
        <v>500</v>
      </c>
      <c r="H22544" t="s">
        <v>53</v>
      </c>
      <c r="I22544" t="s">
        <v>50</v>
      </c>
      <c r="J22544" t="s">
        <v>51</v>
      </c>
      <c r="K22544" t="s">
        <v>67823</v>
      </c>
      <c r="L22544" t="s">
        <v>120</v>
      </c>
      <c r="M22544" t="s">
        <v>4850</v>
      </c>
      <c r="N22544" t="s">
        <v>4851</v>
      </c>
      <c r="O22544">
        <v>20220401</v>
      </c>
      <c r="Q22544" t="s">
        <v>81371</v>
      </c>
      <c r="S22544" s="1">
        <v>4987440541095</v>
      </c>
      <c r="T22544" s="1">
        <v>24987440541082</v>
      </c>
      <c r="W22544">
        <v>20260331</v>
      </c>
      <c r="X22544" t="s">
        <v>83432</v>
      </c>
    </row>
    <row r="22545" spans="1:24" x14ac:dyDescent="0.45">
      <c r="A22545" t="s">
        <v>52</v>
      </c>
      <c r="B22545" s="1" t="s">
        <v>13092</v>
      </c>
      <c r="C22545" s="1">
        <v>14987199350051</v>
      </c>
      <c r="D22545">
        <v>140</v>
      </c>
      <c r="E22545" t="s">
        <v>53</v>
      </c>
      <c r="G22545">
        <v>14</v>
      </c>
      <c r="H22545" t="s">
        <v>53</v>
      </c>
      <c r="I22545" t="s">
        <v>50</v>
      </c>
      <c r="J22545" t="s">
        <v>51</v>
      </c>
      <c r="K22545" t="s">
        <v>13091</v>
      </c>
      <c r="L22545" t="s">
        <v>120</v>
      </c>
      <c r="M22545" t="s">
        <v>4850</v>
      </c>
      <c r="N22545" t="s">
        <v>4851</v>
      </c>
      <c r="O22545">
        <v>20190819</v>
      </c>
      <c r="Q22545" t="s">
        <v>81371</v>
      </c>
      <c r="S22545" s="1">
        <v>4987199630040</v>
      </c>
      <c r="W22545">
        <v>20260331</v>
      </c>
      <c r="X22545" t="s">
        <v>82016</v>
      </c>
    </row>
    <row r="22546" spans="1:24" x14ac:dyDescent="0.45">
      <c r="A22546" t="s">
        <v>52</v>
      </c>
      <c r="B22546" s="1" t="s">
        <v>13092</v>
      </c>
      <c r="C22546" s="1">
        <v>14987199350068</v>
      </c>
      <c r="D22546">
        <v>700</v>
      </c>
      <c r="E22546" t="s">
        <v>53</v>
      </c>
      <c r="G22546">
        <v>14</v>
      </c>
      <c r="H22546" t="s">
        <v>53</v>
      </c>
      <c r="I22546" t="s">
        <v>50</v>
      </c>
      <c r="J22546" t="s">
        <v>51</v>
      </c>
      <c r="K22546" t="s">
        <v>13091</v>
      </c>
      <c r="L22546" t="s">
        <v>120</v>
      </c>
      <c r="M22546" t="s">
        <v>4850</v>
      </c>
      <c r="N22546" t="s">
        <v>4851</v>
      </c>
      <c r="O22546">
        <v>20190819</v>
      </c>
      <c r="Q22546" t="s">
        <v>81371</v>
      </c>
      <c r="S22546" s="1">
        <v>4987199630040</v>
      </c>
      <c r="W22546">
        <v>20260331</v>
      </c>
      <c r="X22546" t="s">
        <v>82016</v>
      </c>
    </row>
    <row r="22547" spans="1:24" x14ac:dyDescent="0.45">
      <c r="A22547" t="s">
        <v>52</v>
      </c>
      <c r="B22547" s="1" t="s">
        <v>51168</v>
      </c>
      <c r="C22547" s="1">
        <v>14987080003912</v>
      </c>
      <c r="D22547">
        <v>100</v>
      </c>
      <c r="E22547" t="s">
        <v>53</v>
      </c>
      <c r="G22547">
        <v>10</v>
      </c>
      <c r="H22547" t="s">
        <v>53</v>
      </c>
      <c r="I22547" t="s">
        <v>50</v>
      </c>
      <c r="J22547" t="s">
        <v>51</v>
      </c>
      <c r="K22547" t="s">
        <v>51167</v>
      </c>
      <c r="L22547" t="s">
        <v>120</v>
      </c>
      <c r="M22547" t="s">
        <v>4850</v>
      </c>
      <c r="N22547" t="s">
        <v>4851</v>
      </c>
      <c r="O22547">
        <v>20190819</v>
      </c>
      <c r="Q22547" t="s">
        <v>81371</v>
      </c>
      <c r="S22547" s="1">
        <v>4987080904335</v>
      </c>
      <c r="T22547" s="1">
        <v>24987080003919</v>
      </c>
      <c r="W22547">
        <v>20260331</v>
      </c>
      <c r="X22547" t="s">
        <v>82804</v>
      </c>
    </row>
    <row r="22548" spans="1:24" x14ac:dyDescent="0.45">
      <c r="A22548" t="s">
        <v>52</v>
      </c>
      <c r="B22548" s="1" t="s">
        <v>51169</v>
      </c>
      <c r="C22548" s="1">
        <v>14987080003974</v>
      </c>
      <c r="D22548">
        <v>140</v>
      </c>
      <c r="E22548" t="s">
        <v>53</v>
      </c>
      <c r="G22548">
        <v>14</v>
      </c>
      <c r="H22548" t="s">
        <v>53</v>
      </c>
      <c r="I22548" t="s">
        <v>50</v>
      </c>
      <c r="J22548" t="s">
        <v>51</v>
      </c>
      <c r="K22548" t="s">
        <v>51167</v>
      </c>
      <c r="L22548" t="s">
        <v>120</v>
      </c>
      <c r="M22548" t="s">
        <v>4850</v>
      </c>
      <c r="N22548" t="s">
        <v>4851</v>
      </c>
      <c r="O22548">
        <v>20190819</v>
      </c>
      <c r="Q22548" t="s">
        <v>81371</v>
      </c>
      <c r="S22548" s="1">
        <v>4987080904342</v>
      </c>
      <c r="T22548" s="1">
        <v>24987080003971</v>
      </c>
      <c r="W22548">
        <v>20260331</v>
      </c>
      <c r="X22548" t="s">
        <v>82804</v>
      </c>
    </row>
    <row r="22549" spans="1:24" x14ac:dyDescent="0.45">
      <c r="A22549" t="s">
        <v>52</v>
      </c>
      <c r="B22549" s="1" t="s">
        <v>51169</v>
      </c>
      <c r="C22549" s="1">
        <v>14987080003981</v>
      </c>
      <c r="D22549">
        <v>700</v>
      </c>
      <c r="E22549" t="s">
        <v>53</v>
      </c>
      <c r="G22549">
        <v>14</v>
      </c>
      <c r="H22549" t="s">
        <v>53</v>
      </c>
      <c r="I22549" t="s">
        <v>50</v>
      </c>
      <c r="J22549" t="s">
        <v>51</v>
      </c>
      <c r="K22549" t="s">
        <v>51167</v>
      </c>
      <c r="L22549" t="s">
        <v>120</v>
      </c>
      <c r="M22549" t="s">
        <v>4850</v>
      </c>
      <c r="N22549" t="s">
        <v>4851</v>
      </c>
      <c r="O22549">
        <v>20190819</v>
      </c>
      <c r="Q22549" t="s">
        <v>81371</v>
      </c>
      <c r="S22549" s="1">
        <v>4987080904342</v>
      </c>
      <c r="T22549" s="1">
        <v>24987080003988</v>
      </c>
      <c r="U22549">
        <v>20230531</v>
      </c>
      <c r="W22549">
        <v>20260331</v>
      </c>
      <c r="X22549" t="s">
        <v>82804</v>
      </c>
    </row>
    <row r="22550" spans="1:24" x14ac:dyDescent="0.45">
      <c r="A22550" t="s">
        <v>56</v>
      </c>
      <c r="B22550" s="1" t="s">
        <v>51170</v>
      </c>
      <c r="C22550" s="1">
        <v>14987080003943</v>
      </c>
      <c r="D22550">
        <v>200</v>
      </c>
      <c r="E22550" t="s">
        <v>53</v>
      </c>
      <c r="G22550">
        <v>200</v>
      </c>
      <c r="H22550" t="s">
        <v>53</v>
      </c>
      <c r="I22550" t="s">
        <v>50</v>
      </c>
      <c r="J22550" t="s">
        <v>51</v>
      </c>
      <c r="K22550" t="s">
        <v>51167</v>
      </c>
      <c r="L22550" t="s">
        <v>120</v>
      </c>
      <c r="M22550" t="s">
        <v>4850</v>
      </c>
      <c r="N22550" t="s">
        <v>4851</v>
      </c>
      <c r="O22550">
        <v>20190819</v>
      </c>
      <c r="Q22550" t="s">
        <v>81371</v>
      </c>
      <c r="S22550" s="1">
        <v>4987080904359</v>
      </c>
      <c r="T22550" s="1">
        <v>24987080003940</v>
      </c>
      <c r="W22550">
        <v>20260331</v>
      </c>
      <c r="X22550" t="s">
        <v>82804</v>
      </c>
    </row>
    <row r="22551" spans="1:24" x14ac:dyDescent="0.45">
      <c r="A22551" t="s">
        <v>52</v>
      </c>
      <c r="B22551" s="1" t="s">
        <v>13851</v>
      </c>
      <c r="C22551" s="1">
        <v>14987614412906</v>
      </c>
      <c r="D22551">
        <v>140</v>
      </c>
      <c r="E22551" t="s">
        <v>53</v>
      </c>
      <c r="G22551">
        <v>14</v>
      </c>
      <c r="H22551" t="s">
        <v>53</v>
      </c>
      <c r="I22551" t="s">
        <v>50</v>
      </c>
      <c r="J22551" t="s">
        <v>51</v>
      </c>
      <c r="K22551" t="s">
        <v>13850</v>
      </c>
      <c r="L22551" t="s">
        <v>120</v>
      </c>
      <c r="M22551" t="s">
        <v>4850</v>
      </c>
      <c r="N22551" t="s">
        <v>4851</v>
      </c>
      <c r="O22551">
        <v>20220401</v>
      </c>
      <c r="Q22551" t="s">
        <v>81371</v>
      </c>
      <c r="S22551" s="1">
        <v>4987614412961</v>
      </c>
      <c r="T22551" s="1">
        <v>24987614412903</v>
      </c>
      <c r="W22551">
        <v>20260331</v>
      </c>
      <c r="X22551" t="s">
        <v>82021</v>
      </c>
    </row>
    <row r="22552" spans="1:24" x14ac:dyDescent="0.45">
      <c r="A22552" t="s">
        <v>52</v>
      </c>
      <c r="B22552" s="1" t="s">
        <v>13851</v>
      </c>
      <c r="C22552" s="1">
        <v>14987614412913</v>
      </c>
      <c r="D22552">
        <v>700</v>
      </c>
      <c r="E22552" t="s">
        <v>53</v>
      </c>
      <c r="G22552">
        <v>14</v>
      </c>
      <c r="H22552" t="s">
        <v>53</v>
      </c>
      <c r="I22552" t="s">
        <v>50</v>
      </c>
      <c r="J22552" t="s">
        <v>51</v>
      </c>
      <c r="K22552" t="s">
        <v>13850</v>
      </c>
      <c r="L22552" t="s">
        <v>120</v>
      </c>
      <c r="M22552" t="s">
        <v>4850</v>
      </c>
      <c r="N22552" t="s">
        <v>4851</v>
      </c>
      <c r="O22552">
        <v>20220401</v>
      </c>
      <c r="Q22552" t="s">
        <v>81371</v>
      </c>
      <c r="S22552" s="1">
        <v>4987614412961</v>
      </c>
      <c r="T22552" s="1">
        <v>24987614412910</v>
      </c>
      <c r="W22552">
        <v>20260331</v>
      </c>
      <c r="X22552" t="s">
        <v>82021</v>
      </c>
    </row>
    <row r="22553" spans="1:24" x14ac:dyDescent="0.45">
      <c r="A22553" t="s">
        <v>56</v>
      </c>
      <c r="B22553" s="1" t="s">
        <v>13852</v>
      </c>
      <c r="C22553" s="1">
        <v>14987614412920</v>
      </c>
      <c r="D22553">
        <v>500</v>
      </c>
      <c r="E22553" t="s">
        <v>53</v>
      </c>
      <c r="G22553">
        <v>500</v>
      </c>
      <c r="H22553" t="s">
        <v>53</v>
      </c>
      <c r="I22553" t="s">
        <v>50</v>
      </c>
      <c r="J22553" t="s">
        <v>51</v>
      </c>
      <c r="K22553" t="s">
        <v>13850</v>
      </c>
      <c r="L22553" t="s">
        <v>120</v>
      </c>
      <c r="M22553" t="s">
        <v>4850</v>
      </c>
      <c r="N22553" t="s">
        <v>4851</v>
      </c>
      <c r="O22553">
        <v>20220401</v>
      </c>
      <c r="Q22553" t="s">
        <v>81371</v>
      </c>
      <c r="S22553" s="1">
        <v>4987614412978</v>
      </c>
      <c r="T22553" s="1">
        <v>24987614412927</v>
      </c>
      <c r="W22553">
        <v>20260331</v>
      </c>
      <c r="X22553" t="s">
        <v>82021</v>
      </c>
    </row>
    <row r="22554" spans="1:24" x14ac:dyDescent="0.45">
      <c r="A22554" t="s">
        <v>52</v>
      </c>
      <c r="B22554" s="1" t="s">
        <v>39494</v>
      </c>
      <c r="C22554" s="1">
        <v>14987120214711</v>
      </c>
      <c r="D22554">
        <v>140</v>
      </c>
      <c r="E22554" t="s">
        <v>53</v>
      </c>
      <c r="G22554">
        <v>14</v>
      </c>
      <c r="H22554" t="s">
        <v>53</v>
      </c>
      <c r="I22554" t="s">
        <v>50</v>
      </c>
      <c r="J22554" t="s">
        <v>51</v>
      </c>
      <c r="K22554" t="s">
        <v>39493</v>
      </c>
      <c r="L22554" t="s">
        <v>120</v>
      </c>
      <c r="M22554" t="s">
        <v>4850</v>
      </c>
      <c r="N22554" t="s">
        <v>4851</v>
      </c>
      <c r="O22554">
        <v>20220401</v>
      </c>
      <c r="Q22554" t="s">
        <v>81371</v>
      </c>
      <c r="S22554" s="1">
        <v>4987120214776</v>
      </c>
      <c r="T22554" s="1">
        <v>24987120214718</v>
      </c>
      <c r="U22554">
        <v>20240831</v>
      </c>
      <c r="W22554">
        <v>20260331</v>
      </c>
      <c r="X22554" t="s">
        <v>82640</v>
      </c>
    </row>
    <row r="22555" spans="1:24" x14ac:dyDescent="0.45">
      <c r="A22555" t="s">
        <v>56</v>
      </c>
      <c r="B22555" s="1" t="s">
        <v>39495</v>
      </c>
      <c r="C22555" s="1">
        <v>14987120214704</v>
      </c>
      <c r="D22555">
        <v>500</v>
      </c>
      <c r="E22555" t="s">
        <v>53</v>
      </c>
      <c r="G22555">
        <v>500</v>
      </c>
      <c r="H22555" t="s">
        <v>53</v>
      </c>
      <c r="I22555" t="s">
        <v>50</v>
      </c>
      <c r="J22555" t="s">
        <v>51</v>
      </c>
      <c r="K22555" t="s">
        <v>39493</v>
      </c>
      <c r="L22555" t="s">
        <v>120</v>
      </c>
      <c r="M22555" t="s">
        <v>4850</v>
      </c>
      <c r="N22555" t="s">
        <v>4851</v>
      </c>
      <c r="O22555">
        <v>20220401</v>
      </c>
      <c r="Q22555" t="s">
        <v>81371</v>
      </c>
      <c r="S22555" s="1">
        <v>4987120214783</v>
      </c>
      <c r="T22555" s="1">
        <v>24987120214701</v>
      </c>
      <c r="U22555">
        <v>20190930</v>
      </c>
      <c r="V22555">
        <v>202202</v>
      </c>
      <c r="W22555">
        <v>20260331</v>
      </c>
      <c r="X22555" t="s">
        <v>82640</v>
      </c>
    </row>
    <row r="22556" spans="1:24" x14ac:dyDescent="0.45">
      <c r="A22556" t="s">
        <v>52</v>
      </c>
      <c r="B22556" s="1" t="s">
        <v>55590</v>
      </c>
      <c r="C22556" s="1">
        <v>14987271055515</v>
      </c>
      <c r="D22556">
        <v>500</v>
      </c>
      <c r="E22556" t="s">
        <v>53</v>
      </c>
      <c r="G22556">
        <v>10</v>
      </c>
      <c r="H22556" t="s">
        <v>53</v>
      </c>
      <c r="I22556" t="s">
        <v>50</v>
      </c>
      <c r="J22556" t="s">
        <v>51</v>
      </c>
      <c r="K22556" t="s">
        <v>55589</v>
      </c>
      <c r="L22556" t="s">
        <v>120</v>
      </c>
      <c r="M22556" t="s">
        <v>4850</v>
      </c>
      <c r="N22556" t="s">
        <v>4851</v>
      </c>
      <c r="O22556">
        <v>20160304</v>
      </c>
      <c r="Q22556" t="s">
        <v>81371</v>
      </c>
      <c r="S22556" s="1">
        <v>4987271055501</v>
      </c>
      <c r="W22556">
        <v>20260331</v>
      </c>
      <c r="X22556" t="s">
        <v>82959</v>
      </c>
    </row>
    <row r="22557" spans="1:24" x14ac:dyDescent="0.45">
      <c r="A22557" t="s">
        <v>52</v>
      </c>
      <c r="B22557" s="1" t="s">
        <v>55590</v>
      </c>
      <c r="C22557" s="1">
        <v>14987271055553</v>
      </c>
      <c r="D22557">
        <v>100</v>
      </c>
      <c r="E22557" t="s">
        <v>53</v>
      </c>
      <c r="G22557">
        <v>10</v>
      </c>
      <c r="H22557" t="s">
        <v>53</v>
      </c>
      <c r="I22557" t="s">
        <v>50</v>
      </c>
      <c r="J22557" t="s">
        <v>51</v>
      </c>
      <c r="K22557" t="s">
        <v>55589</v>
      </c>
      <c r="L22557" t="s">
        <v>120</v>
      </c>
      <c r="M22557" t="s">
        <v>4850</v>
      </c>
      <c r="N22557" t="s">
        <v>4851</v>
      </c>
      <c r="O22557">
        <v>20160304</v>
      </c>
      <c r="Q22557" t="s">
        <v>81371</v>
      </c>
      <c r="S22557" s="1">
        <v>4987271055501</v>
      </c>
      <c r="W22557">
        <v>20260331</v>
      </c>
      <c r="X22557" t="s">
        <v>82959</v>
      </c>
    </row>
    <row r="22558" spans="1:24" x14ac:dyDescent="0.45">
      <c r="A22558" t="s">
        <v>52</v>
      </c>
      <c r="B22558" s="1" t="s">
        <v>74978</v>
      </c>
      <c r="C22558" s="1">
        <v>14987123411322</v>
      </c>
      <c r="D22558">
        <v>100</v>
      </c>
      <c r="E22558" t="s">
        <v>53</v>
      </c>
      <c r="G22558">
        <v>10</v>
      </c>
      <c r="H22558" t="s">
        <v>53</v>
      </c>
      <c r="I22558" t="s">
        <v>50</v>
      </c>
      <c r="J22558" t="s">
        <v>51</v>
      </c>
      <c r="K22558" t="s">
        <v>74975</v>
      </c>
      <c r="L22558" t="s">
        <v>120</v>
      </c>
      <c r="M22558" t="s">
        <v>4850</v>
      </c>
      <c r="N22558" t="s">
        <v>4851</v>
      </c>
      <c r="O22558">
        <v>20160304</v>
      </c>
      <c r="Q22558" t="s">
        <v>81371</v>
      </c>
      <c r="S22558" s="1">
        <v>4987123555937</v>
      </c>
      <c r="W22558">
        <v>20260331</v>
      </c>
      <c r="X22558" t="s">
        <v>83475</v>
      </c>
    </row>
    <row r="22559" spans="1:24" x14ac:dyDescent="0.45">
      <c r="A22559" t="s">
        <v>52</v>
      </c>
      <c r="B22559" s="1" t="s">
        <v>74976</v>
      </c>
      <c r="C22559" s="1">
        <v>14987123411339</v>
      </c>
      <c r="D22559">
        <v>140</v>
      </c>
      <c r="E22559" t="s">
        <v>53</v>
      </c>
      <c r="G22559">
        <v>14</v>
      </c>
      <c r="H22559" t="s">
        <v>53</v>
      </c>
      <c r="I22559" t="s">
        <v>50</v>
      </c>
      <c r="J22559" t="s">
        <v>51</v>
      </c>
      <c r="K22559" t="s">
        <v>74975</v>
      </c>
      <c r="L22559" t="s">
        <v>120</v>
      </c>
      <c r="M22559" t="s">
        <v>4850</v>
      </c>
      <c r="N22559" t="s">
        <v>4851</v>
      </c>
      <c r="O22559">
        <v>20160304</v>
      </c>
      <c r="Q22559" t="s">
        <v>81371</v>
      </c>
      <c r="S22559" s="1">
        <v>4987123555944</v>
      </c>
      <c r="W22559">
        <v>20260331</v>
      </c>
      <c r="X22559" t="s">
        <v>83475</v>
      </c>
    </row>
    <row r="22560" spans="1:24" x14ac:dyDescent="0.45">
      <c r="A22560" t="s">
        <v>56</v>
      </c>
      <c r="B22560" s="1" t="s">
        <v>74977</v>
      </c>
      <c r="C22560" s="1">
        <v>14987123411346</v>
      </c>
      <c r="D22560">
        <v>500</v>
      </c>
      <c r="E22560" t="s">
        <v>53</v>
      </c>
      <c r="G22560">
        <v>500</v>
      </c>
      <c r="H22560" t="s">
        <v>53</v>
      </c>
      <c r="I22560" t="s">
        <v>50</v>
      </c>
      <c r="J22560" t="s">
        <v>51</v>
      </c>
      <c r="K22560" t="s">
        <v>74975</v>
      </c>
      <c r="L22560" t="s">
        <v>120</v>
      </c>
      <c r="M22560" t="s">
        <v>4850</v>
      </c>
      <c r="N22560" t="s">
        <v>4851</v>
      </c>
      <c r="O22560">
        <v>20160304</v>
      </c>
      <c r="Q22560" t="s">
        <v>81371</v>
      </c>
      <c r="S22560" s="1">
        <v>4987123555951</v>
      </c>
      <c r="W22560">
        <v>20260331</v>
      </c>
      <c r="X22560" t="s">
        <v>83475</v>
      </c>
    </row>
    <row r="22561" spans="1:24" x14ac:dyDescent="0.45">
      <c r="A22561" t="s">
        <v>52</v>
      </c>
      <c r="B22561" s="1" t="s">
        <v>59861</v>
      </c>
      <c r="C22561" s="1">
        <v>14987155098102</v>
      </c>
      <c r="D22561">
        <v>100</v>
      </c>
      <c r="E22561" t="s">
        <v>53</v>
      </c>
      <c r="G22561">
        <v>10</v>
      </c>
      <c r="H22561" t="s">
        <v>53</v>
      </c>
      <c r="I22561" t="s">
        <v>50</v>
      </c>
      <c r="J22561" t="s">
        <v>51</v>
      </c>
      <c r="K22561" t="s">
        <v>59860</v>
      </c>
      <c r="L22561" t="s">
        <v>120</v>
      </c>
      <c r="M22561" t="s">
        <v>4850</v>
      </c>
      <c r="N22561" t="s">
        <v>4851</v>
      </c>
      <c r="O22561">
        <v>20210305</v>
      </c>
      <c r="Q22561" t="s">
        <v>81371</v>
      </c>
      <c r="S22561" s="1">
        <v>4987155098600</v>
      </c>
      <c r="W22561">
        <v>20260331</v>
      </c>
      <c r="X22561" t="s">
        <v>83013</v>
      </c>
    </row>
    <row r="22562" spans="1:24" x14ac:dyDescent="0.45">
      <c r="A22562" t="s">
        <v>52</v>
      </c>
      <c r="B22562" s="1" t="s">
        <v>59861</v>
      </c>
      <c r="C22562" s="1">
        <v>14987155098133</v>
      </c>
      <c r="D22562">
        <v>500</v>
      </c>
      <c r="E22562" t="s">
        <v>53</v>
      </c>
      <c r="G22562">
        <v>10</v>
      </c>
      <c r="H22562" t="s">
        <v>53</v>
      </c>
      <c r="I22562" t="s">
        <v>50</v>
      </c>
      <c r="J22562" t="s">
        <v>51</v>
      </c>
      <c r="K22562" t="s">
        <v>59860</v>
      </c>
      <c r="L22562" t="s">
        <v>120</v>
      </c>
      <c r="M22562" t="s">
        <v>4850</v>
      </c>
      <c r="N22562" t="s">
        <v>4851</v>
      </c>
      <c r="O22562">
        <v>20210305</v>
      </c>
      <c r="Q22562" t="s">
        <v>81371</v>
      </c>
      <c r="S22562" s="1">
        <v>4987155098600</v>
      </c>
      <c r="W22562">
        <v>20260331</v>
      </c>
      <c r="X22562" t="s">
        <v>83013</v>
      </c>
    </row>
    <row r="22563" spans="1:24" x14ac:dyDescent="0.45">
      <c r="A22563" t="s">
        <v>52</v>
      </c>
      <c r="B22563" s="1" t="s">
        <v>59862</v>
      </c>
      <c r="C22563" s="1">
        <v>14987155098119</v>
      </c>
      <c r="D22563">
        <v>140</v>
      </c>
      <c r="E22563" t="s">
        <v>53</v>
      </c>
      <c r="G22563">
        <v>14</v>
      </c>
      <c r="H22563" t="s">
        <v>53</v>
      </c>
      <c r="I22563" t="s">
        <v>50</v>
      </c>
      <c r="J22563" t="s">
        <v>51</v>
      </c>
      <c r="K22563" t="s">
        <v>59860</v>
      </c>
      <c r="L22563" t="s">
        <v>120</v>
      </c>
      <c r="M22563" t="s">
        <v>4850</v>
      </c>
      <c r="N22563" t="s">
        <v>4851</v>
      </c>
      <c r="O22563">
        <v>20210305</v>
      </c>
      <c r="Q22563" t="s">
        <v>81371</v>
      </c>
      <c r="S22563" s="1">
        <v>4987155098617</v>
      </c>
      <c r="W22563">
        <v>20260331</v>
      </c>
      <c r="X22563" t="s">
        <v>83013</v>
      </c>
    </row>
    <row r="22564" spans="1:24" x14ac:dyDescent="0.45">
      <c r="A22564" t="s">
        <v>52</v>
      </c>
      <c r="B22564" s="1" t="s">
        <v>59862</v>
      </c>
      <c r="C22564" s="1">
        <v>14987155098140</v>
      </c>
      <c r="D22564">
        <v>700</v>
      </c>
      <c r="E22564" t="s">
        <v>53</v>
      </c>
      <c r="G22564">
        <v>14</v>
      </c>
      <c r="H22564" t="s">
        <v>53</v>
      </c>
      <c r="I22564" t="s">
        <v>50</v>
      </c>
      <c r="J22564" t="s">
        <v>51</v>
      </c>
      <c r="K22564" t="s">
        <v>59860</v>
      </c>
      <c r="L22564" t="s">
        <v>120</v>
      </c>
      <c r="M22564" t="s">
        <v>4850</v>
      </c>
      <c r="N22564" t="s">
        <v>4851</v>
      </c>
      <c r="O22564">
        <v>20210305</v>
      </c>
      <c r="Q22564" t="s">
        <v>81371</v>
      </c>
      <c r="S22564" s="1">
        <v>4987155098617</v>
      </c>
      <c r="W22564">
        <v>20260331</v>
      </c>
      <c r="X22564" t="s">
        <v>83013</v>
      </c>
    </row>
    <row r="22565" spans="1:24" x14ac:dyDescent="0.45">
      <c r="A22565" t="s">
        <v>56</v>
      </c>
      <c r="B22565" s="1" t="s">
        <v>59863</v>
      </c>
      <c r="C22565" s="1">
        <v>14987155098126</v>
      </c>
      <c r="D22565">
        <v>300</v>
      </c>
      <c r="E22565" t="s">
        <v>53</v>
      </c>
      <c r="G22565">
        <v>300</v>
      </c>
      <c r="H22565" t="s">
        <v>53</v>
      </c>
      <c r="I22565" t="s">
        <v>50</v>
      </c>
      <c r="J22565" t="s">
        <v>51</v>
      </c>
      <c r="K22565" t="s">
        <v>59860</v>
      </c>
      <c r="L22565" t="s">
        <v>120</v>
      </c>
      <c r="M22565" t="s">
        <v>4850</v>
      </c>
      <c r="N22565" t="s">
        <v>4851</v>
      </c>
      <c r="O22565">
        <v>20210305</v>
      </c>
      <c r="Q22565" t="s">
        <v>81371</v>
      </c>
      <c r="S22565" s="1">
        <v>4987155098624</v>
      </c>
      <c r="W22565">
        <v>20260331</v>
      </c>
      <c r="X22565" t="s">
        <v>83013</v>
      </c>
    </row>
    <row r="22566" spans="1:24" x14ac:dyDescent="0.45">
      <c r="A22566" t="s">
        <v>52</v>
      </c>
      <c r="B22566" s="1" t="s">
        <v>18924</v>
      </c>
      <c r="C22566" s="1">
        <v>14987190090123</v>
      </c>
      <c r="D22566">
        <v>140</v>
      </c>
      <c r="E22566" t="s">
        <v>53</v>
      </c>
      <c r="G22566">
        <v>14</v>
      </c>
      <c r="H22566" t="s">
        <v>53</v>
      </c>
      <c r="I22566" t="s">
        <v>50</v>
      </c>
      <c r="J22566" t="s">
        <v>51</v>
      </c>
      <c r="K22566" t="s">
        <v>18923</v>
      </c>
      <c r="L22566" t="s">
        <v>120</v>
      </c>
      <c r="M22566" t="s">
        <v>4850</v>
      </c>
      <c r="N22566" t="s">
        <v>4851</v>
      </c>
      <c r="O22566">
        <v>20180305</v>
      </c>
      <c r="Q22566" t="s">
        <v>81371</v>
      </c>
      <c r="S22566" s="1">
        <v>4987190673626</v>
      </c>
      <c r="T22566" s="1">
        <v>24987190090120</v>
      </c>
      <c r="W22566">
        <v>20260331</v>
      </c>
      <c r="X22566" t="s">
        <v>82183</v>
      </c>
    </row>
    <row r="22567" spans="1:24" x14ac:dyDescent="0.45">
      <c r="A22567" t="s">
        <v>52</v>
      </c>
      <c r="B22567" s="1" t="s">
        <v>18924</v>
      </c>
      <c r="C22567" s="1">
        <v>14987190090154</v>
      </c>
      <c r="D22567">
        <v>700</v>
      </c>
      <c r="E22567" t="s">
        <v>53</v>
      </c>
      <c r="G22567">
        <v>14</v>
      </c>
      <c r="H22567" t="s">
        <v>53</v>
      </c>
      <c r="I22567" t="s">
        <v>50</v>
      </c>
      <c r="J22567" t="s">
        <v>51</v>
      </c>
      <c r="K22567" t="s">
        <v>18923</v>
      </c>
      <c r="L22567" t="s">
        <v>120</v>
      </c>
      <c r="M22567" t="s">
        <v>4850</v>
      </c>
      <c r="N22567" t="s">
        <v>4851</v>
      </c>
      <c r="O22567">
        <v>20180305</v>
      </c>
      <c r="Q22567" t="s">
        <v>81371</v>
      </c>
      <c r="S22567" s="1">
        <v>4987190673626</v>
      </c>
      <c r="T22567" s="1">
        <v>24987190090151</v>
      </c>
      <c r="W22567">
        <v>20260331</v>
      </c>
      <c r="X22567" t="s">
        <v>82183</v>
      </c>
    </row>
    <row r="22568" spans="1:24" x14ac:dyDescent="0.45">
      <c r="A22568" t="s">
        <v>56</v>
      </c>
      <c r="B22568" s="1" t="s">
        <v>18925</v>
      </c>
      <c r="C22568" s="1">
        <v>14987190090147</v>
      </c>
      <c r="D22568">
        <v>500</v>
      </c>
      <c r="E22568" t="s">
        <v>53</v>
      </c>
      <c r="G22568">
        <v>500</v>
      </c>
      <c r="H22568" t="s">
        <v>53</v>
      </c>
      <c r="I22568" t="s">
        <v>50</v>
      </c>
      <c r="J22568" t="s">
        <v>51</v>
      </c>
      <c r="K22568" t="s">
        <v>18923</v>
      </c>
      <c r="L22568" t="s">
        <v>120</v>
      </c>
      <c r="M22568" t="s">
        <v>4850</v>
      </c>
      <c r="N22568" t="s">
        <v>4851</v>
      </c>
      <c r="O22568">
        <v>20180305</v>
      </c>
      <c r="Q22568" t="s">
        <v>81371</v>
      </c>
      <c r="S22568" s="1">
        <v>4987190673633</v>
      </c>
      <c r="T22568" s="1">
        <v>24987190090144</v>
      </c>
      <c r="W22568">
        <v>20260331</v>
      </c>
      <c r="X22568" t="s">
        <v>82183</v>
      </c>
    </row>
    <row r="22569" spans="1:24" x14ac:dyDescent="0.45">
      <c r="A22569" t="s">
        <v>52</v>
      </c>
      <c r="B22569" s="1" t="s">
        <v>23774</v>
      </c>
      <c r="C22569" s="1">
        <v>14987114582208</v>
      </c>
      <c r="D22569">
        <v>140</v>
      </c>
      <c r="E22569" t="s">
        <v>53</v>
      </c>
      <c r="G22569">
        <v>14</v>
      </c>
      <c r="H22569" t="s">
        <v>53</v>
      </c>
      <c r="I22569" t="s">
        <v>50</v>
      </c>
      <c r="J22569" t="s">
        <v>51</v>
      </c>
      <c r="K22569" t="s">
        <v>23773</v>
      </c>
      <c r="L22569" t="s">
        <v>120</v>
      </c>
      <c r="M22569" t="s">
        <v>4850</v>
      </c>
      <c r="N22569" t="s">
        <v>4851</v>
      </c>
      <c r="O22569">
        <v>20190819</v>
      </c>
      <c r="Q22569" t="s">
        <v>81371</v>
      </c>
      <c r="S22569" s="1">
        <v>4987114582294</v>
      </c>
      <c r="T22569" s="1">
        <v>24987114582205</v>
      </c>
      <c r="U22569">
        <v>20220426</v>
      </c>
      <c r="V22569">
        <v>202212</v>
      </c>
      <c r="W22569">
        <v>20260331</v>
      </c>
      <c r="X22569" t="s">
        <v>82302</v>
      </c>
    </row>
    <row r="22570" spans="1:24" x14ac:dyDescent="0.45">
      <c r="A22570" t="s">
        <v>52</v>
      </c>
      <c r="B22570" s="1" t="s">
        <v>23774</v>
      </c>
      <c r="C22570" s="1">
        <v>14987114582307</v>
      </c>
      <c r="D22570">
        <v>700</v>
      </c>
      <c r="E22570" t="s">
        <v>53</v>
      </c>
      <c r="G22570">
        <v>14</v>
      </c>
      <c r="H22570" t="s">
        <v>53</v>
      </c>
      <c r="I22570" t="s">
        <v>50</v>
      </c>
      <c r="J22570" t="s">
        <v>51</v>
      </c>
      <c r="K22570" t="s">
        <v>23773</v>
      </c>
      <c r="L22570" t="s">
        <v>120</v>
      </c>
      <c r="M22570" t="s">
        <v>4850</v>
      </c>
      <c r="N22570" t="s">
        <v>4851</v>
      </c>
      <c r="O22570">
        <v>20190819</v>
      </c>
      <c r="Q22570" t="s">
        <v>81371</v>
      </c>
      <c r="S22570" s="1">
        <v>4987114582294</v>
      </c>
      <c r="T22570" s="1">
        <v>24987114582304</v>
      </c>
      <c r="U22570">
        <v>20220426</v>
      </c>
      <c r="V22570">
        <v>202212</v>
      </c>
      <c r="W22570">
        <v>20260331</v>
      </c>
      <c r="X22570" t="s">
        <v>82302</v>
      </c>
    </row>
    <row r="22571" spans="1:24" x14ac:dyDescent="0.45">
      <c r="A22571" t="s">
        <v>56</v>
      </c>
      <c r="B22571" s="1" t="s">
        <v>23775</v>
      </c>
      <c r="C22571" s="1">
        <v>14987114582406</v>
      </c>
      <c r="D22571">
        <v>500</v>
      </c>
      <c r="E22571" t="s">
        <v>53</v>
      </c>
      <c r="G22571">
        <v>500</v>
      </c>
      <c r="H22571" t="s">
        <v>53</v>
      </c>
      <c r="I22571" t="s">
        <v>50</v>
      </c>
      <c r="J22571" t="s">
        <v>51</v>
      </c>
      <c r="K22571" t="s">
        <v>23773</v>
      </c>
      <c r="L22571" t="s">
        <v>120</v>
      </c>
      <c r="M22571" t="s">
        <v>4850</v>
      </c>
      <c r="N22571" t="s">
        <v>4851</v>
      </c>
      <c r="O22571">
        <v>20190819</v>
      </c>
      <c r="Q22571" t="s">
        <v>81371</v>
      </c>
      <c r="S22571" s="1">
        <v>4987114582492</v>
      </c>
      <c r="T22571" s="1">
        <v>24987114582403</v>
      </c>
      <c r="U22571">
        <v>20220426</v>
      </c>
      <c r="V22571">
        <v>202212</v>
      </c>
      <c r="W22571">
        <v>20260331</v>
      </c>
      <c r="X22571" t="s">
        <v>82302</v>
      </c>
    </row>
    <row r="22572" spans="1:24" x14ac:dyDescent="0.45">
      <c r="A22572" t="s">
        <v>52</v>
      </c>
      <c r="B22572" s="1" t="s">
        <v>41735</v>
      </c>
      <c r="C22572" s="1">
        <v>14987224101238</v>
      </c>
      <c r="D22572">
        <v>140</v>
      </c>
      <c r="E22572" t="s">
        <v>53</v>
      </c>
      <c r="G22572">
        <v>14</v>
      </c>
      <c r="H22572" t="s">
        <v>53</v>
      </c>
      <c r="I22572" t="s">
        <v>50</v>
      </c>
      <c r="J22572" t="s">
        <v>51</v>
      </c>
      <c r="K22572" t="s">
        <v>41734</v>
      </c>
      <c r="L22572" t="s">
        <v>120</v>
      </c>
      <c r="M22572" t="s">
        <v>4850</v>
      </c>
      <c r="N22572" t="s">
        <v>4851</v>
      </c>
      <c r="O22572">
        <v>20190819</v>
      </c>
      <c r="Q22572" t="s">
        <v>81371</v>
      </c>
      <c r="S22572" s="1">
        <v>4987224717210</v>
      </c>
      <c r="T22572" s="1">
        <v>24987224101235</v>
      </c>
      <c r="W22572">
        <v>20260331</v>
      </c>
      <c r="X22572" t="s">
        <v>82688</v>
      </c>
    </row>
    <row r="22573" spans="1:24" x14ac:dyDescent="0.45">
      <c r="A22573" t="s">
        <v>56</v>
      </c>
      <c r="B22573" s="1" t="s">
        <v>41736</v>
      </c>
      <c r="C22573" s="1">
        <v>14987224101245</v>
      </c>
      <c r="D22573">
        <v>500</v>
      </c>
      <c r="E22573" t="s">
        <v>53</v>
      </c>
      <c r="G22573">
        <v>500</v>
      </c>
      <c r="H22573" t="s">
        <v>53</v>
      </c>
      <c r="I22573" t="s">
        <v>50</v>
      </c>
      <c r="J22573" t="s">
        <v>51</v>
      </c>
      <c r="K22573" t="s">
        <v>41734</v>
      </c>
      <c r="L22573" t="s">
        <v>120</v>
      </c>
      <c r="M22573" t="s">
        <v>4850</v>
      </c>
      <c r="N22573" t="s">
        <v>4851</v>
      </c>
      <c r="O22573">
        <v>20190819</v>
      </c>
      <c r="Q22573" t="s">
        <v>81371</v>
      </c>
      <c r="S22573" s="1">
        <v>4987224717227</v>
      </c>
      <c r="T22573" s="1">
        <v>24987224101242</v>
      </c>
      <c r="W22573">
        <v>20260331</v>
      </c>
      <c r="X22573" t="s">
        <v>82688</v>
      </c>
    </row>
    <row r="22574" spans="1:24" x14ac:dyDescent="0.45">
      <c r="A22574" t="s">
        <v>52</v>
      </c>
      <c r="B22574" s="1" t="s">
        <v>29838</v>
      </c>
      <c r="C22574" s="1">
        <v>14987060306149</v>
      </c>
      <c r="D22574">
        <v>100</v>
      </c>
      <c r="E22574" t="s">
        <v>53</v>
      </c>
      <c r="G22574">
        <v>10</v>
      </c>
      <c r="H22574" t="s">
        <v>53</v>
      </c>
      <c r="I22574" t="s">
        <v>50</v>
      </c>
      <c r="J22574" t="s">
        <v>51</v>
      </c>
      <c r="K22574" t="s">
        <v>29836</v>
      </c>
      <c r="L22574" t="s">
        <v>120</v>
      </c>
      <c r="M22574" t="s">
        <v>4850</v>
      </c>
      <c r="N22574" t="s">
        <v>4851</v>
      </c>
      <c r="O22574">
        <v>20180305</v>
      </c>
      <c r="Q22574" t="s">
        <v>81371</v>
      </c>
      <c r="S22574" s="1">
        <v>4987060506146</v>
      </c>
      <c r="T22574" s="1">
        <v>24987060306146</v>
      </c>
      <c r="W22574">
        <v>20260331</v>
      </c>
      <c r="X22574" t="s">
        <v>82393</v>
      </c>
    </row>
    <row r="22575" spans="1:24" x14ac:dyDescent="0.45">
      <c r="A22575" t="s">
        <v>52</v>
      </c>
      <c r="B22575" s="1" t="s">
        <v>29837</v>
      </c>
      <c r="C22575" s="1">
        <v>14987060305883</v>
      </c>
      <c r="D22575">
        <v>140</v>
      </c>
      <c r="E22575" t="s">
        <v>53</v>
      </c>
      <c r="G22575">
        <v>14</v>
      </c>
      <c r="H22575" t="s">
        <v>53</v>
      </c>
      <c r="I22575" t="s">
        <v>50</v>
      </c>
      <c r="J22575" t="s">
        <v>51</v>
      </c>
      <c r="K22575" t="s">
        <v>29836</v>
      </c>
      <c r="L22575" t="s">
        <v>120</v>
      </c>
      <c r="M22575" t="s">
        <v>4850</v>
      </c>
      <c r="N22575" t="s">
        <v>4851</v>
      </c>
      <c r="O22575">
        <v>20180305</v>
      </c>
      <c r="Q22575" t="s">
        <v>81371</v>
      </c>
      <c r="S22575" s="1">
        <v>4987060505880</v>
      </c>
      <c r="T22575" s="1">
        <v>24987060305880</v>
      </c>
      <c r="W22575">
        <v>20260331</v>
      </c>
      <c r="X22575" t="s">
        <v>82393</v>
      </c>
    </row>
    <row r="22576" spans="1:24" x14ac:dyDescent="0.45">
      <c r="A22576" t="s">
        <v>52</v>
      </c>
      <c r="B22576" s="1" t="s">
        <v>29837</v>
      </c>
      <c r="C22576" s="1">
        <v>14987060305890</v>
      </c>
      <c r="D22576">
        <v>700</v>
      </c>
      <c r="E22576" t="s">
        <v>53</v>
      </c>
      <c r="G22576">
        <v>14</v>
      </c>
      <c r="H22576" t="s">
        <v>53</v>
      </c>
      <c r="I22576" t="s">
        <v>50</v>
      </c>
      <c r="J22576" t="s">
        <v>51</v>
      </c>
      <c r="K22576" t="s">
        <v>29836</v>
      </c>
      <c r="L22576" t="s">
        <v>120</v>
      </c>
      <c r="M22576" t="s">
        <v>4850</v>
      </c>
      <c r="N22576" t="s">
        <v>4851</v>
      </c>
      <c r="O22576">
        <v>20180305</v>
      </c>
      <c r="Q22576" t="s">
        <v>81371</v>
      </c>
      <c r="S22576" s="1">
        <v>4987060505880</v>
      </c>
      <c r="T22576" s="1">
        <v>24987060305897</v>
      </c>
      <c r="W22576">
        <v>20260331</v>
      </c>
      <c r="X22576" t="s">
        <v>82393</v>
      </c>
    </row>
    <row r="22577" spans="1:24" x14ac:dyDescent="0.45">
      <c r="A22577" t="s">
        <v>56</v>
      </c>
      <c r="B22577" s="1" t="s">
        <v>29839</v>
      </c>
      <c r="C22577" s="1">
        <v>14987060306552</v>
      </c>
      <c r="D22577">
        <v>500</v>
      </c>
      <c r="E22577" t="s">
        <v>53</v>
      </c>
      <c r="G22577">
        <v>500</v>
      </c>
      <c r="H22577" t="s">
        <v>53</v>
      </c>
      <c r="I22577" t="s">
        <v>50</v>
      </c>
      <c r="J22577" t="s">
        <v>51</v>
      </c>
      <c r="K22577" t="s">
        <v>29836</v>
      </c>
      <c r="L22577" t="s">
        <v>120</v>
      </c>
      <c r="M22577" t="s">
        <v>4850</v>
      </c>
      <c r="N22577" t="s">
        <v>4851</v>
      </c>
      <c r="O22577">
        <v>20180305</v>
      </c>
      <c r="Q22577" t="s">
        <v>81371</v>
      </c>
      <c r="S22577" s="1">
        <v>4987060506559</v>
      </c>
      <c r="T22577" s="1">
        <v>24987060306559</v>
      </c>
      <c r="W22577">
        <v>20260331</v>
      </c>
      <c r="X22577" t="s">
        <v>82393</v>
      </c>
    </row>
    <row r="22578" spans="1:24" x14ac:dyDescent="0.45">
      <c r="A22578" t="s">
        <v>52</v>
      </c>
      <c r="B22578" s="1" t="s">
        <v>31082</v>
      </c>
      <c r="C22578" s="1">
        <v>14987042138119</v>
      </c>
      <c r="D22578">
        <v>140</v>
      </c>
      <c r="E22578" t="s">
        <v>53</v>
      </c>
      <c r="G22578">
        <v>14</v>
      </c>
      <c r="H22578" t="s">
        <v>53</v>
      </c>
      <c r="I22578" t="s">
        <v>50</v>
      </c>
      <c r="J22578" t="s">
        <v>51</v>
      </c>
      <c r="K22578" t="s">
        <v>31081</v>
      </c>
      <c r="L22578" t="s">
        <v>120</v>
      </c>
      <c r="M22578" t="s">
        <v>4850</v>
      </c>
      <c r="N22578" t="s">
        <v>4851</v>
      </c>
      <c r="O22578">
        <v>20220401</v>
      </c>
      <c r="Q22578" t="s">
        <v>81371</v>
      </c>
      <c r="S22578" s="1">
        <v>4987042138617</v>
      </c>
      <c r="T22578" s="1">
        <v>24987042138116</v>
      </c>
      <c r="W22578">
        <v>20260331</v>
      </c>
      <c r="X22578" t="s">
        <v>82419</v>
      </c>
    </row>
    <row r="22579" spans="1:24" x14ac:dyDescent="0.45">
      <c r="A22579" t="s">
        <v>52</v>
      </c>
      <c r="B22579" s="1" t="s">
        <v>64111</v>
      </c>
      <c r="C22579" s="1">
        <v>14987376035115</v>
      </c>
      <c r="D22579">
        <v>100</v>
      </c>
      <c r="E22579" t="s">
        <v>53</v>
      </c>
      <c r="G22579">
        <v>10</v>
      </c>
      <c r="H22579" t="s">
        <v>53</v>
      </c>
      <c r="I22579" t="s">
        <v>50</v>
      </c>
      <c r="J22579" t="s">
        <v>51</v>
      </c>
      <c r="K22579" t="s">
        <v>64110</v>
      </c>
      <c r="L22579" t="s">
        <v>120</v>
      </c>
      <c r="M22579" t="s">
        <v>4850</v>
      </c>
      <c r="N22579" t="s">
        <v>4851</v>
      </c>
      <c r="O22579">
        <v>20160304</v>
      </c>
      <c r="Q22579" t="s">
        <v>81371</v>
      </c>
      <c r="S22579" s="1">
        <v>4987376035156</v>
      </c>
      <c r="W22579">
        <v>20260331</v>
      </c>
      <c r="X22579" t="s">
        <v>83220</v>
      </c>
    </row>
    <row r="22580" spans="1:24" x14ac:dyDescent="0.45">
      <c r="A22580" t="s">
        <v>52</v>
      </c>
      <c r="B22580" s="1" t="s">
        <v>64115</v>
      </c>
      <c r="C22580" s="1">
        <v>14987376035115</v>
      </c>
      <c r="D22580">
        <v>100</v>
      </c>
      <c r="E22580" t="s">
        <v>53</v>
      </c>
      <c r="G22580">
        <v>10</v>
      </c>
      <c r="H22580" t="s">
        <v>53</v>
      </c>
      <c r="I22580" t="s">
        <v>50</v>
      </c>
      <c r="J22580" t="s">
        <v>51</v>
      </c>
      <c r="K22580" t="s">
        <v>64110</v>
      </c>
      <c r="L22580" t="s">
        <v>120</v>
      </c>
      <c r="M22580" t="s">
        <v>4850</v>
      </c>
      <c r="N22580" t="s">
        <v>4851</v>
      </c>
      <c r="O22580">
        <v>20160304</v>
      </c>
      <c r="Q22580" t="s">
        <v>81371</v>
      </c>
      <c r="S22580" s="1">
        <v>4987376036603</v>
      </c>
      <c r="T22580" s="1">
        <v>24987376035112</v>
      </c>
      <c r="W22580">
        <v>20260331</v>
      </c>
      <c r="X22580" t="s">
        <v>83220</v>
      </c>
    </row>
    <row r="22581" spans="1:24" x14ac:dyDescent="0.45">
      <c r="A22581" t="s">
        <v>52</v>
      </c>
      <c r="B22581" s="1" t="s">
        <v>64112</v>
      </c>
      <c r="C22581" s="1">
        <v>14987376035122</v>
      </c>
      <c r="D22581">
        <v>140</v>
      </c>
      <c r="E22581" t="s">
        <v>53</v>
      </c>
      <c r="G22581">
        <v>14</v>
      </c>
      <c r="H22581" t="s">
        <v>53</v>
      </c>
      <c r="I22581" t="s">
        <v>50</v>
      </c>
      <c r="J22581" t="s">
        <v>51</v>
      </c>
      <c r="K22581" t="s">
        <v>64110</v>
      </c>
      <c r="L22581" t="s">
        <v>120</v>
      </c>
      <c r="M22581" t="s">
        <v>4850</v>
      </c>
      <c r="N22581" t="s">
        <v>4851</v>
      </c>
      <c r="O22581">
        <v>20160304</v>
      </c>
      <c r="Q22581" t="s">
        <v>81371</v>
      </c>
      <c r="S22581" s="1">
        <v>4987376035163</v>
      </c>
      <c r="W22581">
        <v>20260331</v>
      </c>
      <c r="X22581" t="s">
        <v>83220</v>
      </c>
    </row>
    <row r="22582" spans="1:24" x14ac:dyDescent="0.45">
      <c r="A22582" t="s">
        <v>52</v>
      </c>
      <c r="B22582" s="1" t="s">
        <v>64112</v>
      </c>
      <c r="C22582" s="1">
        <v>14987376035139</v>
      </c>
      <c r="D22582">
        <v>700</v>
      </c>
      <c r="E22582" t="s">
        <v>53</v>
      </c>
      <c r="G22582">
        <v>14</v>
      </c>
      <c r="H22582" t="s">
        <v>53</v>
      </c>
      <c r="I22582" t="s">
        <v>50</v>
      </c>
      <c r="J22582" t="s">
        <v>51</v>
      </c>
      <c r="K22582" t="s">
        <v>64110</v>
      </c>
      <c r="L22582" t="s">
        <v>120</v>
      </c>
      <c r="M22582" t="s">
        <v>4850</v>
      </c>
      <c r="N22582" t="s">
        <v>4851</v>
      </c>
      <c r="O22582">
        <v>20160304</v>
      </c>
      <c r="Q22582" t="s">
        <v>81371</v>
      </c>
      <c r="S22582" s="1">
        <v>4987376035163</v>
      </c>
      <c r="W22582">
        <v>20260331</v>
      </c>
      <c r="X22582" t="s">
        <v>83220</v>
      </c>
    </row>
    <row r="22583" spans="1:24" x14ac:dyDescent="0.45">
      <c r="A22583" t="s">
        <v>52</v>
      </c>
      <c r="B22583" s="1" t="s">
        <v>64114</v>
      </c>
      <c r="C22583" s="1">
        <v>14987376035108</v>
      </c>
      <c r="D22583">
        <v>140</v>
      </c>
      <c r="E22583" t="s">
        <v>53</v>
      </c>
      <c r="G22583">
        <v>14</v>
      </c>
      <c r="H22583" t="s">
        <v>53</v>
      </c>
      <c r="I22583" t="s">
        <v>50</v>
      </c>
      <c r="J22583" t="s">
        <v>51</v>
      </c>
      <c r="K22583" t="s">
        <v>64110</v>
      </c>
      <c r="L22583" t="s">
        <v>120</v>
      </c>
      <c r="M22583" t="s">
        <v>4850</v>
      </c>
      <c r="N22583" t="s">
        <v>4851</v>
      </c>
      <c r="O22583">
        <v>20160304</v>
      </c>
      <c r="Q22583" t="s">
        <v>81371</v>
      </c>
      <c r="S22583" s="1">
        <v>4987376036511</v>
      </c>
      <c r="W22583">
        <v>20260331</v>
      </c>
      <c r="X22583" t="s">
        <v>83220</v>
      </c>
    </row>
    <row r="22584" spans="1:24" x14ac:dyDescent="0.45">
      <c r="A22584" t="s">
        <v>52</v>
      </c>
      <c r="B22584" s="1" t="s">
        <v>64116</v>
      </c>
      <c r="C22584" s="1">
        <v>14987376035122</v>
      </c>
      <c r="D22584">
        <v>140</v>
      </c>
      <c r="E22584" t="s">
        <v>53</v>
      </c>
      <c r="G22584">
        <v>14</v>
      </c>
      <c r="H22584" t="s">
        <v>53</v>
      </c>
      <c r="I22584" t="s">
        <v>50</v>
      </c>
      <c r="J22584" t="s">
        <v>51</v>
      </c>
      <c r="K22584" t="s">
        <v>64110</v>
      </c>
      <c r="L22584" t="s">
        <v>120</v>
      </c>
      <c r="M22584" t="s">
        <v>4850</v>
      </c>
      <c r="N22584" t="s">
        <v>4851</v>
      </c>
      <c r="O22584">
        <v>20160304</v>
      </c>
      <c r="Q22584" t="s">
        <v>81371</v>
      </c>
      <c r="S22584" s="1">
        <v>4987376036610</v>
      </c>
      <c r="T22584" s="1">
        <v>24987376035129</v>
      </c>
      <c r="W22584">
        <v>20260331</v>
      </c>
      <c r="X22584" t="s">
        <v>83220</v>
      </c>
    </row>
    <row r="22585" spans="1:24" x14ac:dyDescent="0.45">
      <c r="A22585" t="s">
        <v>52</v>
      </c>
      <c r="B22585" s="1" t="s">
        <v>64116</v>
      </c>
      <c r="C22585" s="1">
        <v>14987376035139</v>
      </c>
      <c r="D22585">
        <v>700</v>
      </c>
      <c r="E22585" t="s">
        <v>53</v>
      </c>
      <c r="G22585">
        <v>14</v>
      </c>
      <c r="H22585" t="s">
        <v>53</v>
      </c>
      <c r="I22585" t="s">
        <v>50</v>
      </c>
      <c r="J22585" t="s">
        <v>51</v>
      </c>
      <c r="K22585" t="s">
        <v>64110</v>
      </c>
      <c r="L22585" t="s">
        <v>120</v>
      </c>
      <c r="M22585" t="s">
        <v>4850</v>
      </c>
      <c r="N22585" t="s">
        <v>4851</v>
      </c>
      <c r="O22585">
        <v>20160304</v>
      </c>
      <c r="Q22585" t="s">
        <v>81371</v>
      </c>
      <c r="S22585" s="1">
        <v>4987376036610</v>
      </c>
      <c r="T22585" s="1">
        <v>24987376035136</v>
      </c>
      <c r="W22585">
        <v>20260331</v>
      </c>
      <c r="X22585" t="s">
        <v>83220</v>
      </c>
    </row>
    <row r="22586" spans="1:24" x14ac:dyDescent="0.45">
      <c r="A22586" t="s">
        <v>52</v>
      </c>
      <c r="B22586" s="1" t="s">
        <v>64118</v>
      </c>
      <c r="C22586" s="1">
        <v>14987376035108</v>
      </c>
      <c r="D22586">
        <v>140</v>
      </c>
      <c r="E22586" t="s">
        <v>53</v>
      </c>
      <c r="G22586">
        <v>14</v>
      </c>
      <c r="H22586" t="s">
        <v>53</v>
      </c>
      <c r="I22586" t="s">
        <v>50</v>
      </c>
      <c r="J22586" t="s">
        <v>51</v>
      </c>
      <c r="K22586" t="s">
        <v>64110</v>
      </c>
      <c r="L22586" t="s">
        <v>120</v>
      </c>
      <c r="M22586" t="s">
        <v>4850</v>
      </c>
      <c r="N22586" t="s">
        <v>4851</v>
      </c>
      <c r="O22586">
        <v>20160304</v>
      </c>
      <c r="Q22586" t="s">
        <v>81371</v>
      </c>
      <c r="S22586" s="1">
        <v>4987376036634</v>
      </c>
      <c r="T22586" s="1">
        <v>24987376035105</v>
      </c>
      <c r="W22586">
        <v>20260331</v>
      </c>
      <c r="X22586" t="s">
        <v>83220</v>
      </c>
    </row>
    <row r="22587" spans="1:24" x14ac:dyDescent="0.45">
      <c r="A22587" t="s">
        <v>56</v>
      </c>
      <c r="B22587" s="1" t="s">
        <v>64113</v>
      </c>
      <c r="C22587" s="1">
        <v>14987376035146</v>
      </c>
      <c r="D22587">
        <v>500</v>
      </c>
      <c r="E22587" t="s">
        <v>53</v>
      </c>
      <c r="G22587">
        <v>500</v>
      </c>
      <c r="H22587" t="s">
        <v>53</v>
      </c>
      <c r="I22587" t="s">
        <v>50</v>
      </c>
      <c r="J22587" t="s">
        <v>51</v>
      </c>
      <c r="K22587" t="s">
        <v>64110</v>
      </c>
      <c r="L22587" t="s">
        <v>120</v>
      </c>
      <c r="M22587" t="s">
        <v>4850</v>
      </c>
      <c r="N22587" t="s">
        <v>4851</v>
      </c>
      <c r="O22587">
        <v>20160304</v>
      </c>
      <c r="Q22587" t="s">
        <v>81371</v>
      </c>
      <c r="S22587" s="1">
        <v>4987376035170</v>
      </c>
      <c r="W22587">
        <v>20260331</v>
      </c>
      <c r="X22587" t="s">
        <v>83220</v>
      </c>
    </row>
    <row r="22588" spans="1:24" x14ac:dyDescent="0.45">
      <c r="A22588" t="s">
        <v>56</v>
      </c>
      <c r="B22588" s="1" t="s">
        <v>64117</v>
      </c>
      <c r="C22588" s="1">
        <v>14987376035146</v>
      </c>
      <c r="D22588">
        <v>500</v>
      </c>
      <c r="E22588" t="s">
        <v>53</v>
      </c>
      <c r="G22588">
        <v>500</v>
      </c>
      <c r="H22588" t="s">
        <v>53</v>
      </c>
      <c r="I22588" t="s">
        <v>50</v>
      </c>
      <c r="J22588" t="s">
        <v>51</v>
      </c>
      <c r="K22588" t="s">
        <v>64110</v>
      </c>
      <c r="L22588" t="s">
        <v>120</v>
      </c>
      <c r="M22588" t="s">
        <v>4850</v>
      </c>
      <c r="N22588" t="s">
        <v>4851</v>
      </c>
      <c r="O22588">
        <v>20160304</v>
      </c>
      <c r="Q22588" t="s">
        <v>81371</v>
      </c>
      <c r="S22588" s="1">
        <v>4987376036627</v>
      </c>
      <c r="T22588" s="1">
        <v>24987376035143</v>
      </c>
      <c r="W22588">
        <v>20260331</v>
      </c>
      <c r="X22588" t="s">
        <v>83220</v>
      </c>
    </row>
    <row r="22589" spans="1:24" x14ac:dyDescent="0.45">
      <c r="A22589" t="s">
        <v>52</v>
      </c>
      <c r="B22589" s="1" t="s">
        <v>66224</v>
      </c>
      <c r="C22589" s="1">
        <v>14987447231019</v>
      </c>
      <c r="D22589">
        <v>140</v>
      </c>
      <c r="E22589" t="s">
        <v>53</v>
      </c>
      <c r="G22589">
        <v>14</v>
      </c>
      <c r="H22589" t="s">
        <v>53</v>
      </c>
      <c r="I22589" t="s">
        <v>50</v>
      </c>
      <c r="J22589" t="s">
        <v>51</v>
      </c>
      <c r="K22589" t="s">
        <v>66223</v>
      </c>
      <c r="L22589" t="s">
        <v>120</v>
      </c>
      <c r="M22589" t="s">
        <v>4850</v>
      </c>
      <c r="N22589" t="s">
        <v>4851</v>
      </c>
      <c r="O22589">
        <v>20190819</v>
      </c>
      <c r="Q22589" t="s">
        <v>81371</v>
      </c>
      <c r="S22589" s="1">
        <v>4987447231920</v>
      </c>
      <c r="T22589" s="1">
        <v>24987447231016</v>
      </c>
      <c r="W22589">
        <v>20260331</v>
      </c>
      <c r="X22589" t="s">
        <v>83321</v>
      </c>
    </row>
    <row r="22590" spans="1:24" x14ac:dyDescent="0.45">
      <c r="A22590" t="s">
        <v>52</v>
      </c>
      <c r="B22590" s="1" t="s">
        <v>66224</v>
      </c>
      <c r="C22590" s="1">
        <v>14987447231026</v>
      </c>
      <c r="D22590">
        <v>700</v>
      </c>
      <c r="E22590" t="s">
        <v>53</v>
      </c>
      <c r="G22590">
        <v>14</v>
      </c>
      <c r="H22590" t="s">
        <v>53</v>
      </c>
      <c r="I22590" t="s">
        <v>50</v>
      </c>
      <c r="J22590" t="s">
        <v>51</v>
      </c>
      <c r="K22590" t="s">
        <v>66223</v>
      </c>
      <c r="L22590" t="s">
        <v>120</v>
      </c>
      <c r="M22590" t="s">
        <v>4850</v>
      </c>
      <c r="N22590" t="s">
        <v>4851</v>
      </c>
      <c r="O22590">
        <v>20190819</v>
      </c>
      <c r="Q22590" t="s">
        <v>81371</v>
      </c>
      <c r="S22590" s="1">
        <v>4987447231920</v>
      </c>
      <c r="T22590" s="1">
        <v>24987447231023</v>
      </c>
      <c r="W22590">
        <v>20260331</v>
      </c>
      <c r="X22590" t="s">
        <v>83321</v>
      </c>
    </row>
    <row r="22591" spans="1:24" x14ac:dyDescent="0.45">
      <c r="A22591" t="s">
        <v>56</v>
      </c>
      <c r="B22591" s="1" t="s">
        <v>66225</v>
      </c>
      <c r="C22591" s="1">
        <v>14987447231057</v>
      </c>
      <c r="D22591">
        <v>500</v>
      </c>
      <c r="E22591" t="s">
        <v>53</v>
      </c>
      <c r="G22591">
        <v>500</v>
      </c>
      <c r="H22591" t="s">
        <v>53</v>
      </c>
      <c r="I22591" t="s">
        <v>50</v>
      </c>
      <c r="J22591" t="s">
        <v>51</v>
      </c>
      <c r="K22591" t="s">
        <v>66223</v>
      </c>
      <c r="L22591" t="s">
        <v>120</v>
      </c>
      <c r="M22591" t="s">
        <v>4850</v>
      </c>
      <c r="N22591" t="s">
        <v>4851</v>
      </c>
      <c r="O22591">
        <v>20190819</v>
      </c>
      <c r="Q22591" t="s">
        <v>81371</v>
      </c>
      <c r="S22591" s="1">
        <v>4987447231951</v>
      </c>
      <c r="T22591" s="1">
        <v>24987447231054</v>
      </c>
      <c r="W22591">
        <v>20260331</v>
      </c>
      <c r="X22591" t="s">
        <v>83321</v>
      </c>
    </row>
    <row r="22592" spans="1:24" x14ac:dyDescent="0.45">
      <c r="A22592" t="s">
        <v>52</v>
      </c>
      <c r="B22592" s="1" t="s">
        <v>3998</v>
      </c>
      <c r="C22592" s="1">
        <v>14987222638859</v>
      </c>
      <c r="D22592">
        <v>100</v>
      </c>
      <c r="E22592" t="s">
        <v>53</v>
      </c>
      <c r="G22592">
        <v>10</v>
      </c>
      <c r="H22592" t="s">
        <v>53</v>
      </c>
      <c r="I22592" t="s">
        <v>50</v>
      </c>
      <c r="J22592" t="s">
        <v>51</v>
      </c>
      <c r="K22592" t="s">
        <v>3995</v>
      </c>
      <c r="L22592" t="s">
        <v>120</v>
      </c>
      <c r="M22592" t="s">
        <v>3996</v>
      </c>
      <c r="N22592" t="s">
        <v>3997</v>
      </c>
      <c r="O22592">
        <v>20140620</v>
      </c>
      <c r="P22592">
        <v>20180331</v>
      </c>
      <c r="Q22592" t="s">
        <v>81371</v>
      </c>
      <c r="S22592" s="1">
        <v>4987222639071</v>
      </c>
      <c r="T22592" s="1">
        <v>24987222638856</v>
      </c>
      <c r="W22592">
        <v>20260331</v>
      </c>
      <c r="X22592" t="s">
        <v>81836</v>
      </c>
    </row>
    <row r="22593" spans="1:24" x14ac:dyDescent="0.45">
      <c r="A22593" t="s">
        <v>52</v>
      </c>
      <c r="B22593" s="1" t="s">
        <v>3998</v>
      </c>
      <c r="C22593" s="1">
        <v>14987222638934</v>
      </c>
      <c r="D22593">
        <v>300</v>
      </c>
      <c r="E22593" t="s">
        <v>53</v>
      </c>
      <c r="G22593">
        <v>10</v>
      </c>
      <c r="H22593" t="s">
        <v>53</v>
      </c>
      <c r="I22593" t="s">
        <v>50</v>
      </c>
      <c r="J22593" t="s">
        <v>51</v>
      </c>
      <c r="K22593" t="s">
        <v>3995</v>
      </c>
      <c r="L22593" t="s">
        <v>120</v>
      </c>
      <c r="M22593" t="s">
        <v>3996</v>
      </c>
      <c r="N22593" t="s">
        <v>3997</v>
      </c>
      <c r="O22593">
        <v>20140620</v>
      </c>
      <c r="P22593">
        <v>20180331</v>
      </c>
      <c r="Q22593" t="s">
        <v>81371</v>
      </c>
      <c r="S22593" s="1">
        <v>4987222639071</v>
      </c>
      <c r="T22593" s="1">
        <v>24987222638931</v>
      </c>
      <c r="W22593">
        <v>20260331</v>
      </c>
      <c r="X22593" t="s">
        <v>81836</v>
      </c>
    </row>
    <row r="22594" spans="1:24" x14ac:dyDescent="0.45">
      <c r="A22594" t="s">
        <v>52</v>
      </c>
      <c r="B22594" s="1" t="s">
        <v>4000</v>
      </c>
      <c r="C22594" s="1">
        <v>14987222639351</v>
      </c>
      <c r="D22594">
        <v>560</v>
      </c>
      <c r="E22594" t="s">
        <v>53</v>
      </c>
      <c r="G22594">
        <v>14</v>
      </c>
      <c r="H22594" t="s">
        <v>53</v>
      </c>
      <c r="I22594" t="s">
        <v>50</v>
      </c>
      <c r="J22594" t="s">
        <v>51</v>
      </c>
      <c r="K22594" t="s">
        <v>3995</v>
      </c>
      <c r="L22594" t="s">
        <v>120</v>
      </c>
      <c r="M22594" t="s">
        <v>3996</v>
      </c>
      <c r="N22594" t="s">
        <v>3997</v>
      </c>
      <c r="O22594">
        <v>20140620</v>
      </c>
      <c r="P22594">
        <v>20180331</v>
      </c>
      <c r="Q22594" t="s">
        <v>81371</v>
      </c>
      <c r="S22594" s="1">
        <v>4987222639439</v>
      </c>
      <c r="T22594" s="1">
        <v>24987222639358</v>
      </c>
      <c r="W22594">
        <v>20260331</v>
      </c>
      <c r="X22594" t="s">
        <v>81836</v>
      </c>
    </row>
    <row r="22595" spans="1:24" x14ac:dyDescent="0.45">
      <c r="A22595" t="s">
        <v>52</v>
      </c>
      <c r="B22595" s="1" t="s">
        <v>4000</v>
      </c>
      <c r="C22595" s="1">
        <v>14987222641729</v>
      </c>
      <c r="D22595">
        <v>140</v>
      </c>
      <c r="E22595" t="s">
        <v>53</v>
      </c>
      <c r="G22595">
        <v>14</v>
      </c>
      <c r="H22595" t="s">
        <v>53</v>
      </c>
      <c r="I22595" t="s">
        <v>50</v>
      </c>
      <c r="J22595" t="s">
        <v>51</v>
      </c>
      <c r="K22595" t="s">
        <v>3995</v>
      </c>
      <c r="L22595" t="s">
        <v>120</v>
      </c>
      <c r="M22595" t="s">
        <v>3996</v>
      </c>
      <c r="N22595" t="s">
        <v>3997</v>
      </c>
      <c r="O22595">
        <v>20140620</v>
      </c>
      <c r="P22595">
        <v>20180331</v>
      </c>
      <c r="Q22595" t="s">
        <v>81371</v>
      </c>
      <c r="S22595" s="1">
        <v>4987222639439</v>
      </c>
      <c r="T22595" s="1">
        <v>24987222641726</v>
      </c>
      <c r="W22595">
        <v>20260331</v>
      </c>
      <c r="X22595" t="s">
        <v>81836</v>
      </c>
    </row>
    <row r="22596" spans="1:24" x14ac:dyDescent="0.45">
      <c r="A22596" t="s">
        <v>56</v>
      </c>
      <c r="B22596" s="1" t="s">
        <v>3999</v>
      </c>
      <c r="C22596" s="1">
        <v>14987222639153</v>
      </c>
      <c r="D22596">
        <v>300</v>
      </c>
      <c r="E22596" t="s">
        <v>53</v>
      </c>
      <c r="G22596">
        <v>300</v>
      </c>
      <c r="H22596" t="s">
        <v>53</v>
      </c>
      <c r="I22596" t="s">
        <v>50</v>
      </c>
      <c r="J22596" t="s">
        <v>51</v>
      </c>
      <c r="K22596" t="s">
        <v>3995</v>
      </c>
      <c r="L22596" t="s">
        <v>120</v>
      </c>
      <c r="M22596" t="s">
        <v>3996</v>
      </c>
      <c r="N22596" t="s">
        <v>3997</v>
      </c>
      <c r="O22596">
        <v>20140620</v>
      </c>
      <c r="P22596">
        <v>20180331</v>
      </c>
      <c r="Q22596" t="s">
        <v>81371</v>
      </c>
      <c r="S22596" s="1">
        <v>4987222639279</v>
      </c>
      <c r="T22596" s="1">
        <v>24987222639150</v>
      </c>
      <c r="W22596">
        <v>20260331</v>
      </c>
      <c r="X22596" t="s">
        <v>81836</v>
      </c>
    </row>
    <row r="22597" spans="1:24" x14ac:dyDescent="0.45">
      <c r="A22597" t="s">
        <v>52</v>
      </c>
      <c r="B22597" s="1" t="s">
        <v>77769</v>
      </c>
      <c r="C22597" s="1">
        <v>14987123157732</v>
      </c>
      <c r="D22597">
        <v>100</v>
      </c>
      <c r="E22597" t="s">
        <v>53</v>
      </c>
      <c r="G22597">
        <v>10</v>
      </c>
      <c r="H22597" t="s">
        <v>53</v>
      </c>
      <c r="I22597" t="s">
        <v>50</v>
      </c>
      <c r="J22597" t="s">
        <v>51</v>
      </c>
      <c r="K22597" t="s">
        <v>77766</v>
      </c>
      <c r="L22597" t="s">
        <v>124</v>
      </c>
      <c r="M22597" t="s">
        <v>77767</v>
      </c>
      <c r="N22597" t="s">
        <v>77768</v>
      </c>
      <c r="O22597">
        <v>20140620</v>
      </c>
      <c r="P22597">
        <v>20180331</v>
      </c>
      <c r="Q22597" t="s">
        <v>81371</v>
      </c>
      <c r="S22597" s="1">
        <v>4987123511643</v>
      </c>
      <c r="W22597">
        <v>20260331</v>
      </c>
      <c r="X22597" t="s">
        <v>83475</v>
      </c>
    </row>
    <row r="22598" spans="1:24" x14ac:dyDescent="0.45">
      <c r="A22598" t="s">
        <v>52</v>
      </c>
      <c r="B22598" s="1" t="s">
        <v>77770</v>
      </c>
      <c r="C22598" s="1">
        <v>14987123157756</v>
      </c>
      <c r="D22598">
        <v>140</v>
      </c>
      <c r="E22598" t="s">
        <v>53</v>
      </c>
      <c r="G22598">
        <v>14</v>
      </c>
      <c r="H22598" t="s">
        <v>53</v>
      </c>
      <c r="I22598" t="s">
        <v>50</v>
      </c>
      <c r="J22598" t="s">
        <v>51</v>
      </c>
      <c r="K22598" t="s">
        <v>77766</v>
      </c>
      <c r="L22598" t="s">
        <v>124</v>
      </c>
      <c r="M22598" t="s">
        <v>77767</v>
      </c>
      <c r="N22598" t="s">
        <v>77768</v>
      </c>
      <c r="O22598">
        <v>20140620</v>
      </c>
      <c r="P22598">
        <v>20180331</v>
      </c>
      <c r="Q22598" t="s">
        <v>81371</v>
      </c>
      <c r="S22598" s="1">
        <v>4987123511650</v>
      </c>
      <c r="W22598">
        <v>20260331</v>
      </c>
      <c r="X22598" t="s">
        <v>83475</v>
      </c>
    </row>
    <row r="22599" spans="1:24" x14ac:dyDescent="0.45">
      <c r="A22599" t="s">
        <v>52</v>
      </c>
      <c r="B22599" s="1" t="s">
        <v>21950</v>
      </c>
      <c r="C22599" s="1">
        <v>14987809162319</v>
      </c>
      <c r="D22599">
        <v>100</v>
      </c>
      <c r="E22599" t="s">
        <v>53</v>
      </c>
      <c r="G22599">
        <v>10</v>
      </c>
      <c r="H22599" t="s">
        <v>53</v>
      </c>
      <c r="I22599" t="s">
        <v>50</v>
      </c>
      <c r="J22599" t="s">
        <v>51</v>
      </c>
      <c r="K22599" t="s">
        <v>21947</v>
      </c>
      <c r="L22599" t="s">
        <v>124</v>
      </c>
      <c r="M22599" t="s">
        <v>21948</v>
      </c>
      <c r="N22599" t="s">
        <v>21949</v>
      </c>
      <c r="O22599">
        <v>20220401</v>
      </c>
      <c r="P22599">
        <v>20260331</v>
      </c>
      <c r="Q22599" t="s">
        <v>81371</v>
      </c>
      <c r="S22599" s="1">
        <v>4987809362309</v>
      </c>
      <c r="W22599">
        <v>20260331</v>
      </c>
      <c r="X22599" t="s">
        <v>82296</v>
      </c>
    </row>
    <row r="22600" spans="1:24" x14ac:dyDescent="0.45">
      <c r="A22600" t="s">
        <v>52</v>
      </c>
      <c r="B22600" s="1" t="s">
        <v>21950</v>
      </c>
      <c r="C22600" s="1">
        <v>14987809162326</v>
      </c>
      <c r="D22600">
        <v>500</v>
      </c>
      <c r="E22600" t="s">
        <v>53</v>
      </c>
      <c r="G22600">
        <v>10</v>
      </c>
      <c r="H22600" t="s">
        <v>53</v>
      </c>
      <c r="I22600" t="s">
        <v>50</v>
      </c>
      <c r="J22600" t="s">
        <v>51</v>
      </c>
      <c r="K22600" t="s">
        <v>21947</v>
      </c>
      <c r="L22600" t="s">
        <v>124</v>
      </c>
      <c r="M22600" t="s">
        <v>21948</v>
      </c>
      <c r="N22600" t="s">
        <v>21949</v>
      </c>
      <c r="O22600">
        <v>20220401</v>
      </c>
      <c r="P22600">
        <v>20260331</v>
      </c>
      <c r="Q22600" t="s">
        <v>81371</v>
      </c>
      <c r="S22600" s="1">
        <v>4987809362309</v>
      </c>
      <c r="W22600">
        <v>20260331</v>
      </c>
      <c r="X22600" t="s">
        <v>82296</v>
      </c>
    </row>
    <row r="22601" spans="1:24" x14ac:dyDescent="0.45">
      <c r="A22601" t="s">
        <v>52</v>
      </c>
      <c r="B22601" s="1" t="s">
        <v>21952</v>
      </c>
      <c r="C22601" s="1">
        <v>14987809162333</v>
      </c>
      <c r="D22601">
        <v>140</v>
      </c>
      <c r="E22601" t="s">
        <v>53</v>
      </c>
      <c r="G22601">
        <v>14</v>
      </c>
      <c r="H22601" t="s">
        <v>53</v>
      </c>
      <c r="I22601" t="s">
        <v>50</v>
      </c>
      <c r="J22601" t="s">
        <v>51</v>
      </c>
      <c r="K22601" t="s">
        <v>21947</v>
      </c>
      <c r="L22601" t="s">
        <v>124</v>
      </c>
      <c r="M22601" t="s">
        <v>21948</v>
      </c>
      <c r="N22601" t="s">
        <v>21949</v>
      </c>
      <c r="O22601">
        <v>20220401</v>
      </c>
      <c r="P22601">
        <v>20260331</v>
      </c>
      <c r="Q22601" t="s">
        <v>81371</v>
      </c>
      <c r="S22601" s="1">
        <v>4987809362330</v>
      </c>
      <c r="W22601">
        <v>20260331</v>
      </c>
      <c r="X22601" t="s">
        <v>82296</v>
      </c>
    </row>
    <row r="22602" spans="1:24" x14ac:dyDescent="0.45">
      <c r="A22602" t="s">
        <v>52</v>
      </c>
      <c r="B22602" s="1" t="s">
        <v>21952</v>
      </c>
      <c r="C22602" s="1">
        <v>14987809162340</v>
      </c>
      <c r="D22602">
        <v>700</v>
      </c>
      <c r="E22602" t="s">
        <v>53</v>
      </c>
      <c r="G22602">
        <v>14</v>
      </c>
      <c r="H22602" t="s">
        <v>53</v>
      </c>
      <c r="I22602" t="s">
        <v>50</v>
      </c>
      <c r="J22602" t="s">
        <v>51</v>
      </c>
      <c r="K22602" t="s">
        <v>21947</v>
      </c>
      <c r="L22602" t="s">
        <v>124</v>
      </c>
      <c r="M22602" t="s">
        <v>21948</v>
      </c>
      <c r="N22602" t="s">
        <v>21949</v>
      </c>
      <c r="O22602">
        <v>20220401</v>
      </c>
      <c r="P22602">
        <v>20260331</v>
      </c>
      <c r="Q22602" t="s">
        <v>81371</v>
      </c>
      <c r="S22602" s="1">
        <v>4987809362330</v>
      </c>
      <c r="W22602">
        <v>20260331</v>
      </c>
      <c r="X22602" t="s">
        <v>82296</v>
      </c>
    </row>
    <row r="22603" spans="1:24" x14ac:dyDescent="0.45">
      <c r="A22603" t="s">
        <v>56</v>
      </c>
      <c r="B22603" s="1" t="s">
        <v>21951</v>
      </c>
      <c r="C22603" s="1">
        <v>14987809162357</v>
      </c>
      <c r="D22603">
        <v>500</v>
      </c>
      <c r="E22603" t="s">
        <v>53</v>
      </c>
      <c r="G22603">
        <v>500</v>
      </c>
      <c r="H22603" t="s">
        <v>53</v>
      </c>
      <c r="I22603" t="s">
        <v>50</v>
      </c>
      <c r="J22603" t="s">
        <v>51</v>
      </c>
      <c r="K22603" t="s">
        <v>21947</v>
      </c>
      <c r="L22603" t="s">
        <v>124</v>
      </c>
      <c r="M22603" t="s">
        <v>21948</v>
      </c>
      <c r="N22603" t="s">
        <v>21949</v>
      </c>
      <c r="O22603">
        <v>20220401</v>
      </c>
      <c r="P22603">
        <v>20260331</v>
      </c>
      <c r="Q22603" t="s">
        <v>81371</v>
      </c>
      <c r="S22603" s="1">
        <v>4987809362316</v>
      </c>
      <c r="W22603">
        <v>20260331</v>
      </c>
      <c r="X22603" t="s">
        <v>82296</v>
      </c>
    </row>
    <row r="22604" spans="1:24" x14ac:dyDescent="0.45">
      <c r="A22604" t="s">
        <v>52</v>
      </c>
      <c r="B22604" s="1" t="s">
        <v>44696</v>
      </c>
      <c r="C22604" s="1">
        <v>14987804803125</v>
      </c>
      <c r="D22604">
        <v>140</v>
      </c>
      <c r="E22604" t="s">
        <v>53</v>
      </c>
      <c r="G22604">
        <v>14</v>
      </c>
      <c r="H22604" t="s">
        <v>53</v>
      </c>
      <c r="I22604" t="s">
        <v>50</v>
      </c>
      <c r="J22604" t="s">
        <v>51</v>
      </c>
      <c r="K22604" t="s">
        <v>44695</v>
      </c>
      <c r="L22604" t="s">
        <v>124</v>
      </c>
      <c r="M22604" t="s">
        <v>13094</v>
      </c>
      <c r="N22604" t="s">
        <v>13095</v>
      </c>
      <c r="O22604">
        <v>20160304</v>
      </c>
      <c r="P22604">
        <v>20220331</v>
      </c>
      <c r="Q22604" t="s">
        <v>81371</v>
      </c>
      <c r="S22604" s="1">
        <v>4987804803722</v>
      </c>
      <c r="W22604">
        <v>20260331</v>
      </c>
      <c r="X22604" t="s">
        <v>82744</v>
      </c>
    </row>
    <row r="22605" spans="1:24" x14ac:dyDescent="0.45">
      <c r="A22605" t="s">
        <v>52</v>
      </c>
      <c r="B22605" s="1" t="s">
        <v>48485</v>
      </c>
      <c r="C22605" s="1">
        <v>14987081183316</v>
      </c>
      <c r="D22605">
        <v>100</v>
      </c>
      <c r="E22605" t="s">
        <v>53</v>
      </c>
      <c r="G22605">
        <v>10</v>
      </c>
      <c r="H22605" t="s">
        <v>53</v>
      </c>
      <c r="I22605" t="s">
        <v>50</v>
      </c>
      <c r="J22605" t="s">
        <v>51</v>
      </c>
      <c r="K22605" t="s">
        <v>48482</v>
      </c>
      <c r="L22605" t="s">
        <v>124</v>
      </c>
      <c r="M22605" t="s">
        <v>48483</v>
      </c>
      <c r="N22605" t="s">
        <v>48484</v>
      </c>
      <c r="O22605">
        <v>20220401</v>
      </c>
      <c r="Q22605" t="s">
        <v>81371</v>
      </c>
      <c r="S22605" s="1">
        <v>4987081784264</v>
      </c>
      <c r="T22605" s="1">
        <v>24987081183313</v>
      </c>
      <c r="W22605">
        <v>20260331</v>
      </c>
      <c r="X22605" t="s">
        <v>82787</v>
      </c>
    </row>
    <row r="22606" spans="1:24" x14ac:dyDescent="0.45">
      <c r="A22606" t="s">
        <v>52</v>
      </c>
      <c r="B22606" s="1" t="s">
        <v>48486</v>
      </c>
      <c r="C22606" s="1">
        <v>14987081183323</v>
      </c>
      <c r="D22606">
        <v>140</v>
      </c>
      <c r="E22606" t="s">
        <v>53</v>
      </c>
      <c r="G22606">
        <v>14</v>
      </c>
      <c r="H22606" t="s">
        <v>53</v>
      </c>
      <c r="I22606" t="s">
        <v>50</v>
      </c>
      <c r="J22606" t="s">
        <v>51</v>
      </c>
      <c r="K22606" t="s">
        <v>48482</v>
      </c>
      <c r="L22606" t="s">
        <v>124</v>
      </c>
      <c r="M22606" t="s">
        <v>48483</v>
      </c>
      <c r="N22606" t="s">
        <v>48484</v>
      </c>
      <c r="O22606">
        <v>20220401</v>
      </c>
      <c r="Q22606" t="s">
        <v>81371</v>
      </c>
      <c r="S22606" s="1">
        <v>4987081784271</v>
      </c>
      <c r="T22606" s="1">
        <v>24987081183320</v>
      </c>
      <c r="W22606">
        <v>20260331</v>
      </c>
      <c r="X22606" t="s">
        <v>82787</v>
      </c>
    </row>
    <row r="22607" spans="1:24" x14ac:dyDescent="0.45">
      <c r="A22607" t="s">
        <v>56</v>
      </c>
      <c r="B22607" s="1" t="s">
        <v>48487</v>
      </c>
      <c r="C22607" s="1">
        <v>14987081183354</v>
      </c>
      <c r="D22607">
        <v>500</v>
      </c>
      <c r="E22607" t="s">
        <v>53</v>
      </c>
      <c r="G22607">
        <v>500</v>
      </c>
      <c r="H22607" t="s">
        <v>53</v>
      </c>
      <c r="I22607" t="s">
        <v>50</v>
      </c>
      <c r="J22607" t="s">
        <v>51</v>
      </c>
      <c r="K22607" t="s">
        <v>48482</v>
      </c>
      <c r="L22607" t="s">
        <v>124</v>
      </c>
      <c r="M22607" t="s">
        <v>48483</v>
      </c>
      <c r="N22607" t="s">
        <v>48484</v>
      </c>
      <c r="O22607">
        <v>20220401</v>
      </c>
      <c r="Q22607" t="s">
        <v>81371</v>
      </c>
      <c r="S22607" s="1">
        <v>4987081784288</v>
      </c>
      <c r="T22607" s="1">
        <v>24987081183351</v>
      </c>
      <c r="W22607">
        <v>20260331</v>
      </c>
      <c r="X22607" t="s">
        <v>82787</v>
      </c>
    </row>
    <row r="22608" spans="1:24" x14ac:dyDescent="0.45">
      <c r="A22608" t="s">
        <v>52</v>
      </c>
      <c r="B22608" s="1" t="s">
        <v>10956</v>
      </c>
      <c r="C22608" s="1">
        <v>14987623110862</v>
      </c>
      <c r="D22608">
        <v>100</v>
      </c>
      <c r="E22608" t="s">
        <v>53</v>
      </c>
      <c r="G22608">
        <v>10</v>
      </c>
      <c r="H22608" t="s">
        <v>53</v>
      </c>
      <c r="I22608" t="s">
        <v>50</v>
      </c>
      <c r="J22608" t="s">
        <v>51</v>
      </c>
      <c r="K22608" t="s">
        <v>10953</v>
      </c>
      <c r="L22608" t="s">
        <v>124</v>
      </c>
      <c r="M22608" t="s">
        <v>10954</v>
      </c>
      <c r="N22608" t="s">
        <v>10955</v>
      </c>
      <c r="O22608">
        <v>20220401</v>
      </c>
      <c r="P22608">
        <v>20230331</v>
      </c>
      <c r="Q22608" t="s">
        <v>81371</v>
      </c>
      <c r="S22608" s="1">
        <v>4987623502646</v>
      </c>
      <c r="W22608">
        <v>20260331</v>
      </c>
      <c r="X22608" t="s">
        <v>81960</v>
      </c>
    </row>
    <row r="22609" spans="1:24" x14ac:dyDescent="0.45">
      <c r="A22609" t="s">
        <v>52</v>
      </c>
      <c r="B22609" s="1" t="s">
        <v>10956</v>
      </c>
      <c r="C22609" s="1">
        <v>14987623110886</v>
      </c>
      <c r="D22609">
        <v>500</v>
      </c>
      <c r="E22609" t="s">
        <v>53</v>
      </c>
      <c r="G22609">
        <v>10</v>
      </c>
      <c r="H22609" t="s">
        <v>53</v>
      </c>
      <c r="I22609" t="s">
        <v>50</v>
      </c>
      <c r="J22609" t="s">
        <v>51</v>
      </c>
      <c r="K22609" t="s">
        <v>10953</v>
      </c>
      <c r="L22609" t="s">
        <v>124</v>
      </c>
      <c r="M22609" t="s">
        <v>10954</v>
      </c>
      <c r="N22609" t="s">
        <v>10955</v>
      </c>
      <c r="O22609">
        <v>20220401</v>
      </c>
      <c r="P22609">
        <v>20230331</v>
      </c>
      <c r="Q22609" t="s">
        <v>81371</v>
      </c>
      <c r="S22609" s="1">
        <v>4987623502646</v>
      </c>
      <c r="W22609">
        <v>20260331</v>
      </c>
      <c r="X22609" t="s">
        <v>81960</v>
      </c>
    </row>
    <row r="22610" spans="1:24" x14ac:dyDescent="0.45">
      <c r="A22610" t="s">
        <v>52</v>
      </c>
      <c r="B22610" s="1" t="s">
        <v>10956</v>
      </c>
      <c r="C22610" s="1">
        <v>14987376911204</v>
      </c>
      <c r="D22610">
        <v>100</v>
      </c>
      <c r="E22610" t="s">
        <v>53</v>
      </c>
      <c r="G22610">
        <v>10</v>
      </c>
      <c r="H22610" t="s">
        <v>53</v>
      </c>
      <c r="I22610" t="s">
        <v>50</v>
      </c>
      <c r="J22610" t="s">
        <v>51</v>
      </c>
      <c r="K22610" t="s">
        <v>10953</v>
      </c>
      <c r="L22610" t="s">
        <v>124</v>
      </c>
      <c r="M22610" t="s">
        <v>10954</v>
      </c>
      <c r="N22610" t="s">
        <v>10955</v>
      </c>
      <c r="O22610">
        <v>20220401</v>
      </c>
      <c r="P22610">
        <v>20230331</v>
      </c>
      <c r="Q22610" t="s">
        <v>81371</v>
      </c>
      <c r="S22610" s="1">
        <v>4987376911252</v>
      </c>
      <c r="T22610" s="1">
        <v>24987376911201</v>
      </c>
      <c r="W22610">
        <v>20260331</v>
      </c>
      <c r="X22610" t="s">
        <v>83220</v>
      </c>
    </row>
    <row r="22611" spans="1:24" x14ac:dyDescent="0.45">
      <c r="A22611" t="s">
        <v>52</v>
      </c>
      <c r="B22611" s="1" t="s">
        <v>10956</v>
      </c>
      <c r="C22611" s="1">
        <v>14987376911228</v>
      </c>
      <c r="D22611">
        <v>500</v>
      </c>
      <c r="E22611" t="s">
        <v>53</v>
      </c>
      <c r="G22611">
        <v>10</v>
      </c>
      <c r="H22611" t="s">
        <v>53</v>
      </c>
      <c r="I22611" t="s">
        <v>50</v>
      </c>
      <c r="J22611" t="s">
        <v>51</v>
      </c>
      <c r="K22611" t="s">
        <v>10953</v>
      </c>
      <c r="L22611" t="s">
        <v>124</v>
      </c>
      <c r="M22611" t="s">
        <v>10954</v>
      </c>
      <c r="N22611" t="s">
        <v>10955</v>
      </c>
      <c r="O22611">
        <v>20220401</v>
      </c>
      <c r="P22611">
        <v>20230331</v>
      </c>
      <c r="Q22611" t="s">
        <v>81371</v>
      </c>
      <c r="S22611" s="1">
        <v>4987376911252</v>
      </c>
      <c r="T22611" s="1">
        <v>24987376911225</v>
      </c>
      <c r="W22611">
        <v>20260331</v>
      </c>
      <c r="X22611" t="s">
        <v>83220</v>
      </c>
    </row>
    <row r="22612" spans="1:24" x14ac:dyDescent="0.45">
      <c r="A22612" t="s">
        <v>52</v>
      </c>
      <c r="B22612" s="1" t="s">
        <v>10957</v>
      </c>
      <c r="C22612" s="1">
        <v>14987623110879</v>
      </c>
      <c r="D22612">
        <v>140</v>
      </c>
      <c r="E22612" t="s">
        <v>53</v>
      </c>
      <c r="G22612">
        <v>14</v>
      </c>
      <c r="H22612" t="s">
        <v>53</v>
      </c>
      <c r="I22612" t="s">
        <v>50</v>
      </c>
      <c r="J22612" t="s">
        <v>51</v>
      </c>
      <c r="K22612" t="s">
        <v>10953</v>
      </c>
      <c r="L22612" t="s">
        <v>124</v>
      </c>
      <c r="M22612" t="s">
        <v>10954</v>
      </c>
      <c r="N22612" t="s">
        <v>10955</v>
      </c>
      <c r="O22612">
        <v>20220401</v>
      </c>
      <c r="P22612">
        <v>20230331</v>
      </c>
      <c r="Q22612" t="s">
        <v>81371</v>
      </c>
      <c r="S22612" s="1">
        <v>4987623502653</v>
      </c>
      <c r="T22612" s="1">
        <v>24987623110876</v>
      </c>
      <c r="W22612">
        <v>20260331</v>
      </c>
      <c r="X22612" t="s">
        <v>81960</v>
      </c>
    </row>
    <row r="22613" spans="1:24" x14ac:dyDescent="0.45">
      <c r="A22613" t="s">
        <v>52</v>
      </c>
      <c r="B22613" s="1" t="s">
        <v>10957</v>
      </c>
      <c r="C22613" s="1">
        <v>14987623110893</v>
      </c>
      <c r="D22613">
        <v>700</v>
      </c>
      <c r="E22613" t="s">
        <v>53</v>
      </c>
      <c r="G22613">
        <v>14</v>
      </c>
      <c r="H22613" t="s">
        <v>53</v>
      </c>
      <c r="I22613" t="s">
        <v>50</v>
      </c>
      <c r="J22613" t="s">
        <v>51</v>
      </c>
      <c r="K22613" t="s">
        <v>10953</v>
      </c>
      <c r="L22613" t="s">
        <v>124</v>
      </c>
      <c r="M22613" t="s">
        <v>10954</v>
      </c>
      <c r="N22613" t="s">
        <v>10955</v>
      </c>
      <c r="O22613">
        <v>20220401</v>
      </c>
      <c r="P22613">
        <v>20230331</v>
      </c>
      <c r="Q22613" t="s">
        <v>81371</v>
      </c>
      <c r="S22613" s="1">
        <v>4987623502653</v>
      </c>
      <c r="T22613" s="1">
        <v>24987623110890</v>
      </c>
      <c r="W22613">
        <v>20260331</v>
      </c>
      <c r="X22613" t="s">
        <v>81960</v>
      </c>
    </row>
    <row r="22614" spans="1:24" x14ac:dyDescent="0.45">
      <c r="A22614" t="s">
        <v>52</v>
      </c>
      <c r="B22614" s="1" t="s">
        <v>10957</v>
      </c>
      <c r="C22614" s="1">
        <v>14987376911211</v>
      </c>
      <c r="D22614">
        <v>140</v>
      </c>
      <c r="E22614" t="s">
        <v>53</v>
      </c>
      <c r="G22614">
        <v>14</v>
      </c>
      <c r="H22614" t="s">
        <v>53</v>
      </c>
      <c r="I22614" t="s">
        <v>50</v>
      </c>
      <c r="J22614" t="s">
        <v>51</v>
      </c>
      <c r="K22614" t="s">
        <v>10953</v>
      </c>
      <c r="L22614" t="s">
        <v>124</v>
      </c>
      <c r="M22614" t="s">
        <v>10954</v>
      </c>
      <c r="N22614" t="s">
        <v>10955</v>
      </c>
      <c r="O22614">
        <v>20220401</v>
      </c>
      <c r="P22614">
        <v>20230331</v>
      </c>
      <c r="Q22614" t="s">
        <v>81371</v>
      </c>
      <c r="S22614" s="1">
        <v>4987376911269</v>
      </c>
      <c r="T22614" s="1">
        <v>24987376911218</v>
      </c>
      <c r="W22614">
        <v>20260331</v>
      </c>
      <c r="X22614" t="s">
        <v>83220</v>
      </c>
    </row>
    <row r="22615" spans="1:24" x14ac:dyDescent="0.45">
      <c r="A22615" t="s">
        <v>52</v>
      </c>
      <c r="B22615" s="1" t="s">
        <v>10957</v>
      </c>
      <c r="C22615" s="1">
        <v>14987376911235</v>
      </c>
      <c r="D22615">
        <v>700</v>
      </c>
      <c r="E22615" t="s">
        <v>53</v>
      </c>
      <c r="G22615">
        <v>14</v>
      </c>
      <c r="H22615" t="s">
        <v>53</v>
      </c>
      <c r="I22615" t="s">
        <v>50</v>
      </c>
      <c r="J22615" t="s">
        <v>51</v>
      </c>
      <c r="K22615" t="s">
        <v>10953</v>
      </c>
      <c r="L22615" t="s">
        <v>124</v>
      </c>
      <c r="M22615" t="s">
        <v>10954</v>
      </c>
      <c r="N22615" t="s">
        <v>10955</v>
      </c>
      <c r="O22615">
        <v>20220401</v>
      </c>
      <c r="P22615">
        <v>20230331</v>
      </c>
      <c r="Q22615" t="s">
        <v>81371</v>
      </c>
      <c r="S22615" s="1">
        <v>4987376911269</v>
      </c>
      <c r="T22615" s="1">
        <v>24987376911232</v>
      </c>
      <c r="W22615">
        <v>20260331</v>
      </c>
      <c r="X22615" t="s">
        <v>83220</v>
      </c>
    </row>
    <row r="22616" spans="1:24" x14ac:dyDescent="0.45">
      <c r="A22616" t="s">
        <v>56</v>
      </c>
      <c r="B22616" s="1" t="s">
        <v>10958</v>
      </c>
      <c r="C22616" s="1">
        <v>14987623110909</v>
      </c>
      <c r="D22616">
        <v>500</v>
      </c>
      <c r="E22616" t="s">
        <v>53</v>
      </c>
      <c r="G22616">
        <v>500</v>
      </c>
      <c r="H22616" t="s">
        <v>53</v>
      </c>
      <c r="I22616" t="s">
        <v>50</v>
      </c>
      <c r="J22616" t="s">
        <v>51</v>
      </c>
      <c r="K22616" t="s">
        <v>10953</v>
      </c>
      <c r="L22616" t="s">
        <v>124</v>
      </c>
      <c r="M22616" t="s">
        <v>10954</v>
      </c>
      <c r="N22616" t="s">
        <v>10955</v>
      </c>
      <c r="O22616">
        <v>20220401</v>
      </c>
      <c r="P22616">
        <v>20230331</v>
      </c>
      <c r="Q22616" t="s">
        <v>81371</v>
      </c>
      <c r="S22616" s="1">
        <v>4987623502660</v>
      </c>
      <c r="T22616" s="1">
        <v>24987623110906</v>
      </c>
      <c r="W22616">
        <v>20260331</v>
      </c>
      <c r="X22616" t="s">
        <v>81960</v>
      </c>
    </row>
    <row r="22617" spans="1:24" x14ac:dyDescent="0.45">
      <c r="A22617" t="s">
        <v>56</v>
      </c>
      <c r="B22617" s="1" t="s">
        <v>10958</v>
      </c>
      <c r="C22617" s="1">
        <v>14987376911242</v>
      </c>
      <c r="D22617">
        <v>500</v>
      </c>
      <c r="E22617" t="s">
        <v>53</v>
      </c>
      <c r="G22617">
        <v>500</v>
      </c>
      <c r="H22617" t="s">
        <v>53</v>
      </c>
      <c r="I22617" t="s">
        <v>50</v>
      </c>
      <c r="J22617" t="s">
        <v>51</v>
      </c>
      <c r="K22617" t="s">
        <v>10953</v>
      </c>
      <c r="L22617" t="s">
        <v>124</v>
      </c>
      <c r="M22617" t="s">
        <v>10954</v>
      </c>
      <c r="N22617" t="s">
        <v>10955</v>
      </c>
      <c r="O22617">
        <v>20220401</v>
      </c>
      <c r="P22617">
        <v>20230331</v>
      </c>
      <c r="Q22617" t="s">
        <v>81371</v>
      </c>
      <c r="S22617" s="1">
        <v>4987376911276</v>
      </c>
      <c r="T22617" s="1">
        <v>24987376911249</v>
      </c>
      <c r="W22617">
        <v>20260331</v>
      </c>
      <c r="X22617" t="s">
        <v>83220</v>
      </c>
    </row>
    <row r="22618" spans="1:24" x14ac:dyDescent="0.45">
      <c r="A22618" t="s">
        <v>52</v>
      </c>
      <c r="B22618" s="1" t="s">
        <v>34350</v>
      </c>
      <c r="C22618" s="1">
        <v>14987885018579</v>
      </c>
      <c r="D22618">
        <v>100</v>
      </c>
      <c r="E22618" t="s">
        <v>53</v>
      </c>
      <c r="G22618">
        <v>10</v>
      </c>
      <c r="H22618" t="s">
        <v>53</v>
      </c>
      <c r="I22618" t="s">
        <v>50</v>
      </c>
      <c r="J22618" t="s">
        <v>51</v>
      </c>
      <c r="K22618" t="s">
        <v>34347</v>
      </c>
      <c r="L22618" t="s">
        <v>124</v>
      </c>
      <c r="M22618" t="s">
        <v>34348</v>
      </c>
      <c r="N22618" t="s">
        <v>34349</v>
      </c>
      <c r="O22618">
        <v>20140620</v>
      </c>
      <c r="Q22618" t="s">
        <v>81371</v>
      </c>
      <c r="S22618" s="1">
        <v>4987885218576</v>
      </c>
      <c r="T22618" s="1">
        <v>24987885018576</v>
      </c>
      <c r="W22618">
        <v>20260331</v>
      </c>
      <c r="X22618" t="s">
        <v>82452</v>
      </c>
    </row>
    <row r="22619" spans="1:24" x14ac:dyDescent="0.45">
      <c r="A22619" t="s">
        <v>52</v>
      </c>
      <c r="B22619" s="1" t="s">
        <v>34350</v>
      </c>
      <c r="C22619" s="1">
        <v>14987828101368</v>
      </c>
      <c r="D22619">
        <v>100</v>
      </c>
      <c r="E22619" t="s">
        <v>53</v>
      </c>
      <c r="G22619">
        <v>10</v>
      </c>
      <c r="H22619" t="s">
        <v>53</v>
      </c>
      <c r="I22619" t="s">
        <v>50</v>
      </c>
      <c r="J22619" t="s">
        <v>51</v>
      </c>
      <c r="K22619" t="s">
        <v>34347</v>
      </c>
      <c r="L22619" t="s">
        <v>124</v>
      </c>
      <c r="M22619" t="s">
        <v>34348</v>
      </c>
      <c r="N22619" t="s">
        <v>34349</v>
      </c>
      <c r="O22619">
        <v>20140620</v>
      </c>
      <c r="Q22619" t="s">
        <v>81371</v>
      </c>
      <c r="S22619" s="1">
        <v>4987828109121</v>
      </c>
      <c r="U22619">
        <v>20211031</v>
      </c>
      <c r="W22619">
        <v>20260331</v>
      </c>
      <c r="X22619" t="s">
        <v>83438</v>
      </c>
    </row>
    <row r="22620" spans="1:24" x14ac:dyDescent="0.45">
      <c r="A22620" t="s">
        <v>52</v>
      </c>
      <c r="B22620" s="1" t="s">
        <v>34351</v>
      </c>
      <c r="C22620" s="1">
        <v>14987885018586</v>
      </c>
      <c r="D22620">
        <v>140</v>
      </c>
      <c r="E22620" t="s">
        <v>53</v>
      </c>
      <c r="G22620">
        <v>14</v>
      </c>
      <c r="H22620" t="s">
        <v>53</v>
      </c>
      <c r="I22620" t="s">
        <v>50</v>
      </c>
      <c r="J22620" t="s">
        <v>51</v>
      </c>
      <c r="K22620" t="s">
        <v>34347</v>
      </c>
      <c r="L22620" t="s">
        <v>124</v>
      </c>
      <c r="M22620" t="s">
        <v>34348</v>
      </c>
      <c r="N22620" t="s">
        <v>34349</v>
      </c>
      <c r="O22620">
        <v>20140620</v>
      </c>
      <c r="Q22620" t="s">
        <v>81371</v>
      </c>
      <c r="S22620" s="1">
        <v>4987885218583</v>
      </c>
      <c r="T22620" s="1">
        <v>24987885018583</v>
      </c>
      <c r="W22620">
        <v>20260331</v>
      </c>
      <c r="X22620" t="s">
        <v>82452</v>
      </c>
    </row>
    <row r="22621" spans="1:24" x14ac:dyDescent="0.45">
      <c r="A22621" t="s">
        <v>52</v>
      </c>
      <c r="B22621" s="1" t="s">
        <v>34351</v>
      </c>
      <c r="C22621" s="1">
        <v>14987828101375</v>
      </c>
      <c r="D22621">
        <v>140</v>
      </c>
      <c r="E22621" t="s">
        <v>53</v>
      </c>
      <c r="G22621">
        <v>14</v>
      </c>
      <c r="H22621" t="s">
        <v>53</v>
      </c>
      <c r="I22621" t="s">
        <v>50</v>
      </c>
      <c r="J22621" t="s">
        <v>51</v>
      </c>
      <c r="K22621" t="s">
        <v>34347</v>
      </c>
      <c r="L22621" t="s">
        <v>124</v>
      </c>
      <c r="M22621" t="s">
        <v>34348</v>
      </c>
      <c r="N22621" t="s">
        <v>34349</v>
      </c>
      <c r="O22621">
        <v>20140620</v>
      </c>
      <c r="Q22621" t="s">
        <v>81371</v>
      </c>
      <c r="S22621" s="1">
        <v>4987828109091</v>
      </c>
      <c r="U22621">
        <v>20211031</v>
      </c>
      <c r="W22621">
        <v>20260331</v>
      </c>
      <c r="X22621" t="s">
        <v>83438</v>
      </c>
    </row>
    <row r="22622" spans="1:24" x14ac:dyDescent="0.45">
      <c r="A22622" t="s">
        <v>52</v>
      </c>
      <c r="B22622" s="1" t="s">
        <v>69349</v>
      </c>
      <c r="C22622" s="1">
        <v>14987792218451</v>
      </c>
      <c r="D22622">
        <v>500</v>
      </c>
      <c r="E22622" t="s">
        <v>53</v>
      </c>
      <c r="G22622">
        <v>10</v>
      </c>
      <c r="H22622" t="s">
        <v>53</v>
      </c>
      <c r="I22622" t="s">
        <v>50</v>
      </c>
      <c r="J22622" t="s">
        <v>51</v>
      </c>
      <c r="K22622" t="s">
        <v>69345</v>
      </c>
      <c r="L22622" t="s">
        <v>124</v>
      </c>
      <c r="M22622" t="s">
        <v>69346</v>
      </c>
      <c r="N22622" t="s">
        <v>69347</v>
      </c>
      <c r="O22622">
        <v>20220401</v>
      </c>
      <c r="P22622">
        <v>20270331</v>
      </c>
      <c r="Q22622" t="s">
        <v>81371</v>
      </c>
      <c r="S22622" s="1">
        <v>4987792935788</v>
      </c>
      <c r="W22622">
        <v>20260331</v>
      </c>
      <c r="X22622" t="s">
        <v>83365</v>
      </c>
    </row>
    <row r="22623" spans="1:24" x14ac:dyDescent="0.45">
      <c r="A22623" t="s">
        <v>52</v>
      </c>
      <c r="B22623" s="1" t="s">
        <v>69348</v>
      </c>
      <c r="C22623" s="1">
        <v>14987792218444</v>
      </c>
      <c r="D22623">
        <v>700</v>
      </c>
      <c r="E22623" t="s">
        <v>53</v>
      </c>
      <c r="G22623">
        <v>14</v>
      </c>
      <c r="H22623" t="s">
        <v>53</v>
      </c>
      <c r="I22623" t="s">
        <v>50</v>
      </c>
      <c r="J22623" t="s">
        <v>51</v>
      </c>
      <c r="K22623" t="s">
        <v>69345</v>
      </c>
      <c r="L22623" t="s">
        <v>124</v>
      </c>
      <c r="M22623" t="s">
        <v>69346</v>
      </c>
      <c r="N22623" t="s">
        <v>69347</v>
      </c>
      <c r="O22623">
        <v>20220401</v>
      </c>
      <c r="P22623">
        <v>20270331</v>
      </c>
      <c r="Q22623" t="s">
        <v>81371</v>
      </c>
      <c r="S22623" s="1">
        <v>4987792935689</v>
      </c>
      <c r="W22623">
        <v>20260331</v>
      </c>
      <c r="X22623" t="s">
        <v>83365</v>
      </c>
    </row>
    <row r="22624" spans="1:24" x14ac:dyDescent="0.45">
      <c r="A22624" t="s">
        <v>52</v>
      </c>
      <c r="B22624" s="1" t="s">
        <v>69348</v>
      </c>
      <c r="C22624" s="1">
        <v>14987792218475</v>
      </c>
      <c r="D22624">
        <v>140</v>
      </c>
      <c r="E22624" t="s">
        <v>53</v>
      </c>
      <c r="G22624">
        <v>14</v>
      </c>
      <c r="H22624" t="s">
        <v>53</v>
      </c>
      <c r="I22624" t="s">
        <v>50</v>
      </c>
      <c r="J22624" t="s">
        <v>51</v>
      </c>
      <c r="K22624" t="s">
        <v>69345</v>
      </c>
      <c r="L22624" t="s">
        <v>124</v>
      </c>
      <c r="M22624" t="s">
        <v>69346</v>
      </c>
      <c r="N22624" t="s">
        <v>69347</v>
      </c>
      <c r="O22624">
        <v>20220401</v>
      </c>
      <c r="P22624">
        <v>20270331</v>
      </c>
      <c r="Q22624" t="s">
        <v>81371</v>
      </c>
      <c r="S22624" s="1">
        <v>4987792935689</v>
      </c>
      <c r="W22624">
        <v>20260331</v>
      </c>
      <c r="X22624" t="s">
        <v>83365</v>
      </c>
    </row>
    <row r="22625" spans="1:24" x14ac:dyDescent="0.45">
      <c r="A22625" t="s">
        <v>56</v>
      </c>
      <c r="B22625" s="1" t="s">
        <v>69350</v>
      </c>
      <c r="C22625" s="1">
        <v>14987792218482</v>
      </c>
      <c r="D22625">
        <v>500</v>
      </c>
      <c r="E22625" t="s">
        <v>53</v>
      </c>
      <c r="G22625">
        <v>500</v>
      </c>
      <c r="H22625" t="s">
        <v>53</v>
      </c>
      <c r="I22625" t="s">
        <v>50</v>
      </c>
      <c r="J22625" t="s">
        <v>51</v>
      </c>
      <c r="K22625" t="s">
        <v>69345</v>
      </c>
      <c r="L22625" t="s">
        <v>124</v>
      </c>
      <c r="M22625" t="s">
        <v>69346</v>
      </c>
      <c r="N22625" t="s">
        <v>69347</v>
      </c>
      <c r="O22625">
        <v>20220401</v>
      </c>
      <c r="P22625">
        <v>20270331</v>
      </c>
      <c r="Q22625" t="s">
        <v>81371</v>
      </c>
      <c r="S22625" s="1">
        <v>4987792935887</v>
      </c>
      <c r="W22625">
        <v>20260331</v>
      </c>
      <c r="X22625" t="s">
        <v>83365</v>
      </c>
    </row>
    <row r="22626" spans="1:24" x14ac:dyDescent="0.45">
      <c r="A22626" t="s">
        <v>52</v>
      </c>
      <c r="B22626" s="1" t="s">
        <v>4857</v>
      </c>
      <c r="C22626" s="1">
        <v>14987916000283</v>
      </c>
      <c r="D22626">
        <v>100</v>
      </c>
      <c r="E22626" t="s">
        <v>53</v>
      </c>
      <c r="G22626">
        <v>10</v>
      </c>
      <c r="H22626" t="s">
        <v>53</v>
      </c>
      <c r="I22626" t="s">
        <v>50</v>
      </c>
      <c r="J22626" t="s">
        <v>51</v>
      </c>
      <c r="K22626" t="s">
        <v>4854</v>
      </c>
      <c r="L22626" t="s">
        <v>124</v>
      </c>
      <c r="M22626" t="s">
        <v>4855</v>
      </c>
      <c r="N22626" t="s">
        <v>4856</v>
      </c>
      <c r="O22626">
        <v>20220401</v>
      </c>
      <c r="Q22626" t="s">
        <v>81371</v>
      </c>
      <c r="S22626" s="1">
        <v>4987916250131</v>
      </c>
      <c r="T22626" s="1">
        <v>24987916000280</v>
      </c>
      <c r="W22626">
        <v>20260331</v>
      </c>
      <c r="X22626" t="s">
        <v>81845</v>
      </c>
    </row>
    <row r="22627" spans="1:24" x14ac:dyDescent="0.45">
      <c r="A22627" t="s">
        <v>52</v>
      </c>
      <c r="B22627" s="1" t="s">
        <v>4857</v>
      </c>
      <c r="C22627" s="1">
        <v>14987916000290</v>
      </c>
      <c r="D22627">
        <v>300</v>
      </c>
      <c r="E22627" t="s">
        <v>53</v>
      </c>
      <c r="G22627">
        <v>10</v>
      </c>
      <c r="H22627" t="s">
        <v>53</v>
      </c>
      <c r="I22627" t="s">
        <v>50</v>
      </c>
      <c r="J22627" t="s">
        <v>51</v>
      </c>
      <c r="K22627" t="s">
        <v>4854</v>
      </c>
      <c r="L22627" t="s">
        <v>124</v>
      </c>
      <c r="M22627" t="s">
        <v>4855</v>
      </c>
      <c r="N22627" t="s">
        <v>4856</v>
      </c>
      <c r="O22627">
        <v>20220401</v>
      </c>
      <c r="Q22627" t="s">
        <v>81371</v>
      </c>
      <c r="S22627" s="1">
        <v>4987916250131</v>
      </c>
      <c r="T22627" s="1">
        <v>24987916000297</v>
      </c>
      <c r="W22627">
        <v>20260331</v>
      </c>
      <c r="X22627" t="s">
        <v>81845</v>
      </c>
    </row>
    <row r="22628" spans="1:24" x14ac:dyDescent="0.45">
      <c r="A22628" t="s">
        <v>52</v>
      </c>
      <c r="B22628" s="1" t="s">
        <v>4858</v>
      </c>
      <c r="C22628" s="1">
        <v>14987916000306</v>
      </c>
      <c r="D22628">
        <v>140</v>
      </c>
      <c r="E22628" t="s">
        <v>53</v>
      </c>
      <c r="G22628">
        <v>14</v>
      </c>
      <c r="H22628" t="s">
        <v>53</v>
      </c>
      <c r="I22628" t="s">
        <v>50</v>
      </c>
      <c r="J22628" t="s">
        <v>51</v>
      </c>
      <c r="K22628" t="s">
        <v>4854</v>
      </c>
      <c r="L22628" t="s">
        <v>124</v>
      </c>
      <c r="M22628" t="s">
        <v>4855</v>
      </c>
      <c r="N22628" t="s">
        <v>4856</v>
      </c>
      <c r="O22628">
        <v>20220401</v>
      </c>
      <c r="Q22628" t="s">
        <v>81371</v>
      </c>
      <c r="S22628" s="1">
        <v>4987916250148</v>
      </c>
      <c r="T22628" s="1">
        <v>24987916000303</v>
      </c>
      <c r="W22628">
        <v>20260331</v>
      </c>
      <c r="X22628" t="s">
        <v>81845</v>
      </c>
    </row>
    <row r="22629" spans="1:24" x14ac:dyDescent="0.45">
      <c r="A22629" t="s">
        <v>52</v>
      </c>
      <c r="B22629" s="1" t="s">
        <v>4858</v>
      </c>
      <c r="C22629" s="1">
        <v>14987916000313</v>
      </c>
      <c r="D22629">
        <v>560</v>
      </c>
      <c r="E22629" t="s">
        <v>53</v>
      </c>
      <c r="G22629">
        <v>14</v>
      </c>
      <c r="H22629" t="s">
        <v>53</v>
      </c>
      <c r="I22629" t="s">
        <v>50</v>
      </c>
      <c r="J22629" t="s">
        <v>51</v>
      </c>
      <c r="K22629" t="s">
        <v>4854</v>
      </c>
      <c r="L22629" t="s">
        <v>124</v>
      </c>
      <c r="M22629" t="s">
        <v>4855</v>
      </c>
      <c r="N22629" t="s">
        <v>4856</v>
      </c>
      <c r="O22629">
        <v>20220401</v>
      </c>
      <c r="Q22629" t="s">
        <v>81371</v>
      </c>
      <c r="S22629" s="1">
        <v>4987916250148</v>
      </c>
      <c r="T22629" s="1">
        <v>24987916000310</v>
      </c>
      <c r="W22629">
        <v>20260331</v>
      </c>
      <c r="X22629" t="s">
        <v>81845</v>
      </c>
    </row>
    <row r="22630" spans="1:24" x14ac:dyDescent="0.45">
      <c r="A22630" t="s">
        <v>52</v>
      </c>
      <c r="B22630" s="1" t="s">
        <v>71891</v>
      </c>
      <c r="C22630" s="1">
        <v>14987440533011</v>
      </c>
      <c r="D22630">
        <v>100</v>
      </c>
      <c r="E22630" t="s">
        <v>53</v>
      </c>
      <c r="G22630">
        <v>10</v>
      </c>
      <c r="H22630" t="s">
        <v>53</v>
      </c>
      <c r="I22630" t="s">
        <v>50</v>
      </c>
      <c r="J22630" t="s">
        <v>51</v>
      </c>
      <c r="K22630" t="s">
        <v>71890</v>
      </c>
      <c r="L22630" t="s">
        <v>124</v>
      </c>
      <c r="M22630" t="s">
        <v>13094</v>
      </c>
      <c r="N22630" t="s">
        <v>13095</v>
      </c>
      <c r="O22630">
        <v>20190819</v>
      </c>
      <c r="P22630">
        <v>20220331</v>
      </c>
      <c r="Q22630" t="s">
        <v>81371</v>
      </c>
      <c r="S22630" s="1">
        <v>4987440533205</v>
      </c>
      <c r="T22630" s="1">
        <v>24987440533018</v>
      </c>
      <c r="U22630">
        <v>20210930</v>
      </c>
      <c r="W22630">
        <v>20260331</v>
      </c>
      <c r="X22630" t="s">
        <v>83432</v>
      </c>
    </row>
    <row r="22631" spans="1:24" x14ac:dyDescent="0.45">
      <c r="A22631" t="s">
        <v>52</v>
      </c>
      <c r="B22631" s="1" t="s">
        <v>71892</v>
      </c>
      <c r="C22631" s="1">
        <v>14987440533028</v>
      </c>
      <c r="D22631">
        <v>140</v>
      </c>
      <c r="E22631" t="s">
        <v>53</v>
      </c>
      <c r="G22631">
        <v>14</v>
      </c>
      <c r="H22631" t="s">
        <v>53</v>
      </c>
      <c r="I22631" t="s">
        <v>50</v>
      </c>
      <c r="J22631" t="s">
        <v>51</v>
      </c>
      <c r="K22631" t="s">
        <v>71890</v>
      </c>
      <c r="L22631" t="s">
        <v>124</v>
      </c>
      <c r="M22631" t="s">
        <v>13094</v>
      </c>
      <c r="N22631" t="s">
        <v>13095</v>
      </c>
      <c r="O22631">
        <v>20190819</v>
      </c>
      <c r="P22631">
        <v>20220331</v>
      </c>
      <c r="Q22631" t="s">
        <v>81371</v>
      </c>
      <c r="S22631" s="1">
        <v>4987440533212</v>
      </c>
      <c r="T22631" s="1">
        <v>24987440533025</v>
      </c>
      <c r="U22631">
        <v>20210930</v>
      </c>
      <c r="W22631">
        <v>20260331</v>
      </c>
      <c r="X22631" t="s">
        <v>83432</v>
      </c>
    </row>
    <row r="22632" spans="1:24" x14ac:dyDescent="0.45">
      <c r="A22632" t="s">
        <v>52</v>
      </c>
      <c r="B22632" s="1" t="s">
        <v>79483</v>
      </c>
      <c r="C22632" s="1">
        <v>14987334309449</v>
      </c>
      <c r="D22632">
        <v>140</v>
      </c>
      <c r="E22632" t="s">
        <v>53</v>
      </c>
      <c r="G22632">
        <v>14</v>
      </c>
      <c r="H22632" t="s">
        <v>53</v>
      </c>
      <c r="I22632" t="s">
        <v>50</v>
      </c>
      <c r="J22632" t="s">
        <v>51</v>
      </c>
      <c r="K22632" t="s">
        <v>79482</v>
      </c>
      <c r="L22632" t="s">
        <v>124</v>
      </c>
      <c r="M22632" t="s">
        <v>13094</v>
      </c>
      <c r="N22632" t="s">
        <v>13095</v>
      </c>
      <c r="O22632">
        <v>20160304</v>
      </c>
      <c r="P22632">
        <v>20220331</v>
      </c>
      <c r="Q22632" t="s">
        <v>81371</v>
      </c>
      <c r="S22632" s="1">
        <v>4987543574723</v>
      </c>
      <c r="W22632">
        <v>20260331</v>
      </c>
      <c r="X22632" t="s">
        <v>83501</v>
      </c>
    </row>
    <row r="22633" spans="1:24" x14ac:dyDescent="0.45">
      <c r="A22633" t="s">
        <v>52</v>
      </c>
      <c r="B22633" s="1" t="s">
        <v>53151</v>
      </c>
      <c r="C22633" s="1">
        <v>14987124144212</v>
      </c>
      <c r="D22633">
        <v>100</v>
      </c>
      <c r="E22633" t="s">
        <v>53</v>
      </c>
      <c r="G22633">
        <v>10</v>
      </c>
      <c r="H22633" t="s">
        <v>53</v>
      </c>
      <c r="I22633" t="s">
        <v>50</v>
      </c>
      <c r="J22633" t="s">
        <v>51</v>
      </c>
      <c r="K22633" t="s">
        <v>53148</v>
      </c>
      <c r="L22633" t="s">
        <v>124</v>
      </c>
      <c r="M22633" t="s">
        <v>53149</v>
      </c>
      <c r="N22633" t="s">
        <v>53150</v>
      </c>
      <c r="O22633">
        <v>20140620</v>
      </c>
      <c r="Q22633" t="s">
        <v>81371</v>
      </c>
      <c r="S22633" s="1">
        <v>4987124924213</v>
      </c>
      <c r="T22633" s="1">
        <v>24987124144219</v>
      </c>
      <c r="W22633">
        <v>20260331</v>
      </c>
      <c r="X22633" t="s">
        <v>82925</v>
      </c>
    </row>
    <row r="22634" spans="1:24" x14ac:dyDescent="0.45">
      <c r="A22634" t="s">
        <v>52</v>
      </c>
      <c r="B22634" s="1" t="s">
        <v>53151</v>
      </c>
      <c r="C22634" s="1">
        <v>14987124144229</v>
      </c>
      <c r="D22634">
        <v>500</v>
      </c>
      <c r="E22634" t="s">
        <v>53</v>
      </c>
      <c r="G22634">
        <v>10</v>
      </c>
      <c r="H22634" t="s">
        <v>53</v>
      </c>
      <c r="I22634" t="s">
        <v>50</v>
      </c>
      <c r="J22634" t="s">
        <v>51</v>
      </c>
      <c r="K22634" t="s">
        <v>53148</v>
      </c>
      <c r="L22634" t="s">
        <v>124</v>
      </c>
      <c r="M22634" t="s">
        <v>53149</v>
      </c>
      <c r="N22634" t="s">
        <v>53150</v>
      </c>
      <c r="O22634">
        <v>20140620</v>
      </c>
      <c r="Q22634" t="s">
        <v>81371</v>
      </c>
      <c r="S22634" s="1">
        <v>4987124924213</v>
      </c>
      <c r="T22634" s="1">
        <v>24987124144226</v>
      </c>
      <c r="W22634">
        <v>20260331</v>
      </c>
      <c r="X22634" t="s">
        <v>82925</v>
      </c>
    </row>
    <row r="22635" spans="1:24" x14ac:dyDescent="0.45">
      <c r="A22635" t="s">
        <v>52</v>
      </c>
      <c r="B22635" s="1" t="s">
        <v>53152</v>
      </c>
      <c r="C22635" s="1">
        <v>14987124144243</v>
      </c>
      <c r="D22635">
        <v>140</v>
      </c>
      <c r="E22635" t="s">
        <v>53</v>
      </c>
      <c r="G22635">
        <v>14</v>
      </c>
      <c r="H22635" t="s">
        <v>53</v>
      </c>
      <c r="I22635" t="s">
        <v>50</v>
      </c>
      <c r="J22635" t="s">
        <v>51</v>
      </c>
      <c r="K22635" t="s">
        <v>53148</v>
      </c>
      <c r="L22635" t="s">
        <v>124</v>
      </c>
      <c r="M22635" t="s">
        <v>53149</v>
      </c>
      <c r="N22635" t="s">
        <v>53150</v>
      </c>
      <c r="O22635">
        <v>20140620</v>
      </c>
      <c r="Q22635" t="s">
        <v>81371</v>
      </c>
      <c r="S22635" s="1">
        <v>4987124924220</v>
      </c>
      <c r="T22635" s="1">
        <v>24987124144240</v>
      </c>
      <c r="W22635">
        <v>20260331</v>
      </c>
      <c r="X22635" t="s">
        <v>82925</v>
      </c>
    </row>
    <row r="22636" spans="1:24" x14ac:dyDescent="0.45">
      <c r="A22636" t="s">
        <v>52</v>
      </c>
      <c r="B22636" s="1" t="s">
        <v>53152</v>
      </c>
      <c r="C22636" s="1">
        <v>14987124144250</v>
      </c>
      <c r="D22636">
        <v>700</v>
      </c>
      <c r="E22636" t="s">
        <v>53</v>
      </c>
      <c r="G22636">
        <v>14</v>
      </c>
      <c r="H22636" t="s">
        <v>53</v>
      </c>
      <c r="I22636" t="s">
        <v>50</v>
      </c>
      <c r="J22636" t="s">
        <v>51</v>
      </c>
      <c r="K22636" t="s">
        <v>53148</v>
      </c>
      <c r="L22636" t="s">
        <v>124</v>
      </c>
      <c r="M22636" t="s">
        <v>53149</v>
      </c>
      <c r="N22636" t="s">
        <v>53150</v>
      </c>
      <c r="O22636">
        <v>20140620</v>
      </c>
      <c r="Q22636" t="s">
        <v>81371</v>
      </c>
      <c r="S22636" s="1">
        <v>4987124924220</v>
      </c>
      <c r="T22636" s="1">
        <v>24987124144257</v>
      </c>
      <c r="W22636">
        <v>20260331</v>
      </c>
      <c r="X22636" t="s">
        <v>82925</v>
      </c>
    </row>
    <row r="22637" spans="1:24" x14ac:dyDescent="0.45">
      <c r="A22637" t="s">
        <v>56</v>
      </c>
      <c r="B22637" s="1" t="s">
        <v>53153</v>
      </c>
      <c r="C22637" s="1">
        <v>14987124144267</v>
      </c>
      <c r="D22637">
        <v>500</v>
      </c>
      <c r="E22637" t="s">
        <v>53</v>
      </c>
      <c r="G22637">
        <v>500</v>
      </c>
      <c r="H22637" t="s">
        <v>53</v>
      </c>
      <c r="I22637" t="s">
        <v>50</v>
      </c>
      <c r="J22637" t="s">
        <v>51</v>
      </c>
      <c r="K22637" t="s">
        <v>53148</v>
      </c>
      <c r="L22637" t="s">
        <v>124</v>
      </c>
      <c r="M22637" t="s">
        <v>53149</v>
      </c>
      <c r="N22637" t="s">
        <v>53150</v>
      </c>
      <c r="O22637">
        <v>20140620</v>
      </c>
      <c r="Q22637" t="s">
        <v>81371</v>
      </c>
      <c r="S22637" s="1">
        <v>4987124924251</v>
      </c>
      <c r="T22637" s="1">
        <v>24987124144264</v>
      </c>
      <c r="W22637">
        <v>20260331</v>
      </c>
      <c r="X22637" t="s">
        <v>82925</v>
      </c>
    </row>
    <row r="22638" spans="1:24" x14ac:dyDescent="0.45">
      <c r="A22638" t="s">
        <v>52</v>
      </c>
      <c r="B22638" s="1" t="s">
        <v>28138</v>
      </c>
      <c r="C22638" s="1">
        <v>14987901108208</v>
      </c>
      <c r="D22638">
        <v>140</v>
      </c>
      <c r="E22638" t="s">
        <v>53</v>
      </c>
      <c r="G22638">
        <v>14</v>
      </c>
      <c r="H22638" t="s">
        <v>53</v>
      </c>
      <c r="I22638" t="s">
        <v>50</v>
      </c>
      <c r="J22638" t="s">
        <v>51</v>
      </c>
      <c r="K22638" t="s">
        <v>28134</v>
      </c>
      <c r="L22638" t="s">
        <v>124</v>
      </c>
      <c r="M22638" t="s">
        <v>28135</v>
      </c>
      <c r="N22638" t="s">
        <v>28136</v>
      </c>
      <c r="O22638">
        <v>20220419</v>
      </c>
      <c r="P22638">
        <v>20240331</v>
      </c>
      <c r="Q22638" t="s">
        <v>81371</v>
      </c>
      <c r="S22638" s="1">
        <v>4987901108294</v>
      </c>
      <c r="T22638" s="1">
        <v>24987901108205</v>
      </c>
      <c r="W22638">
        <v>20260331</v>
      </c>
      <c r="X22638" t="s">
        <v>82362</v>
      </c>
    </row>
    <row r="22639" spans="1:24" x14ac:dyDescent="0.45">
      <c r="A22639" t="s">
        <v>52</v>
      </c>
      <c r="B22639" s="1" t="s">
        <v>28138</v>
      </c>
      <c r="C22639" s="1">
        <v>14987901108307</v>
      </c>
      <c r="D22639">
        <v>700</v>
      </c>
      <c r="E22639" t="s">
        <v>53</v>
      </c>
      <c r="G22639">
        <v>14</v>
      </c>
      <c r="H22639" t="s">
        <v>53</v>
      </c>
      <c r="I22639" t="s">
        <v>50</v>
      </c>
      <c r="J22639" t="s">
        <v>51</v>
      </c>
      <c r="K22639" t="s">
        <v>28134</v>
      </c>
      <c r="L22639" t="s">
        <v>124</v>
      </c>
      <c r="M22639" t="s">
        <v>28135</v>
      </c>
      <c r="N22639" t="s">
        <v>28136</v>
      </c>
      <c r="O22639">
        <v>20220419</v>
      </c>
      <c r="P22639">
        <v>20240331</v>
      </c>
      <c r="Q22639" t="s">
        <v>81371</v>
      </c>
      <c r="S22639" s="1">
        <v>4987901108294</v>
      </c>
      <c r="T22639" s="1">
        <v>24987901108304</v>
      </c>
      <c r="W22639">
        <v>20260331</v>
      </c>
      <c r="X22639" t="s">
        <v>82362</v>
      </c>
    </row>
    <row r="22640" spans="1:24" x14ac:dyDescent="0.45">
      <c r="A22640" t="s">
        <v>56</v>
      </c>
      <c r="B22640" s="1" t="s">
        <v>28137</v>
      </c>
      <c r="C22640" s="1">
        <v>14987901076101</v>
      </c>
      <c r="D22640">
        <v>500</v>
      </c>
      <c r="E22640" t="s">
        <v>53</v>
      </c>
      <c r="G22640">
        <v>500</v>
      </c>
      <c r="H22640" t="s">
        <v>53</v>
      </c>
      <c r="I22640" t="s">
        <v>50</v>
      </c>
      <c r="J22640" t="s">
        <v>51</v>
      </c>
      <c r="K22640" t="s">
        <v>28134</v>
      </c>
      <c r="L22640" t="s">
        <v>124</v>
      </c>
      <c r="M22640" t="s">
        <v>28135</v>
      </c>
      <c r="N22640" t="s">
        <v>28136</v>
      </c>
      <c r="O22640">
        <v>20220419</v>
      </c>
      <c r="P22640">
        <v>20240331</v>
      </c>
      <c r="Q22640" t="s">
        <v>81371</v>
      </c>
      <c r="S22640" s="1">
        <v>4987901076197</v>
      </c>
      <c r="T22640" s="1">
        <v>24987901076108</v>
      </c>
      <c r="W22640">
        <v>20260331</v>
      </c>
      <c r="X22640" t="s">
        <v>82362</v>
      </c>
    </row>
    <row r="22641" spans="1:24" x14ac:dyDescent="0.45">
      <c r="A22641" t="s">
        <v>52</v>
      </c>
      <c r="B22641" s="1" t="s">
        <v>44172</v>
      </c>
      <c r="C22641" s="1">
        <v>14987104066213</v>
      </c>
      <c r="D22641">
        <v>140</v>
      </c>
      <c r="E22641" t="s">
        <v>53</v>
      </c>
      <c r="G22641">
        <v>14</v>
      </c>
      <c r="H22641" t="s">
        <v>53</v>
      </c>
      <c r="I22641" t="s">
        <v>50</v>
      </c>
      <c r="J22641" t="s">
        <v>51</v>
      </c>
      <c r="K22641" t="s">
        <v>44169</v>
      </c>
      <c r="L22641" t="s">
        <v>124</v>
      </c>
      <c r="M22641" t="s">
        <v>44170</v>
      </c>
      <c r="N22641" t="s">
        <v>44171</v>
      </c>
      <c r="O22641">
        <v>20140620</v>
      </c>
      <c r="P22641">
        <v>20210331</v>
      </c>
      <c r="Q22641" t="s">
        <v>81371</v>
      </c>
      <c r="S22641" s="1">
        <v>4987104566228</v>
      </c>
      <c r="T22641" s="1">
        <v>24987104066210</v>
      </c>
      <c r="W22641">
        <v>20260331</v>
      </c>
      <c r="X22641" t="s">
        <v>82730</v>
      </c>
    </row>
    <row r="22642" spans="1:24" x14ac:dyDescent="0.45">
      <c r="A22642" t="s">
        <v>52</v>
      </c>
      <c r="B22642" s="1" t="s">
        <v>44172</v>
      </c>
      <c r="C22642" s="1">
        <v>14987104066220</v>
      </c>
      <c r="D22642">
        <v>700</v>
      </c>
      <c r="E22642" t="s">
        <v>53</v>
      </c>
      <c r="G22642">
        <v>14</v>
      </c>
      <c r="H22642" t="s">
        <v>53</v>
      </c>
      <c r="I22642" t="s">
        <v>50</v>
      </c>
      <c r="J22642" t="s">
        <v>51</v>
      </c>
      <c r="K22642" t="s">
        <v>44169</v>
      </c>
      <c r="L22642" t="s">
        <v>124</v>
      </c>
      <c r="M22642" t="s">
        <v>44170</v>
      </c>
      <c r="N22642" t="s">
        <v>44171</v>
      </c>
      <c r="O22642">
        <v>20140620</v>
      </c>
      <c r="P22642">
        <v>20210331</v>
      </c>
      <c r="Q22642" t="s">
        <v>81371</v>
      </c>
      <c r="S22642" s="1">
        <v>4987104566228</v>
      </c>
      <c r="T22642" s="1">
        <v>24987104066227</v>
      </c>
      <c r="W22642">
        <v>20260331</v>
      </c>
      <c r="X22642" t="s">
        <v>82730</v>
      </c>
    </row>
    <row r="22643" spans="1:24" x14ac:dyDescent="0.45">
      <c r="A22643" t="s">
        <v>56</v>
      </c>
      <c r="B22643" s="1" t="s">
        <v>44173</v>
      </c>
      <c r="C22643" s="1">
        <v>14987104066237</v>
      </c>
      <c r="D22643">
        <v>500</v>
      </c>
      <c r="E22643" t="s">
        <v>53</v>
      </c>
      <c r="G22643">
        <v>500</v>
      </c>
      <c r="H22643" t="s">
        <v>53</v>
      </c>
      <c r="I22643" t="s">
        <v>50</v>
      </c>
      <c r="J22643" t="s">
        <v>51</v>
      </c>
      <c r="K22643" t="s">
        <v>44169</v>
      </c>
      <c r="L22643" t="s">
        <v>124</v>
      </c>
      <c r="M22643" t="s">
        <v>44170</v>
      </c>
      <c r="N22643" t="s">
        <v>44171</v>
      </c>
      <c r="O22643">
        <v>20140620</v>
      </c>
      <c r="P22643">
        <v>20210331</v>
      </c>
      <c r="Q22643" t="s">
        <v>81371</v>
      </c>
      <c r="S22643" s="1">
        <v>4987104566259</v>
      </c>
      <c r="T22643" s="1">
        <v>24987104066234</v>
      </c>
      <c r="W22643">
        <v>20260331</v>
      </c>
      <c r="X22643" t="s">
        <v>82730</v>
      </c>
    </row>
    <row r="22644" spans="1:24" x14ac:dyDescent="0.45">
      <c r="A22644" t="s">
        <v>52</v>
      </c>
      <c r="B22644" s="1" t="s">
        <v>10475</v>
      </c>
      <c r="C22644" s="1">
        <v>14562216555437</v>
      </c>
      <c r="D22644">
        <v>100</v>
      </c>
      <c r="E22644" t="s">
        <v>53</v>
      </c>
      <c r="G22644">
        <v>10</v>
      </c>
      <c r="H22644" t="s">
        <v>53</v>
      </c>
      <c r="I22644" t="s">
        <v>50</v>
      </c>
      <c r="J22644" t="s">
        <v>51</v>
      </c>
      <c r="K22644" t="s">
        <v>10471</v>
      </c>
      <c r="L22644" t="s">
        <v>124</v>
      </c>
      <c r="M22644" t="s">
        <v>10472</v>
      </c>
      <c r="N22644" t="s">
        <v>10473</v>
      </c>
      <c r="O22644">
        <v>20220401</v>
      </c>
      <c r="Q22644" t="s">
        <v>81371</v>
      </c>
      <c r="S22644" s="1">
        <v>4987407051704</v>
      </c>
      <c r="W22644">
        <v>20260331</v>
      </c>
      <c r="X22644" t="s">
        <v>81950</v>
      </c>
    </row>
    <row r="22645" spans="1:24" x14ac:dyDescent="0.45">
      <c r="A22645" t="s">
        <v>52</v>
      </c>
      <c r="B22645" s="1" t="s">
        <v>10475</v>
      </c>
      <c r="C22645" s="1">
        <v>14562216555444</v>
      </c>
      <c r="D22645">
        <v>500</v>
      </c>
      <c r="E22645" t="s">
        <v>53</v>
      </c>
      <c r="G22645">
        <v>10</v>
      </c>
      <c r="H22645" t="s">
        <v>53</v>
      </c>
      <c r="I22645" t="s">
        <v>50</v>
      </c>
      <c r="J22645" t="s">
        <v>51</v>
      </c>
      <c r="K22645" t="s">
        <v>10471</v>
      </c>
      <c r="L22645" t="s">
        <v>124</v>
      </c>
      <c r="M22645" t="s">
        <v>10472</v>
      </c>
      <c r="N22645" t="s">
        <v>10473</v>
      </c>
      <c r="O22645">
        <v>20220401</v>
      </c>
      <c r="Q22645" t="s">
        <v>81371</v>
      </c>
      <c r="S22645" s="1">
        <v>4987407051704</v>
      </c>
      <c r="W22645">
        <v>20260331</v>
      </c>
      <c r="X22645" t="s">
        <v>81950</v>
      </c>
    </row>
    <row r="22646" spans="1:24" x14ac:dyDescent="0.45">
      <c r="A22646" t="s">
        <v>52</v>
      </c>
      <c r="B22646" s="1" t="s">
        <v>10475</v>
      </c>
      <c r="C22646" s="1">
        <v>14987407151708</v>
      </c>
      <c r="D22646">
        <v>100</v>
      </c>
      <c r="E22646" t="s">
        <v>53</v>
      </c>
      <c r="G22646">
        <v>10</v>
      </c>
      <c r="H22646" t="s">
        <v>53</v>
      </c>
      <c r="I22646" t="s">
        <v>50</v>
      </c>
      <c r="J22646" t="s">
        <v>51</v>
      </c>
      <c r="K22646" t="s">
        <v>10471</v>
      </c>
      <c r="L22646" t="s">
        <v>124</v>
      </c>
      <c r="M22646" t="s">
        <v>10472</v>
      </c>
      <c r="N22646" t="s">
        <v>10473</v>
      </c>
      <c r="O22646">
        <v>20220401</v>
      </c>
      <c r="Q22646" t="s">
        <v>81371</v>
      </c>
      <c r="S22646" s="1">
        <v>4987407051704</v>
      </c>
      <c r="T22646" s="1">
        <v>24987407151705</v>
      </c>
      <c r="W22646">
        <v>20260331</v>
      </c>
      <c r="X22646" t="s">
        <v>82745</v>
      </c>
    </row>
    <row r="22647" spans="1:24" x14ac:dyDescent="0.45">
      <c r="A22647" t="s">
        <v>52</v>
      </c>
      <c r="B22647" s="1" t="s">
        <v>10475</v>
      </c>
      <c r="C22647" s="1">
        <v>14987407151715</v>
      </c>
      <c r="D22647">
        <v>500</v>
      </c>
      <c r="E22647" t="s">
        <v>53</v>
      </c>
      <c r="G22647">
        <v>10</v>
      </c>
      <c r="H22647" t="s">
        <v>53</v>
      </c>
      <c r="I22647" t="s">
        <v>50</v>
      </c>
      <c r="J22647" t="s">
        <v>51</v>
      </c>
      <c r="K22647" t="s">
        <v>10471</v>
      </c>
      <c r="L22647" t="s">
        <v>124</v>
      </c>
      <c r="M22647" t="s">
        <v>10472</v>
      </c>
      <c r="N22647" t="s">
        <v>10473</v>
      </c>
      <c r="O22647">
        <v>20220401</v>
      </c>
      <c r="Q22647" t="s">
        <v>81371</v>
      </c>
      <c r="S22647" s="1">
        <v>4987407051704</v>
      </c>
      <c r="T22647" s="1">
        <v>24987407151712</v>
      </c>
      <c r="W22647">
        <v>20260331</v>
      </c>
      <c r="X22647" t="s">
        <v>82745</v>
      </c>
    </row>
    <row r="22648" spans="1:24" x14ac:dyDescent="0.45">
      <c r="A22648" t="s">
        <v>52</v>
      </c>
      <c r="B22648" s="1" t="s">
        <v>45037</v>
      </c>
      <c r="C22648" s="1">
        <v>14987407151746</v>
      </c>
      <c r="D22648">
        <v>140</v>
      </c>
      <c r="E22648" t="s">
        <v>53</v>
      </c>
      <c r="G22648">
        <v>14</v>
      </c>
      <c r="H22648" t="s">
        <v>53</v>
      </c>
      <c r="I22648" t="s">
        <v>50</v>
      </c>
      <c r="J22648" t="s">
        <v>51</v>
      </c>
      <c r="K22648" t="s">
        <v>10471</v>
      </c>
      <c r="L22648" t="s">
        <v>124</v>
      </c>
      <c r="M22648" t="s">
        <v>10472</v>
      </c>
      <c r="N22648" t="s">
        <v>10473</v>
      </c>
      <c r="O22648">
        <v>20220401</v>
      </c>
      <c r="Q22648" t="s">
        <v>81371</v>
      </c>
      <c r="S22648" s="1">
        <v>4987407051742</v>
      </c>
      <c r="T22648" s="1">
        <v>24987407151743</v>
      </c>
      <c r="W22648">
        <v>20260331</v>
      </c>
      <c r="X22648" t="s">
        <v>82745</v>
      </c>
    </row>
    <row r="22649" spans="1:24" x14ac:dyDescent="0.45">
      <c r="A22649" t="s">
        <v>56</v>
      </c>
      <c r="B22649" s="1" t="s">
        <v>10474</v>
      </c>
      <c r="C22649" s="1">
        <v>14562216555451</v>
      </c>
      <c r="D22649">
        <v>500</v>
      </c>
      <c r="E22649" t="s">
        <v>53</v>
      </c>
      <c r="G22649">
        <v>500</v>
      </c>
      <c r="H22649" t="s">
        <v>53</v>
      </c>
      <c r="I22649" t="s">
        <v>50</v>
      </c>
      <c r="J22649" t="s">
        <v>51</v>
      </c>
      <c r="K22649" t="s">
        <v>10471</v>
      </c>
      <c r="L22649" t="s">
        <v>124</v>
      </c>
      <c r="M22649" t="s">
        <v>10472</v>
      </c>
      <c r="N22649" t="s">
        <v>10473</v>
      </c>
      <c r="O22649">
        <v>20220401</v>
      </c>
      <c r="Q22649" t="s">
        <v>81371</v>
      </c>
      <c r="S22649" s="1">
        <v>4562216550459</v>
      </c>
      <c r="W22649">
        <v>20260331</v>
      </c>
      <c r="X22649" t="s">
        <v>81950</v>
      </c>
    </row>
    <row r="22650" spans="1:24" x14ac:dyDescent="0.45">
      <c r="A22650" t="s">
        <v>56</v>
      </c>
      <c r="B22650" s="1" t="s">
        <v>10474</v>
      </c>
      <c r="C22650" s="1">
        <v>14987407151760</v>
      </c>
      <c r="D22650">
        <v>500</v>
      </c>
      <c r="E22650" t="s">
        <v>53</v>
      </c>
      <c r="G22650">
        <v>500</v>
      </c>
      <c r="H22650" t="s">
        <v>53</v>
      </c>
      <c r="I22650" t="s">
        <v>50</v>
      </c>
      <c r="J22650" t="s">
        <v>51</v>
      </c>
      <c r="K22650" t="s">
        <v>10471</v>
      </c>
      <c r="L22650" t="s">
        <v>124</v>
      </c>
      <c r="M22650" t="s">
        <v>10472</v>
      </c>
      <c r="N22650" t="s">
        <v>10473</v>
      </c>
      <c r="O22650">
        <v>20220401</v>
      </c>
      <c r="Q22650" t="s">
        <v>81371</v>
      </c>
      <c r="S22650" s="1">
        <v>4987407051766</v>
      </c>
      <c r="T22650" s="1">
        <v>24987407151767</v>
      </c>
      <c r="W22650">
        <v>20260331</v>
      </c>
      <c r="X22650" t="s">
        <v>82745</v>
      </c>
    </row>
    <row r="22651" spans="1:24" x14ac:dyDescent="0.45">
      <c r="A22651" t="s">
        <v>52</v>
      </c>
      <c r="B22651" s="1" t="s">
        <v>67829</v>
      </c>
      <c r="C22651" s="1">
        <v>14987171786106</v>
      </c>
      <c r="D22651">
        <v>100</v>
      </c>
      <c r="E22651" t="s">
        <v>53</v>
      </c>
      <c r="G22651">
        <v>10</v>
      </c>
      <c r="H22651" t="s">
        <v>53</v>
      </c>
      <c r="I22651" t="s">
        <v>50</v>
      </c>
      <c r="J22651" t="s">
        <v>51</v>
      </c>
      <c r="K22651" t="s">
        <v>67826</v>
      </c>
      <c r="L22651" t="s">
        <v>124</v>
      </c>
      <c r="M22651" t="s">
        <v>67827</v>
      </c>
      <c r="N22651" t="s">
        <v>67828</v>
      </c>
      <c r="O22651">
        <v>20140620</v>
      </c>
      <c r="Q22651" t="s">
        <v>81371</v>
      </c>
      <c r="S22651" s="1">
        <v>4987171786017</v>
      </c>
      <c r="T22651" s="1">
        <v>24987171786103</v>
      </c>
      <c r="W22651">
        <v>20260331</v>
      </c>
      <c r="X22651" t="s">
        <v>83355</v>
      </c>
    </row>
    <row r="22652" spans="1:24" x14ac:dyDescent="0.45">
      <c r="A22652" t="s">
        <v>52</v>
      </c>
      <c r="B22652" s="1" t="s">
        <v>67829</v>
      </c>
      <c r="C22652" s="1">
        <v>14987171786120</v>
      </c>
      <c r="D22652">
        <v>500</v>
      </c>
      <c r="E22652" t="s">
        <v>53</v>
      </c>
      <c r="G22652">
        <v>10</v>
      </c>
      <c r="H22652" t="s">
        <v>53</v>
      </c>
      <c r="I22652" t="s">
        <v>50</v>
      </c>
      <c r="J22652" t="s">
        <v>51</v>
      </c>
      <c r="K22652" t="s">
        <v>67826</v>
      </c>
      <c r="L22652" t="s">
        <v>124</v>
      </c>
      <c r="M22652" t="s">
        <v>67827</v>
      </c>
      <c r="N22652" t="s">
        <v>67828</v>
      </c>
      <c r="O22652">
        <v>20140620</v>
      </c>
      <c r="Q22652" t="s">
        <v>81371</v>
      </c>
      <c r="S22652" s="1">
        <v>4987171786017</v>
      </c>
      <c r="T22652" s="1">
        <v>24987171786127</v>
      </c>
      <c r="W22652">
        <v>20260331</v>
      </c>
      <c r="X22652" t="s">
        <v>83355</v>
      </c>
    </row>
    <row r="22653" spans="1:24" x14ac:dyDescent="0.45">
      <c r="A22653" t="s">
        <v>52</v>
      </c>
      <c r="B22653" s="1" t="s">
        <v>67829</v>
      </c>
      <c r="C22653" s="1">
        <v>14987440542013</v>
      </c>
      <c r="D22653">
        <v>100</v>
      </c>
      <c r="E22653" t="s">
        <v>53</v>
      </c>
      <c r="G22653">
        <v>10</v>
      </c>
      <c r="H22653" t="s">
        <v>53</v>
      </c>
      <c r="I22653" t="s">
        <v>50</v>
      </c>
      <c r="J22653" t="s">
        <v>51</v>
      </c>
      <c r="K22653" t="s">
        <v>67826</v>
      </c>
      <c r="L22653" t="s">
        <v>124</v>
      </c>
      <c r="M22653" t="s">
        <v>67827</v>
      </c>
      <c r="N22653" t="s">
        <v>67828</v>
      </c>
      <c r="O22653">
        <v>20140620</v>
      </c>
      <c r="Q22653" t="s">
        <v>81371</v>
      </c>
      <c r="S22653" s="1">
        <v>4987171786017</v>
      </c>
      <c r="T22653" s="1">
        <v>24987440542010</v>
      </c>
      <c r="W22653">
        <v>20260331</v>
      </c>
      <c r="X22653" t="s">
        <v>83432</v>
      </c>
    </row>
    <row r="22654" spans="1:24" x14ac:dyDescent="0.45">
      <c r="A22654" t="s">
        <v>52</v>
      </c>
      <c r="B22654" s="1" t="s">
        <v>67829</v>
      </c>
      <c r="C22654" s="1">
        <v>14987440542051</v>
      </c>
      <c r="D22654">
        <v>500</v>
      </c>
      <c r="E22654" t="s">
        <v>53</v>
      </c>
      <c r="G22654">
        <v>10</v>
      </c>
      <c r="H22654" t="s">
        <v>53</v>
      </c>
      <c r="I22654" t="s">
        <v>50</v>
      </c>
      <c r="J22654" t="s">
        <v>51</v>
      </c>
      <c r="K22654" t="s">
        <v>67826</v>
      </c>
      <c r="L22654" t="s">
        <v>124</v>
      </c>
      <c r="M22654" t="s">
        <v>67827</v>
      </c>
      <c r="N22654" t="s">
        <v>67828</v>
      </c>
      <c r="O22654">
        <v>20140620</v>
      </c>
      <c r="Q22654" t="s">
        <v>81371</v>
      </c>
      <c r="S22654" s="1">
        <v>4987171786017</v>
      </c>
      <c r="T22654" s="1">
        <v>24987440542058</v>
      </c>
      <c r="U22654">
        <v>20230300</v>
      </c>
      <c r="W22654">
        <v>20260331</v>
      </c>
      <c r="X22654" t="s">
        <v>83432</v>
      </c>
    </row>
    <row r="22655" spans="1:24" x14ac:dyDescent="0.45">
      <c r="A22655" t="s">
        <v>52</v>
      </c>
      <c r="B22655" s="1" t="s">
        <v>67830</v>
      </c>
      <c r="C22655" s="1">
        <v>14987171786113</v>
      </c>
      <c r="D22655">
        <v>140</v>
      </c>
      <c r="E22655" t="s">
        <v>53</v>
      </c>
      <c r="G22655">
        <v>14</v>
      </c>
      <c r="H22655" t="s">
        <v>53</v>
      </c>
      <c r="I22655" t="s">
        <v>50</v>
      </c>
      <c r="J22655" t="s">
        <v>51</v>
      </c>
      <c r="K22655" t="s">
        <v>67826</v>
      </c>
      <c r="L22655" t="s">
        <v>124</v>
      </c>
      <c r="M22655" t="s">
        <v>67827</v>
      </c>
      <c r="N22655" t="s">
        <v>67828</v>
      </c>
      <c r="O22655">
        <v>20140620</v>
      </c>
      <c r="Q22655" t="s">
        <v>81371</v>
      </c>
      <c r="S22655" s="1">
        <v>4987171786024</v>
      </c>
      <c r="T22655" s="1">
        <v>24987171786110</v>
      </c>
      <c r="W22655">
        <v>20260331</v>
      </c>
      <c r="X22655" t="s">
        <v>83355</v>
      </c>
    </row>
    <row r="22656" spans="1:24" x14ac:dyDescent="0.45">
      <c r="A22656" t="s">
        <v>52</v>
      </c>
      <c r="B22656" s="1" t="s">
        <v>67830</v>
      </c>
      <c r="C22656" s="1">
        <v>14987171786144</v>
      </c>
      <c r="D22656">
        <v>700</v>
      </c>
      <c r="E22656" t="s">
        <v>53</v>
      </c>
      <c r="G22656">
        <v>14</v>
      </c>
      <c r="H22656" t="s">
        <v>53</v>
      </c>
      <c r="I22656" t="s">
        <v>50</v>
      </c>
      <c r="J22656" t="s">
        <v>51</v>
      </c>
      <c r="K22656" t="s">
        <v>67826</v>
      </c>
      <c r="L22656" t="s">
        <v>124</v>
      </c>
      <c r="M22656" t="s">
        <v>67827</v>
      </c>
      <c r="N22656" t="s">
        <v>67828</v>
      </c>
      <c r="O22656">
        <v>20140620</v>
      </c>
      <c r="Q22656" t="s">
        <v>81371</v>
      </c>
      <c r="S22656" s="1">
        <v>4987171786024</v>
      </c>
      <c r="T22656" s="1">
        <v>24987171786141</v>
      </c>
      <c r="W22656">
        <v>20260331</v>
      </c>
      <c r="X22656" t="s">
        <v>83355</v>
      </c>
    </row>
    <row r="22657" spans="1:24" x14ac:dyDescent="0.45">
      <c r="A22657" t="s">
        <v>52</v>
      </c>
      <c r="B22657" s="1" t="s">
        <v>67830</v>
      </c>
      <c r="C22657" s="1">
        <v>14987440542020</v>
      </c>
      <c r="D22657">
        <v>140</v>
      </c>
      <c r="E22657" t="s">
        <v>53</v>
      </c>
      <c r="G22657">
        <v>14</v>
      </c>
      <c r="H22657" t="s">
        <v>53</v>
      </c>
      <c r="I22657" t="s">
        <v>50</v>
      </c>
      <c r="J22657" t="s">
        <v>51</v>
      </c>
      <c r="K22657" t="s">
        <v>67826</v>
      </c>
      <c r="L22657" t="s">
        <v>124</v>
      </c>
      <c r="M22657" t="s">
        <v>67827</v>
      </c>
      <c r="N22657" t="s">
        <v>67828</v>
      </c>
      <c r="O22657">
        <v>20140620</v>
      </c>
      <c r="Q22657" t="s">
        <v>81371</v>
      </c>
      <c r="S22657" s="1">
        <v>4987171786024</v>
      </c>
      <c r="T22657" s="1">
        <v>24987440542027</v>
      </c>
      <c r="W22657">
        <v>20260331</v>
      </c>
      <c r="X22657" t="s">
        <v>83432</v>
      </c>
    </row>
    <row r="22658" spans="1:24" x14ac:dyDescent="0.45">
      <c r="A22658" t="s">
        <v>52</v>
      </c>
      <c r="B22658" s="1" t="s">
        <v>67830</v>
      </c>
      <c r="C22658" s="1">
        <v>14987440542075</v>
      </c>
      <c r="D22658">
        <v>700</v>
      </c>
      <c r="E22658" t="s">
        <v>53</v>
      </c>
      <c r="G22658">
        <v>14</v>
      </c>
      <c r="H22658" t="s">
        <v>53</v>
      </c>
      <c r="I22658" t="s">
        <v>50</v>
      </c>
      <c r="J22658" t="s">
        <v>51</v>
      </c>
      <c r="K22658" t="s">
        <v>67826</v>
      </c>
      <c r="L22658" t="s">
        <v>124</v>
      </c>
      <c r="M22658" t="s">
        <v>67827</v>
      </c>
      <c r="N22658" t="s">
        <v>67828</v>
      </c>
      <c r="O22658">
        <v>20140620</v>
      </c>
      <c r="Q22658" t="s">
        <v>81371</v>
      </c>
      <c r="S22658" s="1">
        <v>4987171786024</v>
      </c>
      <c r="T22658" s="1">
        <v>24987440542072</v>
      </c>
      <c r="U22658">
        <v>20230200</v>
      </c>
      <c r="W22658">
        <v>20260331</v>
      </c>
      <c r="X22658" t="s">
        <v>83432</v>
      </c>
    </row>
    <row r="22659" spans="1:24" x14ac:dyDescent="0.45">
      <c r="A22659" t="s">
        <v>56</v>
      </c>
      <c r="B22659" s="1" t="s">
        <v>67831</v>
      </c>
      <c r="C22659" s="1">
        <v>14987171786137</v>
      </c>
      <c r="D22659">
        <v>500</v>
      </c>
      <c r="E22659" t="s">
        <v>53</v>
      </c>
      <c r="G22659">
        <v>500</v>
      </c>
      <c r="H22659" t="s">
        <v>53</v>
      </c>
      <c r="I22659" t="s">
        <v>50</v>
      </c>
      <c r="J22659" t="s">
        <v>51</v>
      </c>
      <c r="K22659" t="s">
        <v>67826</v>
      </c>
      <c r="L22659" t="s">
        <v>124</v>
      </c>
      <c r="M22659" t="s">
        <v>67827</v>
      </c>
      <c r="N22659" t="s">
        <v>67828</v>
      </c>
      <c r="O22659">
        <v>20140620</v>
      </c>
      <c r="Q22659" t="s">
        <v>81371</v>
      </c>
      <c r="S22659" s="1">
        <v>4987171786048</v>
      </c>
      <c r="T22659" s="1">
        <v>24987171786134</v>
      </c>
      <c r="W22659">
        <v>20260331</v>
      </c>
      <c r="X22659" t="s">
        <v>83355</v>
      </c>
    </row>
    <row r="22660" spans="1:24" x14ac:dyDescent="0.45">
      <c r="A22660" t="s">
        <v>56</v>
      </c>
      <c r="B22660" s="1" t="s">
        <v>67831</v>
      </c>
      <c r="C22660" s="1">
        <v>14987440542082</v>
      </c>
      <c r="D22660">
        <v>500</v>
      </c>
      <c r="E22660" t="s">
        <v>53</v>
      </c>
      <c r="G22660">
        <v>500</v>
      </c>
      <c r="H22660" t="s">
        <v>53</v>
      </c>
      <c r="I22660" t="s">
        <v>50</v>
      </c>
      <c r="J22660" t="s">
        <v>51</v>
      </c>
      <c r="K22660" t="s">
        <v>67826</v>
      </c>
      <c r="L22660" t="s">
        <v>124</v>
      </c>
      <c r="M22660" t="s">
        <v>67827</v>
      </c>
      <c r="N22660" t="s">
        <v>67828</v>
      </c>
      <c r="O22660">
        <v>20140620</v>
      </c>
      <c r="Q22660" t="s">
        <v>81371</v>
      </c>
      <c r="S22660" s="1">
        <v>4987440542092</v>
      </c>
      <c r="T22660" s="1">
        <v>24987440542089</v>
      </c>
      <c r="W22660">
        <v>20260331</v>
      </c>
      <c r="X22660" t="s">
        <v>83432</v>
      </c>
    </row>
    <row r="22661" spans="1:24" x14ac:dyDescent="0.45">
      <c r="A22661" t="s">
        <v>52</v>
      </c>
      <c r="B22661" s="1" t="s">
        <v>13096</v>
      </c>
      <c r="C22661" s="1">
        <v>14987199350075</v>
      </c>
      <c r="D22661">
        <v>100</v>
      </c>
      <c r="E22661" t="s">
        <v>53</v>
      </c>
      <c r="G22661">
        <v>10</v>
      </c>
      <c r="H22661" t="s">
        <v>53</v>
      </c>
      <c r="I22661" t="s">
        <v>50</v>
      </c>
      <c r="J22661" t="s">
        <v>51</v>
      </c>
      <c r="K22661" t="s">
        <v>13093</v>
      </c>
      <c r="L22661" t="s">
        <v>124</v>
      </c>
      <c r="M22661" t="s">
        <v>13094</v>
      </c>
      <c r="N22661" t="s">
        <v>13095</v>
      </c>
      <c r="O22661">
        <v>20190819</v>
      </c>
      <c r="P22661">
        <v>20220331</v>
      </c>
      <c r="Q22661" t="s">
        <v>81371</v>
      </c>
      <c r="S22661" s="1">
        <v>4987199630057</v>
      </c>
      <c r="W22661">
        <v>20260331</v>
      </c>
      <c r="X22661" t="s">
        <v>82016</v>
      </c>
    </row>
    <row r="22662" spans="1:24" x14ac:dyDescent="0.45">
      <c r="A22662" t="s">
        <v>52</v>
      </c>
      <c r="B22662" s="1" t="s">
        <v>13097</v>
      </c>
      <c r="C22662" s="1">
        <v>14987199350082</v>
      </c>
      <c r="D22662">
        <v>140</v>
      </c>
      <c r="E22662" t="s">
        <v>53</v>
      </c>
      <c r="G22662">
        <v>14</v>
      </c>
      <c r="H22662" t="s">
        <v>53</v>
      </c>
      <c r="I22662" t="s">
        <v>50</v>
      </c>
      <c r="J22662" t="s">
        <v>51</v>
      </c>
      <c r="K22662" t="s">
        <v>13093</v>
      </c>
      <c r="L22662" t="s">
        <v>124</v>
      </c>
      <c r="M22662" t="s">
        <v>13094</v>
      </c>
      <c r="N22662" t="s">
        <v>13095</v>
      </c>
      <c r="O22662">
        <v>20190819</v>
      </c>
      <c r="P22662">
        <v>20220331</v>
      </c>
      <c r="Q22662" t="s">
        <v>81371</v>
      </c>
      <c r="S22662" s="1">
        <v>4987199630064</v>
      </c>
      <c r="W22662">
        <v>20260331</v>
      </c>
      <c r="X22662" t="s">
        <v>82016</v>
      </c>
    </row>
    <row r="22663" spans="1:24" x14ac:dyDescent="0.45">
      <c r="A22663" t="s">
        <v>52</v>
      </c>
      <c r="B22663" s="1" t="s">
        <v>13097</v>
      </c>
      <c r="C22663" s="1">
        <v>14987199350099</v>
      </c>
      <c r="D22663">
        <v>700</v>
      </c>
      <c r="E22663" t="s">
        <v>53</v>
      </c>
      <c r="G22663">
        <v>14</v>
      </c>
      <c r="H22663" t="s">
        <v>53</v>
      </c>
      <c r="I22663" t="s">
        <v>50</v>
      </c>
      <c r="J22663" t="s">
        <v>51</v>
      </c>
      <c r="K22663" t="s">
        <v>13093</v>
      </c>
      <c r="L22663" t="s">
        <v>124</v>
      </c>
      <c r="M22663" t="s">
        <v>13094</v>
      </c>
      <c r="N22663" t="s">
        <v>13095</v>
      </c>
      <c r="O22663">
        <v>20190819</v>
      </c>
      <c r="P22663">
        <v>20220331</v>
      </c>
      <c r="Q22663" t="s">
        <v>81371</v>
      </c>
      <c r="S22663" s="1">
        <v>4987199630064</v>
      </c>
      <c r="W22663">
        <v>20260331</v>
      </c>
      <c r="X22663" t="s">
        <v>82016</v>
      </c>
    </row>
    <row r="22664" spans="1:24" x14ac:dyDescent="0.45">
      <c r="A22664" t="s">
        <v>56</v>
      </c>
      <c r="B22664" s="1" t="s">
        <v>13098</v>
      </c>
      <c r="C22664" s="1">
        <v>14987199350105</v>
      </c>
      <c r="D22664">
        <v>500</v>
      </c>
      <c r="E22664" t="s">
        <v>53</v>
      </c>
      <c r="G22664">
        <v>500</v>
      </c>
      <c r="H22664" t="s">
        <v>53</v>
      </c>
      <c r="I22664" t="s">
        <v>50</v>
      </c>
      <c r="J22664" t="s">
        <v>51</v>
      </c>
      <c r="K22664" t="s">
        <v>13093</v>
      </c>
      <c r="L22664" t="s">
        <v>124</v>
      </c>
      <c r="M22664" t="s">
        <v>13094</v>
      </c>
      <c r="N22664" t="s">
        <v>13095</v>
      </c>
      <c r="O22664">
        <v>20190819</v>
      </c>
      <c r="P22664">
        <v>20220331</v>
      </c>
      <c r="Q22664" t="s">
        <v>81371</v>
      </c>
      <c r="S22664" s="1">
        <v>4987199630071</v>
      </c>
      <c r="W22664">
        <v>20260331</v>
      </c>
      <c r="X22664" t="s">
        <v>82016</v>
      </c>
    </row>
    <row r="22665" spans="1:24" x14ac:dyDescent="0.45">
      <c r="A22665" t="s">
        <v>52</v>
      </c>
      <c r="B22665" s="1" t="s">
        <v>51174</v>
      </c>
      <c r="C22665" s="1">
        <v>14987080004117</v>
      </c>
      <c r="D22665">
        <v>100</v>
      </c>
      <c r="E22665" t="s">
        <v>53</v>
      </c>
      <c r="G22665">
        <v>10</v>
      </c>
      <c r="H22665" t="s">
        <v>53</v>
      </c>
      <c r="I22665" t="s">
        <v>50</v>
      </c>
      <c r="J22665" t="s">
        <v>51</v>
      </c>
      <c r="K22665" t="s">
        <v>51171</v>
      </c>
      <c r="L22665" t="s">
        <v>124</v>
      </c>
      <c r="M22665" t="s">
        <v>51172</v>
      </c>
      <c r="N22665" t="s">
        <v>51173</v>
      </c>
      <c r="O22665">
        <v>20220401</v>
      </c>
      <c r="Q22665" t="s">
        <v>81371</v>
      </c>
      <c r="S22665" s="1">
        <v>4987080904366</v>
      </c>
      <c r="T22665" s="1">
        <v>24987080004114</v>
      </c>
      <c r="W22665">
        <v>20260331</v>
      </c>
      <c r="X22665" t="s">
        <v>82804</v>
      </c>
    </row>
    <row r="22666" spans="1:24" x14ac:dyDescent="0.45">
      <c r="A22666" t="s">
        <v>52</v>
      </c>
      <c r="B22666" s="1" t="s">
        <v>51174</v>
      </c>
      <c r="C22666" s="1">
        <v>14987080004124</v>
      </c>
      <c r="D22666">
        <v>500</v>
      </c>
      <c r="E22666" t="s">
        <v>53</v>
      </c>
      <c r="G22666">
        <v>10</v>
      </c>
      <c r="H22666" t="s">
        <v>53</v>
      </c>
      <c r="I22666" t="s">
        <v>50</v>
      </c>
      <c r="J22666" t="s">
        <v>51</v>
      </c>
      <c r="K22666" t="s">
        <v>51171</v>
      </c>
      <c r="L22666" t="s">
        <v>124</v>
      </c>
      <c r="M22666" t="s">
        <v>51172</v>
      </c>
      <c r="N22666" t="s">
        <v>51173</v>
      </c>
      <c r="O22666">
        <v>20220401</v>
      </c>
      <c r="Q22666" t="s">
        <v>81371</v>
      </c>
      <c r="S22666" s="1">
        <v>4987080904366</v>
      </c>
      <c r="T22666" s="1">
        <v>24987080004121</v>
      </c>
      <c r="W22666">
        <v>20260331</v>
      </c>
      <c r="X22666" t="s">
        <v>82804</v>
      </c>
    </row>
    <row r="22667" spans="1:24" x14ac:dyDescent="0.45">
      <c r="A22667" t="s">
        <v>52</v>
      </c>
      <c r="B22667" s="1" t="s">
        <v>51175</v>
      </c>
      <c r="C22667" s="1">
        <v>14987080004179</v>
      </c>
      <c r="D22667">
        <v>140</v>
      </c>
      <c r="E22667" t="s">
        <v>53</v>
      </c>
      <c r="G22667">
        <v>14</v>
      </c>
      <c r="H22667" t="s">
        <v>53</v>
      </c>
      <c r="I22667" t="s">
        <v>50</v>
      </c>
      <c r="J22667" t="s">
        <v>51</v>
      </c>
      <c r="K22667" t="s">
        <v>51171</v>
      </c>
      <c r="L22667" t="s">
        <v>124</v>
      </c>
      <c r="M22667" t="s">
        <v>51172</v>
      </c>
      <c r="N22667" t="s">
        <v>51173</v>
      </c>
      <c r="O22667">
        <v>20220401</v>
      </c>
      <c r="Q22667" t="s">
        <v>81371</v>
      </c>
      <c r="S22667" s="1">
        <v>4987080904373</v>
      </c>
      <c r="T22667" s="1">
        <v>24987080004176</v>
      </c>
      <c r="W22667">
        <v>20260331</v>
      </c>
      <c r="X22667" t="s">
        <v>82804</v>
      </c>
    </row>
    <row r="22668" spans="1:24" x14ac:dyDescent="0.45">
      <c r="A22668" t="s">
        <v>52</v>
      </c>
      <c r="B22668" s="1" t="s">
        <v>51175</v>
      </c>
      <c r="C22668" s="1">
        <v>14987080004186</v>
      </c>
      <c r="D22668">
        <v>700</v>
      </c>
      <c r="E22668" t="s">
        <v>53</v>
      </c>
      <c r="G22668">
        <v>14</v>
      </c>
      <c r="H22668" t="s">
        <v>53</v>
      </c>
      <c r="I22668" t="s">
        <v>50</v>
      </c>
      <c r="J22668" t="s">
        <v>51</v>
      </c>
      <c r="K22668" t="s">
        <v>51171</v>
      </c>
      <c r="L22668" t="s">
        <v>124</v>
      </c>
      <c r="M22668" t="s">
        <v>51172</v>
      </c>
      <c r="N22668" t="s">
        <v>51173</v>
      </c>
      <c r="O22668">
        <v>20220401</v>
      </c>
      <c r="Q22668" t="s">
        <v>81371</v>
      </c>
      <c r="S22668" s="1">
        <v>4987080904373</v>
      </c>
      <c r="T22668" s="1">
        <v>24987080004183</v>
      </c>
      <c r="U22668">
        <v>20230531</v>
      </c>
      <c r="W22668">
        <v>20260331</v>
      </c>
      <c r="X22668" t="s">
        <v>82804</v>
      </c>
    </row>
    <row r="22669" spans="1:24" x14ac:dyDescent="0.45">
      <c r="A22669" t="s">
        <v>56</v>
      </c>
      <c r="B22669" s="1" t="s">
        <v>51176</v>
      </c>
      <c r="C22669" s="1">
        <v>14987080004148</v>
      </c>
      <c r="D22669">
        <v>200</v>
      </c>
      <c r="E22669" t="s">
        <v>53</v>
      </c>
      <c r="G22669">
        <v>200</v>
      </c>
      <c r="H22669" t="s">
        <v>53</v>
      </c>
      <c r="I22669" t="s">
        <v>50</v>
      </c>
      <c r="J22669" t="s">
        <v>51</v>
      </c>
      <c r="K22669" t="s">
        <v>51171</v>
      </c>
      <c r="L22669" t="s">
        <v>124</v>
      </c>
      <c r="M22669" t="s">
        <v>51172</v>
      </c>
      <c r="N22669" t="s">
        <v>51173</v>
      </c>
      <c r="O22669">
        <v>20220401</v>
      </c>
      <c r="Q22669" t="s">
        <v>81371</v>
      </c>
      <c r="S22669" s="1">
        <v>4987080904380</v>
      </c>
      <c r="T22669" s="1">
        <v>24987080004145</v>
      </c>
      <c r="W22669">
        <v>20260331</v>
      </c>
      <c r="X22669" t="s">
        <v>82804</v>
      </c>
    </row>
    <row r="22670" spans="1:24" x14ac:dyDescent="0.45">
      <c r="A22670" t="s">
        <v>52</v>
      </c>
      <c r="B22670" s="1" t="s">
        <v>13856</v>
      </c>
      <c r="C22670" s="1">
        <v>14987614413019</v>
      </c>
      <c r="D22670">
        <v>500</v>
      </c>
      <c r="E22670" t="s">
        <v>53</v>
      </c>
      <c r="G22670">
        <v>10</v>
      </c>
      <c r="H22670" t="s">
        <v>53</v>
      </c>
      <c r="I22670" t="s">
        <v>50</v>
      </c>
      <c r="J22670" t="s">
        <v>51</v>
      </c>
      <c r="K22670" t="s">
        <v>13853</v>
      </c>
      <c r="L22670" t="s">
        <v>124</v>
      </c>
      <c r="M22670" t="s">
        <v>13854</v>
      </c>
      <c r="N22670" t="s">
        <v>13855</v>
      </c>
      <c r="O22670">
        <v>20140620</v>
      </c>
      <c r="Q22670" t="s">
        <v>81371</v>
      </c>
      <c r="S22670" s="1">
        <v>4987614413067</v>
      </c>
      <c r="T22670" s="1">
        <v>24987614413016</v>
      </c>
      <c r="W22670">
        <v>20260331</v>
      </c>
      <c r="X22670" t="s">
        <v>82021</v>
      </c>
    </row>
    <row r="22671" spans="1:24" x14ac:dyDescent="0.45">
      <c r="A22671" t="s">
        <v>52</v>
      </c>
      <c r="B22671" s="1" t="s">
        <v>13857</v>
      </c>
      <c r="C22671" s="1">
        <v>14987614413002</v>
      </c>
      <c r="D22671">
        <v>140</v>
      </c>
      <c r="E22671" t="s">
        <v>53</v>
      </c>
      <c r="G22671">
        <v>14</v>
      </c>
      <c r="H22671" t="s">
        <v>53</v>
      </c>
      <c r="I22671" t="s">
        <v>50</v>
      </c>
      <c r="J22671" t="s">
        <v>51</v>
      </c>
      <c r="K22671" t="s">
        <v>13853</v>
      </c>
      <c r="L22671" t="s">
        <v>124</v>
      </c>
      <c r="M22671" t="s">
        <v>13854</v>
      </c>
      <c r="N22671" t="s">
        <v>13855</v>
      </c>
      <c r="O22671">
        <v>20140620</v>
      </c>
      <c r="Q22671" t="s">
        <v>81371</v>
      </c>
      <c r="S22671" s="1">
        <v>4987614413074</v>
      </c>
      <c r="T22671" s="1">
        <v>24987614413009</v>
      </c>
      <c r="W22671">
        <v>20260331</v>
      </c>
      <c r="X22671" t="s">
        <v>82021</v>
      </c>
    </row>
    <row r="22672" spans="1:24" x14ac:dyDescent="0.45">
      <c r="A22672" t="s">
        <v>52</v>
      </c>
      <c r="B22672" s="1" t="s">
        <v>13857</v>
      </c>
      <c r="C22672" s="1">
        <v>14987614413026</v>
      </c>
      <c r="D22672">
        <v>700</v>
      </c>
      <c r="E22672" t="s">
        <v>53</v>
      </c>
      <c r="G22672">
        <v>14</v>
      </c>
      <c r="H22672" t="s">
        <v>53</v>
      </c>
      <c r="I22672" t="s">
        <v>50</v>
      </c>
      <c r="J22672" t="s">
        <v>51</v>
      </c>
      <c r="K22672" t="s">
        <v>13853</v>
      </c>
      <c r="L22672" t="s">
        <v>124</v>
      </c>
      <c r="M22672" t="s">
        <v>13854</v>
      </c>
      <c r="N22672" t="s">
        <v>13855</v>
      </c>
      <c r="O22672">
        <v>20140620</v>
      </c>
      <c r="Q22672" t="s">
        <v>81371</v>
      </c>
      <c r="S22672" s="1">
        <v>4987614413074</v>
      </c>
      <c r="T22672" s="1">
        <v>24987614413023</v>
      </c>
      <c r="W22672">
        <v>20260331</v>
      </c>
      <c r="X22672" t="s">
        <v>82021</v>
      </c>
    </row>
    <row r="22673" spans="1:24" x14ac:dyDescent="0.45">
      <c r="A22673" t="s">
        <v>56</v>
      </c>
      <c r="B22673" s="1" t="s">
        <v>13858</v>
      </c>
      <c r="C22673" s="1">
        <v>14987614413033</v>
      </c>
      <c r="D22673">
        <v>500</v>
      </c>
      <c r="E22673" t="s">
        <v>53</v>
      </c>
      <c r="G22673">
        <v>500</v>
      </c>
      <c r="H22673" t="s">
        <v>53</v>
      </c>
      <c r="I22673" t="s">
        <v>50</v>
      </c>
      <c r="J22673" t="s">
        <v>51</v>
      </c>
      <c r="K22673" t="s">
        <v>13853</v>
      </c>
      <c r="L22673" t="s">
        <v>124</v>
      </c>
      <c r="M22673" t="s">
        <v>13854</v>
      </c>
      <c r="N22673" t="s">
        <v>13855</v>
      </c>
      <c r="O22673">
        <v>20140620</v>
      </c>
      <c r="Q22673" t="s">
        <v>81371</v>
      </c>
      <c r="S22673" s="1">
        <v>4987614413081</v>
      </c>
      <c r="W22673">
        <v>20260331</v>
      </c>
      <c r="X22673" t="s">
        <v>82021</v>
      </c>
    </row>
    <row r="22674" spans="1:24" x14ac:dyDescent="0.45">
      <c r="A22674" t="s">
        <v>52</v>
      </c>
      <c r="B22674" s="1" t="s">
        <v>39500</v>
      </c>
      <c r="C22674" s="1">
        <v>14987120214803</v>
      </c>
      <c r="D22674">
        <v>100</v>
      </c>
      <c r="E22674" t="s">
        <v>53</v>
      </c>
      <c r="G22674">
        <v>10</v>
      </c>
      <c r="H22674" t="s">
        <v>53</v>
      </c>
      <c r="I22674" t="s">
        <v>50</v>
      </c>
      <c r="J22674" t="s">
        <v>51</v>
      </c>
      <c r="K22674" t="s">
        <v>39496</v>
      </c>
      <c r="L22674" t="s">
        <v>124</v>
      </c>
      <c r="M22674" t="s">
        <v>39497</v>
      </c>
      <c r="N22674" t="s">
        <v>39498</v>
      </c>
      <c r="O22674">
        <v>20140620</v>
      </c>
      <c r="P22674">
        <v>20250331</v>
      </c>
      <c r="Q22674" t="s">
        <v>81371</v>
      </c>
      <c r="S22674" s="1">
        <v>4987120214875</v>
      </c>
      <c r="T22674" s="1">
        <v>24987120214800</v>
      </c>
      <c r="U22674">
        <v>20220731</v>
      </c>
      <c r="W22674">
        <v>20260331</v>
      </c>
      <c r="X22674" t="s">
        <v>82640</v>
      </c>
    </row>
    <row r="22675" spans="1:24" x14ac:dyDescent="0.45">
      <c r="A22675" t="s">
        <v>52</v>
      </c>
      <c r="B22675" s="1" t="s">
        <v>39501</v>
      </c>
      <c r="C22675" s="1">
        <v>14987120214810</v>
      </c>
      <c r="D22675">
        <v>140</v>
      </c>
      <c r="E22675" t="s">
        <v>53</v>
      </c>
      <c r="G22675">
        <v>14</v>
      </c>
      <c r="H22675" t="s">
        <v>53</v>
      </c>
      <c r="I22675" t="s">
        <v>50</v>
      </c>
      <c r="J22675" t="s">
        <v>51</v>
      </c>
      <c r="K22675" t="s">
        <v>39496</v>
      </c>
      <c r="L22675" t="s">
        <v>124</v>
      </c>
      <c r="M22675" t="s">
        <v>39497</v>
      </c>
      <c r="N22675" t="s">
        <v>39498</v>
      </c>
      <c r="O22675">
        <v>20140620</v>
      </c>
      <c r="P22675">
        <v>20250331</v>
      </c>
      <c r="Q22675" t="s">
        <v>81371</v>
      </c>
      <c r="S22675" s="1">
        <v>4987120214882</v>
      </c>
      <c r="T22675" s="1">
        <v>24987120214817</v>
      </c>
      <c r="U22675">
        <v>20221130</v>
      </c>
      <c r="W22675">
        <v>20260331</v>
      </c>
      <c r="X22675" t="s">
        <v>82640</v>
      </c>
    </row>
    <row r="22676" spans="1:24" x14ac:dyDescent="0.45">
      <c r="A22676" t="s">
        <v>56</v>
      </c>
      <c r="B22676" s="1" t="s">
        <v>39499</v>
      </c>
      <c r="C22676" s="1">
        <v>14987120214834</v>
      </c>
      <c r="D22676">
        <v>500</v>
      </c>
      <c r="E22676" t="s">
        <v>53</v>
      </c>
      <c r="G22676">
        <v>500</v>
      </c>
      <c r="H22676" t="s">
        <v>53</v>
      </c>
      <c r="I22676" t="s">
        <v>50</v>
      </c>
      <c r="J22676" t="s">
        <v>51</v>
      </c>
      <c r="K22676" t="s">
        <v>39496</v>
      </c>
      <c r="L22676" t="s">
        <v>124</v>
      </c>
      <c r="M22676" t="s">
        <v>39497</v>
      </c>
      <c r="N22676" t="s">
        <v>39498</v>
      </c>
      <c r="O22676">
        <v>20140620</v>
      </c>
      <c r="P22676">
        <v>20250331</v>
      </c>
      <c r="Q22676" t="s">
        <v>81371</v>
      </c>
      <c r="S22676" s="1">
        <v>4987120214868</v>
      </c>
      <c r="T22676" s="1">
        <v>24987120214831</v>
      </c>
      <c r="U22676">
        <v>20190930</v>
      </c>
      <c r="V22676">
        <v>202109</v>
      </c>
      <c r="W22676">
        <v>20260331</v>
      </c>
      <c r="X22676" t="s">
        <v>82640</v>
      </c>
    </row>
    <row r="22677" spans="1:24" x14ac:dyDescent="0.45">
      <c r="A22677" t="s">
        <v>52</v>
      </c>
      <c r="B22677" s="1" t="s">
        <v>55594</v>
      </c>
      <c r="C22677" s="1">
        <v>14987271055614</v>
      </c>
      <c r="D22677">
        <v>500</v>
      </c>
      <c r="E22677" t="s">
        <v>53</v>
      </c>
      <c r="G22677">
        <v>10</v>
      </c>
      <c r="H22677" t="s">
        <v>53</v>
      </c>
      <c r="I22677" t="s">
        <v>50</v>
      </c>
      <c r="J22677" t="s">
        <v>51</v>
      </c>
      <c r="K22677" t="s">
        <v>55591</v>
      </c>
      <c r="L22677" t="s">
        <v>124</v>
      </c>
      <c r="M22677" t="s">
        <v>55592</v>
      </c>
      <c r="N22677" t="s">
        <v>55593</v>
      </c>
      <c r="O22677">
        <v>20140620</v>
      </c>
      <c r="Q22677" t="s">
        <v>81371</v>
      </c>
      <c r="S22677" s="1">
        <v>4987271055600</v>
      </c>
      <c r="W22677">
        <v>20260331</v>
      </c>
      <c r="X22677" t="s">
        <v>82959</v>
      </c>
    </row>
    <row r="22678" spans="1:24" x14ac:dyDescent="0.45">
      <c r="A22678" t="s">
        <v>52</v>
      </c>
      <c r="B22678" s="1" t="s">
        <v>55594</v>
      </c>
      <c r="C22678" s="1">
        <v>14987271055652</v>
      </c>
      <c r="D22678">
        <v>100</v>
      </c>
      <c r="E22678" t="s">
        <v>53</v>
      </c>
      <c r="G22678">
        <v>10</v>
      </c>
      <c r="H22678" t="s">
        <v>53</v>
      </c>
      <c r="I22678" t="s">
        <v>50</v>
      </c>
      <c r="J22678" t="s">
        <v>51</v>
      </c>
      <c r="K22678" t="s">
        <v>55591</v>
      </c>
      <c r="L22678" t="s">
        <v>124</v>
      </c>
      <c r="M22678" t="s">
        <v>55592</v>
      </c>
      <c r="N22678" t="s">
        <v>55593</v>
      </c>
      <c r="O22678">
        <v>20140620</v>
      </c>
      <c r="Q22678" t="s">
        <v>81371</v>
      </c>
      <c r="S22678" s="1">
        <v>4987271055600</v>
      </c>
      <c r="W22678">
        <v>20260331</v>
      </c>
      <c r="X22678" t="s">
        <v>82959</v>
      </c>
    </row>
    <row r="22679" spans="1:24" x14ac:dyDescent="0.45">
      <c r="A22679" t="s">
        <v>56</v>
      </c>
      <c r="B22679" s="1" t="s">
        <v>55595</v>
      </c>
      <c r="C22679" s="1">
        <v>14987271055645</v>
      </c>
      <c r="D22679">
        <v>500</v>
      </c>
      <c r="E22679" t="s">
        <v>53</v>
      </c>
      <c r="G22679">
        <v>500</v>
      </c>
      <c r="H22679" t="s">
        <v>53</v>
      </c>
      <c r="I22679" t="s">
        <v>50</v>
      </c>
      <c r="J22679" t="s">
        <v>51</v>
      </c>
      <c r="K22679" t="s">
        <v>55591</v>
      </c>
      <c r="L22679" t="s">
        <v>124</v>
      </c>
      <c r="M22679" t="s">
        <v>55592</v>
      </c>
      <c r="N22679" t="s">
        <v>55593</v>
      </c>
      <c r="O22679">
        <v>20140620</v>
      </c>
      <c r="Q22679" t="s">
        <v>81371</v>
      </c>
      <c r="S22679" s="1">
        <v>4987271055617</v>
      </c>
      <c r="W22679">
        <v>20260331</v>
      </c>
      <c r="X22679" t="s">
        <v>82959</v>
      </c>
    </row>
    <row r="22680" spans="1:24" x14ac:dyDescent="0.45">
      <c r="A22680" t="s">
        <v>52</v>
      </c>
      <c r="B22680" s="1" t="s">
        <v>74984</v>
      </c>
      <c r="C22680" s="1">
        <v>14987123411353</v>
      </c>
      <c r="D22680">
        <v>100</v>
      </c>
      <c r="E22680" t="s">
        <v>53</v>
      </c>
      <c r="G22680">
        <v>10</v>
      </c>
      <c r="H22680" t="s">
        <v>53</v>
      </c>
      <c r="I22680" t="s">
        <v>50</v>
      </c>
      <c r="J22680" t="s">
        <v>51</v>
      </c>
      <c r="K22680" t="s">
        <v>74979</v>
      </c>
      <c r="L22680" t="s">
        <v>124</v>
      </c>
      <c r="M22680" t="s">
        <v>74980</v>
      </c>
      <c r="N22680" t="s">
        <v>74981</v>
      </c>
      <c r="O22680">
        <v>20141211</v>
      </c>
      <c r="P22680">
        <v>20210331</v>
      </c>
      <c r="Q22680" t="s">
        <v>81371</v>
      </c>
      <c r="S22680" s="1">
        <v>4987123555968</v>
      </c>
      <c r="W22680">
        <v>20260331</v>
      </c>
      <c r="X22680" t="s">
        <v>83475</v>
      </c>
    </row>
    <row r="22681" spans="1:24" x14ac:dyDescent="0.45">
      <c r="A22681" t="s">
        <v>52</v>
      </c>
      <c r="B22681" s="1" t="s">
        <v>74982</v>
      </c>
      <c r="C22681" s="1">
        <v>14987123411360</v>
      </c>
      <c r="D22681">
        <v>140</v>
      </c>
      <c r="E22681" t="s">
        <v>53</v>
      </c>
      <c r="G22681">
        <v>14</v>
      </c>
      <c r="H22681" t="s">
        <v>53</v>
      </c>
      <c r="I22681" t="s">
        <v>50</v>
      </c>
      <c r="J22681" t="s">
        <v>51</v>
      </c>
      <c r="K22681" t="s">
        <v>74979</v>
      </c>
      <c r="L22681" t="s">
        <v>124</v>
      </c>
      <c r="M22681" t="s">
        <v>74980</v>
      </c>
      <c r="N22681" t="s">
        <v>74981</v>
      </c>
      <c r="O22681">
        <v>20141211</v>
      </c>
      <c r="P22681">
        <v>20210331</v>
      </c>
      <c r="Q22681" t="s">
        <v>81371</v>
      </c>
      <c r="S22681" s="1">
        <v>4987123555975</v>
      </c>
      <c r="W22681">
        <v>20260331</v>
      </c>
      <c r="X22681" t="s">
        <v>83475</v>
      </c>
    </row>
    <row r="22682" spans="1:24" x14ac:dyDescent="0.45">
      <c r="A22682" t="s">
        <v>56</v>
      </c>
      <c r="B22682" s="1" t="s">
        <v>74983</v>
      </c>
      <c r="C22682" s="1">
        <v>14987123411377</v>
      </c>
      <c r="D22682">
        <v>500</v>
      </c>
      <c r="E22682" t="s">
        <v>53</v>
      </c>
      <c r="G22682">
        <v>500</v>
      </c>
      <c r="H22682" t="s">
        <v>53</v>
      </c>
      <c r="I22682" t="s">
        <v>50</v>
      </c>
      <c r="J22682" t="s">
        <v>51</v>
      </c>
      <c r="K22682" t="s">
        <v>74979</v>
      </c>
      <c r="L22682" t="s">
        <v>124</v>
      </c>
      <c r="M22682" t="s">
        <v>74980</v>
      </c>
      <c r="N22682" t="s">
        <v>74981</v>
      </c>
      <c r="O22682">
        <v>20141211</v>
      </c>
      <c r="P22682">
        <v>20210331</v>
      </c>
      <c r="Q22682" t="s">
        <v>81371</v>
      </c>
      <c r="S22682" s="1">
        <v>4987123555982</v>
      </c>
      <c r="W22682">
        <v>20260331</v>
      </c>
      <c r="X22682" t="s">
        <v>83475</v>
      </c>
    </row>
    <row r="22683" spans="1:24" x14ac:dyDescent="0.45">
      <c r="A22683" t="s">
        <v>52</v>
      </c>
      <c r="B22683" s="1" t="s">
        <v>59867</v>
      </c>
      <c r="C22683" s="1">
        <v>14987155099079</v>
      </c>
      <c r="D22683">
        <v>100</v>
      </c>
      <c r="E22683" t="s">
        <v>53</v>
      </c>
      <c r="G22683">
        <v>10</v>
      </c>
      <c r="H22683" t="s">
        <v>53</v>
      </c>
      <c r="I22683" t="s">
        <v>50</v>
      </c>
      <c r="J22683" t="s">
        <v>51</v>
      </c>
      <c r="K22683" t="s">
        <v>59864</v>
      </c>
      <c r="L22683" t="s">
        <v>124</v>
      </c>
      <c r="M22683" t="s">
        <v>59865</v>
      </c>
      <c r="N22683" t="s">
        <v>59866</v>
      </c>
      <c r="O22683">
        <v>20220401</v>
      </c>
      <c r="Q22683" t="s">
        <v>81371</v>
      </c>
      <c r="S22683" s="1">
        <v>4987155099577</v>
      </c>
      <c r="W22683">
        <v>20260331</v>
      </c>
      <c r="X22683" t="s">
        <v>83013</v>
      </c>
    </row>
    <row r="22684" spans="1:24" x14ac:dyDescent="0.45">
      <c r="A22684" t="s">
        <v>52</v>
      </c>
      <c r="B22684" s="1" t="s">
        <v>59867</v>
      </c>
      <c r="C22684" s="1">
        <v>14987155099109</v>
      </c>
      <c r="D22684">
        <v>500</v>
      </c>
      <c r="E22684" t="s">
        <v>53</v>
      </c>
      <c r="G22684">
        <v>10</v>
      </c>
      <c r="H22684" t="s">
        <v>53</v>
      </c>
      <c r="I22684" t="s">
        <v>50</v>
      </c>
      <c r="J22684" t="s">
        <v>51</v>
      </c>
      <c r="K22684" t="s">
        <v>59864</v>
      </c>
      <c r="L22684" t="s">
        <v>124</v>
      </c>
      <c r="M22684" t="s">
        <v>59865</v>
      </c>
      <c r="N22684" t="s">
        <v>59866</v>
      </c>
      <c r="O22684">
        <v>20220401</v>
      </c>
      <c r="Q22684" t="s">
        <v>81371</v>
      </c>
      <c r="S22684" s="1">
        <v>4987155099577</v>
      </c>
      <c r="W22684">
        <v>20260331</v>
      </c>
      <c r="X22684" t="s">
        <v>83013</v>
      </c>
    </row>
    <row r="22685" spans="1:24" x14ac:dyDescent="0.45">
      <c r="A22685" t="s">
        <v>52</v>
      </c>
      <c r="B22685" s="1" t="s">
        <v>59868</v>
      </c>
      <c r="C22685" s="1">
        <v>14987155099086</v>
      </c>
      <c r="D22685">
        <v>140</v>
      </c>
      <c r="E22685" t="s">
        <v>53</v>
      </c>
      <c r="G22685">
        <v>14</v>
      </c>
      <c r="H22685" t="s">
        <v>53</v>
      </c>
      <c r="I22685" t="s">
        <v>50</v>
      </c>
      <c r="J22685" t="s">
        <v>51</v>
      </c>
      <c r="K22685" t="s">
        <v>59864</v>
      </c>
      <c r="L22685" t="s">
        <v>124</v>
      </c>
      <c r="M22685" t="s">
        <v>59865</v>
      </c>
      <c r="N22685" t="s">
        <v>59866</v>
      </c>
      <c r="O22685">
        <v>20220401</v>
      </c>
      <c r="Q22685" t="s">
        <v>81371</v>
      </c>
      <c r="S22685" s="1">
        <v>4987155099584</v>
      </c>
      <c r="W22685">
        <v>20260331</v>
      </c>
      <c r="X22685" t="s">
        <v>83013</v>
      </c>
    </row>
    <row r="22686" spans="1:24" x14ac:dyDescent="0.45">
      <c r="A22686" t="s">
        <v>52</v>
      </c>
      <c r="B22686" s="1" t="s">
        <v>59868</v>
      </c>
      <c r="C22686" s="1">
        <v>14987155099123</v>
      </c>
      <c r="D22686">
        <v>700</v>
      </c>
      <c r="E22686" t="s">
        <v>53</v>
      </c>
      <c r="G22686">
        <v>14</v>
      </c>
      <c r="H22686" t="s">
        <v>53</v>
      </c>
      <c r="I22686" t="s">
        <v>50</v>
      </c>
      <c r="J22686" t="s">
        <v>51</v>
      </c>
      <c r="K22686" t="s">
        <v>59864</v>
      </c>
      <c r="L22686" t="s">
        <v>124</v>
      </c>
      <c r="M22686" t="s">
        <v>59865</v>
      </c>
      <c r="N22686" t="s">
        <v>59866</v>
      </c>
      <c r="O22686">
        <v>20220401</v>
      </c>
      <c r="Q22686" t="s">
        <v>81371</v>
      </c>
      <c r="S22686" s="1">
        <v>4987155099584</v>
      </c>
      <c r="W22686">
        <v>20260331</v>
      </c>
      <c r="X22686" t="s">
        <v>83013</v>
      </c>
    </row>
    <row r="22687" spans="1:24" x14ac:dyDescent="0.45">
      <c r="A22687" t="s">
        <v>56</v>
      </c>
      <c r="B22687" s="1" t="s">
        <v>59869</v>
      </c>
      <c r="C22687" s="1">
        <v>14987155099093</v>
      </c>
      <c r="D22687">
        <v>300</v>
      </c>
      <c r="E22687" t="s">
        <v>53</v>
      </c>
      <c r="G22687">
        <v>300</v>
      </c>
      <c r="H22687" t="s">
        <v>53</v>
      </c>
      <c r="I22687" t="s">
        <v>50</v>
      </c>
      <c r="J22687" t="s">
        <v>51</v>
      </c>
      <c r="K22687" t="s">
        <v>59864</v>
      </c>
      <c r="L22687" t="s">
        <v>124</v>
      </c>
      <c r="M22687" t="s">
        <v>59865</v>
      </c>
      <c r="N22687" t="s">
        <v>59866</v>
      </c>
      <c r="O22687">
        <v>20220401</v>
      </c>
      <c r="Q22687" t="s">
        <v>81371</v>
      </c>
      <c r="S22687" s="1">
        <v>4987155099591</v>
      </c>
      <c r="W22687">
        <v>20260331</v>
      </c>
      <c r="X22687" t="s">
        <v>83013</v>
      </c>
    </row>
    <row r="22688" spans="1:24" x14ac:dyDescent="0.45">
      <c r="A22688" t="s">
        <v>52</v>
      </c>
      <c r="B22688" s="1" t="s">
        <v>18929</v>
      </c>
      <c r="C22688" s="1">
        <v>14987190090222</v>
      </c>
      <c r="D22688">
        <v>140</v>
      </c>
      <c r="E22688" t="s">
        <v>53</v>
      </c>
      <c r="G22688">
        <v>14</v>
      </c>
      <c r="H22688" t="s">
        <v>53</v>
      </c>
      <c r="I22688" t="s">
        <v>50</v>
      </c>
      <c r="J22688" t="s">
        <v>51</v>
      </c>
      <c r="K22688" t="s">
        <v>18926</v>
      </c>
      <c r="L22688" t="s">
        <v>124</v>
      </c>
      <c r="M22688" t="s">
        <v>18927</v>
      </c>
      <c r="N22688" t="s">
        <v>18928</v>
      </c>
      <c r="O22688">
        <v>20220401</v>
      </c>
      <c r="P22688">
        <v>20230331</v>
      </c>
      <c r="Q22688" t="s">
        <v>81371</v>
      </c>
      <c r="S22688" s="1">
        <v>4987190673725</v>
      </c>
      <c r="T22688" s="1">
        <v>24987190090229</v>
      </c>
      <c r="W22688">
        <v>20260331</v>
      </c>
      <c r="X22688" t="s">
        <v>82183</v>
      </c>
    </row>
    <row r="22689" spans="1:24" x14ac:dyDescent="0.45">
      <c r="A22689" t="s">
        <v>52</v>
      </c>
      <c r="B22689" s="1" t="s">
        <v>18929</v>
      </c>
      <c r="C22689" s="1">
        <v>14987190090253</v>
      </c>
      <c r="D22689">
        <v>700</v>
      </c>
      <c r="E22689" t="s">
        <v>53</v>
      </c>
      <c r="G22689">
        <v>14</v>
      </c>
      <c r="H22689" t="s">
        <v>53</v>
      </c>
      <c r="I22689" t="s">
        <v>50</v>
      </c>
      <c r="J22689" t="s">
        <v>51</v>
      </c>
      <c r="K22689" t="s">
        <v>18926</v>
      </c>
      <c r="L22689" t="s">
        <v>124</v>
      </c>
      <c r="M22689" t="s">
        <v>18927</v>
      </c>
      <c r="N22689" t="s">
        <v>18928</v>
      </c>
      <c r="O22689">
        <v>20220401</v>
      </c>
      <c r="P22689">
        <v>20230331</v>
      </c>
      <c r="Q22689" t="s">
        <v>81371</v>
      </c>
      <c r="S22689" s="1">
        <v>4987190673725</v>
      </c>
      <c r="T22689" s="1">
        <v>24987190090250</v>
      </c>
      <c r="W22689">
        <v>20260331</v>
      </c>
      <c r="X22689" t="s">
        <v>82183</v>
      </c>
    </row>
    <row r="22690" spans="1:24" x14ac:dyDescent="0.45">
      <c r="A22690" t="s">
        <v>56</v>
      </c>
      <c r="B22690" s="1" t="s">
        <v>18930</v>
      </c>
      <c r="C22690" s="1">
        <v>14987190090246</v>
      </c>
      <c r="D22690">
        <v>500</v>
      </c>
      <c r="E22690" t="s">
        <v>53</v>
      </c>
      <c r="G22690">
        <v>500</v>
      </c>
      <c r="H22690" t="s">
        <v>53</v>
      </c>
      <c r="I22690" t="s">
        <v>50</v>
      </c>
      <c r="J22690" t="s">
        <v>51</v>
      </c>
      <c r="K22690" t="s">
        <v>18926</v>
      </c>
      <c r="L22690" t="s">
        <v>124</v>
      </c>
      <c r="M22690" t="s">
        <v>18927</v>
      </c>
      <c r="N22690" t="s">
        <v>18928</v>
      </c>
      <c r="O22690">
        <v>20220401</v>
      </c>
      <c r="P22690">
        <v>20230331</v>
      </c>
      <c r="Q22690" t="s">
        <v>81371</v>
      </c>
      <c r="S22690" s="1">
        <v>4987190673732</v>
      </c>
      <c r="T22690" s="1">
        <v>24987190090243</v>
      </c>
      <c r="W22690">
        <v>20260331</v>
      </c>
      <c r="X22690" t="s">
        <v>82183</v>
      </c>
    </row>
    <row r="22691" spans="1:24" x14ac:dyDescent="0.45">
      <c r="A22691" t="s">
        <v>52</v>
      </c>
      <c r="B22691" s="1" t="s">
        <v>23779</v>
      </c>
      <c r="C22691" s="1">
        <v>14987114582802</v>
      </c>
      <c r="D22691">
        <v>140</v>
      </c>
      <c r="E22691" t="s">
        <v>53</v>
      </c>
      <c r="G22691">
        <v>14</v>
      </c>
      <c r="H22691" t="s">
        <v>53</v>
      </c>
      <c r="I22691" t="s">
        <v>50</v>
      </c>
      <c r="J22691" t="s">
        <v>51</v>
      </c>
      <c r="K22691" t="s">
        <v>23776</v>
      </c>
      <c r="L22691" t="s">
        <v>124</v>
      </c>
      <c r="M22691" t="s">
        <v>23777</v>
      </c>
      <c r="N22691" t="s">
        <v>23778</v>
      </c>
      <c r="O22691">
        <v>20220401</v>
      </c>
      <c r="P22691">
        <v>20230331</v>
      </c>
      <c r="Q22691" t="s">
        <v>81371</v>
      </c>
      <c r="S22691" s="1">
        <v>4987114582898</v>
      </c>
      <c r="T22691" s="1">
        <v>24987114582809</v>
      </c>
      <c r="U22691">
        <v>20220426</v>
      </c>
      <c r="V22691">
        <v>202308</v>
      </c>
      <c r="W22691">
        <v>20260331</v>
      </c>
      <c r="X22691" t="s">
        <v>82302</v>
      </c>
    </row>
    <row r="22692" spans="1:24" x14ac:dyDescent="0.45">
      <c r="A22692" t="s">
        <v>52</v>
      </c>
      <c r="B22692" s="1" t="s">
        <v>23779</v>
      </c>
      <c r="C22692" s="1">
        <v>14987114582901</v>
      </c>
      <c r="D22692">
        <v>700</v>
      </c>
      <c r="E22692" t="s">
        <v>53</v>
      </c>
      <c r="G22692">
        <v>14</v>
      </c>
      <c r="H22692" t="s">
        <v>53</v>
      </c>
      <c r="I22692" t="s">
        <v>50</v>
      </c>
      <c r="J22692" t="s">
        <v>51</v>
      </c>
      <c r="K22692" t="s">
        <v>23776</v>
      </c>
      <c r="L22692" t="s">
        <v>124</v>
      </c>
      <c r="M22692" t="s">
        <v>23777</v>
      </c>
      <c r="N22692" t="s">
        <v>23778</v>
      </c>
      <c r="O22692">
        <v>20220401</v>
      </c>
      <c r="P22692">
        <v>20230331</v>
      </c>
      <c r="Q22692" t="s">
        <v>81371</v>
      </c>
      <c r="S22692" s="1">
        <v>4987114582898</v>
      </c>
      <c r="T22692" s="1">
        <v>24987114582908</v>
      </c>
      <c r="U22692">
        <v>20220426</v>
      </c>
      <c r="V22692">
        <v>202212</v>
      </c>
      <c r="W22692">
        <v>20260331</v>
      </c>
      <c r="X22692" t="s">
        <v>82302</v>
      </c>
    </row>
    <row r="22693" spans="1:24" x14ac:dyDescent="0.45">
      <c r="A22693" t="s">
        <v>56</v>
      </c>
      <c r="B22693" s="1" t="s">
        <v>23780</v>
      </c>
      <c r="C22693" s="1">
        <v>14987114583007</v>
      </c>
      <c r="D22693">
        <v>500</v>
      </c>
      <c r="E22693" t="s">
        <v>53</v>
      </c>
      <c r="G22693">
        <v>500</v>
      </c>
      <c r="H22693" t="s">
        <v>53</v>
      </c>
      <c r="I22693" t="s">
        <v>50</v>
      </c>
      <c r="J22693" t="s">
        <v>51</v>
      </c>
      <c r="K22693" t="s">
        <v>23776</v>
      </c>
      <c r="L22693" t="s">
        <v>124</v>
      </c>
      <c r="M22693" t="s">
        <v>23777</v>
      </c>
      <c r="N22693" t="s">
        <v>23778</v>
      </c>
      <c r="O22693">
        <v>20220401</v>
      </c>
      <c r="P22693">
        <v>20230331</v>
      </c>
      <c r="Q22693" t="s">
        <v>81371</v>
      </c>
      <c r="S22693" s="1">
        <v>4987114583093</v>
      </c>
      <c r="T22693" s="1">
        <v>24987114583004</v>
      </c>
      <c r="U22693">
        <v>20220426</v>
      </c>
      <c r="V22693">
        <v>202212</v>
      </c>
      <c r="W22693">
        <v>20260331</v>
      </c>
      <c r="X22693" t="s">
        <v>82302</v>
      </c>
    </row>
    <row r="22694" spans="1:24" x14ac:dyDescent="0.45">
      <c r="A22694" t="s">
        <v>52</v>
      </c>
      <c r="B22694" s="1" t="s">
        <v>41740</v>
      </c>
      <c r="C22694" s="1">
        <v>14987224101276</v>
      </c>
      <c r="D22694">
        <v>100</v>
      </c>
      <c r="E22694" t="s">
        <v>53</v>
      </c>
      <c r="G22694">
        <v>10</v>
      </c>
      <c r="H22694" t="s">
        <v>53</v>
      </c>
      <c r="I22694" t="s">
        <v>50</v>
      </c>
      <c r="J22694" t="s">
        <v>51</v>
      </c>
      <c r="K22694" t="s">
        <v>41737</v>
      </c>
      <c r="L22694" t="s">
        <v>124</v>
      </c>
      <c r="M22694" t="s">
        <v>41738</v>
      </c>
      <c r="N22694" t="s">
        <v>41739</v>
      </c>
      <c r="O22694">
        <v>20220401</v>
      </c>
      <c r="P22694">
        <v>20250331</v>
      </c>
      <c r="Q22694" t="s">
        <v>81371</v>
      </c>
      <c r="S22694" s="1">
        <v>4987224717302</v>
      </c>
      <c r="T22694" s="1">
        <v>24987224101273</v>
      </c>
      <c r="W22694">
        <v>20260331</v>
      </c>
      <c r="X22694" t="s">
        <v>82688</v>
      </c>
    </row>
    <row r="22695" spans="1:24" x14ac:dyDescent="0.45">
      <c r="A22695" t="s">
        <v>52</v>
      </c>
      <c r="B22695" s="1" t="s">
        <v>41741</v>
      </c>
      <c r="C22695" s="1">
        <v>14987224101283</v>
      </c>
      <c r="D22695">
        <v>140</v>
      </c>
      <c r="E22695" t="s">
        <v>53</v>
      </c>
      <c r="G22695">
        <v>14</v>
      </c>
      <c r="H22695" t="s">
        <v>53</v>
      </c>
      <c r="I22695" t="s">
        <v>50</v>
      </c>
      <c r="J22695" t="s">
        <v>51</v>
      </c>
      <c r="K22695" t="s">
        <v>41737</v>
      </c>
      <c r="L22695" t="s">
        <v>124</v>
      </c>
      <c r="M22695" t="s">
        <v>41738</v>
      </c>
      <c r="N22695" t="s">
        <v>41739</v>
      </c>
      <c r="O22695">
        <v>20220401</v>
      </c>
      <c r="P22695">
        <v>20250331</v>
      </c>
      <c r="Q22695" t="s">
        <v>81371</v>
      </c>
      <c r="S22695" s="1">
        <v>4987224717319</v>
      </c>
      <c r="T22695" s="1">
        <v>24987224101280</v>
      </c>
      <c r="W22695">
        <v>20260331</v>
      </c>
      <c r="X22695" t="s">
        <v>82688</v>
      </c>
    </row>
    <row r="22696" spans="1:24" x14ac:dyDescent="0.45">
      <c r="A22696" t="s">
        <v>52</v>
      </c>
      <c r="B22696" s="1" t="s">
        <v>41741</v>
      </c>
      <c r="C22696" s="1">
        <v>14987224101290</v>
      </c>
      <c r="D22696">
        <v>700</v>
      </c>
      <c r="E22696" t="s">
        <v>53</v>
      </c>
      <c r="G22696">
        <v>14</v>
      </c>
      <c r="H22696" t="s">
        <v>53</v>
      </c>
      <c r="I22696" t="s">
        <v>50</v>
      </c>
      <c r="J22696" t="s">
        <v>51</v>
      </c>
      <c r="K22696" t="s">
        <v>41737</v>
      </c>
      <c r="L22696" t="s">
        <v>124</v>
      </c>
      <c r="M22696" t="s">
        <v>41738</v>
      </c>
      <c r="N22696" t="s">
        <v>41739</v>
      </c>
      <c r="O22696">
        <v>20220401</v>
      </c>
      <c r="P22696">
        <v>20250331</v>
      </c>
      <c r="Q22696" t="s">
        <v>81371</v>
      </c>
      <c r="S22696" s="1">
        <v>4987224717319</v>
      </c>
      <c r="T22696" s="1">
        <v>24987224101297</v>
      </c>
      <c r="W22696">
        <v>20260331</v>
      </c>
      <c r="X22696" t="s">
        <v>82688</v>
      </c>
    </row>
    <row r="22697" spans="1:24" x14ac:dyDescent="0.45">
      <c r="A22697" t="s">
        <v>56</v>
      </c>
      <c r="B22697" s="1" t="s">
        <v>41742</v>
      </c>
      <c r="C22697" s="1">
        <v>14987224101306</v>
      </c>
      <c r="D22697">
        <v>500</v>
      </c>
      <c r="E22697" t="s">
        <v>53</v>
      </c>
      <c r="G22697">
        <v>500</v>
      </c>
      <c r="H22697" t="s">
        <v>53</v>
      </c>
      <c r="I22697" t="s">
        <v>50</v>
      </c>
      <c r="J22697" t="s">
        <v>51</v>
      </c>
      <c r="K22697" t="s">
        <v>41737</v>
      </c>
      <c r="L22697" t="s">
        <v>124</v>
      </c>
      <c r="M22697" t="s">
        <v>41738</v>
      </c>
      <c r="N22697" t="s">
        <v>41739</v>
      </c>
      <c r="O22697">
        <v>20220401</v>
      </c>
      <c r="P22697">
        <v>20250331</v>
      </c>
      <c r="Q22697" t="s">
        <v>81371</v>
      </c>
      <c r="S22697" s="1">
        <v>4987224717326</v>
      </c>
      <c r="T22697" s="1">
        <v>24987224101303</v>
      </c>
      <c r="W22697">
        <v>20260331</v>
      </c>
      <c r="X22697" t="s">
        <v>82688</v>
      </c>
    </row>
    <row r="22698" spans="1:24" x14ac:dyDescent="0.45">
      <c r="A22698" t="s">
        <v>52</v>
      </c>
      <c r="B22698" s="1" t="s">
        <v>29844</v>
      </c>
      <c r="C22698" s="1">
        <v>14987060306156</v>
      </c>
      <c r="D22698">
        <v>100</v>
      </c>
      <c r="E22698" t="s">
        <v>53</v>
      </c>
      <c r="G22698">
        <v>10</v>
      </c>
      <c r="H22698" t="s">
        <v>53</v>
      </c>
      <c r="I22698" t="s">
        <v>50</v>
      </c>
      <c r="J22698" t="s">
        <v>51</v>
      </c>
      <c r="K22698" t="s">
        <v>29840</v>
      </c>
      <c r="L22698" t="s">
        <v>124</v>
      </c>
      <c r="M22698" t="s">
        <v>29841</v>
      </c>
      <c r="N22698" t="s">
        <v>29842</v>
      </c>
      <c r="O22698">
        <v>20220401</v>
      </c>
      <c r="Q22698" t="s">
        <v>81371</v>
      </c>
      <c r="S22698" s="1">
        <v>4987060506153</v>
      </c>
      <c r="T22698" s="1">
        <v>24987060306153</v>
      </c>
      <c r="W22698">
        <v>20260331</v>
      </c>
      <c r="X22698" t="s">
        <v>82393</v>
      </c>
    </row>
    <row r="22699" spans="1:24" x14ac:dyDescent="0.45">
      <c r="A22699" t="s">
        <v>52</v>
      </c>
      <c r="B22699" s="1" t="s">
        <v>29843</v>
      </c>
      <c r="C22699" s="1">
        <v>14987060305906</v>
      </c>
      <c r="D22699">
        <v>140</v>
      </c>
      <c r="E22699" t="s">
        <v>53</v>
      </c>
      <c r="G22699">
        <v>14</v>
      </c>
      <c r="H22699" t="s">
        <v>53</v>
      </c>
      <c r="I22699" t="s">
        <v>50</v>
      </c>
      <c r="J22699" t="s">
        <v>51</v>
      </c>
      <c r="K22699" t="s">
        <v>29840</v>
      </c>
      <c r="L22699" t="s">
        <v>124</v>
      </c>
      <c r="M22699" t="s">
        <v>29841</v>
      </c>
      <c r="N22699" t="s">
        <v>29842</v>
      </c>
      <c r="O22699">
        <v>20220401</v>
      </c>
      <c r="Q22699" t="s">
        <v>81371</v>
      </c>
      <c r="S22699" s="1">
        <v>4987060505903</v>
      </c>
      <c r="T22699" s="1">
        <v>24987060305903</v>
      </c>
      <c r="W22699">
        <v>20260331</v>
      </c>
      <c r="X22699" t="s">
        <v>82393</v>
      </c>
    </row>
    <row r="22700" spans="1:24" x14ac:dyDescent="0.45">
      <c r="A22700" t="s">
        <v>52</v>
      </c>
      <c r="B22700" s="1" t="s">
        <v>29843</v>
      </c>
      <c r="C22700" s="1">
        <v>14987060305913</v>
      </c>
      <c r="D22700">
        <v>700</v>
      </c>
      <c r="E22700" t="s">
        <v>53</v>
      </c>
      <c r="G22700">
        <v>14</v>
      </c>
      <c r="H22700" t="s">
        <v>53</v>
      </c>
      <c r="I22700" t="s">
        <v>50</v>
      </c>
      <c r="J22700" t="s">
        <v>51</v>
      </c>
      <c r="K22700" t="s">
        <v>29840</v>
      </c>
      <c r="L22700" t="s">
        <v>124</v>
      </c>
      <c r="M22700" t="s">
        <v>29841</v>
      </c>
      <c r="N22700" t="s">
        <v>29842</v>
      </c>
      <c r="O22700">
        <v>20220401</v>
      </c>
      <c r="Q22700" t="s">
        <v>81371</v>
      </c>
      <c r="S22700" s="1">
        <v>4987060505903</v>
      </c>
      <c r="T22700" s="1">
        <v>24987060305910</v>
      </c>
      <c r="W22700">
        <v>20260331</v>
      </c>
      <c r="X22700" t="s">
        <v>82393</v>
      </c>
    </row>
    <row r="22701" spans="1:24" x14ac:dyDescent="0.45">
      <c r="A22701" t="s">
        <v>56</v>
      </c>
      <c r="B22701" s="1" t="s">
        <v>29845</v>
      </c>
      <c r="C22701" s="1">
        <v>14987060306569</v>
      </c>
      <c r="D22701">
        <v>500</v>
      </c>
      <c r="E22701" t="s">
        <v>53</v>
      </c>
      <c r="G22701">
        <v>500</v>
      </c>
      <c r="H22701" t="s">
        <v>53</v>
      </c>
      <c r="I22701" t="s">
        <v>50</v>
      </c>
      <c r="J22701" t="s">
        <v>51</v>
      </c>
      <c r="K22701" t="s">
        <v>29840</v>
      </c>
      <c r="L22701" t="s">
        <v>124</v>
      </c>
      <c r="M22701" t="s">
        <v>29841</v>
      </c>
      <c r="N22701" t="s">
        <v>29842</v>
      </c>
      <c r="O22701">
        <v>20220401</v>
      </c>
      <c r="Q22701" t="s">
        <v>81371</v>
      </c>
      <c r="S22701" s="1">
        <v>4987060506566</v>
      </c>
      <c r="T22701" s="1">
        <v>24987060306566</v>
      </c>
      <c r="W22701">
        <v>20260331</v>
      </c>
      <c r="X22701" t="s">
        <v>82393</v>
      </c>
    </row>
    <row r="22702" spans="1:24" x14ac:dyDescent="0.45">
      <c r="A22702" t="s">
        <v>52</v>
      </c>
      <c r="B22702" s="1" t="s">
        <v>31086</v>
      </c>
      <c r="C22702" s="1">
        <v>14987042138218</v>
      </c>
      <c r="D22702">
        <v>140</v>
      </c>
      <c r="E22702" t="s">
        <v>53</v>
      </c>
      <c r="G22702">
        <v>14</v>
      </c>
      <c r="H22702" t="s">
        <v>53</v>
      </c>
      <c r="I22702" t="s">
        <v>50</v>
      </c>
      <c r="J22702" t="s">
        <v>51</v>
      </c>
      <c r="K22702" t="s">
        <v>31083</v>
      </c>
      <c r="L22702" t="s">
        <v>124</v>
      </c>
      <c r="M22702" t="s">
        <v>31084</v>
      </c>
      <c r="N22702" t="s">
        <v>31085</v>
      </c>
      <c r="O22702">
        <v>20140620</v>
      </c>
      <c r="P22702">
        <v>20240331</v>
      </c>
      <c r="Q22702" t="s">
        <v>81371</v>
      </c>
      <c r="S22702" s="1">
        <v>4987042138716</v>
      </c>
      <c r="T22702" s="1">
        <v>24987042138215</v>
      </c>
      <c r="W22702">
        <v>20260331</v>
      </c>
      <c r="X22702" t="s">
        <v>82419</v>
      </c>
    </row>
    <row r="22703" spans="1:24" x14ac:dyDescent="0.45">
      <c r="A22703" t="s">
        <v>52</v>
      </c>
      <c r="B22703" s="1" t="s">
        <v>31086</v>
      </c>
      <c r="C22703" s="1">
        <v>14987042138232</v>
      </c>
      <c r="D22703">
        <v>700</v>
      </c>
      <c r="E22703" t="s">
        <v>53</v>
      </c>
      <c r="G22703">
        <v>14</v>
      </c>
      <c r="H22703" t="s">
        <v>53</v>
      </c>
      <c r="I22703" t="s">
        <v>50</v>
      </c>
      <c r="J22703" t="s">
        <v>51</v>
      </c>
      <c r="K22703" t="s">
        <v>31083</v>
      </c>
      <c r="L22703" t="s">
        <v>124</v>
      </c>
      <c r="M22703" t="s">
        <v>31084</v>
      </c>
      <c r="N22703" t="s">
        <v>31085</v>
      </c>
      <c r="O22703">
        <v>20140620</v>
      </c>
      <c r="P22703">
        <v>20240331</v>
      </c>
      <c r="Q22703" t="s">
        <v>81371</v>
      </c>
      <c r="S22703" s="1">
        <v>4987042138716</v>
      </c>
      <c r="T22703" s="1">
        <v>24987042138239</v>
      </c>
      <c r="W22703">
        <v>20260331</v>
      </c>
      <c r="X22703" t="s">
        <v>82419</v>
      </c>
    </row>
    <row r="22704" spans="1:24" x14ac:dyDescent="0.45">
      <c r="A22704" t="s">
        <v>56</v>
      </c>
      <c r="B22704" s="1" t="s">
        <v>31087</v>
      </c>
      <c r="C22704" s="1">
        <v>14987042138256</v>
      </c>
      <c r="D22704">
        <v>500</v>
      </c>
      <c r="E22704" t="s">
        <v>53</v>
      </c>
      <c r="G22704">
        <v>500</v>
      </c>
      <c r="H22704" t="s">
        <v>53</v>
      </c>
      <c r="I22704" t="s">
        <v>50</v>
      </c>
      <c r="J22704" t="s">
        <v>51</v>
      </c>
      <c r="K22704" t="s">
        <v>31083</v>
      </c>
      <c r="L22704" t="s">
        <v>124</v>
      </c>
      <c r="M22704" t="s">
        <v>31084</v>
      </c>
      <c r="N22704" t="s">
        <v>31085</v>
      </c>
      <c r="O22704">
        <v>20140620</v>
      </c>
      <c r="P22704">
        <v>20240331</v>
      </c>
      <c r="Q22704" t="s">
        <v>81371</v>
      </c>
      <c r="S22704" s="1">
        <v>4987042138723</v>
      </c>
      <c r="T22704" s="1">
        <v>24987042138253</v>
      </c>
      <c r="W22704">
        <v>20260331</v>
      </c>
      <c r="X22704" t="s">
        <v>82419</v>
      </c>
    </row>
    <row r="22705" spans="1:24" x14ac:dyDescent="0.45">
      <c r="A22705" t="s">
        <v>52</v>
      </c>
      <c r="B22705" s="1" t="s">
        <v>64122</v>
      </c>
      <c r="C22705" s="1">
        <v>14987376035214</v>
      </c>
      <c r="D22705">
        <v>100</v>
      </c>
      <c r="E22705" t="s">
        <v>53</v>
      </c>
      <c r="G22705">
        <v>10</v>
      </c>
      <c r="H22705" t="s">
        <v>53</v>
      </c>
      <c r="I22705" t="s">
        <v>50</v>
      </c>
      <c r="J22705" t="s">
        <v>51</v>
      </c>
      <c r="K22705" t="s">
        <v>64119</v>
      </c>
      <c r="L22705" t="s">
        <v>124</v>
      </c>
      <c r="M22705" t="s">
        <v>64120</v>
      </c>
      <c r="N22705" t="s">
        <v>64121</v>
      </c>
      <c r="O22705">
        <v>20220401</v>
      </c>
      <c r="Q22705" t="s">
        <v>81371</v>
      </c>
      <c r="S22705" s="1">
        <v>4987376035262</v>
      </c>
      <c r="W22705">
        <v>20260331</v>
      </c>
      <c r="X22705" t="s">
        <v>83220</v>
      </c>
    </row>
    <row r="22706" spans="1:24" x14ac:dyDescent="0.45">
      <c r="A22706" t="s">
        <v>52</v>
      </c>
      <c r="B22706" s="1" t="s">
        <v>64122</v>
      </c>
      <c r="C22706" s="1">
        <v>14987376035238</v>
      </c>
      <c r="D22706">
        <v>500</v>
      </c>
      <c r="E22706" t="s">
        <v>53</v>
      </c>
      <c r="G22706">
        <v>10</v>
      </c>
      <c r="H22706" t="s">
        <v>53</v>
      </c>
      <c r="I22706" t="s">
        <v>50</v>
      </c>
      <c r="J22706" t="s">
        <v>51</v>
      </c>
      <c r="K22706" t="s">
        <v>64119</v>
      </c>
      <c r="L22706" t="s">
        <v>124</v>
      </c>
      <c r="M22706" t="s">
        <v>64120</v>
      </c>
      <c r="N22706" t="s">
        <v>64121</v>
      </c>
      <c r="O22706">
        <v>20220401</v>
      </c>
      <c r="Q22706" t="s">
        <v>81371</v>
      </c>
      <c r="S22706" s="1">
        <v>4987376035262</v>
      </c>
      <c r="W22706">
        <v>20260331</v>
      </c>
      <c r="X22706" t="s">
        <v>83220</v>
      </c>
    </row>
    <row r="22707" spans="1:24" x14ac:dyDescent="0.45">
      <c r="A22707" t="s">
        <v>52</v>
      </c>
      <c r="B22707" s="1" t="s">
        <v>64126</v>
      </c>
      <c r="C22707" s="1">
        <v>14987376035214</v>
      </c>
      <c r="D22707">
        <v>100</v>
      </c>
      <c r="E22707" t="s">
        <v>53</v>
      </c>
      <c r="G22707">
        <v>10</v>
      </c>
      <c r="H22707" t="s">
        <v>53</v>
      </c>
      <c r="I22707" t="s">
        <v>50</v>
      </c>
      <c r="J22707" t="s">
        <v>51</v>
      </c>
      <c r="K22707" t="s">
        <v>64119</v>
      </c>
      <c r="L22707" t="s">
        <v>124</v>
      </c>
      <c r="M22707" t="s">
        <v>64120</v>
      </c>
      <c r="N22707" t="s">
        <v>64121</v>
      </c>
      <c r="O22707">
        <v>20220401</v>
      </c>
      <c r="Q22707" t="s">
        <v>81371</v>
      </c>
      <c r="S22707" s="1">
        <v>4987376036542</v>
      </c>
      <c r="T22707" s="1">
        <v>24987376035211</v>
      </c>
      <c r="W22707">
        <v>20260331</v>
      </c>
      <c r="X22707" t="s">
        <v>83220</v>
      </c>
    </row>
    <row r="22708" spans="1:24" x14ac:dyDescent="0.45">
      <c r="A22708" t="s">
        <v>52</v>
      </c>
      <c r="B22708" s="1" t="s">
        <v>64126</v>
      </c>
      <c r="C22708" s="1">
        <v>14987376035238</v>
      </c>
      <c r="D22708">
        <v>500</v>
      </c>
      <c r="E22708" t="s">
        <v>53</v>
      </c>
      <c r="G22708">
        <v>10</v>
      </c>
      <c r="H22708" t="s">
        <v>53</v>
      </c>
      <c r="I22708" t="s">
        <v>50</v>
      </c>
      <c r="J22708" t="s">
        <v>51</v>
      </c>
      <c r="K22708" t="s">
        <v>64119</v>
      </c>
      <c r="L22708" t="s">
        <v>124</v>
      </c>
      <c r="M22708" t="s">
        <v>64120</v>
      </c>
      <c r="N22708" t="s">
        <v>64121</v>
      </c>
      <c r="O22708">
        <v>20220401</v>
      </c>
      <c r="Q22708" t="s">
        <v>81371</v>
      </c>
      <c r="S22708" s="1">
        <v>4987376036542</v>
      </c>
      <c r="T22708" s="1">
        <v>24987376035235</v>
      </c>
      <c r="W22708">
        <v>20260331</v>
      </c>
      <c r="X22708" t="s">
        <v>83220</v>
      </c>
    </row>
    <row r="22709" spans="1:24" x14ac:dyDescent="0.45">
      <c r="A22709" t="s">
        <v>52</v>
      </c>
      <c r="B22709" s="1" t="s">
        <v>64123</v>
      </c>
      <c r="C22709" s="1">
        <v>14987376035221</v>
      </c>
      <c r="D22709">
        <v>140</v>
      </c>
      <c r="E22709" t="s">
        <v>53</v>
      </c>
      <c r="G22709">
        <v>14</v>
      </c>
      <c r="H22709" t="s">
        <v>53</v>
      </c>
      <c r="I22709" t="s">
        <v>50</v>
      </c>
      <c r="J22709" t="s">
        <v>51</v>
      </c>
      <c r="K22709" t="s">
        <v>64119</v>
      </c>
      <c r="L22709" t="s">
        <v>124</v>
      </c>
      <c r="M22709" t="s">
        <v>64120</v>
      </c>
      <c r="N22709" t="s">
        <v>64121</v>
      </c>
      <c r="O22709">
        <v>20220401</v>
      </c>
      <c r="Q22709" t="s">
        <v>81371</v>
      </c>
      <c r="S22709" s="1">
        <v>4987376035279</v>
      </c>
      <c r="W22709">
        <v>20260331</v>
      </c>
      <c r="X22709" t="s">
        <v>83220</v>
      </c>
    </row>
    <row r="22710" spans="1:24" x14ac:dyDescent="0.45">
      <c r="A22710" t="s">
        <v>52</v>
      </c>
      <c r="B22710" s="1" t="s">
        <v>64123</v>
      </c>
      <c r="C22710" s="1">
        <v>14987376035245</v>
      </c>
      <c r="D22710">
        <v>700</v>
      </c>
      <c r="E22710" t="s">
        <v>53</v>
      </c>
      <c r="G22710">
        <v>14</v>
      </c>
      <c r="H22710" t="s">
        <v>53</v>
      </c>
      <c r="I22710" t="s">
        <v>50</v>
      </c>
      <c r="J22710" t="s">
        <v>51</v>
      </c>
      <c r="K22710" t="s">
        <v>64119</v>
      </c>
      <c r="L22710" t="s">
        <v>124</v>
      </c>
      <c r="M22710" t="s">
        <v>64120</v>
      </c>
      <c r="N22710" t="s">
        <v>64121</v>
      </c>
      <c r="O22710">
        <v>20220401</v>
      </c>
      <c r="Q22710" t="s">
        <v>81371</v>
      </c>
      <c r="S22710" s="1">
        <v>4987376035279</v>
      </c>
      <c r="W22710">
        <v>20260331</v>
      </c>
      <c r="X22710" t="s">
        <v>83220</v>
      </c>
    </row>
    <row r="22711" spans="1:24" x14ac:dyDescent="0.45">
      <c r="A22711" t="s">
        <v>52</v>
      </c>
      <c r="B22711" s="1" t="s">
        <v>64125</v>
      </c>
      <c r="C22711" s="1">
        <v>14987376035207</v>
      </c>
      <c r="D22711">
        <v>140</v>
      </c>
      <c r="E22711" t="s">
        <v>53</v>
      </c>
      <c r="G22711">
        <v>14</v>
      </c>
      <c r="H22711" t="s">
        <v>53</v>
      </c>
      <c r="I22711" t="s">
        <v>50</v>
      </c>
      <c r="J22711" t="s">
        <v>51</v>
      </c>
      <c r="K22711" t="s">
        <v>64119</v>
      </c>
      <c r="L22711" t="s">
        <v>124</v>
      </c>
      <c r="M22711" t="s">
        <v>64120</v>
      </c>
      <c r="N22711" t="s">
        <v>64121</v>
      </c>
      <c r="O22711">
        <v>20220401</v>
      </c>
      <c r="Q22711" t="s">
        <v>81371</v>
      </c>
      <c r="S22711" s="1">
        <v>4987376036535</v>
      </c>
      <c r="W22711">
        <v>20260331</v>
      </c>
      <c r="X22711" t="s">
        <v>83220</v>
      </c>
    </row>
    <row r="22712" spans="1:24" x14ac:dyDescent="0.45">
      <c r="A22712" t="s">
        <v>52</v>
      </c>
      <c r="B22712" s="1" t="s">
        <v>64127</v>
      </c>
      <c r="C22712" s="1">
        <v>14987376035221</v>
      </c>
      <c r="D22712">
        <v>140</v>
      </c>
      <c r="E22712" t="s">
        <v>53</v>
      </c>
      <c r="G22712">
        <v>14</v>
      </c>
      <c r="H22712" t="s">
        <v>53</v>
      </c>
      <c r="I22712" t="s">
        <v>50</v>
      </c>
      <c r="J22712" t="s">
        <v>51</v>
      </c>
      <c r="K22712" t="s">
        <v>64119</v>
      </c>
      <c r="L22712" t="s">
        <v>124</v>
      </c>
      <c r="M22712" t="s">
        <v>64120</v>
      </c>
      <c r="N22712" t="s">
        <v>64121</v>
      </c>
      <c r="O22712">
        <v>20220401</v>
      </c>
      <c r="Q22712" t="s">
        <v>81371</v>
      </c>
      <c r="S22712" s="1">
        <v>4987376036559</v>
      </c>
      <c r="T22712" s="1">
        <v>24987376035228</v>
      </c>
      <c r="W22712">
        <v>20260331</v>
      </c>
      <c r="X22712" t="s">
        <v>83220</v>
      </c>
    </row>
    <row r="22713" spans="1:24" x14ac:dyDescent="0.45">
      <c r="A22713" t="s">
        <v>52</v>
      </c>
      <c r="B22713" s="1" t="s">
        <v>64127</v>
      </c>
      <c r="C22713" s="1">
        <v>14987376035245</v>
      </c>
      <c r="D22713">
        <v>700</v>
      </c>
      <c r="E22713" t="s">
        <v>53</v>
      </c>
      <c r="G22713">
        <v>14</v>
      </c>
      <c r="H22713" t="s">
        <v>53</v>
      </c>
      <c r="I22713" t="s">
        <v>50</v>
      </c>
      <c r="J22713" t="s">
        <v>51</v>
      </c>
      <c r="K22713" t="s">
        <v>64119</v>
      </c>
      <c r="L22713" t="s">
        <v>124</v>
      </c>
      <c r="M22713" t="s">
        <v>64120</v>
      </c>
      <c r="N22713" t="s">
        <v>64121</v>
      </c>
      <c r="O22713">
        <v>20220401</v>
      </c>
      <c r="Q22713" t="s">
        <v>81371</v>
      </c>
      <c r="S22713" s="1">
        <v>4987376036559</v>
      </c>
      <c r="T22713" s="1">
        <v>24987376035242</v>
      </c>
      <c r="W22713">
        <v>20260331</v>
      </c>
      <c r="X22713" t="s">
        <v>83220</v>
      </c>
    </row>
    <row r="22714" spans="1:24" x14ac:dyDescent="0.45">
      <c r="A22714" t="s">
        <v>52</v>
      </c>
      <c r="B22714" s="1" t="s">
        <v>64129</v>
      </c>
      <c r="C22714" s="1">
        <v>14987376035207</v>
      </c>
      <c r="D22714">
        <v>140</v>
      </c>
      <c r="E22714" t="s">
        <v>53</v>
      </c>
      <c r="G22714">
        <v>14</v>
      </c>
      <c r="H22714" t="s">
        <v>53</v>
      </c>
      <c r="I22714" t="s">
        <v>50</v>
      </c>
      <c r="J22714" t="s">
        <v>51</v>
      </c>
      <c r="K22714" t="s">
        <v>64119</v>
      </c>
      <c r="L22714" t="s">
        <v>124</v>
      </c>
      <c r="M22714" t="s">
        <v>64120</v>
      </c>
      <c r="N22714" t="s">
        <v>64121</v>
      </c>
      <c r="O22714">
        <v>20220401</v>
      </c>
      <c r="Q22714" t="s">
        <v>81371</v>
      </c>
      <c r="S22714" s="1">
        <v>4987376036573</v>
      </c>
      <c r="T22714" s="1">
        <v>24987376035204</v>
      </c>
      <c r="W22714">
        <v>20260331</v>
      </c>
      <c r="X22714" t="s">
        <v>83220</v>
      </c>
    </row>
    <row r="22715" spans="1:24" x14ac:dyDescent="0.45">
      <c r="A22715" t="s">
        <v>56</v>
      </c>
      <c r="B22715" s="1" t="s">
        <v>64124</v>
      </c>
      <c r="C22715" s="1">
        <v>14987376035252</v>
      </c>
      <c r="D22715">
        <v>500</v>
      </c>
      <c r="E22715" t="s">
        <v>53</v>
      </c>
      <c r="G22715">
        <v>500</v>
      </c>
      <c r="H22715" t="s">
        <v>53</v>
      </c>
      <c r="I22715" t="s">
        <v>50</v>
      </c>
      <c r="J22715" t="s">
        <v>51</v>
      </c>
      <c r="K22715" t="s">
        <v>64119</v>
      </c>
      <c r="L22715" t="s">
        <v>124</v>
      </c>
      <c r="M22715" t="s">
        <v>64120</v>
      </c>
      <c r="N22715" t="s">
        <v>64121</v>
      </c>
      <c r="O22715">
        <v>20220401</v>
      </c>
      <c r="Q22715" t="s">
        <v>81371</v>
      </c>
      <c r="S22715" s="1">
        <v>4987376036528</v>
      </c>
      <c r="W22715">
        <v>20260331</v>
      </c>
      <c r="X22715" t="s">
        <v>83220</v>
      </c>
    </row>
    <row r="22716" spans="1:24" x14ac:dyDescent="0.45">
      <c r="A22716" t="s">
        <v>56</v>
      </c>
      <c r="B22716" s="1" t="s">
        <v>64128</v>
      </c>
      <c r="C22716" s="1">
        <v>14987376035252</v>
      </c>
      <c r="D22716">
        <v>500</v>
      </c>
      <c r="E22716" t="s">
        <v>53</v>
      </c>
      <c r="G22716">
        <v>500</v>
      </c>
      <c r="H22716" t="s">
        <v>53</v>
      </c>
      <c r="I22716" t="s">
        <v>50</v>
      </c>
      <c r="J22716" t="s">
        <v>51</v>
      </c>
      <c r="K22716" t="s">
        <v>64119</v>
      </c>
      <c r="L22716" t="s">
        <v>124</v>
      </c>
      <c r="M22716" t="s">
        <v>64120</v>
      </c>
      <c r="N22716" t="s">
        <v>64121</v>
      </c>
      <c r="O22716">
        <v>20220401</v>
      </c>
      <c r="Q22716" t="s">
        <v>81371</v>
      </c>
      <c r="S22716" s="1">
        <v>4987376036566</v>
      </c>
      <c r="T22716" s="1">
        <v>24987376035259</v>
      </c>
      <c r="W22716">
        <v>20260331</v>
      </c>
      <c r="X22716" t="s">
        <v>83220</v>
      </c>
    </row>
    <row r="22717" spans="1:24" x14ac:dyDescent="0.45">
      <c r="A22717" t="s">
        <v>52</v>
      </c>
      <c r="B22717" s="1" t="s">
        <v>66229</v>
      </c>
      <c r="C22717" s="1">
        <v>14987447232023</v>
      </c>
      <c r="D22717">
        <v>500</v>
      </c>
      <c r="E22717" t="s">
        <v>53</v>
      </c>
      <c r="G22717">
        <v>10</v>
      </c>
      <c r="H22717" t="s">
        <v>53</v>
      </c>
      <c r="I22717" t="s">
        <v>50</v>
      </c>
      <c r="J22717" t="s">
        <v>51</v>
      </c>
      <c r="K22717" t="s">
        <v>66226</v>
      </c>
      <c r="L22717" t="s">
        <v>124</v>
      </c>
      <c r="M22717" t="s">
        <v>66227</v>
      </c>
      <c r="N22717" t="s">
        <v>66228</v>
      </c>
      <c r="O22717">
        <v>20220401</v>
      </c>
      <c r="Q22717" t="s">
        <v>81371</v>
      </c>
      <c r="S22717" s="1">
        <v>4987447232910</v>
      </c>
      <c r="T22717" s="1">
        <v>24987447232020</v>
      </c>
      <c r="W22717">
        <v>20260331</v>
      </c>
      <c r="X22717" t="s">
        <v>83321</v>
      </c>
    </row>
    <row r="22718" spans="1:24" x14ac:dyDescent="0.45">
      <c r="A22718" t="s">
        <v>52</v>
      </c>
      <c r="B22718" s="1" t="s">
        <v>66230</v>
      </c>
      <c r="C22718" s="1">
        <v>14987447232016</v>
      </c>
      <c r="D22718">
        <v>140</v>
      </c>
      <c r="E22718" t="s">
        <v>53</v>
      </c>
      <c r="G22718">
        <v>14</v>
      </c>
      <c r="H22718" t="s">
        <v>53</v>
      </c>
      <c r="I22718" t="s">
        <v>50</v>
      </c>
      <c r="J22718" t="s">
        <v>51</v>
      </c>
      <c r="K22718" t="s">
        <v>66226</v>
      </c>
      <c r="L22718" t="s">
        <v>124</v>
      </c>
      <c r="M22718" t="s">
        <v>66227</v>
      </c>
      <c r="N22718" t="s">
        <v>66228</v>
      </c>
      <c r="O22718">
        <v>20220401</v>
      </c>
      <c r="Q22718" t="s">
        <v>81371</v>
      </c>
      <c r="S22718" s="1">
        <v>4987447232927</v>
      </c>
      <c r="T22718" s="1">
        <v>24987447232013</v>
      </c>
      <c r="W22718">
        <v>20260331</v>
      </c>
      <c r="X22718" t="s">
        <v>83321</v>
      </c>
    </row>
    <row r="22719" spans="1:24" x14ac:dyDescent="0.45">
      <c r="A22719" t="s">
        <v>52</v>
      </c>
      <c r="B22719" s="1" t="s">
        <v>66230</v>
      </c>
      <c r="C22719" s="1">
        <v>14987447232030</v>
      </c>
      <c r="D22719">
        <v>700</v>
      </c>
      <c r="E22719" t="s">
        <v>53</v>
      </c>
      <c r="G22719">
        <v>14</v>
      </c>
      <c r="H22719" t="s">
        <v>53</v>
      </c>
      <c r="I22719" t="s">
        <v>50</v>
      </c>
      <c r="J22719" t="s">
        <v>51</v>
      </c>
      <c r="K22719" t="s">
        <v>66226</v>
      </c>
      <c r="L22719" t="s">
        <v>124</v>
      </c>
      <c r="M22719" t="s">
        <v>66227</v>
      </c>
      <c r="N22719" t="s">
        <v>66228</v>
      </c>
      <c r="O22719">
        <v>20220401</v>
      </c>
      <c r="Q22719" t="s">
        <v>81371</v>
      </c>
      <c r="S22719" s="1">
        <v>4987447232927</v>
      </c>
      <c r="T22719" s="1">
        <v>24987447232037</v>
      </c>
      <c r="W22719">
        <v>20260331</v>
      </c>
      <c r="X22719" t="s">
        <v>83321</v>
      </c>
    </row>
    <row r="22720" spans="1:24" x14ac:dyDescent="0.45">
      <c r="A22720" t="s">
        <v>56</v>
      </c>
      <c r="B22720" s="1" t="s">
        <v>66231</v>
      </c>
      <c r="C22720" s="1">
        <v>14987447232054</v>
      </c>
      <c r="D22720">
        <v>500</v>
      </c>
      <c r="E22720" t="s">
        <v>53</v>
      </c>
      <c r="G22720">
        <v>500</v>
      </c>
      <c r="H22720" t="s">
        <v>53</v>
      </c>
      <c r="I22720" t="s">
        <v>50</v>
      </c>
      <c r="J22720" t="s">
        <v>51</v>
      </c>
      <c r="K22720" t="s">
        <v>66226</v>
      </c>
      <c r="L22720" t="s">
        <v>124</v>
      </c>
      <c r="M22720" t="s">
        <v>66227</v>
      </c>
      <c r="N22720" t="s">
        <v>66228</v>
      </c>
      <c r="O22720">
        <v>20220401</v>
      </c>
      <c r="Q22720" t="s">
        <v>81371</v>
      </c>
      <c r="S22720" s="1">
        <v>4987447232958</v>
      </c>
      <c r="T22720" s="1">
        <v>24987447232051</v>
      </c>
      <c r="W22720">
        <v>20260331</v>
      </c>
      <c r="X22720" t="s">
        <v>83321</v>
      </c>
    </row>
    <row r="22721" spans="1:24" x14ac:dyDescent="0.45">
      <c r="A22721" t="s">
        <v>52</v>
      </c>
      <c r="B22721" s="1" t="s">
        <v>4005</v>
      </c>
      <c r="C22721" s="1">
        <v>14987222639566</v>
      </c>
      <c r="D22721">
        <v>100</v>
      </c>
      <c r="E22721" t="s">
        <v>53</v>
      </c>
      <c r="G22721">
        <v>10</v>
      </c>
      <c r="H22721" t="s">
        <v>53</v>
      </c>
      <c r="I22721" t="s">
        <v>50</v>
      </c>
      <c r="J22721" t="s">
        <v>51</v>
      </c>
      <c r="K22721" t="s">
        <v>4001</v>
      </c>
      <c r="L22721" t="s">
        <v>124</v>
      </c>
      <c r="M22721" t="s">
        <v>4002</v>
      </c>
      <c r="N22721" t="s">
        <v>4003</v>
      </c>
      <c r="O22721">
        <v>20140620</v>
      </c>
      <c r="P22721">
        <v>20180331</v>
      </c>
      <c r="Q22721" t="s">
        <v>81371</v>
      </c>
      <c r="S22721" s="1">
        <v>4987222639767</v>
      </c>
      <c r="T22721" s="1">
        <v>24987222639563</v>
      </c>
      <c r="W22721">
        <v>20260331</v>
      </c>
      <c r="X22721" t="s">
        <v>81836</v>
      </c>
    </row>
    <row r="22722" spans="1:24" x14ac:dyDescent="0.45">
      <c r="A22722" t="s">
        <v>52</v>
      </c>
      <c r="B22722" s="1" t="s">
        <v>4005</v>
      </c>
      <c r="C22722" s="1">
        <v>14987222639641</v>
      </c>
      <c r="D22722">
        <v>300</v>
      </c>
      <c r="E22722" t="s">
        <v>53</v>
      </c>
      <c r="G22722">
        <v>10</v>
      </c>
      <c r="H22722" t="s">
        <v>53</v>
      </c>
      <c r="I22722" t="s">
        <v>50</v>
      </c>
      <c r="J22722" t="s">
        <v>51</v>
      </c>
      <c r="K22722" t="s">
        <v>4001</v>
      </c>
      <c r="L22722" t="s">
        <v>124</v>
      </c>
      <c r="M22722" t="s">
        <v>4002</v>
      </c>
      <c r="N22722" t="s">
        <v>4003</v>
      </c>
      <c r="O22722">
        <v>20140620</v>
      </c>
      <c r="P22722">
        <v>20180331</v>
      </c>
      <c r="Q22722" t="s">
        <v>81371</v>
      </c>
      <c r="S22722" s="1">
        <v>4987222639767</v>
      </c>
      <c r="T22722" s="1">
        <v>24987222639648</v>
      </c>
      <c r="W22722">
        <v>20260331</v>
      </c>
      <c r="X22722" t="s">
        <v>81836</v>
      </c>
    </row>
    <row r="22723" spans="1:24" x14ac:dyDescent="0.45">
      <c r="A22723" t="s">
        <v>52</v>
      </c>
      <c r="B22723" s="1" t="s">
        <v>4004</v>
      </c>
      <c r="C22723" s="1">
        <v>14987222640043</v>
      </c>
      <c r="D22723">
        <v>560</v>
      </c>
      <c r="E22723" t="s">
        <v>53</v>
      </c>
      <c r="G22723">
        <v>14</v>
      </c>
      <c r="H22723" t="s">
        <v>53</v>
      </c>
      <c r="I22723" t="s">
        <v>50</v>
      </c>
      <c r="J22723" t="s">
        <v>51</v>
      </c>
      <c r="K22723" t="s">
        <v>4001</v>
      </c>
      <c r="L22723" t="s">
        <v>124</v>
      </c>
      <c r="M22723" t="s">
        <v>4002</v>
      </c>
      <c r="N22723" t="s">
        <v>4003</v>
      </c>
      <c r="O22723">
        <v>20140620</v>
      </c>
      <c r="P22723">
        <v>20180331</v>
      </c>
      <c r="Q22723" t="s">
        <v>81371</v>
      </c>
      <c r="S22723" s="1">
        <v>4987222632737</v>
      </c>
      <c r="T22723" s="1">
        <v>24987222640040</v>
      </c>
      <c r="W22723">
        <v>20260331</v>
      </c>
      <c r="X22723" t="s">
        <v>81836</v>
      </c>
    </row>
    <row r="22724" spans="1:24" x14ac:dyDescent="0.45">
      <c r="A22724" t="s">
        <v>52</v>
      </c>
      <c r="B22724" s="1" t="s">
        <v>4004</v>
      </c>
      <c r="C22724" s="1">
        <v>14987222641866</v>
      </c>
      <c r="D22724">
        <v>140</v>
      </c>
      <c r="E22724" t="s">
        <v>53</v>
      </c>
      <c r="G22724">
        <v>14</v>
      </c>
      <c r="H22724" t="s">
        <v>53</v>
      </c>
      <c r="I22724" t="s">
        <v>50</v>
      </c>
      <c r="J22724" t="s">
        <v>51</v>
      </c>
      <c r="K22724" t="s">
        <v>4001</v>
      </c>
      <c r="L22724" t="s">
        <v>124</v>
      </c>
      <c r="M22724" t="s">
        <v>4002</v>
      </c>
      <c r="N22724" t="s">
        <v>4003</v>
      </c>
      <c r="O22724">
        <v>20140620</v>
      </c>
      <c r="P22724">
        <v>20180331</v>
      </c>
      <c r="Q22724" t="s">
        <v>81371</v>
      </c>
      <c r="S22724" s="1">
        <v>4987222632737</v>
      </c>
      <c r="T22724" s="1">
        <v>24987222641863</v>
      </c>
      <c r="W22724">
        <v>20260331</v>
      </c>
      <c r="X22724" t="s">
        <v>81836</v>
      </c>
    </row>
    <row r="22725" spans="1:24" x14ac:dyDescent="0.45">
      <c r="A22725" t="s">
        <v>56</v>
      </c>
      <c r="B22725" s="1" t="s">
        <v>4006</v>
      </c>
      <c r="C22725" s="1">
        <v>14987222639849</v>
      </c>
      <c r="D22725">
        <v>300</v>
      </c>
      <c r="E22725" t="s">
        <v>53</v>
      </c>
      <c r="G22725">
        <v>300</v>
      </c>
      <c r="H22725" t="s">
        <v>53</v>
      </c>
      <c r="I22725" t="s">
        <v>50</v>
      </c>
      <c r="J22725" t="s">
        <v>51</v>
      </c>
      <c r="K22725" t="s">
        <v>4001</v>
      </c>
      <c r="L22725" t="s">
        <v>124</v>
      </c>
      <c r="M22725" t="s">
        <v>4002</v>
      </c>
      <c r="N22725" t="s">
        <v>4003</v>
      </c>
      <c r="O22725">
        <v>20140620</v>
      </c>
      <c r="P22725">
        <v>20180331</v>
      </c>
      <c r="Q22725" t="s">
        <v>81371</v>
      </c>
      <c r="S22725" s="1">
        <v>4987222639927</v>
      </c>
      <c r="T22725" s="1">
        <v>24987222639846</v>
      </c>
      <c r="W22725">
        <v>20260331</v>
      </c>
      <c r="X22725" t="s">
        <v>81836</v>
      </c>
    </row>
    <row r="22726" spans="1:24" x14ac:dyDescent="0.45">
      <c r="A22726" t="s">
        <v>52</v>
      </c>
      <c r="B22726" s="1" t="s">
        <v>23717</v>
      </c>
      <c r="C22726" s="1">
        <v>14987114933307</v>
      </c>
      <c r="D22726">
        <v>100</v>
      </c>
      <c r="E22726" t="s">
        <v>53</v>
      </c>
      <c r="G22726">
        <v>10</v>
      </c>
      <c r="H22726" t="s">
        <v>53</v>
      </c>
      <c r="I22726" t="s">
        <v>50</v>
      </c>
      <c r="J22726" t="s">
        <v>51</v>
      </c>
      <c r="K22726" t="s">
        <v>23712</v>
      </c>
      <c r="L22726" t="s">
        <v>4282</v>
      </c>
      <c r="M22726" t="s">
        <v>23713</v>
      </c>
      <c r="N22726" t="s">
        <v>23712</v>
      </c>
      <c r="Q22726" t="s">
        <v>81371</v>
      </c>
      <c r="S22726" s="1">
        <v>4987114933393</v>
      </c>
      <c r="T22726" s="1">
        <v>24987114933304</v>
      </c>
      <c r="W22726">
        <v>20260331</v>
      </c>
      <c r="X22726" t="s">
        <v>82302</v>
      </c>
    </row>
    <row r="22727" spans="1:24" x14ac:dyDescent="0.45">
      <c r="A22727" t="s">
        <v>52</v>
      </c>
      <c r="B22727" s="1" t="s">
        <v>23714</v>
      </c>
      <c r="C22727" s="1">
        <v>14987114933307</v>
      </c>
      <c r="D22727">
        <v>100</v>
      </c>
      <c r="E22727" t="s">
        <v>53</v>
      </c>
      <c r="G22727">
        <v>10</v>
      </c>
      <c r="H22727" t="s">
        <v>53</v>
      </c>
      <c r="I22727" t="s">
        <v>50</v>
      </c>
      <c r="J22727" t="s">
        <v>51</v>
      </c>
      <c r="K22727" t="s">
        <v>23712</v>
      </c>
      <c r="L22727" t="s">
        <v>4282</v>
      </c>
      <c r="M22727" t="s">
        <v>23713</v>
      </c>
      <c r="N22727" t="s">
        <v>23712</v>
      </c>
      <c r="Q22727" t="s">
        <v>81371</v>
      </c>
      <c r="S22727" s="1">
        <v>4987114933096</v>
      </c>
      <c r="T22727" s="1">
        <v>24987114933304</v>
      </c>
      <c r="U22727">
        <v>20210921</v>
      </c>
      <c r="V22727">
        <v>202311</v>
      </c>
      <c r="W22727">
        <v>20260331</v>
      </c>
      <c r="X22727" t="s">
        <v>82302</v>
      </c>
    </row>
    <row r="22728" spans="1:24" x14ac:dyDescent="0.45">
      <c r="A22728" t="s">
        <v>2291</v>
      </c>
      <c r="B22728" s="1" t="s">
        <v>23715</v>
      </c>
      <c r="C22728" s="1">
        <v>14987114933000</v>
      </c>
      <c r="D22728">
        <v>100</v>
      </c>
      <c r="E22728" t="s">
        <v>53</v>
      </c>
      <c r="G22728">
        <v>10</v>
      </c>
      <c r="H22728" t="s">
        <v>53</v>
      </c>
      <c r="I22728" t="s">
        <v>50</v>
      </c>
      <c r="J22728" t="s">
        <v>51</v>
      </c>
      <c r="K22728" t="s">
        <v>23712</v>
      </c>
      <c r="L22728" t="s">
        <v>4282</v>
      </c>
      <c r="M22728" t="s">
        <v>23713</v>
      </c>
      <c r="N22728" t="s">
        <v>23712</v>
      </c>
      <c r="Q22728" t="s">
        <v>81371</v>
      </c>
      <c r="S22728" s="1">
        <v>4987114933096</v>
      </c>
      <c r="T22728" s="1">
        <v>24987114933007</v>
      </c>
      <c r="U22728">
        <v>20210727</v>
      </c>
      <c r="V22728">
        <v>202302</v>
      </c>
      <c r="W22728">
        <v>20260331</v>
      </c>
      <c r="X22728" t="s">
        <v>82302</v>
      </c>
    </row>
    <row r="22729" spans="1:24" x14ac:dyDescent="0.45">
      <c r="A22729" t="s">
        <v>2291</v>
      </c>
      <c r="B22729" s="1" t="s">
        <v>23715</v>
      </c>
      <c r="C22729" s="1">
        <v>14987114933703</v>
      </c>
      <c r="D22729">
        <v>1000</v>
      </c>
      <c r="E22729" t="s">
        <v>53</v>
      </c>
      <c r="G22729">
        <v>10</v>
      </c>
      <c r="H22729" t="s">
        <v>53</v>
      </c>
      <c r="I22729" t="s">
        <v>50</v>
      </c>
      <c r="J22729" t="s">
        <v>51</v>
      </c>
      <c r="K22729" t="s">
        <v>23712</v>
      </c>
      <c r="L22729" t="s">
        <v>4282</v>
      </c>
      <c r="M22729" t="s">
        <v>23713</v>
      </c>
      <c r="N22729" t="s">
        <v>23712</v>
      </c>
      <c r="Q22729" t="s">
        <v>81371</v>
      </c>
      <c r="S22729" s="1">
        <v>4987114933096</v>
      </c>
      <c r="T22729" s="1">
        <v>24987114933700</v>
      </c>
      <c r="U22729">
        <v>20170623</v>
      </c>
      <c r="V22729">
        <v>201809</v>
      </c>
      <c r="W22729">
        <v>20260331</v>
      </c>
      <c r="X22729" t="s">
        <v>82302</v>
      </c>
    </row>
    <row r="22730" spans="1:24" x14ac:dyDescent="0.45">
      <c r="A22730" t="s">
        <v>56</v>
      </c>
      <c r="B22730" s="1" t="s">
        <v>23716</v>
      </c>
      <c r="C22730" s="1">
        <v>14987114933109</v>
      </c>
      <c r="D22730">
        <v>500</v>
      </c>
      <c r="E22730" t="s">
        <v>53</v>
      </c>
      <c r="G22730">
        <v>500</v>
      </c>
      <c r="H22730" t="s">
        <v>53</v>
      </c>
      <c r="I22730" t="s">
        <v>50</v>
      </c>
      <c r="J22730" t="s">
        <v>51</v>
      </c>
      <c r="K22730" t="s">
        <v>23712</v>
      </c>
      <c r="L22730" t="s">
        <v>4282</v>
      </c>
      <c r="M22730" t="s">
        <v>23713</v>
      </c>
      <c r="N22730" t="s">
        <v>23712</v>
      </c>
      <c r="Q22730" t="s">
        <v>81371</v>
      </c>
      <c r="S22730" s="1">
        <v>4987114933195</v>
      </c>
      <c r="T22730" s="1">
        <v>24987114933106</v>
      </c>
      <c r="U22730">
        <v>20230224</v>
      </c>
      <c r="V22730">
        <v>202408</v>
      </c>
      <c r="W22730">
        <v>20260331</v>
      </c>
      <c r="X22730" t="s">
        <v>82302</v>
      </c>
    </row>
    <row r="22731" spans="1:24" x14ac:dyDescent="0.45">
      <c r="A22731" t="s">
        <v>52</v>
      </c>
      <c r="B22731" s="1" t="s">
        <v>23723</v>
      </c>
      <c r="C22731" s="1">
        <v>14987114933406</v>
      </c>
      <c r="D22731">
        <v>100</v>
      </c>
      <c r="E22731" t="s">
        <v>53</v>
      </c>
      <c r="G22731">
        <v>10</v>
      </c>
      <c r="H22731" t="s">
        <v>53</v>
      </c>
      <c r="I22731" t="s">
        <v>50</v>
      </c>
      <c r="J22731" t="s">
        <v>51</v>
      </c>
      <c r="K22731" t="s">
        <v>23718</v>
      </c>
      <c r="L22731" t="s">
        <v>1648</v>
      </c>
      <c r="M22731" t="s">
        <v>23719</v>
      </c>
      <c r="N22731" t="s">
        <v>23718</v>
      </c>
      <c r="Q22731" t="s">
        <v>81371</v>
      </c>
      <c r="S22731" s="1">
        <v>4987114933492</v>
      </c>
      <c r="T22731" s="1">
        <v>24987114933403</v>
      </c>
      <c r="W22731">
        <v>20260331</v>
      </c>
      <c r="X22731" t="s">
        <v>82302</v>
      </c>
    </row>
    <row r="22732" spans="1:24" x14ac:dyDescent="0.45">
      <c r="A22732" t="s">
        <v>52</v>
      </c>
      <c r="B22732" s="1" t="s">
        <v>23723</v>
      </c>
      <c r="C22732" s="1">
        <v>14987114933505</v>
      </c>
      <c r="D22732">
        <v>1000</v>
      </c>
      <c r="E22732" t="s">
        <v>53</v>
      </c>
      <c r="G22732">
        <v>10</v>
      </c>
      <c r="H22732" t="s">
        <v>53</v>
      </c>
      <c r="I22732" t="s">
        <v>50</v>
      </c>
      <c r="J22732" t="s">
        <v>51</v>
      </c>
      <c r="K22732" t="s">
        <v>23718</v>
      </c>
      <c r="L22732" t="s">
        <v>1648</v>
      </c>
      <c r="M22732" t="s">
        <v>23719</v>
      </c>
      <c r="N22732" t="s">
        <v>23718</v>
      </c>
      <c r="Q22732" t="s">
        <v>81371</v>
      </c>
      <c r="S22732" s="1">
        <v>4987114933492</v>
      </c>
      <c r="T22732" s="1">
        <v>24987114933502</v>
      </c>
      <c r="U22732">
        <v>20230224</v>
      </c>
      <c r="V22732">
        <v>202502</v>
      </c>
      <c r="W22732">
        <v>20260331</v>
      </c>
      <c r="X22732" t="s">
        <v>82302</v>
      </c>
    </row>
    <row r="22733" spans="1:24" x14ac:dyDescent="0.45">
      <c r="A22733" t="s">
        <v>52</v>
      </c>
      <c r="B22733" s="1" t="s">
        <v>23720</v>
      </c>
      <c r="C22733" s="1">
        <v>14987114933406</v>
      </c>
      <c r="D22733">
        <v>100</v>
      </c>
      <c r="E22733" t="s">
        <v>53</v>
      </c>
      <c r="G22733">
        <v>10</v>
      </c>
      <c r="H22733" t="s">
        <v>53</v>
      </c>
      <c r="I22733" t="s">
        <v>50</v>
      </c>
      <c r="J22733" t="s">
        <v>51</v>
      </c>
      <c r="K22733" t="s">
        <v>23718</v>
      </c>
      <c r="L22733" t="s">
        <v>1648</v>
      </c>
      <c r="M22733" t="s">
        <v>23719</v>
      </c>
      <c r="N22733" t="s">
        <v>23718</v>
      </c>
      <c r="Q22733" t="s">
        <v>81371</v>
      </c>
      <c r="S22733" s="1">
        <v>4987114932099</v>
      </c>
      <c r="T22733" s="1">
        <v>24987114933403</v>
      </c>
      <c r="U22733">
        <v>20210921</v>
      </c>
      <c r="V22733">
        <v>202312</v>
      </c>
      <c r="W22733">
        <v>20260331</v>
      </c>
      <c r="X22733" t="s">
        <v>82302</v>
      </c>
    </row>
    <row r="22734" spans="1:24" x14ac:dyDescent="0.45">
      <c r="A22734" t="s">
        <v>52</v>
      </c>
      <c r="B22734" s="1" t="s">
        <v>23720</v>
      </c>
      <c r="C22734" s="1">
        <v>14987114933505</v>
      </c>
      <c r="D22734">
        <v>1000</v>
      </c>
      <c r="E22734" t="s">
        <v>53</v>
      </c>
      <c r="G22734">
        <v>10</v>
      </c>
      <c r="H22734" t="s">
        <v>53</v>
      </c>
      <c r="I22734" t="s">
        <v>50</v>
      </c>
      <c r="J22734" t="s">
        <v>51</v>
      </c>
      <c r="K22734" t="s">
        <v>23718</v>
      </c>
      <c r="L22734" t="s">
        <v>1648</v>
      </c>
      <c r="M22734" t="s">
        <v>23719</v>
      </c>
      <c r="N22734" t="s">
        <v>23718</v>
      </c>
      <c r="Q22734" t="s">
        <v>81371</v>
      </c>
      <c r="S22734" s="1">
        <v>4987114932099</v>
      </c>
      <c r="T22734" s="1">
        <v>24987114933502</v>
      </c>
      <c r="U22734">
        <v>20210921</v>
      </c>
      <c r="V22734">
        <v>202312</v>
      </c>
      <c r="W22734">
        <v>20260331</v>
      </c>
      <c r="X22734" t="s">
        <v>82302</v>
      </c>
    </row>
    <row r="22735" spans="1:24" x14ac:dyDescent="0.45">
      <c r="A22735" t="s">
        <v>2291</v>
      </c>
      <c r="B22735" s="1" t="s">
        <v>23721</v>
      </c>
      <c r="C22735" s="1">
        <v>14987114932003</v>
      </c>
      <c r="D22735">
        <v>100</v>
      </c>
      <c r="E22735" t="s">
        <v>53</v>
      </c>
      <c r="G22735">
        <v>10</v>
      </c>
      <c r="H22735" t="s">
        <v>53</v>
      </c>
      <c r="I22735" t="s">
        <v>50</v>
      </c>
      <c r="J22735" t="s">
        <v>51</v>
      </c>
      <c r="K22735" t="s">
        <v>23718</v>
      </c>
      <c r="L22735" t="s">
        <v>1648</v>
      </c>
      <c r="M22735" t="s">
        <v>23719</v>
      </c>
      <c r="N22735" t="s">
        <v>23718</v>
      </c>
      <c r="Q22735" t="s">
        <v>81371</v>
      </c>
      <c r="S22735" s="1">
        <v>4987114932099</v>
      </c>
      <c r="T22735" s="1">
        <v>24987114932000</v>
      </c>
      <c r="U22735">
        <v>20210721</v>
      </c>
      <c r="V22735">
        <v>202310</v>
      </c>
      <c r="W22735">
        <v>20260331</v>
      </c>
      <c r="X22735" t="s">
        <v>82302</v>
      </c>
    </row>
    <row r="22736" spans="1:24" x14ac:dyDescent="0.45">
      <c r="A22736" t="s">
        <v>2291</v>
      </c>
      <c r="B22736" s="1" t="s">
        <v>23721</v>
      </c>
      <c r="C22736" s="1">
        <v>14987114932904</v>
      </c>
      <c r="D22736">
        <v>1000</v>
      </c>
      <c r="E22736" t="s">
        <v>53</v>
      </c>
      <c r="G22736">
        <v>10</v>
      </c>
      <c r="H22736" t="s">
        <v>53</v>
      </c>
      <c r="I22736" t="s">
        <v>50</v>
      </c>
      <c r="J22736" t="s">
        <v>51</v>
      </c>
      <c r="K22736" t="s">
        <v>23718</v>
      </c>
      <c r="L22736" t="s">
        <v>1648</v>
      </c>
      <c r="M22736" t="s">
        <v>23719</v>
      </c>
      <c r="N22736" t="s">
        <v>23718</v>
      </c>
      <c r="Q22736" t="s">
        <v>81371</v>
      </c>
      <c r="S22736" s="1">
        <v>4987114932099</v>
      </c>
      <c r="T22736" s="1">
        <v>24987114932901</v>
      </c>
      <c r="U22736">
        <v>20210831</v>
      </c>
      <c r="V22736">
        <v>202310</v>
      </c>
      <c r="W22736">
        <v>20260331</v>
      </c>
      <c r="X22736" t="s">
        <v>82302</v>
      </c>
    </row>
    <row r="22737" spans="1:24" x14ac:dyDescent="0.45">
      <c r="A22737" t="s">
        <v>56</v>
      </c>
      <c r="B22737" s="1" t="s">
        <v>23722</v>
      </c>
      <c r="C22737" s="1">
        <v>14987114932607</v>
      </c>
      <c r="D22737">
        <v>500</v>
      </c>
      <c r="E22737" t="s">
        <v>53</v>
      </c>
      <c r="G22737">
        <v>500</v>
      </c>
      <c r="H22737" t="s">
        <v>53</v>
      </c>
      <c r="I22737" t="s">
        <v>50</v>
      </c>
      <c r="J22737" t="s">
        <v>51</v>
      </c>
      <c r="K22737" t="s">
        <v>23718</v>
      </c>
      <c r="L22737" t="s">
        <v>1648</v>
      </c>
      <c r="M22737" t="s">
        <v>23719</v>
      </c>
      <c r="N22737" t="s">
        <v>23718</v>
      </c>
      <c r="Q22737" t="s">
        <v>81371</v>
      </c>
      <c r="S22737" s="1">
        <v>4987114932693</v>
      </c>
      <c r="T22737" s="1">
        <v>24987114932604</v>
      </c>
      <c r="U22737">
        <v>20230224</v>
      </c>
      <c r="V22737">
        <v>202502</v>
      </c>
      <c r="W22737">
        <v>20260331</v>
      </c>
      <c r="X22737" t="s">
        <v>82302</v>
      </c>
    </row>
    <row r="22738" spans="1:24" x14ac:dyDescent="0.45">
      <c r="A22738" t="s">
        <v>52</v>
      </c>
      <c r="B22738" s="1" t="s">
        <v>41744</v>
      </c>
      <c r="C22738" s="1">
        <v>14987224100200</v>
      </c>
      <c r="D22738">
        <v>100</v>
      </c>
      <c r="E22738" t="s">
        <v>53</v>
      </c>
      <c r="G22738">
        <v>10</v>
      </c>
      <c r="H22738" t="s">
        <v>53</v>
      </c>
      <c r="I22738" t="s">
        <v>50</v>
      </c>
      <c r="J22738" t="s">
        <v>51</v>
      </c>
      <c r="K22738" t="s">
        <v>41743</v>
      </c>
      <c r="L22738" t="s">
        <v>4282</v>
      </c>
      <c r="M22738" t="s">
        <v>73028</v>
      </c>
      <c r="N22738" t="s">
        <v>73029</v>
      </c>
      <c r="O22738">
        <v>20260401</v>
      </c>
      <c r="Q22738" t="s">
        <v>81371</v>
      </c>
      <c r="S22738" s="1">
        <v>4987224706801</v>
      </c>
      <c r="T22738" s="1">
        <v>24987224100207</v>
      </c>
      <c r="W22738">
        <v>20260331</v>
      </c>
      <c r="X22738" t="s">
        <v>82688</v>
      </c>
    </row>
    <row r="22739" spans="1:24" x14ac:dyDescent="0.45">
      <c r="A22739" t="s">
        <v>52</v>
      </c>
      <c r="B22739" s="1" t="s">
        <v>41744</v>
      </c>
      <c r="C22739" s="1">
        <v>14987224100217</v>
      </c>
      <c r="D22739">
        <v>500</v>
      </c>
      <c r="E22739" t="s">
        <v>53</v>
      </c>
      <c r="G22739">
        <v>10</v>
      </c>
      <c r="H22739" t="s">
        <v>53</v>
      </c>
      <c r="I22739" t="s">
        <v>50</v>
      </c>
      <c r="J22739" t="s">
        <v>51</v>
      </c>
      <c r="K22739" t="s">
        <v>41743</v>
      </c>
      <c r="L22739" t="s">
        <v>4282</v>
      </c>
      <c r="M22739" t="s">
        <v>73028</v>
      </c>
      <c r="N22739" t="s">
        <v>73029</v>
      </c>
      <c r="O22739">
        <v>20260401</v>
      </c>
      <c r="Q22739" t="s">
        <v>81371</v>
      </c>
      <c r="S22739" s="1">
        <v>4987224706801</v>
      </c>
      <c r="T22739" s="1">
        <v>24987224100214</v>
      </c>
      <c r="W22739">
        <v>20260331</v>
      </c>
      <c r="X22739" t="s">
        <v>82688</v>
      </c>
    </row>
    <row r="22740" spans="1:24" x14ac:dyDescent="0.45">
      <c r="A22740" t="s">
        <v>56</v>
      </c>
      <c r="B22740" s="1" t="s">
        <v>41745</v>
      </c>
      <c r="C22740" s="1">
        <v>14987224100224</v>
      </c>
      <c r="D22740">
        <v>500</v>
      </c>
      <c r="E22740" t="s">
        <v>53</v>
      </c>
      <c r="G22740">
        <v>500</v>
      </c>
      <c r="H22740" t="s">
        <v>53</v>
      </c>
      <c r="I22740" t="s">
        <v>50</v>
      </c>
      <c r="J22740" t="s">
        <v>51</v>
      </c>
      <c r="K22740" t="s">
        <v>41743</v>
      </c>
      <c r="L22740" t="s">
        <v>4282</v>
      </c>
      <c r="M22740" t="s">
        <v>73028</v>
      </c>
      <c r="N22740" t="s">
        <v>73029</v>
      </c>
      <c r="O22740">
        <v>20260401</v>
      </c>
      <c r="Q22740" t="s">
        <v>81371</v>
      </c>
      <c r="S22740" s="1">
        <v>4987224706825</v>
      </c>
      <c r="T22740" s="1">
        <v>24987224100221</v>
      </c>
      <c r="W22740">
        <v>20260331</v>
      </c>
      <c r="X22740" t="s">
        <v>82688</v>
      </c>
    </row>
    <row r="22741" spans="1:24" x14ac:dyDescent="0.45">
      <c r="A22741" t="s">
        <v>52</v>
      </c>
      <c r="B22741" s="1" t="s">
        <v>72182</v>
      </c>
      <c r="C22741" s="1">
        <v>14987915000192</v>
      </c>
      <c r="D22741">
        <v>20</v>
      </c>
      <c r="E22741" t="s">
        <v>53</v>
      </c>
      <c r="G22741">
        <v>10</v>
      </c>
      <c r="H22741" t="s">
        <v>53</v>
      </c>
      <c r="I22741" t="s">
        <v>50</v>
      </c>
      <c r="J22741" t="s">
        <v>51</v>
      </c>
      <c r="K22741" t="s">
        <v>72180</v>
      </c>
      <c r="L22741" t="s">
        <v>96</v>
      </c>
      <c r="N22741" t="s">
        <v>72181</v>
      </c>
      <c r="Q22741" t="s">
        <v>81371</v>
      </c>
      <c r="S22741" s="1">
        <v>4987915000188</v>
      </c>
      <c r="T22741" s="1">
        <v>24987915000199</v>
      </c>
      <c r="W22741">
        <v>20260331</v>
      </c>
      <c r="X22741" t="s">
        <v>83441</v>
      </c>
    </row>
    <row r="22742" spans="1:24" x14ac:dyDescent="0.45">
      <c r="A22742" t="s">
        <v>52</v>
      </c>
      <c r="B22742" s="1" t="s">
        <v>51179</v>
      </c>
      <c r="C22742" s="1">
        <v>14987080160110</v>
      </c>
      <c r="D22742">
        <v>20</v>
      </c>
      <c r="E22742" t="s">
        <v>53</v>
      </c>
      <c r="G22742">
        <v>5</v>
      </c>
      <c r="H22742" t="s">
        <v>53</v>
      </c>
      <c r="I22742" t="s">
        <v>50</v>
      </c>
      <c r="J22742" t="s">
        <v>51</v>
      </c>
      <c r="K22742" t="s">
        <v>51177</v>
      </c>
      <c r="L22742" t="s">
        <v>631</v>
      </c>
      <c r="N22742" t="s">
        <v>51178</v>
      </c>
      <c r="Q22742" t="s">
        <v>81371</v>
      </c>
      <c r="S22742" s="1">
        <v>4987080908913</v>
      </c>
      <c r="T22742" s="1">
        <v>24987080160117</v>
      </c>
      <c r="W22742">
        <v>20260331</v>
      </c>
      <c r="X22742" t="s">
        <v>82804</v>
      </c>
    </row>
    <row r="22743" spans="1:24" x14ac:dyDescent="0.45">
      <c r="A22743" t="s">
        <v>52</v>
      </c>
      <c r="B22743" s="1" t="s">
        <v>51179</v>
      </c>
      <c r="C22743" s="1">
        <v>14987080160127</v>
      </c>
      <c r="D22743">
        <v>40</v>
      </c>
      <c r="E22743" t="s">
        <v>53</v>
      </c>
      <c r="G22743">
        <v>5</v>
      </c>
      <c r="H22743" t="s">
        <v>53</v>
      </c>
      <c r="I22743" t="s">
        <v>50</v>
      </c>
      <c r="J22743" t="s">
        <v>51</v>
      </c>
      <c r="K22743" t="s">
        <v>51177</v>
      </c>
      <c r="L22743" t="s">
        <v>631</v>
      </c>
      <c r="N22743" t="s">
        <v>51178</v>
      </c>
      <c r="Q22743" t="s">
        <v>81371</v>
      </c>
      <c r="S22743" s="1">
        <v>4987080908913</v>
      </c>
      <c r="T22743" s="1">
        <v>24987080160124</v>
      </c>
      <c r="U22743">
        <v>20230531</v>
      </c>
      <c r="W22743">
        <v>20260331</v>
      </c>
      <c r="X22743" t="s">
        <v>82804</v>
      </c>
    </row>
    <row r="22744" spans="1:24" x14ac:dyDescent="0.45">
      <c r="A22744" t="s">
        <v>52</v>
      </c>
      <c r="B22744" s="1" t="s">
        <v>59872</v>
      </c>
      <c r="C22744" s="1">
        <v>14987155150206</v>
      </c>
      <c r="D22744">
        <v>20</v>
      </c>
      <c r="E22744" t="s">
        <v>53</v>
      </c>
      <c r="G22744">
        <v>10</v>
      </c>
      <c r="H22744" t="s">
        <v>53</v>
      </c>
      <c r="I22744" t="s">
        <v>50</v>
      </c>
      <c r="J22744" t="s">
        <v>51</v>
      </c>
      <c r="K22744" t="s">
        <v>59870</v>
      </c>
      <c r="L22744" t="s">
        <v>631</v>
      </c>
      <c r="N22744" t="s">
        <v>59871</v>
      </c>
      <c r="Q22744" t="s">
        <v>81371</v>
      </c>
      <c r="S22744" s="1">
        <v>4987155150704</v>
      </c>
      <c r="T22744" s="1">
        <v>24987155150203</v>
      </c>
      <c r="W22744">
        <v>20260331</v>
      </c>
      <c r="X22744" t="s">
        <v>83013</v>
      </c>
    </row>
    <row r="22745" spans="1:24" x14ac:dyDescent="0.45">
      <c r="A22745" t="s">
        <v>52</v>
      </c>
      <c r="B22745" s="1" t="s">
        <v>59872</v>
      </c>
      <c r="C22745" s="1">
        <v>14987155150213</v>
      </c>
      <c r="D22745">
        <v>40</v>
      </c>
      <c r="E22745" t="s">
        <v>53</v>
      </c>
      <c r="G22745">
        <v>10</v>
      </c>
      <c r="H22745" t="s">
        <v>53</v>
      </c>
      <c r="I22745" t="s">
        <v>50</v>
      </c>
      <c r="J22745" t="s">
        <v>51</v>
      </c>
      <c r="K22745" t="s">
        <v>59870</v>
      </c>
      <c r="L22745" t="s">
        <v>631</v>
      </c>
      <c r="N22745" t="s">
        <v>59871</v>
      </c>
      <c r="Q22745" t="s">
        <v>81371</v>
      </c>
      <c r="S22745" s="1">
        <v>4987155150704</v>
      </c>
      <c r="T22745" s="1">
        <v>24987155150210</v>
      </c>
      <c r="W22745">
        <v>20260331</v>
      </c>
      <c r="X22745" t="s">
        <v>83013</v>
      </c>
    </row>
    <row r="22746" spans="1:24" x14ac:dyDescent="0.45">
      <c r="A22746" t="s">
        <v>52</v>
      </c>
      <c r="B22746" s="1" t="s">
        <v>72185</v>
      </c>
      <c r="C22746" s="1">
        <v>14987915000215</v>
      </c>
      <c r="D22746">
        <v>20</v>
      </c>
      <c r="E22746" t="s">
        <v>53</v>
      </c>
      <c r="G22746">
        <v>10</v>
      </c>
      <c r="H22746" t="s">
        <v>53</v>
      </c>
      <c r="I22746" t="s">
        <v>50</v>
      </c>
      <c r="J22746" t="s">
        <v>51</v>
      </c>
      <c r="K22746" t="s">
        <v>72183</v>
      </c>
      <c r="L22746" t="s">
        <v>631</v>
      </c>
      <c r="N22746" t="s">
        <v>72184</v>
      </c>
      <c r="Q22746" t="s">
        <v>81371</v>
      </c>
      <c r="S22746" s="1">
        <v>4987915000201</v>
      </c>
      <c r="T22746" s="1">
        <v>24987915000212</v>
      </c>
      <c r="W22746">
        <v>20260331</v>
      </c>
      <c r="X22746" t="s">
        <v>83441</v>
      </c>
    </row>
    <row r="22747" spans="1:24" x14ac:dyDescent="0.45">
      <c r="A22747" t="s">
        <v>52</v>
      </c>
      <c r="B22747" s="1" t="s">
        <v>51182</v>
      </c>
      <c r="C22747" s="1">
        <v>14987080166112</v>
      </c>
      <c r="D22747">
        <v>20</v>
      </c>
      <c r="E22747" t="s">
        <v>53</v>
      </c>
      <c r="G22747">
        <v>5</v>
      </c>
      <c r="H22747" t="s">
        <v>53</v>
      </c>
      <c r="I22747" t="s">
        <v>50</v>
      </c>
      <c r="J22747" t="s">
        <v>51</v>
      </c>
      <c r="K22747" t="s">
        <v>51180</v>
      </c>
      <c r="L22747" t="s">
        <v>96</v>
      </c>
      <c r="N22747" t="s">
        <v>51181</v>
      </c>
      <c r="Q22747" t="s">
        <v>81371</v>
      </c>
      <c r="S22747" s="1">
        <v>4987080908920</v>
      </c>
      <c r="T22747" s="1">
        <v>24987080166119</v>
      </c>
      <c r="W22747">
        <v>20260331</v>
      </c>
      <c r="X22747" t="s">
        <v>82804</v>
      </c>
    </row>
    <row r="22748" spans="1:24" x14ac:dyDescent="0.45">
      <c r="A22748" t="s">
        <v>52</v>
      </c>
      <c r="B22748" s="1" t="s">
        <v>51182</v>
      </c>
      <c r="C22748" s="1">
        <v>14987080166129</v>
      </c>
      <c r="D22748">
        <v>40</v>
      </c>
      <c r="E22748" t="s">
        <v>53</v>
      </c>
      <c r="G22748">
        <v>5</v>
      </c>
      <c r="H22748" t="s">
        <v>53</v>
      </c>
      <c r="I22748" t="s">
        <v>50</v>
      </c>
      <c r="J22748" t="s">
        <v>51</v>
      </c>
      <c r="K22748" t="s">
        <v>51180</v>
      </c>
      <c r="L22748" t="s">
        <v>96</v>
      </c>
      <c r="N22748" t="s">
        <v>51181</v>
      </c>
      <c r="Q22748" t="s">
        <v>81371</v>
      </c>
      <c r="S22748" s="1">
        <v>4987080908920</v>
      </c>
      <c r="T22748" s="1">
        <v>24987080166126</v>
      </c>
      <c r="W22748">
        <v>20260331</v>
      </c>
      <c r="X22748" t="s">
        <v>82804</v>
      </c>
    </row>
    <row r="22749" spans="1:24" x14ac:dyDescent="0.45">
      <c r="A22749" t="s">
        <v>52</v>
      </c>
      <c r="B22749" s="1" t="s">
        <v>59875</v>
      </c>
      <c r="C22749" s="1">
        <v>14987155150220</v>
      </c>
      <c r="D22749">
        <v>20</v>
      </c>
      <c r="E22749" t="s">
        <v>53</v>
      </c>
      <c r="G22749">
        <v>10</v>
      </c>
      <c r="H22749" t="s">
        <v>53</v>
      </c>
      <c r="I22749" t="s">
        <v>50</v>
      </c>
      <c r="J22749" t="s">
        <v>51</v>
      </c>
      <c r="K22749" t="s">
        <v>59873</v>
      </c>
      <c r="L22749" t="s">
        <v>96</v>
      </c>
      <c r="N22749" t="s">
        <v>59874</v>
      </c>
      <c r="Q22749" t="s">
        <v>81371</v>
      </c>
      <c r="S22749" s="1">
        <v>4987155150728</v>
      </c>
      <c r="T22749" s="1">
        <v>24987155150227</v>
      </c>
      <c r="W22749">
        <v>20260331</v>
      </c>
      <c r="X22749" t="s">
        <v>83013</v>
      </c>
    </row>
    <row r="22750" spans="1:24" x14ac:dyDescent="0.45">
      <c r="A22750" t="s">
        <v>52</v>
      </c>
      <c r="B22750" s="1" t="s">
        <v>59875</v>
      </c>
      <c r="C22750" s="1">
        <v>14987155150237</v>
      </c>
      <c r="D22750">
        <v>40</v>
      </c>
      <c r="E22750" t="s">
        <v>53</v>
      </c>
      <c r="G22750">
        <v>10</v>
      </c>
      <c r="H22750" t="s">
        <v>53</v>
      </c>
      <c r="I22750" t="s">
        <v>50</v>
      </c>
      <c r="J22750" t="s">
        <v>51</v>
      </c>
      <c r="K22750" t="s">
        <v>59873</v>
      </c>
      <c r="L22750" t="s">
        <v>96</v>
      </c>
      <c r="N22750" t="s">
        <v>59874</v>
      </c>
      <c r="Q22750" t="s">
        <v>81371</v>
      </c>
      <c r="S22750" s="1">
        <v>4987155150728</v>
      </c>
      <c r="T22750" s="1">
        <v>24987155150234</v>
      </c>
      <c r="W22750">
        <v>20260331</v>
      </c>
      <c r="X22750" t="s">
        <v>83013</v>
      </c>
    </row>
    <row r="22751" spans="1:24" x14ac:dyDescent="0.45">
      <c r="A22751" t="s">
        <v>52</v>
      </c>
      <c r="B22751" s="1" t="s">
        <v>72188</v>
      </c>
      <c r="C22751" s="1">
        <v>14987915000178</v>
      </c>
      <c r="D22751">
        <v>20</v>
      </c>
      <c r="E22751" t="s">
        <v>53</v>
      </c>
      <c r="G22751">
        <v>10</v>
      </c>
      <c r="H22751" t="s">
        <v>53</v>
      </c>
      <c r="I22751" t="s">
        <v>50</v>
      </c>
      <c r="J22751" t="s">
        <v>51</v>
      </c>
      <c r="K22751" t="s">
        <v>72186</v>
      </c>
      <c r="L22751" t="s">
        <v>631</v>
      </c>
      <c r="N22751" t="s">
        <v>72187</v>
      </c>
      <c r="Q22751" t="s">
        <v>81371</v>
      </c>
      <c r="S22751" s="1">
        <v>4987915000164</v>
      </c>
      <c r="T22751" s="1">
        <v>24987915000175</v>
      </c>
      <c r="W22751">
        <v>20260331</v>
      </c>
      <c r="X22751" t="s">
        <v>83441</v>
      </c>
    </row>
    <row r="22752" spans="1:24" x14ac:dyDescent="0.45">
      <c r="A22752" t="s">
        <v>56</v>
      </c>
      <c r="B22752" s="1" t="s">
        <v>55606</v>
      </c>
      <c r="C22752" s="1">
        <v>14987271156526</v>
      </c>
      <c r="D22752">
        <v>1000</v>
      </c>
      <c r="E22752" t="s">
        <v>87</v>
      </c>
      <c r="G22752">
        <v>1000</v>
      </c>
      <c r="H22752" t="s">
        <v>87</v>
      </c>
      <c r="I22752" t="s">
        <v>50</v>
      </c>
      <c r="J22752" t="s">
        <v>177</v>
      </c>
      <c r="K22752" t="s">
        <v>55604</v>
      </c>
      <c r="L22752" t="s">
        <v>5253</v>
      </c>
      <c r="M22752" t="s">
        <v>55605</v>
      </c>
      <c r="N22752" t="s">
        <v>55604</v>
      </c>
      <c r="O22752">
        <v>20081219</v>
      </c>
      <c r="P22752">
        <v>20200930</v>
      </c>
      <c r="Q22752" t="s">
        <v>81371</v>
      </c>
      <c r="S22752" s="1">
        <v>4987271056508</v>
      </c>
      <c r="W22752">
        <v>20260331</v>
      </c>
      <c r="X22752" t="s">
        <v>82959</v>
      </c>
    </row>
    <row r="22753" spans="1:24" x14ac:dyDescent="0.45">
      <c r="A22753" t="s">
        <v>56</v>
      </c>
      <c r="B22753" s="1" t="s">
        <v>55608</v>
      </c>
      <c r="C22753" s="1">
        <v>14987271156557</v>
      </c>
      <c r="D22753">
        <v>100</v>
      </c>
      <c r="E22753" t="s">
        <v>87</v>
      </c>
      <c r="G22753">
        <v>100</v>
      </c>
      <c r="H22753" t="s">
        <v>87</v>
      </c>
      <c r="I22753" t="s">
        <v>50</v>
      </c>
      <c r="J22753" t="s">
        <v>177</v>
      </c>
      <c r="K22753" t="s">
        <v>55604</v>
      </c>
      <c r="L22753" t="s">
        <v>5253</v>
      </c>
      <c r="M22753" t="s">
        <v>55605</v>
      </c>
      <c r="N22753" t="s">
        <v>55604</v>
      </c>
      <c r="O22753">
        <v>20081219</v>
      </c>
      <c r="P22753">
        <v>20200930</v>
      </c>
      <c r="Q22753" t="s">
        <v>81371</v>
      </c>
      <c r="S22753" s="1">
        <v>4987271056553</v>
      </c>
      <c r="W22753">
        <v>20260331</v>
      </c>
      <c r="X22753" t="s">
        <v>82959</v>
      </c>
    </row>
    <row r="22754" spans="1:24" x14ac:dyDescent="0.45">
      <c r="A22754" t="s">
        <v>56</v>
      </c>
      <c r="B22754" s="1" t="s">
        <v>55609</v>
      </c>
      <c r="C22754" s="1">
        <v>14987271156533</v>
      </c>
      <c r="D22754">
        <v>5000</v>
      </c>
      <c r="E22754" t="s">
        <v>87</v>
      </c>
      <c r="G22754">
        <v>5000</v>
      </c>
      <c r="H22754" t="s">
        <v>87</v>
      </c>
      <c r="I22754" t="s">
        <v>50</v>
      </c>
      <c r="J22754" t="s">
        <v>177</v>
      </c>
      <c r="K22754" t="s">
        <v>55604</v>
      </c>
      <c r="L22754" t="s">
        <v>5253</v>
      </c>
      <c r="M22754" t="s">
        <v>55605</v>
      </c>
      <c r="N22754" t="s">
        <v>55604</v>
      </c>
      <c r="O22754">
        <v>20081219</v>
      </c>
      <c r="P22754">
        <v>20200930</v>
      </c>
      <c r="Q22754" t="s">
        <v>81371</v>
      </c>
      <c r="W22754">
        <v>20260331</v>
      </c>
      <c r="X22754" t="s">
        <v>82959</v>
      </c>
    </row>
    <row r="22755" spans="1:24" x14ac:dyDescent="0.45">
      <c r="A22755" t="s">
        <v>561</v>
      </c>
      <c r="B22755" s="1" t="s">
        <v>55607</v>
      </c>
      <c r="C22755" s="1">
        <v>14987271156571</v>
      </c>
      <c r="D22755">
        <v>1200</v>
      </c>
      <c r="E22755" t="s">
        <v>87</v>
      </c>
      <c r="F22755">
        <v>3</v>
      </c>
      <c r="G22755">
        <v>1</v>
      </c>
      <c r="H22755" t="s">
        <v>87</v>
      </c>
      <c r="I22755" t="s">
        <v>50</v>
      </c>
      <c r="J22755" t="s">
        <v>177</v>
      </c>
      <c r="K22755" t="s">
        <v>55604</v>
      </c>
      <c r="L22755" t="s">
        <v>5253</v>
      </c>
      <c r="M22755" t="s">
        <v>55605</v>
      </c>
      <c r="N22755" t="s">
        <v>55604</v>
      </c>
      <c r="O22755">
        <v>20081219</v>
      </c>
      <c r="P22755">
        <v>20200930</v>
      </c>
      <c r="Q22755" t="s">
        <v>81371</v>
      </c>
      <c r="S22755" s="1">
        <v>4987271056522</v>
      </c>
      <c r="W22755">
        <v>20260331</v>
      </c>
      <c r="X22755" t="s">
        <v>82959</v>
      </c>
    </row>
    <row r="22756" spans="1:24" x14ac:dyDescent="0.45">
      <c r="A22756" t="s">
        <v>52</v>
      </c>
      <c r="B22756" s="1" t="s">
        <v>55612</v>
      </c>
      <c r="C22756" s="1">
        <v>14987271156328</v>
      </c>
      <c r="D22756">
        <v>6000</v>
      </c>
      <c r="E22756" t="s">
        <v>53</v>
      </c>
      <c r="G22756">
        <v>10</v>
      </c>
      <c r="H22756" t="s">
        <v>53</v>
      </c>
      <c r="I22756" t="s">
        <v>50</v>
      </c>
      <c r="J22756" t="s">
        <v>51</v>
      </c>
      <c r="K22756" t="s">
        <v>55610</v>
      </c>
      <c r="L22756" t="s">
        <v>647</v>
      </c>
      <c r="M22756" t="s">
        <v>55611</v>
      </c>
      <c r="N22756" t="s">
        <v>55610</v>
      </c>
      <c r="O22756">
        <v>20081219</v>
      </c>
      <c r="P22756">
        <v>20200930</v>
      </c>
      <c r="Q22756" t="s">
        <v>81371</v>
      </c>
      <c r="S22756" s="1">
        <v>4987271056300</v>
      </c>
      <c r="W22756">
        <v>20260331</v>
      </c>
      <c r="X22756" t="s">
        <v>82959</v>
      </c>
    </row>
    <row r="22757" spans="1:24" x14ac:dyDescent="0.45">
      <c r="A22757" t="s">
        <v>52</v>
      </c>
      <c r="B22757" s="1" t="s">
        <v>55612</v>
      </c>
      <c r="C22757" s="1">
        <v>14987271156359</v>
      </c>
      <c r="D22757">
        <v>100</v>
      </c>
      <c r="E22757" t="s">
        <v>53</v>
      </c>
      <c r="G22757">
        <v>10</v>
      </c>
      <c r="H22757" t="s">
        <v>53</v>
      </c>
      <c r="I22757" t="s">
        <v>50</v>
      </c>
      <c r="J22757" t="s">
        <v>51</v>
      </c>
      <c r="K22757" t="s">
        <v>55610</v>
      </c>
      <c r="L22757" t="s">
        <v>647</v>
      </c>
      <c r="M22757" t="s">
        <v>55611</v>
      </c>
      <c r="N22757" t="s">
        <v>55610</v>
      </c>
      <c r="O22757">
        <v>20081219</v>
      </c>
      <c r="P22757">
        <v>20200930</v>
      </c>
      <c r="Q22757" t="s">
        <v>81371</v>
      </c>
      <c r="S22757" s="1">
        <v>4987271056300</v>
      </c>
      <c r="W22757">
        <v>20260331</v>
      </c>
      <c r="X22757" t="s">
        <v>82959</v>
      </c>
    </row>
    <row r="22758" spans="1:24" x14ac:dyDescent="0.45">
      <c r="A22758" t="s">
        <v>52</v>
      </c>
      <c r="B22758" s="1" t="s">
        <v>55612</v>
      </c>
      <c r="C22758" s="1">
        <v>14987271156366</v>
      </c>
      <c r="D22758">
        <v>1000</v>
      </c>
      <c r="E22758" t="s">
        <v>53</v>
      </c>
      <c r="G22758">
        <v>10</v>
      </c>
      <c r="H22758" t="s">
        <v>53</v>
      </c>
      <c r="I22758" t="s">
        <v>50</v>
      </c>
      <c r="J22758" t="s">
        <v>51</v>
      </c>
      <c r="K22758" t="s">
        <v>55610</v>
      </c>
      <c r="L22758" t="s">
        <v>647</v>
      </c>
      <c r="M22758" t="s">
        <v>55611</v>
      </c>
      <c r="N22758" t="s">
        <v>55610</v>
      </c>
      <c r="O22758">
        <v>20081219</v>
      </c>
      <c r="P22758">
        <v>20200930</v>
      </c>
      <c r="Q22758" t="s">
        <v>81371</v>
      </c>
      <c r="S22758" s="1">
        <v>4987271056300</v>
      </c>
      <c r="W22758">
        <v>20260331</v>
      </c>
      <c r="X22758" t="s">
        <v>82959</v>
      </c>
    </row>
    <row r="22759" spans="1:24" x14ac:dyDescent="0.45">
      <c r="A22759" t="s">
        <v>56</v>
      </c>
      <c r="B22759" s="1" t="s">
        <v>55613</v>
      </c>
      <c r="C22759" s="1">
        <v>14987271156342</v>
      </c>
      <c r="D22759">
        <v>1200</v>
      </c>
      <c r="E22759" t="s">
        <v>53</v>
      </c>
      <c r="G22759">
        <v>1200</v>
      </c>
      <c r="H22759" t="s">
        <v>53</v>
      </c>
      <c r="I22759" t="s">
        <v>50</v>
      </c>
      <c r="J22759" t="s">
        <v>51</v>
      </c>
      <c r="K22759" t="s">
        <v>55610</v>
      </c>
      <c r="L22759" t="s">
        <v>647</v>
      </c>
      <c r="M22759" t="s">
        <v>55611</v>
      </c>
      <c r="N22759" t="s">
        <v>55610</v>
      </c>
      <c r="O22759">
        <v>20081219</v>
      </c>
      <c r="P22759">
        <v>20200930</v>
      </c>
      <c r="Q22759" t="s">
        <v>81371</v>
      </c>
      <c r="S22759" s="1">
        <v>4987271056317</v>
      </c>
      <c r="W22759">
        <v>20260331</v>
      </c>
      <c r="X22759" t="s">
        <v>82959</v>
      </c>
    </row>
    <row r="22760" spans="1:24" x14ac:dyDescent="0.45">
      <c r="A22760" t="s">
        <v>52</v>
      </c>
      <c r="B22760" s="1" t="s">
        <v>55616</v>
      </c>
      <c r="C22760" s="1">
        <v>14987271156427</v>
      </c>
      <c r="D22760">
        <v>6000</v>
      </c>
      <c r="E22760" t="s">
        <v>53</v>
      </c>
      <c r="G22760">
        <v>10</v>
      </c>
      <c r="H22760" t="s">
        <v>53</v>
      </c>
      <c r="I22760" t="s">
        <v>50</v>
      </c>
      <c r="J22760" t="s">
        <v>51</v>
      </c>
      <c r="K22760" t="s">
        <v>55614</v>
      </c>
      <c r="L22760" t="s">
        <v>136</v>
      </c>
      <c r="M22760" t="s">
        <v>55615</v>
      </c>
      <c r="N22760" t="s">
        <v>55614</v>
      </c>
      <c r="O22760">
        <v>20081219</v>
      </c>
      <c r="P22760">
        <v>20200930</v>
      </c>
      <c r="Q22760" t="s">
        <v>81371</v>
      </c>
      <c r="S22760" s="1">
        <v>4987271056409</v>
      </c>
      <c r="W22760">
        <v>20260331</v>
      </c>
      <c r="X22760" t="s">
        <v>82959</v>
      </c>
    </row>
    <row r="22761" spans="1:24" x14ac:dyDescent="0.45">
      <c r="A22761" t="s">
        <v>52</v>
      </c>
      <c r="B22761" s="1" t="s">
        <v>55616</v>
      </c>
      <c r="C22761" s="1">
        <v>14987271156458</v>
      </c>
      <c r="D22761">
        <v>100</v>
      </c>
      <c r="E22761" t="s">
        <v>53</v>
      </c>
      <c r="G22761">
        <v>10</v>
      </c>
      <c r="H22761" t="s">
        <v>53</v>
      </c>
      <c r="I22761" t="s">
        <v>50</v>
      </c>
      <c r="J22761" t="s">
        <v>51</v>
      </c>
      <c r="K22761" t="s">
        <v>55614</v>
      </c>
      <c r="L22761" t="s">
        <v>136</v>
      </c>
      <c r="M22761" t="s">
        <v>55615</v>
      </c>
      <c r="N22761" t="s">
        <v>55614</v>
      </c>
      <c r="O22761">
        <v>20081219</v>
      </c>
      <c r="P22761">
        <v>20200930</v>
      </c>
      <c r="Q22761" t="s">
        <v>81371</v>
      </c>
      <c r="S22761" s="1">
        <v>4987271056409</v>
      </c>
      <c r="W22761">
        <v>20260331</v>
      </c>
      <c r="X22761" t="s">
        <v>82959</v>
      </c>
    </row>
    <row r="22762" spans="1:24" x14ac:dyDescent="0.45">
      <c r="A22762" t="s">
        <v>52</v>
      </c>
      <c r="B22762" s="1" t="s">
        <v>55616</v>
      </c>
      <c r="C22762" s="1">
        <v>14987271156465</v>
      </c>
      <c r="D22762">
        <v>1000</v>
      </c>
      <c r="E22762" t="s">
        <v>53</v>
      </c>
      <c r="G22762">
        <v>10</v>
      </c>
      <c r="H22762" t="s">
        <v>53</v>
      </c>
      <c r="I22762" t="s">
        <v>50</v>
      </c>
      <c r="J22762" t="s">
        <v>51</v>
      </c>
      <c r="K22762" t="s">
        <v>55614</v>
      </c>
      <c r="L22762" t="s">
        <v>136</v>
      </c>
      <c r="M22762" t="s">
        <v>55615</v>
      </c>
      <c r="N22762" t="s">
        <v>55614</v>
      </c>
      <c r="O22762">
        <v>20081219</v>
      </c>
      <c r="P22762">
        <v>20200930</v>
      </c>
      <c r="Q22762" t="s">
        <v>81371</v>
      </c>
      <c r="S22762" s="1">
        <v>4987271056409</v>
      </c>
      <c r="W22762">
        <v>20260331</v>
      </c>
      <c r="X22762" t="s">
        <v>82959</v>
      </c>
    </row>
    <row r="22763" spans="1:24" x14ac:dyDescent="0.45">
      <c r="A22763" t="s">
        <v>52</v>
      </c>
      <c r="B22763" s="1" t="s">
        <v>1443</v>
      </c>
      <c r="C22763" s="1">
        <v>14987246710012</v>
      </c>
      <c r="D22763">
        <v>42</v>
      </c>
      <c r="E22763" t="s">
        <v>53</v>
      </c>
      <c r="G22763">
        <v>6</v>
      </c>
      <c r="H22763" t="s">
        <v>53</v>
      </c>
      <c r="I22763" t="s">
        <v>50</v>
      </c>
      <c r="J22763" t="s">
        <v>51</v>
      </c>
      <c r="K22763" t="s">
        <v>1439</v>
      </c>
      <c r="L22763" t="s">
        <v>1442</v>
      </c>
      <c r="M22763" t="s">
        <v>1440</v>
      </c>
      <c r="N22763" t="s">
        <v>1441</v>
      </c>
      <c r="O22763">
        <v>20000825</v>
      </c>
      <c r="Q22763" t="s">
        <v>81371</v>
      </c>
      <c r="S22763" s="1">
        <v>4987246910033</v>
      </c>
      <c r="W22763">
        <v>20260331</v>
      </c>
      <c r="X22763" t="s">
        <v>81822</v>
      </c>
    </row>
    <row r="22764" spans="1:24" x14ac:dyDescent="0.45">
      <c r="A22764" t="s">
        <v>56</v>
      </c>
      <c r="B22764" s="1" t="s">
        <v>1448</v>
      </c>
      <c r="C22764" s="1">
        <v>14987246710074</v>
      </c>
      <c r="D22764">
        <v>50</v>
      </c>
      <c r="E22764" t="s">
        <v>87</v>
      </c>
      <c r="G22764">
        <v>50</v>
      </c>
      <c r="H22764" t="s">
        <v>87</v>
      </c>
      <c r="I22764" t="s">
        <v>50</v>
      </c>
      <c r="J22764" t="s">
        <v>177</v>
      </c>
      <c r="K22764" t="s">
        <v>1444</v>
      </c>
      <c r="L22764" t="s">
        <v>1446</v>
      </c>
      <c r="M22764" t="s">
        <v>1445</v>
      </c>
      <c r="N22764" t="s">
        <v>1444</v>
      </c>
      <c r="O22764">
        <v>20020614</v>
      </c>
      <c r="Q22764" t="s">
        <v>81371</v>
      </c>
      <c r="S22764" s="1">
        <v>4987246910026</v>
      </c>
      <c r="W22764">
        <v>20260331</v>
      </c>
      <c r="X22764" t="s">
        <v>81822</v>
      </c>
    </row>
    <row r="22765" spans="1:24" x14ac:dyDescent="0.45">
      <c r="A22765" t="s">
        <v>561</v>
      </c>
      <c r="B22765" s="1" t="s">
        <v>1447</v>
      </c>
      <c r="C22765" s="1">
        <v>14987246710043</v>
      </c>
      <c r="D22765">
        <v>20</v>
      </c>
      <c r="E22765" t="s">
        <v>87</v>
      </c>
      <c r="F22765">
        <v>2</v>
      </c>
      <c r="G22765">
        <v>1</v>
      </c>
      <c r="H22765" t="s">
        <v>87</v>
      </c>
      <c r="I22765" t="s">
        <v>50</v>
      </c>
      <c r="J22765" t="s">
        <v>177</v>
      </c>
      <c r="K22765" t="s">
        <v>1444</v>
      </c>
      <c r="L22765" t="s">
        <v>1446</v>
      </c>
      <c r="M22765" t="s">
        <v>1445</v>
      </c>
      <c r="N22765" t="s">
        <v>1444</v>
      </c>
      <c r="O22765">
        <v>20020614</v>
      </c>
      <c r="Q22765" t="s">
        <v>81371</v>
      </c>
      <c r="S22765" s="1">
        <v>4987246910019</v>
      </c>
      <c r="W22765">
        <v>20260331</v>
      </c>
      <c r="X22765" t="s">
        <v>81822</v>
      </c>
    </row>
    <row r="22766" spans="1:24" x14ac:dyDescent="0.45">
      <c r="A22766" t="s">
        <v>52</v>
      </c>
      <c r="B22766" s="1" t="s">
        <v>6195</v>
      </c>
      <c r="C22766" s="1">
        <v>14987233012280</v>
      </c>
      <c r="D22766">
        <v>140</v>
      </c>
      <c r="E22766" t="s">
        <v>53</v>
      </c>
      <c r="G22766">
        <v>14</v>
      </c>
      <c r="H22766" t="s">
        <v>53</v>
      </c>
      <c r="I22766" t="s">
        <v>50</v>
      </c>
      <c r="J22766" t="s">
        <v>51</v>
      </c>
      <c r="K22766" t="s">
        <v>6193</v>
      </c>
      <c r="L22766" t="s">
        <v>181</v>
      </c>
      <c r="M22766" t="s">
        <v>6194</v>
      </c>
      <c r="N22766" t="s">
        <v>6193</v>
      </c>
      <c r="O22766">
        <v>20050610</v>
      </c>
      <c r="Q22766" t="s">
        <v>81371</v>
      </c>
      <c r="S22766" s="1">
        <v>4987233742968</v>
      </c>
      <c r="T22766" s="1">
        <v>24987233012287</v>
      </c>
      <c r="W22766">
        <v>20260331</v>
      </c>
      <c r="X22766" t="s">
        <v>81878</v>
      </c>
    </row>
    <row r="22767" spans="1:24" x14ac:dyDescent="0.45">
      <c r="A22767" t="s">
        <v>52</v>
      </c>
      <c r="B22767" s="1" t="s">
        <v>6199</v>
      </c>
      <c r="C22767" s="1">
        <v>14987233006487</v>
      </c>
      <c r="D22767">
        <v>560</v>
      </c>
      <c r="E22767" t="s">
        <v>53</v>
      </c>
      <c r="G22767">
        <v>14</v>
      </c>
      <c r="H22767" t="s">
        <v>53</v>
      </c>
      <c r="I22767" t="s">
        <v>50</v>
      </c>
      <c r="J22767" t="s">
        <v>51</v>
      </c>
      <c r="K22767" t="s">
        <v>6196</v>
      </c>
      <c r="L22767" t="s">
        <v>2948</v>
      </c>
      <c r="M22767" t="s">
        <v>6197</v>
      </c>
      <c r="N22767" t="s">
        <v>6196</v>
      </c>
      <c r="O22767">
        <v>20050610</v>
      </c>
      <c r="Q22767" t="s">
        <v>81371</v>
      </c>
      <c r="S22767" s="1">
        <v>4987233742975</v>
      </c>
      <c r="T22767" s="1">
        <v>24987233006484</v>
      </c>
      <c r="U22767">
        <v>20260700</v>
      </c>
      <c r="W22767">
        <v>20260331</v>
      </c>
      <c r="X22767" t="s">
        <v>81878</v>
      </c>
    </row>
    <row r="22768" spans="1:24" x14ac:dyDescent="0.45">
      <c r="A22768" t="s">
        <v>52</v>
      </c>
      <c r="B22768" s="1" t="s">
        <v>6199</v>
      </c>
      <c r="C22768" s="1">
        <v>14987233012938</v>
      </c>
      <c r="D22768">
        <v>140</v>
      </c>
      <c r="E22768" t="s">
        <v>53</v>
      </c>
      <c r="G22768">
        <v>14</v>
      </c>
      <c r="H22768" t="s">
        <v>53</v>
      </c>
      <c r="I22768" t="s">
        <v>50</v>
      </c>
      <c r="J22768" t="s">
        <v>51</v>
      </c>
      <c r="K22768" t="s">
        <v>6196</v>
      </c>
      <c r="L22768" t="s">
        <v>2948</v>
      </c>
      <c r="M22768" t="s">
        <v>6197</v>
      </c>
      <c r="N22768" t="s">
        <v>6196</v>
      </c>
      <c r="O22768">
        <v>20050610</v>
      </c>
      <c r="Q22768" t="s">
        <v>81371</v>
      </c>
      <c r="S22768" s="1">
        <v>4987233742975</v>
      </c>
      <c r="T22768" s="1">
        <v>24987233012935</v>
      </c>
      <c r="W22768">
        <v>20260331</v>
      </c>
      <c r="X22768" t="s">
        <v>81878</v>
      </c>
    </row>
    <row r="22769" spans="1:24" x14ac:dyDescent="0.45">
      <c r="A22769" t="s">
        <v>56</v>
      </c>
      <c r="B22769" s="1" t="s">
        <v>6198</v>
      </c>
      <c r="C22769" s="1">
        <v>14987233012983</v>
      </c>
      <c r="D22769">
        <v>300</v>
      </c>
      <c r="E22769" t="s">
        <v>53</v>
      </c>
      <c r="G22769">
        <v>300</v>
      </c>
      <c r="H22769" t="s">
        <v>53</v>
      </c>
      <c r="I22769" t="s">
        <v>50</v>
      </c>
      <c r="J22769" t="s">
        <v>51</v>
      </c>
      <c r="K22769" t="s">
        <v>6196</v>
      </c>
      <c r="L22769" t="s">
        <v>2948</v>
      </c>
      <c r="M22769" t="s">
        <v>6197</v>
      </c>
      <c r="N22769" t="s">
        <v>6196</v>
      </c>
      <c r="O22769">
        <v>20050610</v>
      </c>
      <c r="Q22769" t="s">
        <v>81371</v>
      </c>
      <c r="S22769" s="1">
        <v>4987233740186</v>
      </c>
      <c r="T22769" s="1">
        <v>24987233012980</v>
      </c>
      <c r="U22769">
        <v>20260700</v>
      </c>
      <c r="W22769">
        <v>20260331</v>
      </c>
      <c r="X22769" t="s">
        <v>81878</v>
      </c>
    </row>
    <row r="22770" spans="1:24" x14ac:dyDescent="0.45">
      <c r="A22770" t="s">
        <v>52</v>
      </c>
      <c r="B22770" s="1" t="s">
        <v>75008</v>
      </c>
      <c r="C22770" s="1">
        <v>14987123408209</v>
      </c>
      <c r="D22770">
        <v>140</v>
      </c>
      <c r="E22770" t="s">
        <v>67</v>
      </c>
      <c r="G22770">
        <v>14</v>
      </c>
      <c r="H22770" t="s">
        <v>67</v>
      </c>
      <c r="I22770" t="s">
        <v>50</v>
      </c>
      <c r="J22770" t="s">
        <v>67</v>
      </c>
      <c r="K22770" t="s">
        <v>75006</v>
      </c>
      <c r="L22770" t="s">
        <v>1252</v>
      </c>
      <c r="M22770" t="s">
        <v>75007</v>
      </c>
      <c r="N22770" t="s">
        <v>75006</v>
      </c>
      <c r="O22770">
        <v>20050708</v>
      </c>
      <c r="P22770">
        <v>20210930</v>
      </c>
      <c r="Q22770" t="s">
        <v>81371</v>
      </c>
      <c r="S22770" s="1">
        <v>4987123559386</v>
      </c>
      <c r="W22770">
        <v>20260331</v>
      </c>
      <c r="X22770" t="s">
        <v>83475</v>
      </c>
    </row>
    <row r="22771" spans="1:24" x14ac:dyDescent="0.45">
      <c r="A22771" t="s">
        <v>52</v>
      </c>
      <c r="B22771" s="1" t="s">
        <v>75011</v>
      </c>
      <c r="C22771" s="1">
        <v>14987123408216</v>
      </c>
      <c r="D22771">
        <v>140</v>
      </c>
      <c r="E22771" t="s">
        <v>67</v>
      </c>
      <c r="G22771">
        <v>14</v>
      </c>
      <c r="H22771" t="s">
        <v>67</v>
      </c>
      <c r="I22771" t="s">
        <v>50</v>
      </c>
      <c r="J22771" t="s">
        <v>67</v>
      </c>
      <c r="K22771" t="s">
        <v>75009</v>
      </c>
      <c r="L22771" t="s">
        <v>35677</v>
      </c>
      <c r="M22771" t="s">
        <v>75010</v>
      </c>
      <c r="N22771" t="s">
        <v>75009</v>
      </c>
      <c r="O22771">
        <v>20050708</v>
      </c>
      <c r="P22771">
        <v>20210930</v>
      </c>
      <c r="Q22771" t="s">
        <v>81371</v>
      </c>
      <c r="S22771" s="1">
        <v>4987123559393</v>
      </c>
      <c r="W22771">
        <v>20260331</v>
      </c>
      <c r="X22771" t="s">
        <v>83475</v>
      </c>
    </row>
    <row r="22772" spans="1:24" x14ac:dyDescent="0.45">
      <c r="A22772" t="s">
        <v>56</v>
      </c>
      <c r="B22772" s="1" t="s">
        <v>21538</v>
      </c>
      <c r="C22772" s="1">
        <v>14987341106086</v>
      </c>
      <c r="D22772">
        <v>100</v>
      </c>
      <c r="E22772" t="s">
        <v>87</v>
      </c>
      <c r="G22772">
        <v>100</v>
      </c>
      <c r="H22772" t="s">
        <v>87</v>
      </c>
      <c r="I22772" t="s">
        <v>50</v>
      </c>
      <c r="J22772" t="s">
        <v>177</v>
      </c>
      <c r="K22772" t="s">
        <v>21536</v>
      </c>
      <c r="L22772" t="s">
        <v>1446</v>
      </c>
      <c r="M22772" t="s">
        <v>21537</v>
      </c>
      <c r="N22772" t="s">
        <v>21536</v>
      </c>
      <c r="O22772">
        <v>20071221</v>
      </c>
      <c r="Q22772" t="s">
        <v>81371</v>
      </c>
      <c r="S22772" s="1">
        <v>4987341306083</v>
      </c>
      <c r="T22772" s="1">
        <v>24987341106083</v>
      </c>
      <c r="W22772">
        <v>20260331</v>
      </c>
      <c r="X22772" t="s">
        <v>82285</v>
      </c>
    </row>
    <row r="22773" spans="1:24" x14ac:dyDescent="0.45">
      <c r="A22773" t="s">
        <v>56</v>
      </c>
      <c r="B22773" s="1" t="s">
        <v>21538</v>
      </c>
      <c r="C22773" s="1">
        <v>14987058655532</v>
      </c>
      <c r="D22773">
        <v>100</v>
      </c>
      <c r="E22773" t="s">
        <v>87</v>
      </c>
      <c r="G22773">
        <v>100</v>
      </c>
      <c r="H22773" t="s">
        <v>87</v>
      </c>
      <c r="I22773" t="s">
        <v>50</v>
      </c>
      <c r="J22773" t="s">
        <v>177</v>
      </c>
      <c r="K22773" t="s">
        <v>21536</v>
      </c>
      <c r="L22773" t="s">
        <v>1446</v>
      </c>
      <c r="M22773" t="s">
        <v>21537</v>
      </c>
      <c r="N22773" t="s">
        <v>21536</v>
      </c>
      <c r="O22773">
        <v>20071221</v>
      </c>
      <c r="Q22773" t="s">
        <v>81371</v>
      </c>
      <c r="S22773" s="1">
        <v>4987058216323</v>
      </c>
      <c r="T22773" s="1">
        <v>24987058655539</v>
      </c>
      <c r="W22773">
        <v>20260331</v>
      </c>
      <c r="X22773" t="s">
        <v>82461</v>
      </c>
    </row>
    <row r="22774" spans="1:24" x14ac:dyDescent="0.45">
      <c r="A22774" t="s">
        <v>56</v>
      </c>
      <c r="B22774" s="1" t="s">
        <v>21538</v>
      </c>
      <c r="C22774" s="1">
        <v>14987116059227</v>
      </c>
      <c r="D22774">
        <v>100</v>
      </c>
      <c r="E22774" t="s">
        <v>87</v>
      </c>
      <c r="G22774">
        <v>100</v>
      </c>
      <c r="H22774" t="s">
        <v>87</v>
      </c>
      <c r="I22774" t="s">
        <v>50</v>
      </c>
      <c r="J22774" t="s">
        <v>177</v>
      </c>
      <c r="K22774" t="s">
        <v>21536</v>
      </c>
      <c r="L22774" t="s">
        <v>1446</v>
      </c>
      <c r="M22774" t="s">
        <v>21537</v>
      </c>
      <c r="N22774" t="s">
        <v>21536</v>
      </c>
      <c r="O22774">
        <v>20071221</v>
      </c>
      <c r="Q22774" t="s">
        <v>81371</v>
      </c>
      <c r="S22774" s="1">
        <v>4987116564199</v>
      </c>
      <c r="T22774" s="1">
        <v>24987116059224</v>
      </c>
      <c r="U22774">
        <v>20190401</v>
      </c>
      <c r="W22774">
        <v>20260331</v>
      </c>
      <c r="X22774" t="s">
        <v>82698</v>
      </c>
    </row>
    <row r="22775" spans="1:24" x14ac:dyDescent="0.45">
      <c r="A22775" t="s">
        <v>56</v>
      </c>
      <c r="B22775" s="1" t="s">
        <v>21539</v>
      </c>
      <c r="C22775" s="1">
        <v>14987341106093</v>
      </c>
      <c r="D22775">
        <v>500</v>
      </c>
      <c r="E22775" t="s">
        <v>87</v>
      </c>
      <c r="G22775">
        <v>500</v>
      </c>
      <c r="H22775" t="s">
        <v>87</v>
      </c>
      <c r="I22775" t="s">
        <v>50</v>
      </c>
      <c r="J22775" t="s">
        <v>177</v>
      </c>
      <c r="K22775" t="s">
        <v>21536</v>
      </c>
      <c r="L22775" t="s">
        <v>1446</v>
      </c>
      <c r="M22775" t="s">
        <v>21537</v>
      </c>
      <c r="N22775" t="s">
        <v>21536</v>
      </c>
      <c r="O22775">
        <v>20071221</v>
      </c>
      <c r="Q22775" t="s">
        <v>81371</v>
      </c>
      <c r="S22775" s="1">
        <v>4987341306090</v>
      </c>
      <c r="T22775" s="1">
        <v>24987341106090</v>
      </c>
      <c r="W22775">
        <v>20260331</v>
      </c>
      <c r="X22775" t="s">
        <v>82285</v>
      </c>
    </row>
    <row r="22776" spans="1:24" x14ac:dyDescent="0.45">
      <c r="A22776" t="s">
        <v>56</v>
      </c>
      <c r="B22776" s="1" t="s">
        <v>21539</v>
      </c>
      <c r="C22776" s="1">
        <v>14987116059326</v>
      </c>
      <c r="D22776">
        <v>500</v>
      </c>
      <c r="E22776" t="s">
        <v>87</v>
      </c>
      <c r="G22776">
        <v>500</v>
      </c>
      <c r="H22776" t="s">
        <v>87</v>
      </c>
      <c r="I22776" t="s">
        <v>50</v>
      </c>
      <c r="J22776" t="s">
        <v>177</v>
      </c>
      <c r="K22776" t="s">
        <v>21536</v>
      </c>
      <c r="L22776" t="s">
        <v>1446</v>
      </c>
      <c r="M22776" t="s">
        <v>21537</v>
      </c>
      <c r="N22776" t="s">
        <v>21536</v>
      </c>
      <c r="O22776">
        <v>20071221</v>
      </c>
      <c r="Q22776" t="s">
        <v>81371</v>
      </c>
      <c r="S22776" s="1">
        <v>4987116564205</v>
      </c>
      <c r="T22776" s="1">
        <v>24987116059323</v>
      </c>
      <c r="U22776">
        <v>20181010</v>
      </c>
      <c r="W22776">
        <v>20260331</v>
      </c>
      <c r="X22776" t="s">
        <v>82698</v>
      </c>
    </row>
    <row r="22777" spans="1:24" x14ac:dyDescent="0.45">
      <c r="A22777" t="s">
        <v>52</v>
      </c>
      <c r="B22777" s="1" t="s">
        <v>21542</v>
      </c>
      <c r="C22777" s="1">
        <v>14987341104914</v>
      </c>
      <c r="D22777">
        <v>100</v>
      </c>
      <c r="E22777" t="s">
        <v>53</v>
      </c>
      <c r="G22777">
        <v>10</v>
      </c>
      <c r="H22777" t="s">
        <v>53</v>
      </c>
      <c r="I22777" t="s">
        <v>50</v>
      </c>
      <c r="J22777" t="s">
        <v>51</v>
      </c>
      <c r="K22777" t="s">
        <v>21540</v>
      </c>
      <c r="L22777" t="s">
        <v>1180</v>
      </c>
      <c r="M22777" t="s">
        <v>21541</v>
      </c>
      <c r="N22777" t="s">
        <v>21540</v>
      </c>
      <c r="Q22777" t="s">
        <v>81371</v>
      </c>
      <c r="S22777" s="1">
        <v>4987341304911</v>
      </c>
      <c r="T22777" s="1">
        <v>24987341104911</v>
      </c>
      <c r="W22777">
        <v>20260331</v>
      </c>
      <c r="X22777" t="s">
        <v>82285</v>
      </c>
    </row>
    <row r="22778" spans="1:24" x14ac:dyDescent="0.45">
      <c r="A22778" t="s">
        <v>52</v>
      </c>
      <c r="B22778" s="1" t="s">
        <v>21542</v>
      </c>
      <c r="C22778" s="1">
        <v>14987058657031</v>
      </c>
      <c r="D22778">
        <v>100</v>
      </c>
      <c r="E22778" t="s">
        <v>53</v>
      </c>
      <c r="G22778">
        <v>10</v>
      </c>
      <c r="H22778" t="s">
        <v>53</v>
      </c>
      <c r="I22778" t="s">
        <v>50</v>
      </c>
      <c r="J22778" t="s">
        <v>51</v>
      </c>
      <c r="K22778" t="s">
        <v>21540</v>
      </c>
      <c r="L22778" t="s">
        <v>1180</v>
      </c>
      <c r="M22778" t="s">
        <v>21541</v>
      </c>
      <c r="N22778" t="s">
        <v>21540</v>
      </c>
      <c r="Q22778" t="s">
        <v>81371</v>
      </c>
      <c r="S22778" s="1">
        <v>4987058147092</v>
      </c>
      <c r="T22778" s="1">
        <v>24987058657038</v>
      </c>
      <c r="W22778">
        <v>20260331</v>
      </c>
      <c r="X22778" t="s">
        <v>82461</v>
      </c>
    </row>
    <row r="22779" spans="1:24" x14ac:dyDescent="0.45">
      <c r="A22779" t="s">
        <v>52</v>
      </c>
      <c r="B22779" s="1" t="s">
        <v>21542</v>
      </c>
      <c r="C22779" s="1">
        <v>14987116058510</v>
      </c>
      <c r="D22779">
        <v>100</v>
      </c>
      <c r="E22779" t="s">
        <v>53</v>
      </c>
      <c r="G22779">
        <v>10</v>
      </c>
      <c r="H22779" t="s">
        <v>53</v>
      </c>
      <c r="I22779" t="s">
        <v>50</v>
      </c>
      <c r="J22779" t="s">
        <v>51</v>
      </c>
      <c r="K22779" t="s">
        <v>21540</v>
      </c>
      <c r="L22779" t="s">
        <v>1180</v>
      </c>
      <c r="M22779" t="s">
        <v>21541</v>
      </c>
      <c r="N22779" t="s">
        <v>21540</v>
      </c>
      <c r="Q22779" t="s">
        <v>81371</v>
      </c>
      <c r="S22779" s="1">
        <v>4987341304911</v>
      </c>
      <c r="T22779" s="1">
        <v>24987116058517</v>
      </c>
      <c r="U22779">
        <v>20190401</v>
      </c>
      <c r="W22779">
        <v>20260331</v>
      </c>
      <c r="X22779" t="s">
        <v>82698</v>
      </c>
    </row>
    <row r="22780" spans="1:24" x14ac:dyDescent="0.45">
      <c r="A22780" t="s">
        <v>56</v>
      </c>
      <c r="B22780" s="1" t="s">
        <v>21543</v>
      </c>
      <c r="C22780" s="1">
        <v>14987341104938</v>
      </c>
      <c r="D22780">
        <v>1000</v>
      </c>
      <c r="E22780" t="s">
        <v>53</v>
      </c>
      <c r="G22780">
        <v>1000</v>
      </c>
      <c r="H22780" t="s">
        <v>53</v>
      </c>
      <c r="I22780" t="s">
        <v>50</v>
      </c>
      <c r="J22780" t="s">
        <v>51</v>
      </c>
      <c r="K22780" t="s">
        <v>21540</v>
      </c>
      <c r="L22780" t="s">
        <v>1180</v>
      </c>
      <c r="M22780" t="s">
        <v>21541</v>
      </c>
      <c r="N22780" t="s">
        <v>21540</v>
      </c>
      <c r="Q22780" t="s">
        <v>81371</v>
      </c>
      <c r="S22780" s="1">
        <v>4987341304935</v>
      </c>
      <c r="T22780" s="1">
        <v>24987341104935</v>
      </c>
      <c r="W22780">
        <v>20260331</v>
      </c>
      <c r="X22780" t="s">
        <v>82285</v>
      </c>
    </row>
    <row r="22781" spans="1:24" x14ac:dyDescent="0.45">
      <c r="A22781" t="s">
        <v>56</v>
      </c>
      <c r="B22781" s="1" t="s">
        <v>21543</v>
      </c>
      <c r="C22781" s="1">
        <v>14987058657611</v>
      </c>
      <c r="D22781">
        <v>1000</v>
      </c>
      <c r="E22781" t="s">
        <v>53</v>
      </c>
      <c r="G22781">
        <v>1000</v>
      </c>
      <c r="H22781" t="s">
        <v>53</v>
      </c>
      <c r="I22781" t="s">
        <v>50</v>
      </c>
      <c r="J22781" t="s">
        <v>51</v>
      </c>
      <c r="K22781" t="s">
        <v>21540</v>
      </c>
      <c r="L22781" t="s">
        <v>1180</v>
      </c>
      <c r="M22781" t="s">
        <v>21541</v>
      </c>
      <c r="N22781" t="s">
        <v>21540</v>
      </c>
      <c r="Q22781" t="s">
        <v>81371</v>
      </c>
      <c r="S22781" s="1">
        <v>4987058216309</v>
      </c>
      <c r="T22781" s="1">
        <v>24987058657618</v>
      </c>
      <c r="W22781">
        <v>20260331</v>
      </c>
      <c r="X22781" t="s">
        <v>82461</v>
      </c>
    </row>
    <row r="22782" spans="1:24" x14ac:dyDescent="0.45">
      <c r="A22782" t="s">
        <v>56</v>
      </c>
      <c r="B22782" s="1" t="s">
        <v>21543</v>
      </c>
      <c r="C22782" s="1">
        <v>14987116058718</v>
      </c>
      <c r="D22782">
        <v>1000</v>
      </c>
      <c r="E22782" t="s">
        <v>53</v>
      </c>
      <c r="G22782">
        <v>1000</v>
      </c>
      <c r="H22782" t="s">
        <v>53</v>
      </c>
      <c r="I22782" t="s">
        <v>50</v>
      </c>
      <c r="J22782" t="s">
        <v>51</v>
      </c>
      <c r="K22782" t="s">
        <v>21540</v>
      </c>
      <c r="L22782" t="s">
        <v>1180</v>
      </c>
      <c r="M22782" t="s">
        <v>21541</v>
      </c>
      <c r="N22782" t="s">
        <v>21540</v>
      </c>
      <c r="Q22782" t="s">
        <v>81371</v>
      </c>
      <c r="S22782" s="1">
        <v>4987116564243</v>
      </c>
      <c r="T22782" s="1">
        <v>24987116058715</v>
      </c>
      <c r="U22782">
        <v>20190401</v>
      </c>
      <c r="W22782">
        <v>20260331</v>
      </c>
      <c r="X22782" t="s">
        <v>82698</v>
      </c>
    </row>
    <row r="22783" spans="1:24" x14ac:dyDescent="0.45">
      <c r="A22783" t="s">
        <v>52</v>
      </c>
      <c r="B22783" s="1" t="s">
        <v>21546</v>
      </c>
      <c r="C22783" s="1">
        <v>14987341104945</v>
      </c>
      <c r="D22783">
        <v>100</v>
      </c>
      <c r="E22783" t="s">
        <v>53</v>
      </c>
      <c r="G22783">
        <v>10</v>
      </c>
      <c r="H22783" t="s">
        <v>53</v>
      </c>
      <c r="I22783" t="s">
        <v>50</v>
      </c>
      <c r="J22783" t="s">
        <v>51</v>
      </c>
      <c r="K22783" t="s">
        <v>21544</v>
      </c>
      <c r="L22783" t="s">
        <v>1151</v>
      </c>
      <c r="M22783" t="s">
        <v>21545</v>
      </c>
      <c r="N22783" t="s">
        <v>21544</v>
      </c>
      <c r="Q22783" t="s">
        <v>81371</v>
      </c>
      <c r="S22783" s="1">
        <v>4987341304942</v>
      </c>
      <c r="T22783" s="1">
        <v>24987341104942</v>
      </c>
      <c r="W22783">
        <v>20260331</v>
      </c>
      <c r="X22783" t="s">
        <v>82285</v>
      </c>
    </row>
    <row r="22784" spans="1:24" x14ac:dyDescent="0.45">
      <c r="A22784" t="s">
        <v>52</v>
      </c>
      <c r="B22784" s="1" t="s">
        <v>21546</v>
      </c>
      <c r="C22784" s="1">
        <v>14987058658038</v>
      </c>
      <c r="D22784">
        <v>100</v>
      </c>
      <c r="E22784" t="s">
        <v>53</v>
      </c>
      <c r="G22784">
        <v>10</v>
      </c>
      <c r="H22784" t="s">
        <v>53</v>
      </c>
      <c r="I22784" t="s">
        <v>50</v>
      </c>
      <c r="J22784" t="s">
        <v>51</v>
      </c>
      <c r="K22784" t="s">
        <v>21544</v>
      </c>
      <c r="L22784" t="s">
        <v>1151</v>
      </c>
      <c r="M22784" t="s">
        <v>21545</v>
      </c>
      <c r="N22784" t="s">
        <v>21544</v>
      </c>
      <c r="Q22784" t="s">
        <v>81371</v>
      </c>
      <c r="S22784" s="1">
        <v>4987058147108</v>
      </c>
      <c r="T22784" s="1">
        <v>24987058658035</v>
      </c>
      <c r="W22784">
        <v>20260331</v>
      </c>
      <c r="X22784" t="s">
        <v>82461</v>
      </c>
    </row>
    <row r="22785" spans="1:24" x14ac:dyDescent="0.45">
      <c r="A22785" t="s">
        <v>52</v>
      </c>
      <c r="B22785" s="1" t="s">
        <v>21546</v>
      </c>
      <c r="C22785" s="1">
        <v>14987116058916</v>
      </c>
      <c r="D22785">
        <v>100</v>
      </c>
      <c r="E22785" t="s">
        <v>53</v>
      </c>
      <c r="G22785">
        <v>10</v>
      </c>
      <c r="H22785" t="s">
        <v>53</v>
      </c>
      <c r="I22785" t="s">
        <v>50</v>
      </c>
      <c r="J22785" t="s">
        <v>51</v>
      </c>
      <c r="K22785" t="s">
        <v>21544</v>
      </c>
      <c r="L22785" t="s">
        <v>1151</v>
      </c>
      <c r="M22785" t="s">
        <v>21545</v>
      </c>
      <c r="N22785" t="s">
        <v>21544</v>
      </c>
      <c r="Q22785" t="s">
        <v>81371</v>
      </c>
      <c r="S22785" s="1">
        <v>4987341304942</v>
      </c>
      <c r="T22785" s="1">
        <v>24987116058913</v>
      </c>
      <c r="U22785">
        <v>20190401</v>
      </c>
      <c r="W22785">
        <v>20260331</v>
      </c>
      <c r="X22785" t="s">
        <v>82698</v>
      </c>
    </row>
    <row r="22786" spans="1:24" x14ac:dyDescent="0.45">
      <c r="A22786" t="s">
        <v>52</v>
      </c>
      <c r="B22786" s="1" t="s">
        <v>21546</v>
      </c>
      <c r="C22786" s="1">
        <v>14987116059128</v>
      </c>
      <c r="D22786">
        <v>1000</v>
      </c>
      <c r="E22786" t="s">
        <v>53</v>
      </c>
      <c r="G22786">
        <v>10</v>
      </c>
      <c r="H22786" t="s">
        <v>53</v>
      </c>
      <c r="I22786" t="s">
        <v>50</v>
      </c>
      <c r="J22786" t="s">
        <v>51</v>
      </c>
      <c r="K22786" t="s">
        <v>21544</v>
      </c>
      <c r="L22786" t="s">
        <v>1151</v>
      </c>
      <c r="M22786" t="s">
        <v>21545</v>
      </c>
      <c r="N22786" t="s">
        <v>21544</v>
      </c>
      <c r="Q22786" t="s">
        <v>81371</v>
      </c>
      <c r="S22786" s="1">
        <v>4987341304942</v>
      </c>
      <c r="T22786" s="1">
        <v>24987116059125</v>
      </c>
      <c r="U22786">
        <v>20171030</v>
      </c>
      <c r="W22786">
        <v>20260331</v>
      </c>
      <c r="X22786" t="s">
        <v>82698</v>
      </c>
    </row>
    <row r="22787" spans="1:24" x14ac:dyDescent="0.45">
      <c r="A22787" t="s">
        <v>56</v>
      </c>
      <c r="B22787" s="1" t="s">
        <v>21547</v>
      </c>
      <c r="C22787" s="1">
        <v>14987341104969</v>
      </c>
      <c r="D22787">
        <v>1000</v>
      </c>
      <c r="E22787" t="s">
        <v>53</v>
      </c>
      <c r="G22787">
        <v>1000</v>
      </c>
      <c r="H22787" t="s">
        <v>53</v>
      </c>
      <c r="I22787" t="s">
        <v>50</v>
      </c>
      <c r="J22787" t="s">
        <v>51</v>
      </c>
      <c r="K22787" t="s">
        <v>21544</v>
      </c>
      <c r="L22787" t="s">
        <v>1151</v>
      </c>
      <c r="M22787" t="s">
        <v>21545</v>
      </c>
      <c r="N22787" t="s">
        <v>21544</v>
      </c>
      <c r="Q22787" t="s">
        <v>81371</v>
      </c>
      <c r="S22787" s="1">
        <v>4987341304966</v>
      </c>
      <c r="T22787" s="1">
        <v>24987341104966</v>
      </c>
      <c r="W22787">
        <v>20260331</v>
      </c>
      <c r="X22787" t="s">
        <v>82285</v>
      </c>
    </row>
    <row r="22788" spans="1:24" x14ac:dyDescent="0.45">
      <c r="A22788" t="s">
        <v>56</v>
      </c>
      <c r="B22788" s="1" t="s">
        <v>21547</v>
      </c>
      <c r="C22788" s="1">
        <v>14987058658618</v>
      </c>
      <c r="D22788">
        <v>1000</v>
      </c>
      <c r="E22788" t="s">
        <v>53</v>
      </c>
      <c r="G22788">
        <v>1000</v>
      </c>
      <c r="H22788" t="s">
        <v>53</v>
      </c>
      <c r="I22788" t="s">
        <v>50</v>
      </c>
      <c r="J22788" t="s">
        <v>51</v>
      </c>
      <c r="K22788" t="s">
        <v>21544</v>
      </c>
      <c r="L22788" t="s">
        <v>1151</v>
      </c>
      <c r="M22788" t="s">
        <v>21545</v>
      </c>
      <c r="N22788" t="s">
        <v>21544</v>
      </c>
      <c r="Q22788" t="s">
        <v>81371</v>
      </c>
      <c r="S22788" s="1">
        <v>4987058216316</v>
      </c>
      <c r="T22788" s="1">
        <v>24987058658615</v>
      </c>
      <c r="W22788">
        <v>20260331</v>
      </c>
      <c r="X22788" t="s">
        <v>82461</v>
      </c>
    </row>
    <row r="22789" spans="1:24" x14ac:dyDescent="0.45">
      <c r="A22789" t="s">
        <v>56</v>
      </c>
      <c r="B22789" s="1" t="s">
        <v>21547</v>
      </c>
      <c r="C22789" s="1">
        <v>14987116059111</v>
      </c>
      <c r="D22789">
        <v>1000</v>
      </c>
      <c r="E22789" t="s">
        <v>53</v>
      </c>
      <c r="G22789">
        <v>1000</v>
      </c>
      <c r="H22789" t="s">
        <v>53</v>
      </c>
      <c r="I22789" t="s">
        <v>50</v>
      </c>
      <c r="J22789" t="s">
        <v>51</v>
      </c>
      <c r="K22789" t="s">
        <v>21544</v>
      </c>
      <c r="L22789" t="s">
        <v>1151</v>
      </c>
      <c r="M22789" t="s">
        <v>21545</v>
      </c>
      <c r="N22789" t="s">
        <v>21544</v>
      </c>
      <c r="Q22789" t="s">
        <v>81371</v>
      </c>
      <c r="S22789" s="1">
        <v>4987116564267</v>
      </c>
      <c r="T22789" s="1">
        <v>24987116059118</v>
      </c>
      <c r="U22789">
        <v>20190401</v>
      </c>
      <c r="W22789">
        <v>20260331</v>
      </c>
      <c r="X22789" t="s">
        <v>82698</v>
      </c>
    </row>
    <row r="22790" spans="1:24" x14ac:dyDescent="0.45">
      <c r="A22790" t="s">
        <v>52</v>
      </c>
      <c r="B22790" s="1" t="s">
        <v>21550</v>
      </c>
      <c r="C22790" s="1">
        <v>14987341104891</v>
      </c>
      <c r="D22790">
        <v>100</v>
      </c>
      <c r="E22790" t="s">
        <v>53</v>
      </c>
      <c r="G22790">
        <v>10</v>
      </c>
      <c r="H22790" t="s">
        <v>53</v>
      </c>
      <c r="I22790" t="s">
        <v>50</v>
      </c>
      <c r="J22790" t="s">
        <v>51</v>
      </c>
      <c r="K22790" t="s">
        <v>21548</v>
      </c>
      <c r="L22790" t="s">
        <v>100</v>
      </c>
      <c r="M22790" t="s">
        <v>21549</v>
      </c>
      <c r="N22790" t="s">
        <v>21548</v>
      </c>
      <c r="Q22790" t="s">
        <v>81371</v>
      </c>
      <c r="S22790" s="1">
        <v>4987341304898</v>
      </c>
      <c r="T22790" s="1">
        <v>24987341104898</v>
      </c>
      <c r="W22790">
        <v>20260331</v>
      </c>
      <c r="X22790" t="s">
        <v>82285</v>
      </c>
    </row>
    <row r="22791" spans="1:24" x14ac:dyDescent="0.45">
      <c r="A22791" t="s">
        <v>52</v>
      </c>
      <c r="B22791" s="1" t="s">
        <v>21550</v>
      </c>
      <c r="C22791" s="1">
        <v>14987058656034</v>
      </c>
      <c r="D22791">
        <v>100</v>
      </c>
      <c r="E22791" t="s">
        <v>53</v>
      </c>
      <c r="G22791">
        <v>10</v>
      </c>
      <c r="H22791" t="s">
        <v>53</v>
      </c>
      <c r="I22791" t="s">
        <v>50</v>
      </c>
      <c r="J22791" t="s">
        <v>51</v>
      </c>
      <c r="K22791" t="s">
        <v>21548</v>
      </c>
      <c r="L22791" t="s">
        <v>100</v>
      </c>
      <c r="M22791" t="s">
        <v>21549</v>
      </c>
      <c r="N22791" t="s">
        <v>21548</v>
      </c>
      <c r="Q22791" t="s">
        <v>81371</v>
      </c>
      <c r="S22791" s="1">
        <v>4987058147085</v>
      </c>
      <c r="T22791" s="1">
        <v>24987058656031</v>
      </c>
      <c r="W22791">
        <v>20260331</v>
      </c>
      <c r="X22791" t="s">
        <v>82461</v>
      </c>
    </row>
    <row r="22792" spans="1:24" x14ac:dyDescent="0.45">
      <c r="A22792" t="s">
        <v>52</v>
      </c>
      <c r="B22792" s="1" t="s">
        <v>21550</v>
      </c>
      <c r="C22792" s="1">
        <v>14987116058114</v>
      </c>
      <c r="D22792">
        <v>100</v>
      </c>
      <c r="E22792" t="s">
        <v>53</v>
      </c>
      <c r="G22792">
        <v>10</v>
      </c>
      <c r="H22792" t="s">
        <v>53</v>
      </c>
      <c r="I22792" t="s">
        <v>50</v>
      </c>
      <c r="J22792" t="s">
        <v>51</v>
      </c>
      <c r="K22792" t="s">
        <v>21548</v>
      </c>
      <c r="L22792" t="s">
        <v>100</v>
      </c>
      <c r="M22792" t="s">
        <v>21549</v>
      </c>
      <c r="N22792" t="s">
        <v>21548</v>
      </c>
      <c r="Q22792" t="s">
        <v>81371</v>
      </c>
      <c r="S22792" s="1">
        <v>4987341304898</v>
      </c>
      <c r="T22792" s="1">
        <v>24987116058111</v>
      </c>
      <c r="U22792">
        <v>20190401</v>
      </c>
      <c r="W22792">
        <v>20260331</v>
      </c>
      <c r="X22792" t="s">
        <v>82698</v>
      </c>
    </row>
    <row r="22793" spans="1:24" x14ac:dyDescent="0.45">
      <c r="A22793" t="s">
        <v>56</v>
      </c>
      <c r="B22793" s="1" t="s">
        <v>21551</v>
      </c>
      <c r="C22793" s="1">
        <v>14987341104907</v>
      </c>
      <c r="D22793">
        <v>1000</v>
      </c>
      <c r="E22793" t="s">
        <v>53</v>
      </c>
      <c r="G22793">
        <v>1000</v>
      </c>
      <c r="H22793" t="s">
        <v>53</v>
      </c>
      <c r="I22793" t="s">
        <v>50</v>
      </c>
      <c r="J22793" t="s">
        <v>51</v>
      </c>
      <c r="K22793" t="s">
        <v>21548</v>
      </c>
      <c r="L22793" t="s">
        <v>100</v>
      </c>
      <c r="M22793" t="s">
        <v>21549</v>
      </c>
      <c r="N22793" t="s">
        <v>21548</v>
      </c>
      <c r="Q22793" t="s">
        <v>81371</v>
      </c>
      <c r="S22793" s="1">
        <v>4987341304904</v>
      </c>
      <c r="T22793" s="1">
        <v>24987341104904</v>
      </c>
      <c r="W22793">
        <v>20260331</v>
      </c>
      <c r="X22793" t="s">
        <v>82285</v>
      </c>
    </row>
    <row r="22794" spans="1:24" x14ac:dyDescent="0.45">
      <c r="A22794" t="s">
        <v>56</v>
      </c>
      <c r="B22794" s="1" t="s">
        <v>21551</v>
      </c>
      <c r="C22794" s="1">
        <v>14987116058312</v>
      </c>
      <c r="D22794">
        <v>1000</v>
      </c>
      <c r="E22794" t="s">
        <v>53</v>
      </c>
      <c r="G22794">
        <v>1000</v>
      </c>
      <c r="H22794" t="s">
        <v>53</v>
      </c>
      <c r="I22794" t="s">
        <v>50</v>
      </c>
      <c r="J22794" t="s">
        <v>51</v>
      </c>
      <c r="K22794" t="s">
        <v>21548</v>
      </c>
      <c r="L22794" t="s">
        <v>100</v>
      </c>
      <c r="M22794" t="s">
        <v>21549</v>
      </c>
      <c r="N22794" t="s">
        <v>21548</v>
      </c>
      <c r="Q22794" t="s">
        <v>81371</v>
      </c>
      <c r="S22794" s="1">
        <v>4987116564229</v>
      </c>
      <c r="T22794" s="1">
        <v>24987116058319</v>
      </c>
      <c r="U22794">
        <v>20181004</v>
      </c>
      <c r="W22794">
        <v>20260331</v>
      </c>
      <c r="X22794" t="s">
        <v>82698</v>
      </c>
    </row>
    <row r="22795" spans="1:24" x14ac:dyDescent="0.45">
      <c r="A22795" t="s">
        <v>52</v>
      </c>
      <c r="B22795" s="1" t="s">
        <v>81554</v>
      </c>
      <c r="C22795" s="1">
        <v>14987672586960</v>
      </c>
      <c r="D22795">
        <v>28</v>
      </c>
      <c r="E22795" t="s">
        <v>53</v>
      </c>
      <c r="G22795">
        <v>14</v>
      </c>
      <c r="H22795" t="s">
        <v>53</v>
      </c>
      <c r="I22795" t="s">
        <v>50</v>
      </c>
      <c r="J22795" t="s">
        <v>51</v>
      </c>
      <c r="K22795" t="s">
        <v>80927</v>
      </c>
      <c r="L22795" t="s">
        <v>2219</v>
      </c>
      <c r="M22795" t="s">
        <v>80926</v>
      </c>
      <c r="N22795" t="s">
        <v>80927</v>
      </c>
      <c r="O22795">
        <v>20250715</v>
      </c>
      <c r="Q22795" t="s">
        <v>81371</v>
      </c>
      <c r="S22795" s="1">
        <v>4987672696242</v>
      </c>
      <c r="T22795" s="1">
        <v>24987672586967</v>
      </c>
      <c r="W22795">
        <v>20260331</v>
      </c>
      <c r="X22795" t="s">
        <v>82335</v>
      </c>
    </row>
    <row r="22796" spans="1:24" x14ac:dyDescent="0.45">
      <c r="A22796" t="s">
        <v>52</v>
      </c>
      <c r="B22796" s="1" t="s">
        <v>81555</v>
      </c>
      <c r="C22796" s="1">
        <v>14987672586977</v>
      </c>
      <c r="D22796">
        <v>28</v>
      </c>
      <c r="E22796" t="s">
        <v>53</v>
      </c>
      <c r="G22796">
        <v>14</v>
      </c>
      <c r="H22796" t="s">
        <v>53</v>
      </c>
      <c r="I22796" t="s">
        <v>50</v>
      </c>
      <c r="J22796" t="s">
        <v>51</v>
      </c>
      <c r="K22796" t="s">
        <v>80929</v>
      </c>
      <c r="L22796" t="s">
        <v>248</v>
      </c>
      <c r="M22796" t="s">
        <v>80928</v>
      </c>
      <c r="N22796" t="s">
        <v>80929</v>
      </c>
      <c r="O22796">
        <v>20250715</v>
      </c>
      <c r="Q22796" t="s">
        <v>81371</v>
      </c>
      <c r="S22796" s="1">
        <v>4987672697256</v>
      </c>
      <c r="T22796" s="1">
        <v>24987672586974</v>
      </c>
      <c r="W22796">
        <v>20260331</v>
      </c>
      <c r="X22796" t="s">
        <v>82335</v>
      </c>
    </row>
    <row r="22797" spans="1:24" x14ac:dyDescent="0.45">
      <c r="A22797" t="s">
        <v>52</v>
      </c>
      <c r="B22797" s="1" t="s">
        <v>81556</v>
      </c>
      <c r="C22797" s="1">
        <v>14987672586984</v>
      </c>
      <c r="D22797">
        <v>28</v>
      </c>
      <c r="E22797" t="s">
        <v>53</v>
      </c>
      <c r="G22797">
        <v>14</v>
      </c>
      <c r="H22797" t="s">
        <v>53</v>
      </c>
      <c r="I22797" t="s">
        <v>50</v>
      </c>
      <c r="J22797" t="s">
        <v>51</v>
      </c>
      <c r="K22797" t="s">
        <v>80931</v>
      </c>
      <c r="L22797" t="s">
        <v>60</v>
      </c>
      <c r="M22797" t="s">
        <v>80930</v>
      </c>
      <c r="N22797" t="s">
        <v>80931</v>
      </c>
      <c r="O22797">
        <v>20250715</v>
      </c>
      <c r="Q22797" t="s">
        <v>81371</v>
      </c>
      <c r="S22797" s="1">
        <v>4987672698260</v>
      </c>
      <c r="T22797" s="1">
        <v>24987672586981</v>
      </c>
      <c r="W22797">
        <v>20260331</v>
      </c>
      <c r="X22797" t="s">
        <v>82335</v>
      </c>
    </row>
    <row r="22798" spans="1:24" x14ac:dyDescent="0.45">
      <c r="A22798" t="s">
        <v>52</v>
      </c>
      <c r="B22798" s="1" t="s">
        <v>69354</v>
      </c>
      <c r="C22798" s="1">
        <v>14987792220577</v>
      </c>
      <c r="D22798">
        <v>140</v>
      </c>
      <c r="E22798" t="s">
        <v>53</v>
      </c>
      <c r="G22798">
        <v>14</v>
      </c>
      <c r="H22798" t="s">
        <v>53</v>
      </c>
      <c r="I22798" t="s">
        <v>50</v>
      </c>
      <c r="J22798" t="s">
        <v>51</v>
      </c>
      <c r="K22798" t="s">
        <v>69351</v>
      </c>
      <c r="L22798" t="s">
        <v>92</v>
      </c>
      <c r="M22798" t="s">
        <v>69352</v>
      </c>
      <c r="N22798" t="s">
        <v>69353</v>
      </c>
      <c r="O22798">
        <v>20161208</v>
      </c>
      <c r="Q22798" t="s">
        <v>81371</v>
      </c>
      <c r="S22798" s="1">
        <v>4987792944384</v>
      </c>
      <c r="W22798">
        <v>20260331</v>
      </c>
      <c r="X22798" t="s">
        <v>83365</v>
      </c>
    </row>
    <row r="22799" spans="1:24" x14ac:dyDescent="0.45">
      <c r="A22799" t="s">
        <v>52</v>
      </c>
      <c r="B22799" s="1" t="s">
        <v>77774</v>
      </c>
      <c r="C22799" s="1">
        <v>14987376789735</v>
      </c>
      <c r="D22799">
        <v>100</v>
      </c>
      <c r="E22799" t="s">
        <v>53</v>
      </c>
      <c r="G22799">
        <v>10</v>
      </c>
      <c r="H22799" t="s">
        <v>53</v>
      </c>
      <c r="I22799" t="s">
        <v>50</v>
      </c>
      <c r="J22799" t="s">
        <v>51</v>
      </c>
      <c r="K22799" t="s">
        <v>77771</v>
      </c>
      <c r="L22799" t="s">
        <v>92</v>
      </c>
      <c r="M22799" t="s">
        <v>77772</v>
      </c>
      <c r="N22799" t="s">
        <v>77773</v>
      </c>
      <c r="O22799">
        <v>20221208</v>
      </c>
      <c r="Q22799" t="s">
        <v>81371</v>
      </c>
      <c r="S22799" s="1">
        <v>4987376789783</v>
      </c>
      <c r="T22799" s="1">
        <v>24987376789732</v>
      </c>
      <c r="W22799">
        <v>20260331</v>
      </c>
      <c r="X22799" t="s">
        <v>83220</v>
      </c>
    </row>
    <row r="22800" spans="1:24" x14ac:dyDescent="0.45">
      <c r="A22800" t="s">
        <v>52</v>
      </c>
      <c r="B22800" s="1" t="s">
        <v>77774</v>
      </c>
      <c r="C22800" s="1">
        <v>14987123874479</v>
      </c>
      <c r="D22800">
        <v>100</v>
      </c>
      <c r="E22800" t="s">
        <v>53</v>
      </c>
      <c r="G22800">
        <v>10</v>
      </c>
      <c r="H22800" t="s">
        <v>53</v>
      </c>
      <c r="I22800" t="s">
        <v>50</v>
      </c>
      <c r="J22800" t="s">
        <v>51</v>
      </c>
      <c r="K22800" t="s">
        <v>77771</v>
      </c>
      <c r="L22800" t="s">
        <v>92</v>
      </c>
      <c r="M22800" t="s">
        <v>77772</v>
      </c>
      <c r="N22800" t="s">
        <v>77773</v>
      </c>
      <c r="O22800">
        <v>20221208</v>
      </c>
      <c r="Q22800" t="s">
        <v>81371</v>
      </c>
      <c r="S22800" s="1">
        <v>4987123569262</v>
      </c>
      <c r="T22800" s="1">
        <v>24987123874476</v>
      </c>
      <c r="W22800">
        <v>20260331</v>
      </c>
      <c r="X22800" t="s">
        <v>83475</v>
      </c>
    </row>
    <row r="22801" spans="1:24" x14ac:dyDescent="0.45">
      <c r="A22801" t="s">
        <v>52</v>
      </c>
      <c r="B22801" s="1" t="s">
        <v>53157</v>
      </c>
      <c r="C22801" s="1">
        <v>14987124154815</v>
      </c>
      <c r="D22801">
        <v>100</v>
      </c>
      <c r="E22801" t="s">
        <v>53</v>
      </c>
      <c r="G22801">
        <v>10</v>
      </c>
      <c r="H22801" t="s">
        <v>53</v>
      </c>
      <c r="I22801" t="s">
        <v>50</v>
      </c>
      <c r="J22801" t="s">
        <v>51</v>
      </c>
      <c r="K22801" t="s">
        <v>53154</v>
      </c>
      <c r="L22801" t="s">
        <v>92</v>
      </c>
      <c r="M22801" t="s">
        <v>53155</v>
      </c>
      <c r="N22801" t="s">
        <v>53156</v>
      </c>
      <c r="O22801">
        <v>20161208</v>
      </c>
      <c r="Q22801" t="s">
        <v>81371</v>
      </c>
      <c r="S22801" s="1">
        <v>4987124930511</v>
      </c>
      <c r="T22801" s="1">
        <v>24987124154812</v>
      </c>
      <c r="W22801">
        <v>20260331</v>
      </c>
      <c r="X22801" t="s">
        <v>82925</v>
      </c>
    </row>
    <row r="22802" spans="1:24" x14ac:dyDescent="0.45">
      <c r="A22802" t="s">
        <v>52</v>
      </c>
      <c r="B22802" s="1" t="s">
        <v>53158</v>
      </c>
      <c r="C22802" s="1">
        <v>14987124154846</v>
      </c>
      <c r="D22802">
        <v>140</v>
      </c>
      <c r="E22802" t="s">
        <v>53</v>
      </c>
      <c r="G22802">
        <v>14</v>
      </c>
      <c r="H22802" t="s">
        <v>53</v>
      </c>
      <c r="I22802" t="s">
        <v>50</v>
      </c>
      <c r="J22802" t="s">
        <v>51</v>
      </c>
      <c r="K22802" t="s">
        <v>53154</v>
      </c>
      <c r="L22802" t="s">
        <v>92</v>
      </c>
      <c r="M22802" t="s">
        <v>53155</v>
      </c>
      <c r="N22802" t="s">
        <v>53156</v>
      </c>
      <c r="O22802">
        <v>20161208</v>
      </c>
      <c r="Q22802" t="s">
        <v>81371</v>
      </c>
      <c r="S22802" s="1">
        <v>4987124930528</v>
      </c>
      <c r="T22802" s="1">
        <v>24987124154843</v>
      </c>
      <c r="W22802">
        <v>20260331</v>
      </c>
      <c r="X22802" t="s">
        <v>82925</v>
      </c>
    </row>
    <row r="22803" spans="1:24" x14ac:dyDescent="0.45">
      <c r="A22803" t="s">
        <v>52</v>
      </c>
      <c r="B22803" s="1" t="s">
        <v>51186</v>
      </c>
      <c r="C22803" s="1">
        <v>14987080344114</v>
      </c>
      <c r="D22803">
        <v>100</v>
      </c>
      <c r="E22803" t="s">
        <v>53</v>
      </c>
      <c r="G22803">
        <v>10</v>
      </c>
      <c r="H22803" t="s">
        <v>53</v>
      </c>
      <c r="I22803" t="s">
        <v>50</v>
      </c>
      <c r="J22803" t="s">
        <v>51</v>
      </c>
      <c r="K22803" t="s">
        <v>51183</v>
      </c>
      <c r="L22803" t="s">
        <v>92</v>
      </c>
      <c r="M22803" t="s">
        <v>51184</v>
      </c>
      <c r="N22803" t="s">
        <v>51185</v>
      </c>
      <c r="O22803">
        <v>20161208</v>
      </c>
      <c r="Q22803" t="s">
        <v>81371</v>
      </c>
      <c r="S22803" s="1">
        <v>4987080906087</v>
      </c>
      <c r="T22803" s="1">
        <v>24987080344111</v>
      </c>
      <c r="W22803">
        <v>20260331</v>
      </c>
      <c r="X22803" t="s">
        <v>82804</v>
      </c>
    </row>
    <row r="22804" spans="1:24" x14ac:dyDescent="0.45">
      <c r="A22804" t="s">
        <v>52</v>
      </c>
      <c r="B22804" s="1" t="s">
        <v>51187</v>
      </c>
      <c r="C22804" s="1">
        <v>14987080344176</v>
      </c>
      <c r="D22804">
        <v>140</v>
      </c>
      <c r="E22804" t="s">
        <v>53</v>
      </c>
      <c r="G22804">
        <v>14</v>
      </c>
      <c r="H22804" t="s">
        <v>53</v>
      </c>
      <c r="I22804" t="s">
        <v>50</v>
      </c>
      <c r="J22804" t="s">
        <v>51</v>
      </c>
      <c r="K22804" t="s">
        <v>51183</v>
      </c>
      <c r="L22804" t="s">
        <v>92</v>
      </c>
      <c r="M22804" t="s">
        <v>51184</v>
      </c>
      <c r="N22804" t="s">
        <v>51185</v>
      </c>
      <c r="O22804">
        <v>20161208</v>
      </c>
      <c r="Q22804" t="s">
        <v>81371</v>
      </c>
      <c r="S22804" s="1">
        <v>4987080906094</v>
      </c>
      <c r="T22804" s="1">
        <v>24987080344173</v>
      </c>
      <c r="U22804">
        <v>20230531</v>
      </c>
      <c r="W22804">
        <v>20260331</v>
      </c>
      <c r="X22804" t="s">
        <v>82804</v>
      </c>
    </row>
    <row r="22805" spans="1:24" x14ac:dyDescent="0.45">
      <c r="A22805" t="s">
        <v>56</v>
      </c>
      <c r="B22805" s="1" t="s">
        <v>51188</v>
      </c>
      <c r="C22805" s="1">
        <v>14987080344145</v>
      </c>
      <c r="D22805">
        <v>100</v>
      </c>
      <c r="E22805" t="s">
        <v>53</v>
      </c>
      <c r="G22805">
        <v>100</v>
      </c>
      <c r="H22805" t="s">
        <v>53</v>
      </c>
      <c r="I22805" t="s">
        <v>50</v>
      </c>
      <c r="J22805" t="s">
        <v>51</v>
      </c>
      <c r="K22805" t="s">
        <v>51183</v>
      </c>
      <c r="L22805" t="s">
        <v>92</v>
      </c>
      <c r="M22805" t="s">
        <v>51184</v>
      </c>
      <c r="N22805" t="s">
        <v>51185</v>
      </c>
      <c r="O22805">
        <v>20161208</v>
      </c>
      <c r="Q22805" t="s">
        <v>81371</v>
      </c>
      <c r="S22805" s="1">
        <v>4987080906100</v>
      </c>
      <c r="T22805" s="1">
        <v>24987080344142</v>
      </c>
      <c r="U22805">
        <v>20190531</v>
      </c>
      <c r="W22805">
        <v>20260331</v>
      </c>
      <c r="X22805" t="s">
        <v>82804</v>
      </c>
    </row>
    <row r="22806" spans="1:24" x14ac:dyDescent="0.45">
      <c r="A22806" t="s">
        <v>52</v>
      </c>
      <c r="B22806" s="1" t="s">
        <v>13864</v>
      </c>
      <c r="C22806" s="1">
        <v>14987614417918</v>
      </c>
      <c r="D22806">
        <v>500</v>
      </c>
      <c r="E22806" t="s">
        <v>53</v>
      </c>
      <c r="G22806">
        <v>10</v>
      </c>
      <c r="H22806" t="s">
        <v>53</v>
      </c>
      <c r="I22806" t="s">
        <v>50</v>
      </c>
      <c r="J22806" t="s">
        <v>51</v>
      </c>
      <c r="K22806" t="s">
        <v>13859</v>
      </c>
      <c r="L22806" t="s">
        <v>92</v>
      </c>
      <c r="M22806" t="s">
        <v>13860</v>
      </c>
      <c r="N22806" t="s">
        <v>13861</v>
      </c>
      <c r="O22806">
        <v>20160616</v>
      </c>
      <c r="Q22806" t="s">
        <v>81371</v>
      </c>
      <c r="S22806" s="1">
        <v>4987614417980</v>
      </c>
      <c r="T22806" s="1">
        <v>24987614417915</v>
      </c>
      <c r="W22806">
        <v>20260331</v>
      </c>
      <c r="X22806" t="s">
        <v>82021</v>
      </c>
    </row>
    <row r="22807" spans="1:24" x14ac:dyDescent="0.45">
      <c r="A22807" t="s">
        <v>52</v>
      </c>
      <c r="B22807" s="1" t="s">
        <v>13862</v>
      </c>
      <c r="C22807" s="1">
        <v>14987614417901</v>
      </c>
      <c r="D22807">
        <v>140</v>
      </c>
      <c r="E22807" t="s">
        <v>53</v>
      </c>
      <c r="G22807">
        <v>14</v>
      </c>
      <c r="H22807" t="s">
        <v>53</v>
      </c>
      <c r="I22807" t="s">
        <v>50</v>
      </c>
      <c r="J22807" t="s">
        <v>51</v>
      </c>
      <c r="K22807" t="s">
        <v>13859</v>
      </c>
      <c r="L22807" t="s">
        <v>92</v>
      </c>
      <c r="M22807" t="s">
        <v>13860</v>
      </c>
      <c r="N22807" t="s">
        <v>13861</v>
      </c>
      <c r="O22807">
        <v>20160616</v>
      </c>
      <c r="Q22807" t="s">
        <v>81371</v>
      </c>
      <c r="S22807" s="1">
        <v>4987614417966</v>
      </c>
      <c r="T22807" s="1">
        <v>24987614417908</v>
      </c>
      <c r="W22807">
        <v>20260331</v>
      </c>
      <c r="X22807" t="s">
        <v>82021</v>
      </c>
    </row>
    <row r="22808" spans="1:24" x14ac:dyDescent="0.45">
      <c r="A22808" t="s">
        <v>52</v>
      </c>
      <c r="B22808" s="1" t="s">
        <v>13862</v>
      </c>
      <c r="C22808" s="1">
        <v>14987614417925</v>
      </c>
      <c r="D22808">
        <v>700</v>
      </c>
      <c r="E22808" t="s">
        <v>53</v>
      </c>
      <c r="G22808">
        <v>14</v>
      </c>
      <c r="H22808" t="s">
        <v>53</v>
      </c>
      <c r="I22808" t="s">
        <v>50</v>
      </c>
      <c r="J22808" t="s">
        <v>51</v>
      </c>
      <c r="K22808" t="s">
        <v>13859</v>
      </c>
      <c r="L22808" t="s">
        <v>92</v>
      </c>
      <c r="M22808" t="s">
        <v>13860</v>
      </c>
      <c r="N22808" t="s">
        <v>13861</v>
      </c>
      <c r="O22808">
        <v>20160616</v>
      </c>
      <c r="Q22808" t="s">
        <v>81371</v>
      </c>
      <c r="S22808" s="1">
        <v>4987614417966</v>
      </c>
      <c r="T22808" s="1">
        <v>24987614417922</v>
      </c>
      <c r="W22808">
        <v>20260331</v>
      </c>
      <c r="X22808" t="s">
        <v>82021</v>
      </c>
    </row>
    <row r="22809" spans="1:24" x14ac:dyDescent="0.45">
      <c r="A22809" t="s">
        <v>56</v>
      </c>
      <c r="B22809" s="1" t="s">
        <v>13863</v>
      </c>
      <c r="C22809" s="1">
        <v>14987614417932</v>
      </c>
      <c r="D22809">
        <v>500</v>
      </c>
      <c r="E22809" t="s">
        <v>53</v>
      </c>
      <c r="G22809">
        <v>500</v>
      </c>
      <c r="H22809" t="s">
        <v>53</v>
      </c>
      <c r="I22809" t="s">
        <v>50</v>
      </c>
      <c r="J22809" t="s">
        <v>51</v>
      </c>
      <c r="K22809" t="s">
        <v>13859</v>
      </c>
      <c r="L22809" t="s">
        <v>92</v>
      </c>
      <c r="M22809" t="s">
        <v>13860</v>
      </c>
      <c r="N22809" t="s">
        <v>13861</v>
      </c>
      <c r="O22809">
        <v>20160616</v>
      </c>
      <c r="Q22809" t="s">
        <v>81371</v>
      </c>
      <c r="S22809" s="1">
        <v>4987614417973</v>
      </c>
      <c r="T22809" s="1">
        <v>24987614417939</v>
      </c>
      <c r="W22809">
        <v>20260331</v>
      </c>
      <c r="X22809" t="s">
        <v>82021</v>
      </c>
    </row>
    <row r="22810" spans="1:24" x14ac:dyDescent="0.45">
      <c r="A22810" t="s">
        <v>52</v>
      </c>
      <c r="B22810" s="1" t="s">
        <v>55599</v>
      </c>
      <c r="C22810" s="1">
        <v>14987271055218</v>
      </c>
      <c r="D22810">
        <v>500</v>
      </c>
      <c r="E22810" t="s">
        <v>53</v>
      </c>
      <c r="G22810">
        <v>10</v>
      </c>
      <c r="H22810" t="s">
        <v>53</v>
      </c>
      <c r="I22810" t="s">
        <v>50</v>
      </c>
      <c r="J22810" t="s">
        <v>51</v>
      </c>
      <c r="K22810" t="s">
        <v>55596</v>
      </c>
      <c r="L22810" t="s">
        <v>92</v>
      </c>
      <c r="M22810" t="s">
        <v>55597</v>
      </c>
      <c r="N22810" t="s">
        <v>55598</v>
      </c>
      <c r="O22810">
        <v>20161208</v>
      </c>
      <c r="Q22810" t="s">
        <v>81371</v>
      </c>
      <c r="S22810" s="1">
        <v>4987271055204</v>
      </c>
      <c r="T22810" s="1">
        <v>24987271055215</v>
      </c>
      <c r="W22810">
        <v>20260331</v>
      </c>
      <c r="X22810" t="s">
        <v>82959</v>
      </c>
    </row>
    <row r="22811" spans="1:24" x14ac:dyDescent="0.45">
      <c r="A22811" t="s">
        <v>52</v>
      </c>
      <c r="B22811" s="1" t="s">
        <v>55599</v>
      </c>
      <c r="C22811" s="1">
        <v>14987271055256</v>
      </c>
      <c r="D22811">
        <v>100</v>
      </c>
      <c r="E22811" t="s">
        <v>53</v>
      </c>
      <c r="G22811">
        <v>10</v>
      </c>
      <c r="H22811" t="s">
        <v>53</v>
      </c>
      <c r="I22811" t="s">
        <v>50</v>
      </c>
      <c r="J22811" t="s">
        <v>51</v>
      </c>
      <c r="K22811" t="s">
        <v>55596</v>
      </c>
      <c r="L22811" t="s">
        <v>92</v>
      </c>
      <c r="M22811" t="s">
        <v>55597</v>
      </c>
      <c r="N22811" t="s">
        <v>55598</v>
      </c>
      <c r="O22811">
        <v>20161208</v>
      </c>
      <c r="Q22811" t="s">
        <v>81371</v>
      </c>
      <c r="S22811" s="1">
        <v>4987271055204</v>
      </c>
      <c r="T22811" s="1">
        <v>24987271055253</v>
      </c>
      <c r="W22811">
        <v>20260331</v>
      </c>
      <c r="X22811" t="s">
        <v>82959</v>
      </c>
    </row>
    <row r="22812" spans="1:24" x14ac:dyDescent="0.45">
      <c r="A22812" t="s">
        <v>52</v>
      </c>
      <c r="B22812" s="1" t="s">
        <v>74989</v>
      </c>
      <c r="C22812" s="1">
        <v>14987123412213</v>
      </c>
      <c r="D22812">
        <v>100</v>
      </c>
      <c r="E22812" t="s">
        <v>53</v>
      </c>
      <c r="G22812">
        <v>10</v>
      </c>
      <c r="H22812" t="s">
        <v>53</v>
      </c>
      <c r="I22812" t="s">
        <v>50</v>
      </c>
      <c r="J22812" t="s">
        <v>51</v>
      </c>
      <c r="K22812" t="s">
        <v>74985</v>
      </c>
      <c r="L22812" t="s">
        <v>92</v>
      </c>
      <c r="M22812" t="s">
        <v>74986</v>
      </c>
      <c r="N22812" t="s">
        <v>74987</v>
      </c>
      <c r="O22812">
        <v>20160616</v>
      </c>
      <c r="P22812">
        <v>20230930</v>
      </c>
      <c r="Q22812" t="s">
        <v>81371</v>
      </c>
      <c r="S22812" s="1">
        <v>4987123557610</v>
      </c>
      <c r="W22812">
        <v>20260331</v>
      </c>
      <c r="X22812" t="s">
        <v>83475</v>
      </c>
    </row>
    <row r="22813" spans="1:24" x14ac:dyDescent="0.45">
      <c r="A22813" t="s">
        <v>56</v>
      </c>
      <c r="B22813" s="1" t="s">
        <v>74988</v>
      </c>
      <c r="C22813" s="1">
        <v>14987123412220</v>
      </c>
      <c r="D22813">
        <v>500</v>
      </c>
      <c r="E22813" t="s">
        <v>53</v>
      </c>
      <c r="G22813">
        <v>500</v>
      </c>
      <c r="H22813" t="s">
        <v>53</v>
      </c>
      <c r="I22813" t="s">
        <v>50</v>
      </c>
      <c r="J22813" t="s">
        <v>51</v>
      </c>
      <c r="K22813" t="s">
        <v>74985</v>
      </c>
      <c r="L22813" t="s">
        <v>92</v>
      </c>
      <c r="M22813" t="s">
        <v>74986</v>
      </c>
      <c r="N22813" t="s">
        <v>74987</v>
      </c>
      <c r="O22813">
        <v>20160616</v>
      </c>
      <c r="P22813">
        <v>20230930</v>
      </c>
      <c r="Q22813" t="s">
        <v>81371</v>
      </c>
      <c r="S22813" s="1">
        <v>4987123557627</v>
      </c>
      <c r="W22813">
        <v>20260331</v>
      </c>
      <c r="X22813" t="s">
        <v>83475</v>
      </c>
    </row>
    <row r="22814" spans="1:24" x14ac:dyDescent="0.45">
      <c r="A22814" t="s">
        <v>52</v>
      </c>
      <c r="B22814" s="1" t="s">
        <v>59879</v>
      </c>
      <c r="C22814" s="1">
        <v>14987155325017</v>
      </c>
      <c r="D22814">
        <v>100</v>
      </c>
      <c r="E22814" t="s">
        <v>53</v>
      </c>
      <c r="G22814">
        <v>10</v>
      </c>
      <c r="H22814" t="s">
        <v>53</v>
      </c>
      <c r="I22814" t="s">
        <v>50</v>
      </c>
      <c r="J22814" t="s">
        <v>51</v>
      </c>
      <c r="K22814" t="s">
        <v>59876</v>
      </c>
      <c r="L22814" t="s">
        <v>92</v>
      </c>
      <c r="M22814" t="s">
        <v>59877</v>
      </c>
      <c r="N22814" t="s">
        <v>59878</v>
      </c>
      <c r="O22814">
        <v>20161208</v>
      </c>
      <c r="Q22814" t="s">
        <v>81371</v>
      </c>
      <c r="S22814" s="1">
        <v>4987155325515</v>
      </c>
      <c r="W22814">
        <v>20260331</v>
      </c>
      <c r="X22814" t="s">
        <v>83013</v>
      </c>
    </row>
    <row r="22815" spans="1:24" x14ac:dyDescent="0.45">
      <c r="A22815" t="s">
        <v>52</v>
      </c>
      <c r="B22815" s="1" t="s">
        <v>59880</v>
      </c>
      <c r="C22815" s="1">
        <v>14987155325024</v>
      </c>
      <c r="D22815">
        <v>140</v>
      </c>
      <c r="E22815" t="s">
        <v>53</v>
      </c>
      <c r="G22815">
        <v>14</v>
      </c>
      <c r="H22815" t="s">
        <v>53</v>
      </c>
      <c r="I22815" t="s">
        <v>50</v>
      </c>
      <c r="J22815" t="s">
        <v>51</v>
      </c>
      <c r="K22815" t="s">
        <v>59876</v>
      </c>
      <c r="L22815" t="s">
        <v>92</v>
      </c>
      <c r="M22815" t="s">
        <v>59877</v>
      </c>
      <c r="N22815" t="s">
        <v>59878</v>
      </c>
      <c r="O22815">
        <v>20161208</v>
      </c>
      <c r="Q22815" t="s">
        <v>81371</v>
      </c>
      <c r="S22815" s="1">
        <v>4987155325522</v>
      </c>
      <c r="W22815">
        <v>20260331</v>
      </c>
      <c r="X22815" t="s">
        <v>83013</v>
      </c>
    </row>
    <row r="22816" spans="1:24" x14ac:dyDescent="0.45">
      <c r="A22816" t="s">
        <v>56</v>
      </c>
      <c r="B22816" s="1" t="s">
        <v>59881</v>
      </c>
      <c r="C22816" s="1">
        <v>14987155325031</v>
      </c>
      <c r="D22816">
        <v>300</v>
      </c>
      <c r="E22816" t="s">
        <v>53</v>
      </c>
      <c r="G22816">
        <v>300</v>
      </c>
      <c r="H22816" t="s">
        <v>53</v>
      </c>
      <c r="I22816" t="s">
        <v>50</v>
      </c>
      <c r="J22816" t="s">
        <v>51</v>
      </c>
      <c r="K22816" t="s">
        <v>59876</v>
      </c>
      <c r="L22816" t="s">
        <v>92</v>
      </c>
      <c r="M22816" t="s">
        <v>59877</v>
      </c>
      <c r="N22816" t="s">
        <v>59878</v>
      </c>
      <c r="O22816">
        <v>20161208</v>
      </c>
      <c r="Q22816" t="s">
        <v>81371</v>
      </c>
      <c r="S22816" s="1">
        <v>4987155325539</v>
      </c>
      <c r="W22816">
        <v>20260331</v>
      </c>
      <c r="X22816" t="s">
        <v>83013</v>
      </c>
    </row>
    <row r="22817" spans="1:24" x14ac:dyDescent="0.45">
      <c r="A22817" t="s">
        <v>52</v>
      </c>
      <c r="B22817" s="1" t="s">
        <v>64133</v>
      </c>
      <c r="C22817" s="1">
        <v>14987376225905</v>
      </c>
      <c r="D22817">
        <v>100</v>
      </c>
      <c r="E22817" t="s">
        <v>53</v>
      </c>
      <c r="G22817">
        <v>10</v>
      </c>
      <c r="H22817" t="s">
        <v>53</v>
      </c>
      <c r="I22817" t="s">
        <v>50</v>
      </c>
      <c r="J22817" t="s">
        <v>51</v>
      </c>
      <c r="K22817" t="s">
        <v>64130</v>
      </c>
      <c r="L22817" t="s">
        <v>92</v>
      </c>
      <c r="M22817" t="s">
        <v>64131</v>
      </c>
      <c r="N22817" t="s">
        <v>64132</v>
      </c>
      <c r="O22817">
        <v>20161208</v>
      </c>
      <c r="P22817">
        <v>20240331</v>
      </c>
      <c r="Q22817" t="s">
        <v>81371</v>
      </c>
      <c r="S22817" s="1">
        <v>4987376225953</v>
      </c>
      <c r="T22817" s="1">
        <v>24987376225902</v>
      </c>
      <c r="W22817">
        <v>20260331</v>
      </c>
      <c r="X22817" t="s">
        <v>83220</v>
      </c>
    </row>
    <row r="22818" spans="1:24" x14ac:dyDescent="0.45">
      <c r="A22818" t="s">
        <v>52</v>
      </c>
      <c r="B22818" s="1" t="s">
        <v>64134</v>
      </c>
      <c r="C22818" s="1">
        <v>14987376225912</v>
      </c>
      <c r="D22818">
        <v>140</v>
      </c>
      <c r="E22818" t="s">
        <v>53</v>
      </c>
      <c r="G22818">
        <v>14</v>
      </c>
      <c r="H22818" t="s">
        <v>53</v>
      </c>
      <c r="I22818" t="s">
        <v>50</v>
      </c>
      <c r="J22818" t="s">
        <v>51</v>
      </c>
      <c r="K22818" t="s">
        <v>64130</v>
      </c>
      <c r="L22818" t="s">
        <v>92</v>
      </c>
      <c r="M22818" t="s">
        <v>64131</v>
      </c>
      <c r="N22818" t="s">
        <v>64132</v>
      </c>
      <c r="O22818">
        <v>20161208</v>
      </c>
      <c r="P22818">
        <v>20240331</v>
      </c>
      <c r="Q22818" t="s">
        <v>81371</v>
      </c>
      <c r="S22818" s="1">
        <v>4987376225960</v>
      </c>
      <c r="T22818" s="1">
        <v>24987376225919</v>
      </c>
      <c r="W22818">
        <v>20260331</v>
      </c>
      <c r="X22818" t="s">
        <v>83220</v>
      </c>
    </row>
    <row r="22819" spans="1:24" x14ac:dyDescent="0.45">
      <c r="A22819" t="s">
        <v>52</v>
      </c>
      <c r="B22819" s="1" t="s">
        <v>69358</v>
      </c>
      <c r="C22819" s="1">
        <v>14987792220478</v>
      </c>
      <c r="D22819">
        <v>140</v>
      </c>
      <c r="E22819" t="s">
        <v>53</v>
      </c>
      <c r="G22819">
        <v>14</v>
      </c>
      <c r="H22819" t="s">
        <v>53</v>
      </c>
      <c r="I22819" t="s">
        <v>50</v>
      </c>
      <c r="J22819" t="s">
        <v>51</v>
      </c>
      <c r="K22819" t="s">
        <v>69355</v>
      </c>
      <c r="L22819" t="s">
        <v>92</v>
      </c>
      <c r="M22819" t="s">
        <v>69356</v>
      </c>
      <c r="N22819" t="s">
        <v>69357</v>
      </c>
      <c r="O22819">
        <v>20161208</v>
      </c>
      <c r="Q22819" t="s">
        <v>81371</v>
      </c>
      <c r="S22819" s="1">
        <v>4987792944285</v>
      </c>
      <c r="W22819">
        <v>20260331</v>
      </c>
      <c r="X22819" t="s">
        <v>83365</v>
      </c>
    </row>
    <row r="22820" spans="1:24" x14ac:dyDescent="0.45">
      <c r="A22820" t="s">
        <v>52</v>
      </c>
      <c r="B22820" s="1" t="s">
        <v>77778</v>
      </c>
      <c r="C22820" s="1">
        <v>14987376789636</v>
      </c>
      <c r="D22820">
        <v>100</v>
      </c>
      <c r="E22820" t="s">
        <v>53</v>
      </c>
      <c r="G22820">
        <v>10</v>
      </c>
      <c r="H22820" t="s">
        <v>53</v>
      </c>
      <c r="I22820" t="s">
        <v>50</v>
      </c>
      <c r="J22820" t="s">
        <v>51</v>
      </c>
      <c r="K22820" t="s">
        <v>77775</v>
      </c>
      <c r="L22820" t="s">
        <v>92</v>
      </c>
      <c r="M22820" t="s">
        <v>77776</v>
      </c>
      <c r="N22820" t="s">
        <v>77777</v>
      </c>
      <c r="O22820">
        <v>20221208</v>
      </c>
      <c r="Q22820" t="s">
        <v>81371</v>
      </c>
      <c r="S22820" s="1">
        <v>4987376789684</v>
      </c>
      <c r="T22820" s="1">
        <v>24987376789633</v>
      </c>
      <c r="W22820">
        <v>20260331</v>
      </c>
      <c r="X22820" t="s">
        <v>83220</v>
      </c>
    </row>
    <row r="22821" spans="1:24" x14ac:dyDescent="0.45">
      <c r="A22821" t="s">
        <v>52</v>
      </c>
      <c r="B22821" s="1" t="s">
        <v>77778</v>
      </c>
      <c r="C22821" s="1">
        <v>14987123874462</v>
      </c>
      <c r="D22821">
        <v>100</v>
      </c>
      <c r="E22821" t="s">
        <v>53</v>
      </c>
      <c r="G22821">
        <v>10</v>
      </c>
      <c r="H22821" t="s">
        <v>53</v>
      </c>
      <c r="I22821" t="s">
        <v>50</v>
      </c>
      <c r="J22821" t="s">
        <v>51</v>
      </c>
      <c r="K22821" t="s">
        <v>77775</v>
      </c>
      <c r="L22821" t="s">
        <v>92</v>
      </c>
      <c r="M22821" t="s">
        <v>77776</v>
      </c>
      <c r="N22821" t="s">
        <v>77777</v>
      </c>
      <c r="O22821">
        <v>20221208</v>
      </c>
      <c r="Q22821" t="s">
        <v>81371</v>
      </c>
      <c r="S22821" s="1">
        <v>4987123569255</v>
      </c>
      <c r="T22821" s="1">
        <v>24987123874469</v>
      </c>
      <c r="W22821">
        <v>20260331</v>
      </c>
      <c r="X22821" t="s">
        <v>83475</v>
      </c>
    </row>
    <row r="22822" spans="1:24" x14ac:dyDescent="0.45">
      <c r="A22822" t="s">
        <v>52</v>
      </c>
      <c r="B22822" s="1" t="s">
        <v>53162</v>
      </c>
      <c r="C22822" s="1">
        <v>14987124154716</v>
      </c>
      <c r="D22822">
        <v>100</v>
      </c>
      <c r="E22822" t="s">
        <v>53</v>
      </c>
      <c r="G22822">
        <v>10</v>
      </c>
      <c r="H22822" t="s">
        <v>53</v>
      </c>
      <c r="I22822" t="s">
        <v>50</v>
      </c>
      <c r="J22822" t="s">
        <v>51</v>
      </c>
      <c r="K22822" t="s">
        <v>53159</v>
      </c>
      <c r="L22822" t="s">
        <v>92</v>
      </c>
      <c r="M22822" t="s">
        <v>53160</v>
      </c>
      <c r="N22822" t="s">
        <v>53161</v>
      </c>
      <c r="O22822">
        <v>20161208</v>
      </c>
      <c r="Q22822" t="s">
        <v>81371</v>
      </c>
      <c r="S22822" s="1">
        <v>4987124930412</v>
      </c>
      <c r="T22822" s="1">
        <v>24987124154713</v>
      </c>
      <c r="W22822">
        <v>20260331</v>
      </c>
      <c r="X22822" t="s">
        <v>82925</v>
      </c>
    </row>
    <row r="22823" spans="1:24" x14ac:dyDescent="0.45">
      <c r="A22823" t="s">
        <v>52</v>
      </c>
      <c r="B22823" s="1" t="s">
        <v>53163</v>
      </c>
      <c r="C22823" s="1">
        <v>14987124154747</v>
      </c>
      <c r="D22823">
        <v>140</v>
      </c>
      <c r="E22823" t="s">
        <v>53</v>
      </c>
      <c r="G22823">
        <v>14</v>
      </c>
      <c r="H22823" t="s">
        <v>53</v>
      </c>
      <c r="I22823" t="s">
        <v>50</v>
      </c>
      <c r="J22823" t="s">
        <v>51</v>
      </c>
      <c r="K22823" t="s">
        <v>53159</v>
      </c>
      <c r="L22823" t="s">
        <v>92</v>
      </c>
      <c r="M22823" t="s">
        <v>53160</v>
      </c>
      <c r="N22823" t="s">
        <v>53161</v>
      </c>
      <c r="O22823">
        <v>20161208</v>
      </c>
      <c r="Q22823" t="s">
        <v>81371</v>
      </c>
      <c r="S22823" s="1">
        <v>4987124930429</v>
      </c>
      <c r="T22823" s="1">
        <v>24987124154744</v>
      </c>
      <c r="W22823">
        <v>20260331</v>
      </c>
      <c r="X22823" t="s">
        <v>82925</v>
      </c>
    </row>
    <row r="22824" spans="1:24" x14ac:dyDescent="0.45">
      <c r="A22824" t="s">
        <v>52</v>
      </c>
      <c r="B22824" s="1" t="s">
        <v>51192</v>
      </c>
      <c r="C22824" s="1">
        <v>14987080342110</v>
      </c>
      <c r="D22824">
        <v>100</v>
      </c>
      <c r="E22824" t="s">
        <v>53</v>
      </c>
      <c r="G22824">
        <v>10</v>
      </c>
      <c r="H22824" t="s">
        <v>53</v>
      </c>
      <c r="I22824" t="s">
        <v>50</v>
      </c>
      <c r="J22824" t="s">
        <v>51</v>
      </c>
      <c r="K22824" t="s">
        <v>51189</v>
      </c>
      <c r="L22824" t="s">
        <v>92</v>
      </c>
      <c r="M22824" t="s">
        <v>51190</v>
      </c>
      <c r="N22824" t="s">
        <v>51191</v>
      </c>
      <c r="O22824">
        <v>20161208</v>
      </c>
      <c r="Q22824" t="s">
        <v>81371</v>
      </c>
      <c r="S22824" s="1">
        <v>4987080906056</v>
      </c>
      <c r="T22824" s="1">
        <v>24987080342117</v>
      </c>
      <c r="W22824">
        <v>20260331</v>
      </c>
      <c r="X22824" t="s">
        <v>82804</v>
      </c>
    </row>
    <row r="22825" spans="1:24" x14ac:dyDescent="0.45">
      <c r="A22825" t="s">
        <v>52</v>
      </c>
      <c r="B22825" s="1" t="s">
        <v>51193</v>
      </c>
      <c r="C22825" s="1">
        <v>14987080342172</v>
      </c>
      <c r="D22825">
        <v>140</v>
      </c>
      <c r="E22825" t="s">
        <v>53</v>
      </c>
      <c r="G22825">
        <v>14</v>
      </c>
      <c r="H22825" t="s">
        <v>53</v>
      </c>
      <c r="I22825" t="s">
        <v>50</v>
      </c>
      <c r="J22825" t="s">
        <v>51</v>
      </c>
      <c r="K22825" t="s">
        <v>51189</v>
      </c>
      <c r="L22825" t="s">
        <v>92</v>
      </c>
      <c r="M22825" t="s">
        <v>51190</v>
      </c>
      <c r="N22825" t="s">
        <v>51191</v>
      </c>
      <c r="O22825">
        <v>20161208</v>
      </c>
      <c r="Q22825" t="s">
        <v>81371</v>
      </c>
      <c r="S22825" s="1">
        <v>4987080906063</v>
      </c>
      <c r="T22825" s="1">
        <v>24987080342179</v>
      </c>
      <c r="W22825">
        <v>20260331</v>
      </c>
      <c r="X22825" t="s">
        <v>82804</v>
      </c>
    </row>
    <row r="22826" spans="1:24" x14ac:dyDescent="0.45">
      <c r="A22826" t="s">
        <v>56</v>
      </c>
      <c r="B22826" s="1" t="s">
        <v>51194</v>
      </c>
      <c r="C22826" s="1">
        <v>14987080342141</v>
      </c>
      <c r="D22826">
        <v>100</v>
      </c>
      <c r="E22826" t="s">
        <v>53</v>
      </c>
      <c r="G22826">
        <v>100</v>
      </c>
      <c r="H22826" t="s">
        <v>53</v>
      </c>
      <c r="I22826" t="s">
        <v>50</v>
      </c>
      <c r="J22826" t="s">
        <v>51</v>
      </c>
      <c r="K22826" t="s">
        <v>51189</v>
      </c>
      <c r="L22826" t="s">
        <v>92</v>
      </c>
      <c r="M22826" t="s">
        <v>51190</v>
      </c>
      <c r="N22826" t="s">
        <v>51191</v>
      </c>
      <c r="O22826">
        <v>20161208</v>
      </c>
      <c r="Q22826" t="s">
        <v>81371</v>
      </c>
      <c r="S22826" s="1">
        <v>4987080906070</v>
      </c>
      <c r="T22826" s="1">
        <v>24987080342148</v>
      </c>
      <c r="U22826">
        <v>20190531</v>
      </c>
      <c r="W22826">
        <v>20260331</v>
      </c>
      <c r="X22826" t="s">
        <v>82804</v>
      </c>
    </row>
    <row r="22827" spans="1:24" x14ac:dyDescent="0.45">
      <c r="A22827" t="s">
        <v>52</v>
      </c>
      <c r="B22827" s="1" t="s">
        <v>13870</v>
      </c>
      <c r="C22827" s="1">
        <v>14987614417819</v>
      </c>
      <c r="D22827">
        <v>500</v>
      </c>
      <c r="E22827" t="s">
        <v>53</v>
      </c>
      <c r="G22827">
        <v>10</v>
      </c>
      <c r="H22827" t="s">
        <v>53</v>
      </c>
      <c r="I22827" t="s">
        <v>50</v>
      </c>
      <c r="J22827" t="s">
        <v>51</v>
      </c>
      <c r="K22827" t="s">
        <v>13865</v>
      </c>
      <c r="L22827" t="s">
        <v>92</v>
      </c>
      <c r="M22827" t="s">
        <v>13866</v>
      </c>
      <c r="N22827" t="s">
        <v>13867</v>
      </c>
      <c r="O22827">
        <v>20160616</v>
      </c>
      <c r="Q22827" t="s">
        <v>81371</v>
      </c>
      <c r="S22827" s="1">
        <v>4987614417881</v>
      </c>
      <c r="T22827" s="1">
        <v>24987614417816</v>
      </c>
      <c r="W22827">
        <v>20260331</v>
      </c>
      <c r="X22827" t="s">
        <v>82021</v>
      </c>
    </row>
    <row r="22828" spans="1:24" x14ac:dyDescent="0.45">
      <c r="A22828" t="s">
        <v>52</v>
      </c>
      <c r="B22828" s="1" t="s">
        <v>13868</v>
      </c>
      <c r="C22828" s="1">
        <v>14987614417802</v>
      </c>
      <c r="D22828">
        <v>140</v>
      </c>
      <c r="E22828" t="s">
        <v>53</v>
      </c>
      <c r="G22828">
        <v>14</v>
      </c>
      <c r="H22828" t="s">
        <v>53</v>
      </c>
      <c r="I22828" t="s">
        <v>50</v>
      </c>
      <c r="J22828" t="s">
        <v>51</v>
      </c>
      <c r="K22828" t="s">
        <v>13865</v>
      </c>
      <c r="L22828" t="s">
        <v>92</v>
      </c>
      <c r="M22828" t="s">
        <v>13866</v>
      </c>
      <c r="N22828" t="s">
        <v>13867</v>
      </c>
      <c r="O22828">
        <v>20160616</v>
      </c>
      <c r="Q22828" t="s">
        <v>81371</v>
      </c>
      <c r="S22828" s="1">
        <v>4987614417867</v>
      </c>
      <c r="T22828" s="1">
        <v>24987614417809</v>
      </c>
      <c r="W22828">
        <v>20260331</v>
      </c>
      <c r="X22828" t="s">
        <v>82021</v>
      </c>
    </row>
    <row r="22829" spans="1:24" x14ac:dyDescent="0.45">
      <c r="A22829" t="s">
        <v>52</v>
      </c>
      <c r="B22829" s="1" t="s">
        <v>13868</v>
      </c>
      <c r="C22829" s="1">
        <v>14987614417826</v>
      </c>
      <c r="D22829">
        <v>700</v>
      </c>
      <c r="E22829" t="s">
        <v>53</v>
      </c>
      <c r="G22829">
        <v>14</v>
      </c>
      <c r="H22829" t="s">
        <v>53</v>
      </c>
      <c r="I22829" t="s">
        <v>50</v>
      </c>
      <c r="J22829" t="s">
        <v>51</v>
      </c>
      <c r="K22829" t="s">
        <v>13865</v>
      </c>
      <c r="L22829" t="s">
        <v>92</v>
      </c>
      <c r="M22829" t="s">
        <v>13866</v>
      </c>
      <c r="N22829" t="s">
        <v>13867</v>
      </c>
      <c r="O22829">
        <v>20160616</v>
      </c>
      <c r="Q22829" t="s">
        <v>81371</v>
      </c>
      <c r="S22829" s="1">
        <v>4987614417867</v>
      </c>
      <c r="T22829" s="1">
        <v>24987614417823</v>
      </c>
      <c r="W22829">
        <v>20260331</v>
      </c>
      <c r="X22829" t="s">
        <v>82021</v>
      </c>
    </row>
    <row r="22830" spans="1:24" x14ac:dyDescent="0.45">
      <c r="A22830" t="s">
        <v>56</v>
      </c>
      <c r="B22830" s="1" t="s">
        <v>13869</v>
      </c>
      <c r="C22830" s="1">
        <v>14987614417833</v>
      </c>
      <c r="D22830">
        <v>500</v>
      </c>
      <c r="E22830" t="s">
        <v>53</v>
      </c>
      <c r="G22830">
        <v>500</v>
      </c>
      <c r="H22830" t="s">
        <v>53</v>
      </c>
      <c r="I22830" t="s">
        <v>50</v>
      </c>
      <c r="J22830" t="s">
        <v>51</v>
      </c>
      <c r="K22830" t="s">
        <v>13865</v>
      </c>
      <c r="L22830" t="s">
        <v>92</v>
      </c>
      <c r="M22830" t="s">
        <v>13866</v>
      </c>
      <c r="N22830" t="s">
        <v>13867</v>
      </c>
      <c r="O22830">
        <v>20160616</v>
      </c>
      <c r="Q22830" t="s">
        <v>81371</v>
      </c>
      <c r="S22830" s="1">
        <v>4987614417874</v>
      </c>
      <c r="T22830" s="1">
        <v>24987614417830</v>
      </c>
      <c r="W22830">
        <v>20260331</v>
      </c>
      <c r="X22830" t="s">
        <v>82021</v>
      </c>
    </row>
    <row r="22831" spans="1:24" x14ac:dyDescent="0.45">
      <c r="A22831" t="s">
        <v>52</v>
      </c>
      <c r="B22831" s="1" t="s">
        <v>55603</v>
      </c>
      <c r="C22831" s="1">
        <v>14987271055317</v>
      </c>
      <c r="D22831">
        <v>500</v>
      </c>
      <c r="E22831" t="s">
        <v>53</v>
      </c>
      <c r="G22831">
        <v>10</v>
      </c>
      <c r="H22831" t="s">
        <v>53</v>
      </c>
      <c r="I22831" t="s">
        <v>50</v>
      </c>
      <c r="J22831" t="s">
        <v>51</v>
      </c>
      <c r="K22831" t="s">
        <v>55600</v>
      </c>
      <c r="L22831" t="s">
        <v>92</v>
      </c>
      <c r="M22831" t="s">
        <v>55601</v>
      </c>
      <c r="N22831" t="s">
        <v>55602</v>
      </c>
      <c r="O22831">
        <v>20161208</v>
      </c>
      <c r="Q22831" t="s">
        <v>81371</v>
      </c>
      <c r="S22831" s="1">
        <v>4987271055303</v>
      </c>
      <c r="T22831" s="1">
        <v>24987271055314</v>
      </c>
      <c r="W22831">
        <v>20260331</v>
      </c>
      <c r="X22831" t="s">
        <v>82959</v>
      </c>
    </row>
    <row r="22832" spans="1:24" x14ac:dyDescent="0.45">
      <c r="A22832" t="s">
        <v>52</v>
      </c>
      <c r="B22832" s="1" t="s">
        <v>55603</v>
      </c>
      <c r="C22832" s="1">
        <v>14987271055355</v>
      </c>
      <c r="D22832">
        <v>100</v>
      </c>
      <c r="E22832" t="s">
        <v>53</v>
      </c>
      <c r="G22832">
        <v>10</v>
      </c>
      <c r="H22832" t="s">
        <v>53</v>
      </c>
      <c r="I22832" t="s">
        <v>50</v>
      </c>
      <c r="J22832" t="s">
        <v>51</v>
      </c>
      <c r="K22832" t="s">
        <v>55600</v>
      </c>
      <c r="L22832" t="s">
        <v>92</v>
      </c>
      <c r="M22832" t="s">
        <v>55601</v>
      </c>
      <c r="N22832" t="s">
        <v>55602</v>
      </c>
      <c r="O22832">
        <v>20161208</v>
      </c>
      <c r="Q22832" t="s">
        <v>81371</v>
      </c>
      <c r="S22832" s="1">
        <v>4987271055303</v>
      </c>
      <c r="T22832" s="1">
        <v>24987271055352</v>
      </c>
      <c r="W22832">
        <v>20260331</v>
      </c>
      <c r="X22832" t="s">
        <v>82959</v>
      </c>
    </row>
    <row r="22833" spans="1:24" x14ac:dyDescent="0.45">
      <c r="A22833" t="s">
        <v>52</v>
      </c>
      <c r="B22833" s="1" t="s">
        <v>74994</v>
      </c>
      <c r="C22833" s="1">
        <v>14987123412190</v>
      </c>
      <c r="D22833">
        <v>100</v>
      </c>
      <c r="E22833" t="s">
        <v>53</v>
      </c>
      <c r="G22833">
        <v>10</v>
      </c>
      <c r="H22833" t="s">
        <v>53</v>
      </c>
      <c r="I22833" t="s">
        <v>50</v>
      </c>
      <c r="J22833" t="s">
        <v>51</v>
      </c>
      <c r="K22833" t="s">
        <v>74990</v>
      </c>
      <c r="L22833" t="s">
        <v>92</v>
      </c>
      <c r="M22833" t="s">
        <v>74991</v>
      </c>
      <c r="N22833" t="s">
        <v>74992</v>
      </c>
      <c r="O22833">
        <v>20160616</v>
      </c>
      <c r="P22833">
        <v>20230930</v>
      </c>
      <c r="Q22833" t="s">
        <v>81371</v>
      </c>
      <c r="S22833" s="1">
        <v>4987123557597</v>
      </c>
      <c r="W22833">
        <v>20260331</v>
      </c>
      <c r="X22833" t="s">
        <v>83475</v>
      </c>
    </row>
    <row r="22834" spans="1:24" x14ac:dyDescent="0.45">
      <c r="A22834" t="s">
        <v>56</v>
      </c>
      <c r="B22834" s="1" t="s">
        <v>74993</v>
      </c>
      <c r="C22834" s="1">
        <v>14987123412206</v>
      </c>
      <c r="D22834">
        <v>500</v>
      </c>
      <c r="E22834" t="s">
        <v>53</v>
      </c>
      <c r="G22834">
        <v>500</v>
      </c>
      <c r="H22834" t="s">
        <v>53</v>
      </c>
      <c r="I22834" t="s">
        <v>50</v>
      </c>
      <c r="J22834" t="s">
        <v>51</v>
      </c>
      <c r="K22834" t="s">
        <v>74990</v>
      </c>
      <c r="L22834" t="s">
        <v>92</v>
      </c>
      <c r="M22834" t="s">
        <v>74991</v>
      </c>
      <c r="N22834" t="s">
        <v>74992</v>
      </c>
      <c r="O22834">
        <v>20160616</v>
      </c>
      <c r="P22834">
        <v>20230930</v>
      </c>
      <c r="Q22834" t="s">
        <v>81371</v>
      </c>
      <c r="S22834" s="1">
        <v>4987123557603</v>
      </c>
      <c r="W22834">
        <v>20260331</v>
      </c>
      <c r="X22834" t="s">
        <v>83475</v>
      </c>
    </row>
    <row r="22835" spans="1:24" x14ac:dyDescent="0.45">
      <c r="A22835" t="s">
        <v>52</v>
      </c>
      <c r="B22835" s="1" t="s">
        <v>59885</v>
      </c>
      <c r="C22835" s="1">
        <v>14987155326038</v>
      </c>
      <c r="D22835">
        <v>100</v>
      </c>
      <c r="E22835" t="s">
        <v>53</v>
      </c>
      <c r="G22835">
        <v>10</v>
      </c>
      <c r="H22835" t="s">
        <v>53</v>
      </c>
      <c r="I22835" t="s">
        <v>50</v>
      </c>
      <c r="J22835" t="s">
        <v>51</v>
      </c>
      <c r="K22835" t="s">
        <v>59882</v>
      </c>
      <c r="L22835" t="s">
        <v>92</v>
      </c>
      <c r="M22835" t="s">
        <v>59883</v>
      </c>
      <c r="N22835" t="s">
        <v>59884</v>
      </c>
      <c r="O22835">
        <v>20161208</v>
      </c>
      <c r="Q22835" t="s">
        <v>81371</v>
      </c>
      <c r="S22835" s="1">
        <v>4987155326536</v>
      </c>
      <c r="W22835">
        <v>20260331</v>
      </c>
      <c r="X22835" t="s">
        <v>83013</v>
      </c>
    </row>
    <row r="22836" spans="1:24" x14ac:dyDescent="0.45">
      <c r="A22836" t="s">
        <v>52</v>
      </c>
      <c r="B22836" s="1" t="s">
        <v>59886</v>
      </c>
      <c r="C22836" s="1">
        <v>14987155326045</v>
      </c>
      <c r="D22836">
        <v>140</v>
      </c>
      <c r="E22836" t="s">
        <v>53</v>
      </c>
      <c r="G22836">
        <v>14</v>
      </c>
      <c r="H22836" t="s">
        <v>53</v>
      </c>
      <c r="I22836" t="s">
        <v>50</v>
      </c>
      <c r="J22836" t="s">
        <v>51</v>
      </c>
      <c r="K22836" t="s">
        <v>59882</v>
      </c>
      <c r="L22836" t="s">
        <v>92</v>
      </c>
      <c r="M22836" t="s">
        <v>59883</v>
      </c>
      <c r="N22836" t="s">
        <v>59884</v>
      </c>
      <c r="O22836">
        <v>20161208</v>
      </c>
      <c r="Q22836" t="s">
        <v>81371</v>
      </c>
      <c r="S22836" s="1">
        <v>4987155326543</v>
      </c>
      <c r="W22836">
        <v>20260331</v>
      </c>
      <c r="X22836" t="s">
        <v>83013</v>
      </c>
    </row>
    <row r="22837" spans="1:24" x14ac:dyDescent="0.45">
      <c r="A22837" t="s">
        <v>56</v>
      </c>
      <c r="B22837" s="1" t="s">
        <v>59887</v>
      </c>
      <c r="C22837" s="1">
        <v>14987155326052</v>
      </c>
      <c r="D22837">
        <v>300</v>
      </c>
      <c r="E22837" t="s">
        <v>53</v>
      </c>
      <c r="G22837">
        <v>300</v>
      </c>
      <c r="H22837" t="s">
        <v>53</v>
      </c>
      <c r="I22837" t="s">
        <v>50</v>
      </c>
      <c r="J22837" t="s">
        <v>51</v>
      </c>
      <c r="K22837" t="s">
        <v>59882</v>
      </c>
      <c r="L22837" t="s">
        <v>92</v>
      </c>
      <c r="M22837" t="s">
        <v>59883</v>
      </c>
      <c r="N22837" t="s">
        <v>59884</v>
      </c>
      <c r="O22837">
        <v>20161208</v>
      </c>
      <c r="Q22837" t="s">
        <v>81371</v>
      </c>
      <c r="S22837" s="1">
        <v>4987155326550</v>
      </c>
      <c r="W22837">
        <v>20260331</v>
      </c>
      <c r="X22837" t="s">
        <v>83013</v>
      </c>
    </row>
    <row r="22838" spans="1:24" x14ac:dyDescent="0.45">
      <c r="A22838" t="s">
        <v>52</v>
      </c>
      <c r="B22838" s="1" t="s">
        <v>64138</v>
      </c>
      <c r="C22838" s="1">
        <v>14987376225806</v>
      </c>
      <c r="D22838">
        <v>100</v>
      </c>
      <c r="E22838" t="s">
        <v>53</v>
      </c>
      <c r="G22838">
        <v>10</v>
      </c>
      <c r="H22838" t="s">
        <v>53</v>
      </c>
      <c r="I22838" t="s">
        <v>50</v>
      </c>
      <c r="J22838" t="s">
        <v>51</v>
      </c>
      <c r="K22838" t="s">
        <v>64135</v>
      </c>
      <c r="L22838" t="s">
        <v>92</v>
      </c>
      <c r="M22838" t="s">
        <v>64136</v>
      </c>
      <c r="N22838" t="s">
        <v>64137</v>
      </c>
      <c r="O22838">
        <v>20161208</v>
      </c>
      <c r="P22838">
        <v>20240331</v>
      </c>
      <c r="Q22838" t="s">
        <v>81371</v>
      </c>
      <c r="S22838" s="1">
        <v>4987376225854</v>
      </c>
      <c r="T22838" s="1">
        <v>24987376225803</v>
      </c>
      <c r="W22838">
        <v>20260331</v>
      </c>
      <c r="X22838" t="s">
        <v>83220</v>
      </c>
    </row>
    <row r="22839" spans="1:24" x14ac:dyDescent="0.45">
      <c r="A22839" t="s">
        <v>52</v>
      </c>
      <c r="B22839" s="1" t="s">
        <v>64139</v>
      </c>
      <c r="C22839" s="1">
        <v>14987376225813</v>
      </c>
      <c r="D22839">
        <v>140</v>
      </c>
      <c r="E22839" t="s">
        <v>53</v>
      </c>
      <c r="G22839">
        <v>14</v>
      </c>
      <c r="H22839" t="s">
        <v>53</v>
      </c>
      <c r="I22839" t="s">
        <v>50</v>
      </c>
      <c r="J22839" t="s">
        <v>51</v>
      </c>
      <c r="K22839" t="s">
        <v>64135</v>
      </c>
      <c r="L22839" t="s">
        <v>92</v>
      </c>
      <c r="M22839" t="s">
        <v>64136</v>
      </c>
      <c r="N22839" t="s">
        <v>64137</v>
      </c>
      <c r="O22839">
        <v>20161208</v>
      </c>
      <c r="P22839">
        <v>20240331</v>
      </c>
      <c r="Q22839" t="s">
        <v>81371</v>
      </c>
      <c r="S22839" s="1">
        <v>4987376225861</v>
      </c>
      <c r="T22839" s="1">
        <v>24987376225810</v>
      </c>
      <c r="W22839">
        <v>20260331</v>
      </c>
      <c r="X22839" t="s">
        <v>83220</v>
      </c>
    </row>
    <row r="22840" spans="1:24" x14ac:dyDescent="0.45">
      <c r="A22840" t="s">
        <v>1234</v>
      </c>
      <c r="B22840" s="1" t="s">
        <v>48489</v>
      </c>
      <c r="C22840" s="1">
        <v>14987081105684</v>
      </c>
      <c r="D22840">
        <v>100</v>
      </c>
      <c r="E22840" t="s">
        <v>37</v>
      </c>
      <c r="G22840">
        <v>100</v>
      </c>
      <c r="H22840" t="s">
        <v>37</v>
      </c>
      <c r="I22840" t="s">
        <v>50</v>
      </c>
      <c r="J22840" t="s">
        <v>15</v>
      </c>
      <c r="K22840" t="s">
        <v>48488</v>
      </c>
      <c r="L22840" t="s">
        <v>17316</v>
      </c>
      <c r="M22840" t="s">
        <v>82795</v>
      </c>
      <c r="N22840" t="s">
        <v>82796</v>
      </c>
      <c r="O22840">
        <v>20260401</v>
      </c>
      <c r="Q22840" t="s">
        <v>81371</v>
      </c>
      <c r="S22840" s="1">
        <v>4987081734665</v>
      </c>
      <c r="T22840" s="1">
        <v>24987081105681</v>
      </c>
      <c r="W22840">
        <v>20260331</v>
      </c>
      <c r="X22840" t="s">
        <v>82787</v>
      </c>
    </row>
    <row r="22841" spans="1:24" x14ac:dyDescent="0.45">
      <c r="A22841" t="s">
        <v>1234</v>
      </c>
      <c r="B22841" s="1" t="s">
        <v>48490</v>
      </c>
      <c r="C22841" s="1">
        <v>14987081105714</v>
      </c>
      <c r="D22841">
        <v>500</v>
      </c>
      <c r="E22841" t="s">
        <v>37</v>
      </c>
      <c r="G22841">
        <v>500</v>
      </c>
      <c r="H22841" t="s">
        <v>37</v>
      </c>
      <c r="I22841" t="s">
        <v>50</v>
      </c>
      <c r="J22841" t="s">
        <v>15</v>
      </c>
      <c r="K22841" t="s">
        <v>48488</v>
      </c>
      <c r="L22841" t="s">
        <v>17316</v>
      </c>
      <c r="M22841" t="s">
        <v>82795</v>
      </c>
      <c r="N22841" t="s">
        <v>82796</v>
      </c>
      <c r="O22841">
        <v>20260401</v>
      </c>
      <c r="Q22841" t="s">
        <v>81371</v>
      </c>
      <c r="S22841" s="1">
        <v>4987081734689</v>
      </c>
      <c r="T22841" s="1">
        <v>24987081105711</v>
      </c>
      <c r="W22841">
        <v>20260331</v>
      </c>
      <c r="X22841" t="s">
        <v>82787</v>
      </c>
    </row>
    <row r="22842" spans="1:24" x14ac:dyDescent="0.45">
      <c r="A22842" t="s">
        <v>52</v>
      </c>
      <c r="B22842" s="1" t="s">
        <v>59890</v>
      </c>
      <c r="C22842" s="1">
        <v>14987155648024</v>
      </c>
      <c r="D22842">
        <v>100</v>
      </c>
      <c r="E22842" t="s">
        <v>53</v>
      </c>
      <c r="G22842">
        <v>10</v>
      </c>
      <c r="H22842" t="s">
        <v>53</v>
      </c>
      <c r="I22842" t="s">
        <v>50</v>
      </c>
      <c r="J22842" t="s">
        <v>51</v>
      </c>
      <c r="K22842" t="s">
        <v>59888</v>
      </c>
      <c r="L22842" t="s">
        <v>1180</v>
      </c>
      <c r="M22842" t="s">
        <v>59889</v>
      </c>
      <c r="N22842" t="s">
        <v>59888</v>
      </c>
      <c r="O22842">
        <v>20130621</v>
      </c>
      <c r="P22842">
        <v>20200930</v>
      </c>
      <c r="Q22842" t="s">
        <v>81371</v>
      </c>
      <c r="S22842" s="1">
        <v>4987155648522</v>
      </c>
      <c r="W22842">
        <v>20260331</v>
      </c>
      <c r="X22842" t="s">
        <v>83013</v>
      </c>
    </row>
    <row r="22843" spans="1:24" x14ac:dyDescent="0.45">
      <c r="A22843" t="s">
        <v>56</v>
      </c>
      <c r="B22843" s="1" t="s">
        <v>59891</v>
      </c>
      <c r="C22843" s="1">
        <v>14987155648031</v>
      </c>
      <c r="D22843">
        <v>300</v>
      </c>
      <c r="E22843" t="s">
        <v>53</v>
      </c>
      <c r="G22843">
        <v>300</v>
      </c>
      <c r="H22843" t="s">
        <v>53</v>
      </c>
      <c r="I22843" t="s">
        <v>50</v>
      </c>
      <c r="J22843" t="s">
        <v>51</v>
      </c>
      <c r="K22843" t="s">
        <v>59888</v>
      </c>
      <c r="L22843" t="s">
        <v>1180</v>
      </c>
      <c r="M22843" t="s">
        <v>59889</v>
      </c>
      <c r="N22843" t="s">
        <v>59888</v>
      </c>
      <c r="O22843">
        <v>20130621</v>
      </c>
      <c r="P22843">
        <v>20200930</v>
      </c>
      <c r="Q22843" t="s">
        <v>81371</v>
      </c>
      <c r="S22843" s="1">
        <v>4987155648539</v>
      </c>
      <c r="W22843">
        <v>20260331</v>
      </c>
      <c r="X22843" t="s">
        <v>83013</v>
      </c>
    </row>
    <row r="22844" spans="1:24" x14ac:dyDescent="0.45">
      <c r="A22844" t="s">
        <v>52</v>
      </c>
      <c r="B22844" s="1" t="s">
        <v>59894</v>
      </c>
      <c r="C22844" s="1">
        <v>14987155865056</v>
      </c>
      <c r="D22844">
        <v>100</v>
      </c>
      <c r="E22844" t="s">
        <v>53</v>
      </c>
      <c r="G22844">
        <v>10</v>
      </c>
      <c r="H22844" t="s">
        <v>53</v>
      </c>
      <c r="I22844" t="s">
        <v>50</v>
      </c>
      <c r="J22844" t="s">
        <v>51</v>
      </c>
      <c r="K22844" t="s">
        <v>59892</v>
      </c>
      <c r="L22844" t="s">
        <v>1151</v>
      </c>
      <c r="M22844" t="s">
        <v>59893</v>
      </c>
      <c r="N22844" t="s">
        <v>59892</v>
      </c>
      <c r="O22844">
        <v>20130621</v>
      </c>
      <c r="P22844">
        <v>20200930</v>
      </c>
      <c r="Q22844" t="s">
        <v>81371</v>
      </c>
      <c r="S22844" s="1">
        <v>4987155865554</v>
      </c>
      <c r="W22844">
        <v>20260331</v>
      </c>
      <c r="X22844" t="s">
        <v>83013</v>
      </c>
    </row>
    <row r="22845" spans="1:24" x14ac:dyDescent="0.45">
      <c r="A22845" t="s">
        <v>52</v>
      </c>
      <c r="B22845" s="1" t="s">
        <v>59894</v>
      </c>
      <c r="C22845" s="1">
        <v>14987155865063</v>
      </c>
      <c r="D22845">
        <v>1000</v>
      </c>
      <c r="E22845" t="s">
        <v>53</v>
      </c>
      <c r="G22845">
        <v>10</v>
      </c>
      <c r="H22845" t="s">
        <v>53</v>
      </c>
      <c r="I22845" t="s">
        <v>50</v>
      </c>
      <c r="J22845" t="s">
        <v>51</v>
      </c>
      <c r="K22845" t="s">
        <v>59892</v>
      </c>
      <c r="L22845" t="s">
        <v>1151</v>
      </c>
      <c r="M22845" t="s">
        <v>59893</v>
      </c>
      <c r="N22845" t="s">
        <v>59892</v>
      </c>
      <c r="O22845">
        <v>20130621</v>
      </c>
      <c r="P22845">
        <v>20200930</v>
      </c>
      <c r="Q22845" t="s">
        <v>81371</v>
      </c>
      <c r="S22845" s="1">
        <v>4987155865554</v>
      </c>
      <c r="W22845">
        <v>20260331</v>
      </c>
      <c r="X22845" t="s">
        <v>83013</v>
      </c>
    </row>
    <row r="22846" spans="1:24" x14ac:dyDescent="0.45">
      <c r="A22846" t="s">
        <v>56</v>
      </c>
      <c r="B22846" s="1" t="s">
        <v>59895</v>
      </c>
      <c r="C22846" s="1">
        <v>14987155865070</v>
      </c>
      <c r="D22846">
        <v>300</v>
      </c>
      <c r="E22846" t="s">
        <v>53</v>
      </c>
      <c r="G22846">
        <v>300</v>
      </c>
      <c r="H22846" t="s">
        <v>53</v>
      </c>
      <c r="I22846" t="s">
        <v>50</v>
      </c>
      <c r="J22846" t="s">
        <v>51</v>
      </c>
      <c r="K22846" t="s">
        <v>59892</v>
      </c>
      <c r="L22846" t="s">
        <v>1151</v>
      </c>
      <c r="M22846" t="s">
        <v>59893</v>
      </c>
      <c r="N22846" t="s">
        <v>59892</v>
      </c>
      <c r="O22846">
        <v>20130621</v>
      </c>
      <c r="P22846">
        <v>20200930</v>
      </c>
      <c r="Q22846" t="s">
        <v>81371</v>
      </c>
      <c r="S22846" s="1">
        <v>4987155865578</v>
      </c>
      <c r="W22846">
        <v>20260331</v>
      </c>
      <c r="X22846" t="s">
        <v>83013</v>
      </c>
    </row>
    <row r="22847" spans="1:24" x14ac:dyDescent="0.45">
      <c r="A22847" t="s">
        <v>56</v>
      </c>
      <c r="B22847" s="1" t="s">
        <v>48492</v>
      </c>
      <c r="C22847" s="1">
        <v>14987081105783</v>
      </c>
      <c r="D22847">
        <v>100</v>
      </c>
      <c r="E22847" t="s">
        <v>87</v>
      </c>
      <c r="G22847">
        <v>100</v>
      </c>
      <c r="H22847" t="s">
        <v>87</v>
      </c>
      <c r="I22847" t="s">
        <v>50</v>
      </c>
      <c r="J22847" t="s">
        <v>177</v>
      </c>
      <c r="K22847" t="s">
        <v>48491</v>
      </c>
      <c r="L22847" t="s">
        <v>1349</v>
      </c>
      <c r="M22847" t="s">
        <v>82797</v>
      </c>
      <c r="N22847" t="s">
        <v>82798</v>
      </c>
      <c r="O22847">
        <v>20260401</v>
      </c>
      <c r="Q22847" t="s">
        <v>81371</v>
      </c>
      <c r="S22847" s="1">
        <v>4987081734726</v>
      </c>
      <c r="T22847" s="1">
        <v>24987081105780</v>
      </c>
      <c r="W22847">
        <v>20260331</v>
      </c>
      <c r="X22847" t="s">
        <v>82787</v>
      </c>
    </row>
    <row r="22848" spans="1:24" x14ac:dyDescent="0.45">
      <c r="A22848" t="s">
        <v>56</v>
      </c>
      <c r="B22848" s="1" t="s">
        <v>48493</v>
      </c>
      <c r="C22848" s="1">
        <v>14987081105806</v>
      </c>
      <c r="D22848">
        <v>500</v>
      </c>
      <c r="E22848" t="s">
        <v>87</v>
      </c>
      <c r="G22848">
        <v>500</v>
      </c>
      <c r="H22848" t="s">
        <v>87</v>
      </c>
      <c r="I22848" t="s">
        <v>50</v>
      </c>
      <c r="J22848" t="s">
        <v>177</v>
      </c>
      <c r="K22848" t="s">
        <v>48491</v>
      </c>
      <c r="L22848" t="s">
        <v>1349</v>
      </c>
      <c r="M22848" t="s">
        <v>82797</v>
      </c>
      <c r="N22848" t="s">
        <v>82798</v>
      </c>
      <c r="O22848">
        <v>20260401</v>
      </c>
      <c r="Q22848" t="s">
        <v>81371</v>
      </c>
      <c r="S22848" s="1">
        <v>4987081734740</v>
      </c>
      <c r="T22848" s="1">
        <v>24987081105803</v>
      </c>
      <c r="W22848">
        <v>20260331</v>
      </c>
      <c r="X22848" t="s">
        <v>82787</v>
      </c>
    </row>
    <row r="22849" spans="1:24" x14ac:dyDescent="0.45">
      <c r="A22849" t="s">
        <v>52</v>
      </c>
      <c r="B22849" s="1" t="s">
        <v>53165</v>
      </c>
      <c r="C22849" s="1">
        <v>14987124145417</v>
      </c>
      <c r="D22849">
        <v>100</v>
      </c>
      <c r="E22849" t="s">
        <v>53</v>
      </c>
      <c r="G22849">
        <v>10</v>
      </c>
      <c r="H22849" t="s">
        <v>53</v>
      </c>
      <c r="I22849" t="s">
        <v>50</v>
      </c>
      <c r="J22849" t="s">
        <v>51</v>
      </c>
      <c r="K22849" t="s">
        <v>53164</v>
      </c>
      <c r="L22849" t="s">
        <v>1180</v>
      </c>
      <c r="M22849" t="s">
        <v>35273</v>
      </c>
      <c r="N22849" t="s">
        <v>35274</v>
      </c>
      <c r="O22849">
        <v>20200305</v>
      </c>
      <c r="Q22849" t="s">
        <v>81371</v>
      </c>
      <c r="S22849" s="1">
        <v>4987124922318</v>
      </c>
      <c r="W22849">
        <v>20260331</v>
      </c>
      <c r="X22849" t="s">
        <v>82925</v>
      </c>
    </row>
    <row r="22850" spans="1:24" x14ac:dyDescent="0.45">
      <c r="A22850" t="s">
        <v>52</v>
      </c>
      <c r="B22850" s="1" t="s">
        <v>48495</v>
      </c>
      <c r="C22850" s="1">
        <v>14987081105608</v>
      </c>
      <c r="D22850">
        <v>100</v>
      </c>
      <c r="E22850" t="s">
        <v>53</v>
      </c>
      <c r="G22850">
        <v>10</v>
      </c>
      <c r="H22850" t="s">
        <v>53</v>
      </c>
      <c r="I22850" t="s">
        <v>50</v>
      </c>
      <c r="J22850" t="s">
        <v>51</v>
      </c>
      <c r="K22850" t="s">
        <v>48494</v>
      </c>
      <c r="L22850" t="s">
        <v>1180</v>
      </c>
      <c r="M22850" t="s">
        <v>35273</v>
      </c>
      <c r="N22850" t="s">
        <v>35274</v>
      </c>
      <c r="O22850">
        <v>20250401</v>
      </c>
      <c r="Q22850" t="s">
        <v>81371</v>
      </c>
      <c r="S22850" s="1">
        <v>4987081734610</v>
      </c>
      <c r="T22850" s="1">
        <v>24987081105605</v>
      </c>
      <c r="W22850">
        <v>20260331</v>
      </c>
      <c r="X22850" t="s">
        <v>82787</v>
      </c>
    </row>
    <row r="22851" spans="1:24" x14ac:dyDescent="0.45">
      <c r="A22851" t="s">
        <v>52</v>
      </c>
      <c r="B22851" s="1" t="s">
        <v>53169</v>
      </c>
      <c r="C22851" s="1">
        <v>14987124145516</v>
      </c>
      <c r="D22851">
        <v>100</v>
      </c>
      <c r="E22851" t="s">
        <v>53</v>
      </c>
      <c r="G22851">
        <v>10</v>
      </c>
      <c r="H22851" t="s">
        <v>53</v>
      </c>
      <c r="I22851" t="s">
        <v>50</v>
      </c>
      <c r="J22851" t="s">
        <v>51</v>
      </c>
      <c r="K22851" t="s">
        <v>53166</v>
      </c>
      <c r="L22851" t="s">
        <v>1151</v>
      </c>
      <c r="M22851" t="s">
        <v>53167</v>
      </c>
      <c r="N22851" t="s">
        <v>53168</v>
      </c>
      <c r="O22851">
        <v>20140620</v>
      </c>
      <c r="P22851">
        <v>20210331</v>
      </c>
      <c r="Q22851" t="s">
        <v>81371</v>
      </c>
      <c r="S22851" s="1">
        <v>4987124922417</v>
      </c>
      <c r="W22851">
        <v>20260331</v>
      </c>
      <c r="X22851" t="s">
        <v>82925</v>
      </c>
    </row>
    <row r="22852" spans="1:24" x14ac:dyDescent="0.45">
      <c r="A22852" t="s">
        <v>52</v>
      </c>
      <c r="B22852" s="1" t="s">
        <v>53169</v>
      </c>
      <c r="C22852" s="1">
        <v>14987124145530</v>
      </c>
      <c r="D22852">
        <v>1200</v>
      </c>
      <c r="E22852" t="s">
        <v>53</v>
      </c>
      <c r="G22852">
        <v>10</v>
      </c>
      <c r="H22852" t="s">
        <v>53</v>
      </c>
      <c r="I22852" t="s">
        <v>50</v>
      </c>
      <c r="J22852" t="s">
        <v>51</v>
      </c>
      <c r="K22852" t="s">
        <v>53166</v>
      </c>
      <c r="L22852" t="s">
        <v>1151</v>
      </c>
      <c r="M22852" t="s">
        <v>53167</v>
      </c>
      <c r="N22852" t="s">
        <v>53168</v>
      </c>
      <c r="O22852">
        <v>20140620</v>
      </c>
      <c r="P22852">
        <v>20210331</v>
      </c>
      <c r="Q22852" t="s">
        <v>81371</v>
      </c>
      <c r="S22852" s="1">
        <v>4987124922417</v>
      </c>
      <c r="W22852">
        <v>20260331</v>
      </c>
      <c r="X22852" t="s">
        <v>82925</v>
      </c>
    </row>
    <row r="22853" spans="1:24" x14ac:dyDescent="0.45">
      <c r="A22853" t="s">
        <v>52</v>
      </c>
      <c r="B22853" s="1" t="s">
        <v>53169</v>
      </c>
      <c r="C22853" s="1">
        <v>14987792170414</v>
      </c>
      <c r="D22853">
        <v>100</v>
      </c>
      <c r="E22853" t="s">
        <v>53</v>
      </c>
      <c r="G22853">
        <v>10</v>
      </c>
      <c r="H22853" t="s">
        <v>53</v>
      </c>
      <c r="I22853" t="s">
        <v>50</v>
      </c>
      <c r="J22853" t="s">
        <v>51</v>
      </c>
      <c r="K22853" t="s">
        <v>53166</v>
      </c>
      <c r="L22853" t="s">
        <v>1151</v>
      </c>
      <c r="M22853" t="s">
        <v>53167</v>
      </c>
      <c r="N22853" t="s">
        <v>53168</v>
      </c>
      <c r="O22853">
        <v>20140620</v>
      </c>
      <c r="P22853">
        <v>20210331</v>
      </c>
      <c r="Q22853" t="s">
        <v>81371</v>
      </c>
      <c r="S22853" s="1">
        <v>4987792022082</v>
      </c>
      <c r="W22853">
        <v>20260331</v>
      </c>
      <c r="X22853" t="s">
        <v>83365</v>
      </c>
    </row>
    <row r="22854" spans="1:24" x14ac:dyDescent="0.45">
      <c r="A22854" t="s">
        <v>52</v>
      </c>
      <c r="B22854" s="1" t="s">
        <v>48499</v>
      </c>
      <c r="C22854" s="1">
        <v>14987081105646</v>
      </c>
      <c r="D22854">
        <v>100</v>
      </c>
      <c r="E22854" t="s">
        <v>53</v>
      </c>
      <c r="G22854">
        <v>10</v>
      </c>
      <c r="H22854" t="s">
        <v>53</v>
      </c>
      <c r="I22854" t="s">
        <v>50</v>
      </c>
      <c r="J22854" t="s">
        <v>51</v>
      </c>
      <c r="K22854" t="s">
        <v>48496</v>
      </c>
      <c r="L22854" t="s">
        <v>1151</v>
      </c>
      <c r="M22854" t="s">
        <v>48497</v>
      </c>
      <c r="N22854" t="s">
        <v>48498</v>
      </c>
      <c r="O22854">
        <v>20230401</v>
      </c>
      <c r="Q22854" t="s">
        <v>81371</v>
      </c>
      <c r="S22854" s="1">
        <v>4987081734634</v>
      </c>
      <c r="T22854" s="1">
        <v>24987081105643</v>
      </c>
      <c r="W22854">
        <v>20260331</v>
      </c>
      <c r="X22854" t="s">
        <v>82787</v>
      </c>
    </row>
    <row r="22855" spans="1:24" x14ac:dyDescent="0.45">
      <c r="A22855" t="s">
        <v>52</v>
      </c>
      <c r="B22855" s="1" t="s">
        <v>48499</v>
      </c>
      <c r="C22855" s="1">
        <v>14987081105660</v>
      </c>
      <c r="D22855">
        <v>1000</v>
      </c>
      <c r="E22855" t="s">
        <v>53</v>
      </c>
      <c r="G22855">
        <v>10</v>
      </c>
      <c r="H22855" t="s">
        <v>53</v>
      </c>
      <c r="I22855" t="s">
        <v>50</v>
      </c>
      <c r="J22855" t="s">
        <v>51</v>
      </c>
      <c r="K22855" t="s">
        <v>48496</v>
      </c>
      <c r="L22855" t="s">
        <v>1151</v>
      </c>
      <c r="M22855" t="s">
        <v>48497</v>
      </c>
      <c r="N22855" t="s">
        <v>48498</v>
      </c>
      <c r="O22855">
        <v>20230401</v>
      </c>
      <c r="Q22855" t="s">
        <v>81371</v>
      </c>
      <c r="S22855" s="1">
        <v>4987081734634</v>
      </c>
      <c r="T22855" s="1">
        <v>24987081105667</v>
      </c>
      <c r="W22855">
        <v>20260331</v>
      </c>
      <c r="X22855" t="s">
        <v>82787</v>
      </c>
    </row>
    <row r="22856" spans="1:24" x14ac:dyDescent="0.45">
      <c r="A22856" t="s">
        <v>52</v>
      </c>
      <c r="B22856" s="1" t="s">
        <v>35265</v>
      </c>
      <c r="C22856" s="1">
        <v>14987058522032</v>
      </c>
      <c r="D22856">
        <v>100</v>
      </c>
      <c r="E22856" t="s">
        <v>53</v>
      </c>
      <c r="G22856">
        <v>10</v>
      </c>
      <c r="H22856" t="s">
        <v>53</v>
      </c>
      <c r="I22856" t="s">
        <v>50</v>
      </c>
      <c r="J22856" t="s">
        <v>51</v>
      </c>
      <c r="K22856" t="s">
        <v>35264</v>
      </c>
      <c r="L22856" t="s">
        <v>1180</v>
      </c>
      <c r="M22856" t="s">
        <v>59897</v>
      </c>
      <c r="N22856" t="s">
        <v>59898</v>
      </c>
      <c r="O22856">
        <v>20250401</v>
      </c>
      <c r="Q22856" t="s">
        <v>81371</v>
      </c>
      <c r="S22856" s="1">
        <v>4987058145043</v>
      </c>
      <c r="T22856" s="1">
        <v>24987058522039</v>
      </c>
      <c r="W22856">
        <v>20260331</v>
      </c>
      <c r="X22856" t="s">
        <v>82461</v>
      </c>
    </row>
    <row r="22857" spans="1:24" x14ac:dyDescent="0.45">
      <c r="A22857" t="s">
        <v>56</v>
      </c>
      <c r="B22857" s="1" t="s">
        <v>35266</v>
      </c>
      <c r="C22857" s="1">
        <v>14987058522537</v>
      </c>
      <c r="D22857">
        <v>100</v>
      </c>
      <c r="E22857" t="s">
        <v>53</v>
      </c>
      <c r="G22857">
        <v>100</v>
      </c>
      <c r="H22857" t="s">
        <v>53</v>
      </c>
      <c r="I22857" t="s">
        <v>50</v>
      </c>
      <c r="J22857" t="s">
        <v>51</v>
      </c>
      <c r="K22857" t="s">
        <v>35264</v>
      </c>
      <c r="L22857" t="s">
        <v>1180</v>
      </c>
      <c r="M22857" t="s">
        <v>59897</v>
      </c>
      <c r="N22857" t="s">
        <v>59898</v>
      </c>
      <c r="O22857">
        <v>20250401</v>
      </c>
      <c r="Q22857" t="s">
        <v>81371</v>
      </c>
      <c r="S22857" s="1">
        <v>4987058214190</v>
      </c>
      <c r="T22857" s="1">
        <v>24987058522534</v>
      </c>
      <c r="W22857">
        <v>20260331</v>
      </c>
      <c r="X22857" t="s">
        <v>82461</v>
      </c>
    </row>
    <row r="22858" spans="1:24" x14ac:dyDescent="0.45">
      <c r="A22858" t="s">
        <v>52</v>
      </c>
      <c r="B22858" s="1" t="s">
        <v>35270</v>
      </c>
      <c r="C22858" s="1">
        <v>14987058525033</v>
      </c>
      <c r="D22858">
        <v>100</v>
      </c>
      <c r="E22858" t="s">
        <v>53</v>
      </c>
      <c r="G22858">
        <v>10</v>
      </c>
      <c r="H22858" t="s">
        <v>53</v>
      </c>
      <c r="I22858" t="s">
        <v>50</v>
      </c>
      <c r="J22858" t="s">
        <v>51</v>
      </c>
      <c r="K22858" t="s">
        <v>35267</v>
      </c>
      <c r="L22858" t="s">
        <v>1151</v>
      </c>
      <c r="M22858" t="s">
        <v>35268</v>
      </c>
      <c r="N22858" t="s">
        <v>35269</v>
      </c>
      <c r="O22858">
        <v>20230401</v>
      </c>
      <c r="Q22858" t="s">
        <v>81371</v>
      </c>
      <c r="S22858" s="1">
        <v>4987058142684</v>
      </c>
      <c r="W22858">
        <v>20260331</v>
      </c>
      <c r="X22858" t="s">
        <v>82461</v>
      </c>
    </row>
    <row r="22859" spans="1:24" x14ac:dyDescent="0.45">
      <c r="A22859" t="s">
        <v>52</v>
      </c>
      <c r="B22859" s="1" t="s">
        <v>81589</v>
      </c>
      <c r="C22859" s="1">
        <v>14987058525033</v>
      </c>
      <c r="D22859">
        <v>100</v>
      </c>
      <c r="E22859" t="s">
        <v>53</v>
      </c>
      <c r="G22859">
        <v>10</v>
      </c>
      <c r="H22859" t="s">
        <v>53</v>
      </c>
      <c r="I22859" t="s">
        <v>50</v>
      </c>
      <c r="J22859" t="s">
        <v>51</v>
      </c>
      <c r="K22859" t="s">
        <v>35267</v>
      </c>
      <c r="L22859" t="s">
        <v>1151</v>
      </c>
      <c r="M22859" t="s">
        <v>35268</v>
      </c>
      <c r="N22859" t="s">
        <v>35269</v>
      </c>
      <c r="O22859">
        <v>20230401</v>
      </c>
      <c r="Q22859" t="s">
        <v>81371</v>
      </c>
      <c r="S22859" s="1">
        <v>4987058104057</v>
      </c>
      <c r="T22859" s="1">
        <v>24987058525030</v>
      </c>
      <c r="W22859">
        <v>20260331</v>
      </c>
      <c r="X22859" t="s">
        <v>82461</v>
      </c>
    </row>
    <row r="22860" spans="1:24" x14ac:dyDescent="0.45">
      <c r="A22860" t="s">
        <v>56</v>
      </c>
      <c r="B22860" s="1" t="s">
        <v>35271</v>
      </c>
      <c r="C22860" s="1">
        <v>14987058525552</v>
      </c>
      <c r="D22860">
        <v>500</v>
      </c>
      <c r="E22860" t="s">
        <v>53</v>
      </c>
      <c r="G22860">
        <v>500</v>
      </c>
      <c r="H22860" t="s">
        <v>53</v>
      </c>
      <c r="I22860" t="s">
        <v>50</v>
      </c>
      <c r="J22860" t="s">
        <v>51</v>
      </c>
      <c r="K22860" t="s">
        <v>35267</v>
      </c>
      <c r="L22860" t="s">
        <v>1151</v>
      </c>
      <c r="M22860" t="s">
        <v>35268</v>
      </c>
      <c r="N22860" t="s">
        <v>35269</v>
      </c>
      <c r="O22860">
        <v>20230401</v>
      </c>
      <c r="Q22860" t="s">
        <v>81371</v>
      </c>
      <c r="S22860" s="1">
        <v>4987058213667</v>
      </c>
      <c r="W22860">
        <v>20260331</v>
      </c>
      <c r="X22860" t="s">
        <v>82461</v>
      </c>
    </row>
    <row r="22861" spans="1:24" x14ac:dyDescent="0.45">
      <c r="A22861" t="s">
        <v>56</v>
      </c>
      <c r="B22861" s="1" t="s">
        <v>81590</v>
      </c>
      <c r="C22861" s="1">
        <v>14987058525552</v>
      </c>
      <c r="D22861">
        <v>500</v>
      </c>
      <c r="E22861" t="s">
        <v>53</v>
      </c>
      <c r="G22861">
        <v>500</v>
      </c>
      <c r="H22861" t="s">
        <v>53</v>
      </c>
      <c r="I22861" t="s">
        <v>50</v>
      </c>
      <c r="J22861" t="s">
        <v>51</v>
      </c>
      <c r="K22861" t="s">
        <v>35267</v>
      </c>
      <c r="L22861" t="s">
        <v>1151</v>
      </c>
      <c r="M22861" t="s">
        <v>35268</v>
      </c>
      <c r="N22861" t="s">
        <v>35269</v>
      </c>
      <c r="O22861">
        <v>20230401</v>
      </c>
      <c r="Q22861" t="s">
        <v>81371</v>
      </c>
      <c r="S22861" s="1">
        <v>4987058104064</v>
      </c>
      <c r="T22861" s="1">
        <v>24987058525559</v>
      </c>
      <c r="W22861">
        <v>20260331</v>
      </c>
      <c r="X22861" t="s">
        <v>82461</v>
      </c>
    </row>
    <row r="22862" spans="1:24" x14ac:dyDescent="0.45">
      <c r="A22862" t="s">
        <v>1234</v>
      </c>
      <c r="B22862" s="1" t="s">
        <v>42729</v>
      </c>
      <c r="C22862" s="1">
        <v>14987116010891</v>
      </c>
      <c r="D22862">
        <v>120</v>
      </c>
      <c r="E22862" t="s">
        <v>37</v>
      </c>
      <c r="G22862">
        <v>120</v>
      </c>
      <c r="H22862" t="s">
        <v>37</v>
      </c>
      <c r="I22862" t="s">
        <v>50</v>
      </c>
      <c r="J22862" t="s">
        <v>15</v>
      </c>
      <c r="K22862" t="s">
        <v>42726</v>
      </c>
      <c r="L22862" t="s">
        <v>17316</v>
      </c>
      <c r="M22862" t="s">
        <v>42727</v>
      </c>
      <c r="N22862" t="s">
        <v>42728</v>
      </c>
      <c r="O22862">
        <v>20220401</v>
      </c>
      <c r="Q22862" t="s">
        <v>81371</v>
      </c>
      <c r="S22862" s="1">
        <v>4987116564618</v>
      </c>
      <c r="T22862" s="1">
        <v>24987116010898</v>
      </c>
      <c r="W22862">
        <v>20260331</v>
      </c>
      <c r="X22862" t="s">
        <v>82698</v>
      </c>
    </row>
    <row r="22863" spans="1:24" x14ac:dyDescent="0.45">
      <c r="A22863" t="s">
        <v>1234</v>
      </c>
      <c r="B22863" s="1" t="s">
        <v>42730</v>
      </c>
      <c r="C22863" s="1">
        <v>14987116010907</v>
      </c>
      <c r="D22863">
        <v>500</v>
      </c>
      <c r="E22863" t="s">
        <v>37</v>
      </c>
      <c r="G22863">
        <v>500</v>
      </c>
      <c r="H22863" t="s">
        <v>37</v>
      </c>
      <c r="I22863" t="s">
        <v>50</v>
      </c>
      <c r="J22863" t="s">
        <v>15</v>
      </c>
      <c r="K22863" t="s">
        <v>42726</v>
      </c>
      <c r="L22863" t="s">
        <v>17316</v>
      </c>
      <c r="M22863" t="s">
        <v>42727</v>
      </c>
      <c r="N22863" t="s">
        <v>42728</v>
      </c>
      <c r="O22863">
        <v>20220401</v>
      </c>
      <c r="Q22863" t="s">
        <v>81371</v>
      </c>
      <c r="S22863" s="1">
        <v>4987116564625</v>
      </c>
      <c r="T22863" s="1">
        <v>24987116010904</v>
      </c>
      <c r="W22863">
        <v>20260331</v>
      </c>
      <c r="X22863" t="s">
        <v>82698</v>
      </c>
    </row>
    <row r="22864" spans="1:24" x14ac:dyDescent="0.45">
      <c r="A22864" t="s">
        <v>86</v>
      </c>
      <c r="B22864" s="1" t="s">
        <v>64143</v>
      </c>
      <c r="C22864" s="1">
        <v>14987376540510</v>
      </c>
      <c r="D22864">
        <v>1008</v>
      </c>
      <c r="E22864" t="s">
        <v>37</v>
      </c>
      <c r="G22864">
        <v>4</v>
      </c>
      <c r="H22864" t="s">
        <v>37</v>
      </c>
      <c r="I22864" t="s">
        <v>50</v>
      </c>
      <c r="J22864" t="s">
        <v>15</v>
      </c>
      <c r="K22864" t="s">
        <v>64140</v>
      </c>
      <c r="L22864" t="s">
        <v>17316</v>
      </c>
      <c r="M22864" t="s">
        <v>64141</v>
      </c>
      <c r="N22864" t="s">
        <v>64142</v>
      </c>
      <c r="O22864">
        <v>20240401</v>
      </c>
      <c r="Q22864" t="s">
        <v>81371</v>
      </c>
      <c r="S22864" s="1">
        <v>4987376540599</v>
      </c>
      <c r="T22864" s="1">
        <v>24987376540517</v>
      </c>
      <c r="W22864">
        <v>20260331</v>
      </c>
      <c r="X22864" t="s">
        <v>83220</v>
      </c>
    </row>
    <row r="22865" spans="1:24" x14ac:dyDescent="0.45">
      <c r="A22865" t="s">
        <v>56</v>
      </c>
      <c r="B22865" s="1" t="s">
        <v>10962</v>
      </c>
      <c r="C22865" s="1">
        <v>14987623100535</v>
      </c>
      <c r="D22865">
        <v>100</v>
      </c>
      <c r="E22865" t="s">
        <v>87</v>
      </c>
      <c r="G22865">
        <v>100</v>
      </c>
      <c r="H22865" t="s">
        <v>87</v>
      </c>
      <c r="I22865" t="s">
        <v>50</v>
      </c>
      <c r="J22865" t="s">
        <v>177</v>
      </c>
      <c r="K22865" t="s">
        <v>10959</v>
      </c>
      <c r="L22865" t="s">
        <v>5253</v>
      </c>
      <c r="M22865" t="s">
        <v>10960</v>
      </c>
      <c r="N22865" t="s">
        <v>10959</v>
      </c>
      <c r="O22865">
        <v>20240401</v>
      </c>
      <c r="Q22865" t="s">
        <v>81371</v>
      </c>
      <c r="S22865" s="1">
        <v>4987623503674</v>
      </c>
      <c r="W22865">
        <v>20260331</v>
      </c>
      <c r="X22865" t="s">
        <v>81960</v>
      </c>
    </row>
    <row r="22866" spans="1:24" x14ac:dyDescent="0.45">
      <c r="A22866" t="s">
        <v>56</v>
      </c>
      <c r="B22866" s="1" t="s">
        <v>10962</v>
      </c>
      <c r="C22866" s="1">
        <v>14987376911426</v>
      </c>
      <c r="D22866">
        <v>100</v>
      </c>
      <c r="E22866" t="s">
        <v>87</v>
      </c>
      <c r="G22866">
        <v>100</v>
      </c>
      <c r="H22866" t="s">
        <v>87</v>
      </c>
      <c r="I22866" t="s">
        <v>50</v>
      </c>
      <c r="J22866" t="s">
        <v>177</v>
      </c>
      <c r="K22866" t="s">
        <v>10959</v>
      </c>
      <c r="L22866" t="s">
        <v>5253</v>
      </c>
      <c r="M22866" t="s">
        <v>10960</v>
      </c>
      <c r="N22866" t="s">
        <v>10959</v>
      </c>
      <c r="O22866">
        <v>20240401</v>
      </c>
      <c r="Q22866" t="s">
        <v>81371</v>
      </c>
      <c r="S22866" s="1">
        <v>4987376911467</v>
      </c>
      <c r="T22866" s="1">
        <v>24987376911423</v>
      </c>
      <c r="W22866">
        <v>20260331</v>
      </c>
      <c r="X22866" t="s">
        <v>83220</v>
      </c>
    </row>
    <row r="22867" spans="1:24" x14ac:dyDescent="0.45">
      <c r="A22867" t="s">
        <v>56</v>
      </c>
      <c r="B22867" s="1" t="s">
        <v>10963</v>
      </c>
      <c r="C22867" s="1">
        <v>14987623100542</v>
      </c>
      <c r="D22867">
        <v>500</v>
      </c>
      <c r="E22867" t="s">
        <v>87</v>
      </c>
      <c r="G22867">
        <v>500</v>
      </c>
      <c r="H22867" t="s">
        <v>87</v>
      </c>
      <c r="I22867" t="s">
        <v>50</v>
      </c>
      <c r="J22867" t="s">
        <v>177</v>
      </c>
      <c r="K22867" t="s">
        <v>10959</v>
      </c>
      <c r="L22867" t="s">
        <v>5253</v>
      </c>
      <c r="M22867" t="s">
        <v>10960</v>
      </c>
      <c r="N22867" t="s">
        <v>10959</v>
      </c>
      <c r="O22867">
        <v>20240401</v>
      </c>
      <c r="Q22867" t="s">
        <v>81371</v>
      </c>
      <c r="S22867" s="1">
        <v>4987623503681</v>
      </c>
      <c r="W22867">
        <v>20260331</v>
      </c>
      <c r="X22867" t="s">
        <v>81960</v>
      </c>
    </row>
    <row r="22868" spans="1:24" x14ac:dyDescent="0.45">
      <c r="A22868" t="s">
        <v>56</v>
      </c>
      <c r="B22868" s="1" t="s">
        <v>10963</v>
      </c>
      <c r="C22868" s="1">
        <v>14987376911433</v>
      </c>
      <c r="D22868">
        <v>500</v>
      </c>
      <c r="E22868" t="s">
        <v>87</v>
      </c>
      <c r="G22868">
        <v>500</v>
      </c>
      <c r="H22868" t="s">
        <v>87</v>
      </c>
      <c r="I22868" t="s">
        <v>50</v>
      </c>
      <c r="J22868" t="s">
        <v>177</v>
      </c>
      <c r="K22868" t="s">
        <v>10959</v>
      </c>
      <c r="L22868" t="s">
        <v>5253</v>
      </c>
      <c r="M22868" t="s">
        <v>10960</v>
      </c>
      <c r="N22868" t="s">
        <v>10959</v>
      </c>
      <c r="O22868">
        <v>20240401</v>
      </c>
      <c r="Q22868" t="s">
        <v>81371</v>
      </c>
      <c r="S22868" s="1">
        <v>4987376911474</v>
      </c>
      <c r="T22868" s="1">
        <v>24987376911430</v>
      </c>
      <c r="W22868">
        <v>20260331</v>
      </c>
      <c r="X22868" t="s">
        <v>83220</v>
      </c>
    </row>
    <row r="22869" spans="1:24" x14ac:dyDescent="0.45">
      <c r="A22869" t="s">
        <v>561</v>
      </c>
      <c r="B22869" s="1" t="s">
        <v>10961</v>
      </c>
      <c r="C22869" s="1">
        <v>14987623100511</v>
      </c>
      <c r="D22869">
        <v>120</v>
      </c>
      <c r="E22869" t="s">
        <v>87</v>
      </c>
      <c r="F22869">
        <v>3</v>
      </c>
      <c r="G22869">
        <v>1</v>
      </c>
      <c r="H22869" t="s">
        <v>87</v>
      </c>
      <c r="I22869" t="s">
        <v>50</v>
      </c>
      <c r="J22869" t="s">
        <v>177</v>
      </c>
      <c r="K22869" t="s">
        <v>10959</v>
      </c>
      <c r="L22869" t="s">
        <v>5253</v>
      </c>
      <c r="M22869" t="s">
        <v>10960</v>
      </c>
      <c r="N22869" t="s">
        <v>10959</v>
      </c>
      <c r="O22869">
        <v>20240401</v>
      </c>
      <c r="Q22869" t="s">
        <v>81371</v>
      </c>
      <c r="S22869" s="1">
        <v>4987623503667</v>
      </c>
      <c r="W22869">
        <v>20260331</v>
      </c>
      <c r="X22869" t="s">
        <v>81960</v>
      </c>
    </row>
    <row r="22870" spans="1:24" x14ac:dyDescent="0.45">
      <c r="A22870" t="s">
        <v>561</v>
      </c>
      <c r="B22870" s="1" t="s">
        <v>10961</v>
      </c>
      <c r="C22870" s="1">
        <v>14987623100528</v>
      </c>
      <c r="D22870">
        <v>1200</v>
      </c>
      <c r="E22870" t="s">
        <v>87</v>
      </c>
      <c r="F22870">
        <v>3</v>
      </c>
      <c r="G22870">
        <v>1</v>
      </c>
      <c r="H22870" t="s">
        <v>87</v>
      </c>
      <c r="I22870" t="s">
        <v>50</v>
      </c>
      <c r="J22870" t="s">
        <v>177</v>
      </c>
      <c r="K22870" t="s">
        <v>10959</v>
      </c>
      <c r="L22870" t="s">
        <v>5253</v>
      </c>
      <c r="M22870" t="s">
        <v>10960</v>
      </c>
      <c r="N22870" t="s">
        <v>10959</v>
      </c>
      <c r="O22870">
        <v>20240401</v>
      </c>
      <c r="Q22870" t="s">
        <v>81371</v>
      </c>
      <c r="S22870" s="1">
        <v>4987623503667</v>
      </c>
      <c r="W22870">
        <v>20260331</v>
      </c>
      <c r="X22870" t="s">
        <v>81960</v>
      </c>
    </row>
    <row r="22871" spans="1:24" x14ac:dyDescent="0.45">
      <c r="A22871" t="s">
        <v>561</v>
      </c>
      <c r="B22871" s="1" t="s">
        <v>10961</v>
      </c>
      <c r="C22871" s="1">
        <v>14987376911402</v>
      </c>
      <c r="D22871">
        <v>120</v>
      </c>
      <c r="E22871" t="s">
        <v>87</v>
      </c>
      <c r="F22871">
        <v>3</v>
      </c>
      <c r="G22871">
        <v>1</v>
      </c>
      <c r="H22871" t="s">
        <v>87</v>
      </c>
      <c r="I22871" t="s">
        <v>50</v>
      </c>
      <c r="J22871" t="s">
        <v>177</v>
      </c>
      <c r="K22871" t="s">
        <v>10959</v>
      </c>
      <c r="L22871" t="s">
        <v>5253</v>
      </c>
      <c r="M22871" t="s">
        <v>10960</v>
      </c>
      <c r="N22871" t="s">
        <v>10959</v>
      </c>
      <c r="O22871">
        <v>20240401</v>
      </c>
      <c r="Q22871" t="s">
        <v>81371</v>
      </c>
      <c r="S22871" s="1">
        <v>4987376911450</v>
      </c>
      <c r="T22871" s="1">
        <v>24987376911409</v>
      </c>
      <c r="W22871">
        <v>20260331</v>
      </c>
      <c r="X22871" t="s">
        <v>83220</v>
      </c>
    </row>
    <row r="22872" spans="1:24" x14ac:dyDescent="0.45">
      <c r="A22872" t="s">
        <v>561</v>
      </c>
      <c r="B22872" s="1" t="s">
        <v>10961</v>
      </c>
      <c r="C22872" s="1">
        <v>14987376911419</v>
      </c>
      <c r="D22872">
        <v>1200</v>
      </c>
      <c r="E22872" t="s">
        <v>87</v>
      </c>
      <c r="F22872">
        <v>3</v>
      </c>
      <c r="G22872">
        <v>1</v>
      </c>
      <c r="H22872" t="s">
        <v>87</v>
      </c>
      <c r="I22872" t="s">
        <v>50</v>
      </c>
      <c r="J22872" t="s">
        <v>177</v>
      </c>
      <c r="K22872" t="s">
        <v>10959</v>
      </c>
      <c r="L22872" t="s">
        <v>5253</v>
      </c>
      <c r="M22872" t="s">
        <v>10960</v>
      </c>
      <c r="N22872" t="s">
        <v>10959</v>
      </c>
      <c r="O22872">
        <v>20240401</v>
      </c>
      <c r="Q22872" t="s">
        <v>81371</v>
      </c>
      <c r="S22872" s="1">
        <v>4987376911450</v>
      </c>
      <c r="T22872" s="1">
        <v>24987376911416</v>
      </c>
      <c r="W22872">
        <v>20260331</v>
      </c>
      <c r="X22872" t="s">
        <v>83220</v>
      </c>
    </row>
    <row r="22873" spans="1:24" x14ac:dyDescent="0.45">
      <c r="A22873" t="s">
        <v>56</v>
      </c>
      <c r="B22873" s="1" t="s">
        <v>10966</v>
      </c>
      <c r="C22873" s="1">
        <v>14987623109293</v>
      </c>
      <c r="D22873">
        <v>100</v>
      </c>
      <c r="E22873" t="s">
        <v>87</v>
      </c>
      <c r="G22873">
        <v>100</v>
      </c>
      <c r="H22873" t="s">
        <v>87</v>
      </c>
      <c r="I22873" t="s">
        <v>50</v>
      </c>
      <c r="J22873" t="s">
        <v>177</v>
      </c>
      <c r="K22873" t="s">
        <v>10964</v>
      </c>
      <c r="L22873" t="s">
        <v>1349</v>
      </c>
      <c r="M22873" t="s">
        <v>10965</v>
      </c>
      <c r="N22873" t="s">
        <v>10964</v>
      </c>
      <c r="O22873">
        <v>20240401</v>
      </c>
      <c r="Q22873" t="s">
        <v>81371</v>
      </c>
      <c r="S22873" s="1">
        <v>4987623500307</v>
      </c>
      <c r="W22873">
        <v>20260331</v>
      </c>
      <c r="X22873" t="s">
        <v>81960</v>
      </c>
    </row>
    <row r="22874" spans="1:24" x14ac:dyDescent="0.45">
      <c r="A22874" t="s">
        <v>56</v>
      </c>
      <c r="B22874" s="1" t="s">
        <v>10966</v>
      </c>
      <c r="C22874" s="1">
        <v>14987376911501</v>
      </c>
      <c r="D22874">
        <v>100</v>
      </c>
      <c r="E22874" t="s">
        <v>87</v>
      </c>
      <c r="G22874">
        <v>100</v>
      </c>
      <c r="H22874" t="s">
        <v>87</v>
      </c>
      <c r="I22874" t="s">
        <v>50</v>
      </c>
      <c r="J22874" t="s">
        <v>177</v>
      </c>
      <c r="K22874" t="s">
        <v>10964</v>
      </c>
      <c r="L22874" t="s">
        <v>1349</v>
      </c>
      <c r="M22874" t="s">
        <v>10965</v>
      </c>
      <c r="N22874" t="s">
        <v>10964</v>
      </c>
      <c r="O22874">
        <v>20240401</v>
      </c>
      <c r="Q22874" t="s">
        <v>81371</v>
      </c>
      <c r="S22874" s="1">
        <v>4987376911566</v>
      </c>
      <c r="T22874" s="1">
        <v>24987376911508</v>
      </c>
      <c r="W22874">
        <v>20260331</v>
      </c>
      <c r="X22874" t="s">
        <v>83220</v>
      </c>
    </row>
    <row r="22875" spans="1:24" x14ac:dyDescent="0.45">
      <c r="A22875" t="s">
        <v>561</v>
      </c>
      <c r="B22875" s="1" t="s">
        <v>10967</v>
      </c>
      <c r="C22875" s="1">
        <v>14987623111876</v>
      </c>
      <c r="D22875">
        <v>60</v>
      </c>
      <c r="E22875" t="s">
        <v>87</v>
      </c>
      <c r="F22875">
        <v>3</v>
      </c>
      <c r="G22875">
        <v>0.5</v>
      </c>
      <c r="H22875" t="s">
        <v>87</v>
      </c>
      <c r="I22875" t="s">
        <v>50</v>
      </c>
      <c r="J22875" t="s">
        <v>177</v>
      </c>
      <c r="K22875" t="s">
        <v>10964</v>
      </c>
      <c r="L22875" t="s">
        <v>1349</v>
      </c>
      <c r="M22875" t="s">
        <v>10965</v>
      </c>
      <c r="N22875" t="s">
        <v>10964</v>
      </c>
      <c r="O22875">
        <v>20240401</v>
      </c>
      <c r="Q22875" t="s">
        <v>81371</v>
      </c>
      <c r="S22875" s="1">
        <v>4987623504114</v>
      </c>
      <c r="T22875" s="1">
        <v>24987623111873</v>
      </c>
      <c r="W22875">
        <v>20260331</v>
      </c>
      <c r="X22875" t="s">
        <v>81960</v>
      </c>
    </row>
    <row r="22876" spans="1:24" x14ac:dyDescent="0.45">
      <c r="A22876" t="s">
        <v>561</v>
      </c>
      <c r="B22876" s="1" t="s">
        <v>10967</v>
      </c>
      <c r="C22876" s="1">
        <v>14987376911518</v>
      </c>
      <c r="D22876">
        <v>60</v>
      </c>
      <c r="E22876" t="s">
        <v>87</v>
      </c>
      <c r="F22876">
        <v>3</v>
      </c>
      <c r="G22876">
        <v>0.5</v>
      </c>
      <c r="H22876" t="s">
        <v>87</v>
      </c>
      <c r="I22876" t="s">
        <v>50</v>
      </c>
      <c r="J22876" t="s">
        <v>177</v>
      </c>
      <c r="K22876" t="s">
        <v>10964</v>
      </c>
      <c r="L22876" t="s">
        <v>1349</v>
      </c>
      <c r="M22876" t="s">
        <v>10965</v>
      </c>
      <c r="N22876" t="s">
        <v>10964</v>
      </c>
      <c r="O22876">
        <v>20240401</v>
      </c>
      <c r="Q22876" t="s">
        <v>81371</v>
      </c>
      <c r="S22876" s="1">
        <v>4987376911559</v>
      </c>
      <c r="T22876" s="1">
        <v>24987376911515</v>
      </c>
      <c r="W22876">
        <v>20260331</v>
      </c>
      <c r="X22876" t="s">
        <v>83220</v>
      </c>
    </row>
    <row r="22877" spans="1:24" x14ac:dyDescent="0.45">
      <c r="A22877" t="s">
        <v>52</v>
      </c>
      <c r="B22877" s="1" t="s">
        <v>59899</v>
      </c>
      <c r="C22877" s="1">
        <v>14987155648048</v>
      </c>
      <c r="D22877">
        <v>100</v>
      </c>
      <c r="E22877" t="s">
        <v>53</v>
      </c>
      <c r="G22877">
        <v>10</v>
      </c>
      <c r="H22877" t="s">
        <v>53</v>
      </c>
      <c r="I22877" t="s">
        <v>50</v>
      </c>
      <c r="J22877" t="s">
        <v>51</v>
      </c>
      <c r="K22877" t="s">
        <v>59896</v>
      </c>
      <c r="L22877" t="s">
        <v>1180</v>
      </c>
      <c r="M22877" t="s">
        <v>59897</v>
      </c>
      <c r="N22877" t="s">
        <v>59898</v>
      </c>
      <c r="O22877">
        <v>20210305</v>
      </c>
      <c r="Q22877" t="s">
        <v>81371</v>
      </c>
      <c r="S22877" s="1">
        <v>4987155648546</v>
      </c>
      <c r="T22877" s="1">
        <v>24987155648045</v>
      </c>
      <c r="W22877">
        <v>20260331</v>
      </c>
      <c r="X22877" t="s">
        <v>83013</v>
      </c>
    </row>
    <row r="22878" spans="1:24" x14ac:dyDescent="0.45">
      <c r="A22878" t="s">
        <v>56</v>
      </c>
      <c r="B22878" s="1" t="s">
        <v>59900</v>
      </c>
      <c r="C22878" s="1">
        <v>14987155648055</v>
      </c>
      <c r="D22878">
        <v>300</v>
      </c>
      <c r="E22878" t="s">
        <v>53</v>
      </c>
      <c r="G22878">
        <v>300</v>
      </c>
      <c r="H22878" t="s">
        <v>53</v>
      </c>
      <c r="I22878" t="s">
        <v>50</v>
      </c>
      <c r="J22878" t="s">
        <v>51</v>
      </c>
      <c r="K22878" t="s">
        <v>59896</v>
      </c>
      <c r="L22878" t="s">
        <v>1180</v>
      </c>
      <c r="M22878" t="s">
        <v>59897</v>
      </c>
      <c r="N22878" t="s">
        <v>59898</v>
      </c>
      <c r="O22878">
        <v>20210305</v>
      </c>
      <c r="Q22878" t="s">
        <v>81371</v>
      </c>
      <c r="S22878" s="1">
        <v>4987155648553</v>
      </c>
      <c r="T22878" s="1">
        <v>24987155648052</v>
      </c>
      <c r="W22878">
        <v>20260331</v>
      </c>
      <c r="X22878" t="s">
        <v>83013</v>
      </c>
    </row>
    <row r="22879" spans="1:24" x14ac:dyDescent="0.45">
      <c r="A22879" t="s">
        <v>52</v>
      </c>
      <c r="B22879" s="1" t="s">
        <v>59902</v>
      </c>
      <c r="C22879" s="1">
        <v>14987155865025</v>
      </c>
      <c r="D22879">
        <v>100</v>
      </c>
      <c r="E22879" t="s">
        <v>53</v>
      </c>
      <c r="G22879">
        <v>10</v>
      </c>
      <c r="H22879" t="s">
        <v>53</v>
      </c>
      <c r="I22879" t="s">
        <v>50</v>
      </c>
      <c r="J22879" t="s">
        <v>51</v>
      </c>
      <c r="K22879" t="s">
        <v>59901</v>
      </c>
      <c r="L22879" t="s">
        <v>1151</v>
      </c>
      <c r="M22879" t="s">
        <v>83073</v>
      </c>
      <c r="N22879" t="s">
        <v>83074</v>
      </c>
      <c r="O22879">
        <v>20260401</v>
      </c>
      <c r="Q22879" t="s">
        <v>81371</v>
      </c>
      <c r="S22879" s="1">
        <v>4987155865523</v>
      </c>
      <c r="T22879" s="1">
        <v>24987155865022</v>
      </c>
      <c r="W22879">
        <v>20260331</v>
      </c>
      <c r="X22879" t="s">
        <v>83013</v>
      </c>
    </row>
    <row r="22880" spans="1:24" x14ac:dyDescent="0.45">
      <c r="A22880" t="s">
        <v>52</v>
      </c>
      <c r="B22880" s="1" t="s">
        <v>59902</v>
      </c>
      <c r="C22880" s="1">
        <v>14987155865087</v>
      </c>
      <c r="D22880">
        <v>1000</v>
      </c>
      <c r="E22880" t="s">
        <v>53</v>
      </c>
      <c r="G22880">
        <v>10</v>
      </c>
      <c r="H22880" t="s">
        <v>53</v>
      </c>
      <c r="I22880" t="s">
        <v>50</v>
      </c>
      <c r="J22880" t="s">
        <v>51</v>
      </c>
      <c r="K22880" t="s">
        <v>59901</v>
      </c>
      <c r="L22880" t="s">
        <v>1151</v>
      </c>
      <c r="M22880" t="s">
        <v>83073</v>
      </c>
      <c r="N22880" t="s">
        <v>83074</v>
      </c>
      <c r="O22880">
        <v>20260401</v>
      </c>
      <c r="Q22880" t="s">
        <v>81371</v>
      </c>
      <c r="S22880" s="1">
        <v>4987155865523</v>
      </c>
      <c r="T22880" s="1">
        <v>24987155865084</v>
      </c>
      <c r="W22880">
        <v>20260331</v>
      </c>
      <c r="X22880" t="s">
        <v>83013</v>
      </c>
    </row>
    <row r="22881" spans="1:24" x14ac:dyDescent="0.45">
      <c r="A22881" t="s">
        <v>56</v>
      </c>
      <c r="B22881" s="1" t="s">
        <v>59903</v>
      </c>
      <c r="C22881" s="1">
        <v>14987155865049</v>
      </c>
      <c r="D22881">
        <v>300</v>
      </c>
      <c r="E22881" t="s">
        <v>53</v>
      </c>
      <c r="G22881">
        <v>300</v>
      </c>
      <c r="H22881" t="s">
        <v>53</v>
      </c>
      <c r="I22881" t="s">
        <v>50</v>
      </c>
      <c r="J22881" t="s">
        <v>51</v>
      </c>
      <c r="K22881" t="s">
        <v>59901</v>
      </c>
      <c r="L22881" t="s">
        <v>1151</v>
      </c>
      <c r="M22881" t="s">
        <v>83073</v>
      </c>
      <c r="N22881" t="s">
        <v>83074</v>
      </c>
      <c r="O22881">
        <v>20260401</v>
      </c>
      <c r="Q22881" t="s">
        <v>81371</v>
      </c>
      <c r="S22881" s="1">
        <v>4987155865547</v>
      </c>
      <c r="T22881" s="1">
        <v>24987155865046</v>
      </c>
      <c r="W22881">
        <v>20260331</v>
      </c>
      <c r="X22881" t="s">
        <v>83013</v>
      </c>
    </row>
    <row r="22882" spans="1:24" x14ac:dyDescent="0.45">
      <c r="A22882" t="s">
        <v>52</v>
      </c>
      <c r="B22882" s="1" t="s">
        <v>42733</v>
      </c>
      <c r="C22882" s="1">
        <v>14987116010846</v>
      </c>
      <c r="D22882">
        <v>100</v>
      </c>
      <c r="E22882" t="s">
        <v>53</v>
      </c>
      <c r="G22882">
        <v>10</v>
      </c>
      <c r="H22882" t="s">
        <v>53</v>
      </c>
      <c r="I22882" t="s">
        <v>50</v>
      </c>
      <c r="J22882" t="s">
        <v>51</v>
      </c>
      <c r="K22882" t="s">
        <v>42731</v>
      </c>
      <c r="L22882" t="s">
        <v>1180</v>
      </c>
      <c r="M22882" t="s">
        <v>35273</v>
      </c>
      <c r="N22882" t="s">
        <v>35274</v>
      </c>
      <c r="O22882">
        <v>20200305</v>
      </c>
      <c r="Q22882" t="s">
        <v>81371</v>
      </c>
      <c r="S22882" s="1">
        <v>4987116564588</v>
      </c>
      <c r="T22882" s="1">
        <v>24987116010843</v>
      </c>
      <c r="W22882">
        <v>20260331</v>
      </c>
      <c r="X22882" t="s">
        <v>82698</v>
      </c>
    </row>
    <row r="22883" spans="1:24" x14ac:dyDescent="0.45">
      <c r="A22883" t="s">
        <v>52</v>
      </c>
      <c r="B22883" s="1" t="s">
        <v>42733</v>
      </c>
      <c r="C22883" s="1">
        <v>14987116010853</v>
      </c>
      <c r="D22883">
        <v>1000</v>
      </c>
      <c r="E22883" t="s">
        <v>53</v>
      </c>
      <c r="G22883">
        <v>10</v>
      </c>
      <c r="H22883" t="s">
        <v>53</v>
      </c>
      <c r="I22883" t="s">
        <v>50</v>
      </c>
      <c r="J22883" t="s">
        <v>51</v>
      </c>
      <c r="K22883" t="s">
        <v>42731</v>
      </c>
      <c r="L22883" t="s">
        <v>1180</v>
      </c>
      <c r="M22883" t="s">
        <v>35273</v>
      </c>
      <c r="N22883" t="s">
        <v>35274</v>
      </c>
      <c r="O22883">
        <v>20200305</v>
      </c>
      <c r="Q22883" t="s">
        <v>81371</v>
      </c>
      <c r="S22883" s="1">
        <v>4987116564588</v>
      </c>
      <c r="T22883" s="1">
        <v>24987116010850</v>
      </c>
      <c r="W22883">
        <v>20260331</v>
      </c>
      <c r="X22883" t="s">
        <v>82698</v>
      </c>
    </row>
    <row r="22884" spans="1:24" x14ac:dyDescent="0.45">
      <c r="A22884" t="s">
        <v>56</v>
      </c>
      <c r="B22884" s="1" t="s">
        <v>42732</v>
      </c>
      <c r="C22884" s="1">
        <v>14987116010839</v>
      </c>
      <c r="D22884">
        <v>500</v>
      </c>
      <c r="E22884" t="s">
        <v>53</v>
      </c>
      <c r="G22884">
        <v>500</v>
      </c>
      <c r="H22884" t="s">
        <v>53</v>
      </c>
      <c r="I22884" t="s">
        <v>50</v>
      </c>
      <c r="J22884" t="s">
        <v>51</v>
      </c>
      <c r="K22884" t="s">
        <v>42731</v>
      </c>
      <c r="L22884" t="s">
        <v>1180</v>
      </c>
      <c r="M22884" t="s">
        <v>35273</v>
      </c>
      <c r="N22884" t="s">
        <v>35274</v>
      </c>
      <c r="O22884">
        <v>20200305</v>
      </c>
      <c r="Q22884" t="s">
        <v>81371</v>
      </c>
      <c r="S22884" s="1">
        <v>4987116564571</v>
      </c>
      <c r="T22884" s="1">
        <v>24987116010836</v>
      </c>
      <c r="W22884">
        <v>20260331</v>
      </c>
      <c r="X22884" t="s">
        <v>82698</v>
      </c>
    </row>
    <row r="22885" spans="1:24" x14ac:dyDescent="0.45">
      <c r="A22885" t="s">
        <v>52</v>
      </c>
      <c r="B22885" s="1" t="s">
        <v>35275</v>
      </c>
      <c r="C22885" s="1">
        <v>14987058502034</v>
      </c>
      <c r="D22885">
        <v>100</v>
      </c>
      <c r="E22885" t="s">
        <v>53</v>
      </c>
      <c r="G22885">
        <v>10</v>
      </c>
      <c r="H22885" t="s">
        <v>53</v>
      </c>
      <c r="I22885" t="s">
        <v>50</v>
      </c>
      <c r="J22885" t="s">
        <v>51</v>
      </c>
      <c r="K22885" t="s">
        <v>35272</v>
      </c>
      <c r="L22885" t="s">
        <v>1180</v>
      </c>
      <c r="M22885" t="s">
        <v>35273</v>
      </c>
      <c r="N22885" t="s">
        <v>35274</v>
      </c>
      <c r="O22885">
        <v>20200305</v>
      </c>
      <c r="Q22885" t="s">
        <v>81371</v>
      </c>
      <c r="S22885" s="1">
        <v>4987058101070</v>
      </c>
      <c r="T22885" s="1">
        <v>24987058502031</v>
      </c>
      <c r="W22885">
        <v>20260331</v>
      </c>
      <c r="X22885" t="s">
        <v>82461</v>
      </c>
    </row>
    <row r="22886" spans="1:24" x14ac:dyDescent="0.45">
      <c r="A22886" t="s">
        <v>52</v>
      </c>
      <c r="B22886" s="1" t="s">
        <v>42738</v>
      </c>
      <c r="C22886" s="1">
        <v>14987116010877</v>
      </c>
      <c r="D22886">
        <v>100</v>
      </c>
      <c r="E22886" t="s">
        <v>53</v>
      </c>
      <c r="G22886">
        <v>10</v>
      </c>
      <c r="H22886" t="s">
        <v>53</v>
      </c>
      <c r="I22886" t="s">
        <v>50</v>
      </c>
      <c r="J22886" t="s">
        <v>51</v>
      </c>
      <c r="K22886" t="s">
        <v>42734</v>
      </c>
      <c r="L22886" t="s">
        <v>1151</v>
      </c>
      <c r="M22886" t="s">
        <v>42735</v>
      </c>
      <c r="N22886" t="s">
        <v>42736</v>
      </c>
      <c r="O22886">
        <v>20240401</v>
      </c>
      <c r="Q22886" t="s">
        <v>81371</v>
      </c>
      <c r="S22886" s="1">
        <v>4987116564601</v>
      </c>
      <c r="T22886" s="1">
        <v>24987116010874</v>
      </c>
      <c r="W22886">
        <v>20260331</v>
      </c>
      <c r="X22886" t="s">
        <v>82698</v>
      </c>
    </row>
    <row r="22887" spans="1:24" x14ac:dyDescent="0.45">
      <c r="A22887" t="s">
        <v>52</v>
      </c>
      <c r="B22887" s="1" t="s">
        <v>42738</v>
      </c>
      <c r="C22887" s="1">
        <v>14987116010884</v>
      </c>
      <c r="D22887">
        <v>1000</v>
      </c>
      <c r="E22887" t="s">
        <v>53</v>
      </c>
      <c r="G22887">
        <v>10</v>
      </c>
      <c r="H22887" t="s">
        <v>53</v>
      </c>
      <c r="I22887" t="s">
        <v>50</v>
      </c>
      <c r="J22887" t="s">
        <v>51</v>
      </c>
      <c r="K22887" t="s">
        <v>42734</v>
      </c>
      <c r="L22887" t="s">
        <v>1151</v>
      </c>
      <c r="M22887" t="s">
        <v>42735</v>
      </c>
      <c r="N22887" t="s">
        <v>42736</v>
      </c>
      <c r="O22887">
        <v>20240401</v>
      </c>
      <c r="Q22887" t="s">
        <v>81371</v>
      </c>
      <c r="S22887" s="1">
        <v>4987116564601</v>
      </c>
      <c r="T22887" s="1">
        <v>24987116010881</v>
      </c>
      <c r="W22887">
        <v>20260331</v>
      </c>
      <c r="X22887" t="s">
        <v>82698</v>
      </c>
    </row>
    <row r="22888" spans="1:24" x14ac:dyDescent="0.45">
      <c r="A22888" t="s">
        <v>56</v>
      </c>
      <c r="B22888" s="1" t="s">
        <v>42737</v>
      </c>
      <c r="C22888" s="1">
        <v>14987116010860</v>
      </c>
      <c r="D22888">
        <v>500</v>
      </c>
      <c r="E22888" t="s">
        <v>53</v>
      </c>
      <c r="G22888">
        <v>500</v>
      </c>
      <c r="H22888" t="s">
        <v>53</v>
      </c>
      <c r="I22888" t="s">
        <v>50</v>
      </c>
      <c r="J22888" t="s">
        <v>51</v>
      </c>
      <c r="K22888" t="s">
        <v>42734</v>
      </c>
      <c r="L22888" t="s">
        <v>1151</v>
      </c>
      <c r="M22888" t="s">
        <v>42735</v>
      </c>
      <c r="N22888" t="s">
        <v>42736</v>
      </c>
      <c r="O22888">
        <v>20240401</v>
      </c>
      <c r="Q22888" t="s">
        <v>81371</v>
      </c>
      <c r="S22888" s="1">
        <v>4987116564595</v>
      </c>
      <c r="T22888" s="1">
        <v>24987116010867</v>
      </c>
      <c r="W22888">
        <v>20260331</v>
      </c>
      <c r="X22888" t="s">
        <v>82698</v>
      </c>
    </row>
    <row r="22889" spans="1:24" x14ac:dyDescent="0.45">
      <c r="A22889" t="s">
        <v>2291</v>
      </c>
      <c r="B22889" s="1" t="s">
        <v>35279</v>
      </c>
      <c r="C22889" s="1">
        <v>14987058221300</v>
      </c>
      <c r="D22889">
        <v>100</v>
      </c>
      <c r="E22889" t="s">
        <v>53</v>
      </c>
      <c r="G22889">
        <v>10</v>
      </c>
      <c r="H22889" t="s">
        <v>53</v>
      </c>
      <c r="I22889" t="s">
        <v>50</v>
      </c>
      <c r="J22889" t="s">
        <v>51</v>
      </c>
      <c r="K22889" t="s">
        <v>35276</v>
      </c>
      <c r="L22889" t="s">
        <v>1151</v>
      </c>
      <c r="M22889" t="s">
        <v>35277</v>
      </c>
      <c r="N22889" t="s">
        <v>35278</v>
      </c>
      <c r="O22889">
        <v>20240401</v>
      </c>
      <c r="Q22889" t="s">
        <v>81371</v>
      </c>
      <c r="S22889" s="1">
        <v>4987058101087</v>
      </c>
      <c r="T22889" s="1">
        <v>24987058221307</v>
      </c>
      <c r="W22889">
        <v>20260331</v>
      </c>
      <c r="X22889" t="s">
        <v>82461</v>
      </c>
    </row>
    <row r="22890" spans="1:24" x14ac:dyDescent="0.45">
      <c r="A22890" t="s">
        <v>2291</v>
      </c>
      <c r="B22890" s="1" t="s">
        <v>35279</v>
      </c>
      <c r="C22890" s="1">
        <v>14987058221317</v>
      </c>
      <c r="D22890">
        <v>1000</v>
      </c>
      <c r="E22890" t="s">
        <v>53</v>
      </c>
      <c r="G22890">
        <v>10</v>
      </c>
      <c r="H22890" t="s">
        <v>53</v>
      </c>
      <c r="I22890" t="s">
        <v>50</v>
      </c>
      <c r="J22890" t="s">
        <v>51</v>
      </c>
      <c r="K22890" t="s">
        <v>35276</v>
      </c>
      <c r="L22890" t="s">
        <v>1151</v>
      </c>
      <c r="M22890" t="s">
        <v>35277</v>
      </c>
      <c r="N22890" t="s">
        <v>35278</v>
      </c>
      <c r="O22890">
        <v>20240401</v>
      </c>
      <c r="Q22890" t="s">
        <v>81371</v>
      </c>
      <c r="S22890" s="1">
        <v>4987058101087</v>
      </c>
      <c r="T22890" s="1">
        <v>24987058221314</v>
      </c>
      <c r="W22890">
        <v>20260331</v>
      </c>
      <c r="X22890" t="s">
        <v>82461</v>
      </c>
    </row>
    <row r="22891" spans="1:24" x14ac:dyDescent="0.45">
      <c r="A22891" t="s">
        <v>52</v>
      </c>
      <c r="B22891" s="1" t="s">
        <v>36923</v>
      </c>
      <c r="C22891" s="1">
        <v>14987770529807</v>
      </c>
      <c r="D22891">
        <v>100</v>
      </c>
      <c r="E22891" t="s">
        <v>53</v>
      </c>
      <c r="G22891">
        <v>10</v>
      </c>
      <c r="H22891" t="s">
        <v>53</v>
      </c>
      <c r="I22891" t="s">
        <v>50</v>
      </c>
      <c r="J22891" t="s">
        <v>51</v>
      </c>
      <c r="K22891" t="s">
        <v>36921</v>
      </c>
      <c r="L22891" t="s">
        <v>2948</v>
      </c>
      <c r="M22891" t="s">
        <v>36922</v>
      </c>
      <c r="N22891" t="s">
        <v>36921</v>
      </c>
      <c r="O22891">
        <v>20231121</v>
      </c>
      <c r="Q22891" t="s">
        <v>81371</v>
      </c>
      <c r="S22891" s="1">
        <v>4987770529817</v>
      </c>
      <c r="T22891" s="1">
        <v>24987770529804</v>
      </c>
      <c r="W22891">
        <v>20260331</v>
      </c>
      <c r="X22891" t="s">
        <v>82500</v>
      </c>
    </row>
    <row r="22892" spans="1:24" x14ac:dyDescent="0.45">
      <c r="A22892" t="s">
        <v>52</v>
      </c>
      <c r="B22892" s="1" t="s">
        <v>36923</v>
      </c>
      <c r="C22892" s="1">
        <v>14987770529906</v>
      </c>
      <c r="D22892">
        <v>500</v>
      </c>
      <c r="E22892" t="s">
        <v>53</v>
      </c>
      <c r="G22892">
        <v>10</v>
      </c>
      <c r="H22892" t="s">
        <v>53</v>
      </c>
      <c r="I22892" t="s">
        <v>50</v>
      </c>
      <c r="J22892" t="s">
        <v>51</v>
      </c>
      <c r="K22892" t="s">
        <v>36921</v>
      </c>
      <c r="L22892" t="s">
        <v>2948</v>
      </c>
      <c r="M22892" t="s">
        <v>36922</v>
      </c>
      <c r="N22892" t="s">
        <v>36921</v>
      </c>
      <c r="O22892">
        <v>20231121</v>
      </c>
      <c r="Q22892" t="s">
        <v>81371</v>
      </c>
      <c r="S22892" s="1">
        <v>4987770529817</v>
      </c>
      <c r="T22892" s="1">
        <v>24987770529903</v>
      </c>
      <c r="W22892">
        <v>20260331</v>
      </c>
      <c r="X22892" t="s">
        <v>82500</v>
      </c>
    </row>
    <row r="22893" spans="1:24" x14ac:dyDescent="0.45">
      <c r="A22893" t="s">
        <v>56</v>
      </c>
      <c r="B22893" s="1" t="s">
        <v>36924</v>
      </c>
      <c r="C22893" s="1">
        <v>14987770530001</v>
      </c>
      <c r="D22893">
        <v>500</v>
      </c>
      <c r="E22893" t="s">
        <v>53</v>
      </c>
      <c r="G22893">
        <v>500</v>
      </c>
      <c r="H22893" t="s">
        <v>53</v>
      </c>
      <c r="I22893" t="s">
        <v>50</v>
      </c>
      <c r="J22893" t="s">
        <v>51</v>
      </c>
      <c r="K22893" t="s">
        <v>36921</v>
      </c>
      <c r="L22893" t="s">
        <v>2948</v>
      </c>
      <c r="M22893" t="s">
        <v>36922</v>
      </c>
      <c r="N22893" t="s">
        <v>36921</v>
      </c>
      <c r="O22893">
        <v>20231121</v>
      </c>
      <c r="Q22893" t="s">
        <v>81371</v>
      </c>
      <c r="S22893" s="1">
        <v>4987770530011</v>
      </c>
      <c r="T22893" s="1">
        <v>24987770530008</v>
      </c>
      <c r="W22893">
        <v>20260331</v>
      </c>
      <c r="X22893" t="s">
        <v>82500</v>
      </c>
    </row>
    <row r="22894" spans="1:24" x14ac:dyDescent="0.45">
      <c r="A22894" t="s">
        <v>52</v>
      </c>
      <c r="B22894" s="1" t="s">
        <v>36927</v>
      </c>
      <c r="C22894" s="1">
        <v>14987770530209</v>
      </c>
      <c r="D22894">
        <v>100</v>
      </c>
      <c r="E22894" t="s">
        <v>53</v>
      </c>
      <c r="G22894">
        <v>10</v>
      </c>
      <c r="H22894" t="s">
        <v>53</v>
      </c>
      <c r="I22894" t="s">
        <v>50</v>
      </c>
      <c r="J22894" t="s">
        <v>51</v>
      </c>
      <c r="K22894" t="s">
        <v>36925</v>
      </c>
      <c r="L22894" t="s">
        <v>23263</v>
      </c>
      <c r="M22894" t="s">
        <v>36926</v>
      </c>
      <c r="N22894" t="s">
        <v>36925</v>
      </c>
      <c r="O22894">
        <v>20231121</v>
      </c>
      <c r="Q22894" t="s">
        <v>81371</v>
      </c>
      <c r="S22894" s="1">
        <v>4987770530219</v>
      </c>
      <c r="T22894" s="1">
        <v>24987770530206</v>
      </c>
      <c r="W22894">
        <v>20260331</v>
      </c>
      <c r="X22894" t="s">
        <v>82500</v>
      </c>
    </row>
    <row r="22895" spans="1:24" x14ac:dyDescent="0.45">
      <c r="A22895" t="s">
        <v>52</v>
      </c>
      <c r="B22895" s="1" t="s">
        <v>36927</v>
      </c>
      <c r="C22895" s="1">
        <v>14987770530308</v>
      </c>
      <c r="D22895">
        <v>500</v>
      </c>
      <c r="E22895" t="s">
        <v>53</v>
      </c>
      <c r="G22895">
        <v>10</v>
      </c>
      <c r="H22895" t="s">
        <v>53</v>
      </c>
      <c r="I22895" t="s">
        <v>50</v>
      </c>
      <c r="J22895" t="s">
        <v>51</v>
      </c>
      <c r="K22895" t="s">
        <v>36925</v>
      </c>
      <c r="L22895" t="s">
        <v>23263</v>
      </c>
      <c r="M22895" t="s">
        <v>36926</v>
      </c>
      <c r="N22895" t="s">
        <v>36925</v>
      </c>
      <c r="O22895">
        <v>20231121</v>
      </c>
      <c r="Q22895" t="s">
        <v>81371</v>
      </c>
      <c r="S22895" s="1">
        <v>4987770530219</v>
      </c>
      <c r="T22895" s="1">
        <v>24987770530305</v>
      </c>
      <c r="W22895">
        <v>20260331</v>
      </c>
      <c r="X22895" t="s">
        <v>82500</v>
      </c>
    </row>
    <row r="22896" spans="1:24" x14ac:dyDescent="0.45">
      <c r="A22896" t="s">
        <v>56</v>
      </c>
      <c r="B22896" s="1" t="s">
        <v>36928</v>
      </c>
      <c r="C22896" s="1">
        <v>14987770530407</v>
      </c>
      <c r="D22896">
        <v>500</v>
      </c>
      <c r="E22896" t="s">
        <v>53</v>
      </c>
      <c r="G22896">
        <v>500</v>
      </c>
      <c r="H22896" t="s">
        <v>53</v>
      </c>
      <c r="I22896" t="s">
        <v>50</v>
      </c>
      <c r="J22896" t="s">
        <v>51</v>
      </c>
      <c r="K22896" t="s">
        <v>36925</v>
      </c>
      <c r="L22896" t="s">
        <v>23263</v>
      </c>
      <c r="M22896" t="s">
        <v>36926</v>
      </c>
      <c r="N22896" t="s">
        <v>36925</v>
      </c>
      <c r="O22896">
        <v>20231121</v>
      </c>
      <c r="Q22896" t="s">
        <v>81371</v>
      </c>
      <c r="S22896" s="1">
        <v>4987770530417</v>
      </c>
      <c r="T22896" s="1">
        <v>24987770530404</v>
      </c>
      <c r="W22896">
        <v>20260331</v>
      </c>
      <c r="X22896" t="s">
        <v>82500</v>
      </c>
    </row>
    <row r="22897" spans="1:24" x14ac:dyDescent="0.45">
      <c r="A22897" t="s">
        <v>52</v>
      </c>
      <c r="B22897" s="1" t="s">
        <v>36931</v>
      </c>
      <c r="C22897" s="1">
        <v>14987770515503</v>
      </c>
      <c r="D22897">
        <v>100</v>
      </c>
      <c r="E22897" t="s">
        <v>53</v>
      </c>
      <c r="G22897">
        <v>10</v>
      </c>
      <c r="H22897" t="s">
        <v>53</v>
      </c>
      <c r="I22897" t="s">
        <v>50</v>
      </c>
      <c r="J22897" t="s">
        <v>51</v>
      </c>
      <c r="K22897" t="s">
        <v>36929</v>
      </c>
      <c r="L22897" t="s">
        <v>181</v>
      </c>
      <c r="M22897" t="s">
        <v>36930</v>
      </c>
      <c r="N22897" t="s">
        <v>36929</v>
      </c>
      <c r="O22897">
        <v>20180521</v>
      </c>
      <c r="Q22897" t="s">
        <v>81371</v>
      </c>
      <c r="S22897" s="1">
        <v>4987770515513</v>
      </c>
      <c r="W22897">
        <v>20260331</v>
      </c>
      <c r="X22897" t="s">
        <v>82500</v>
      </c>
    </row>
    <row r="22898" spans="1:24" x14ac:dyDescent="0.45">
      <c r="A22898" t="s">
        <v>52</v>
      </c>
      <c r="B22898" s="1" t="s">
        <v>36931</v>
      </c>
      <c r="C22898" s="1">
        <v>14987770523409</v>
      </c>
      <c r="D22898">
        <v>500</v>
      </c>
      <c r="E22898" t="s">
        <v>53</v>
      </c>
      <c r="G22898">
        <v>10</v>
      </c>
      <c r="H22898" t="s">
        <v>53</v>
      </c>
      <c r="I22898" t="s">
        <v>50</v>
      </c>
      <c r="J22898" t="s">
        <v>51</v>
      </c>
      <c r="K22898" t="s">
        <v>36929</v>
      </c>
      <c r="L22898" t="s">
        <v>181</v>
      </c>
      <c r="M22898" t="s">
        <v>36930</v>
      </c>
      <c r="N22898" t="s">
        <v>36929</v>
      </c>
      <c r="O22898">
        <v>20180521</v>
      </c>
      <c r="Q22898" t="s">
        <v>81371</v>
      </c>
      <c r="S22898" s="1">
        <v>4987770515513</v>
      </c>
      <c r="W22898">
        <v>20260331</v>
      </c>
      <c r="X22898" t="s">
        <v>82500</v>
      </c>
    </row>
    <row r="22899" spans="1:24" x14ac:dyDescent="0.45">
      <c r="A22899" t="s">
        <v>52</v>
      </c>
      <c r="B22899" s="1" t="s">
        <v>36931</v>
      </c>
      <c r="C22899" s="1">
        <v>14987770523607</v>
      </c>
      <c r="D22899">
        <v>1000</v>
      </c>
      <c r="E22899" t="s">
        <v>53</v>
      </c>
      <c r="G22899">
        <v>10</v>
      </c>
      <c r="H22899" t="s">
        <v>53</v>
      </c>
      <c r="I22899" t="s">
        <v>50</v>
      </c>
      <c r="J22899" t="s">
        <v>51</v>
      </c>
      <c r="K22899" t="s">
        <v>36929</v>
      </c>
      <c r="L22899" t="s">
        <v>181</v>
      </c>
      <c r="M22899" t="s">
        <v>36930</v>
      </c>
      <c r="N22899" t="s">
        <v>36929</v>
      </c>
      <c r="O22899">
        <v>20180521</v>
      </c>
      <c r="Q22899" t="s">
        <v>81371</v>
      </c>
      <c r="S22899" s="1">
        <v>4987770515513</v>
      </c>
      <c r="W22899">
        <v>20260331</v>
      </c>
      <c r="X22899" t="s">
        <v>82500</v>
      </c>
    </row>
    <row r="22900" spans="1:24" x14ac:dyDescent="0.45">
      <c r="A22900" t="s">
        <v>56</v>
      </c>
      <c r="B22900" s="1" t="s">
        <v>36932</v>
      </c>
      <c r="C22900" s="1">
        <v>14987770515701</v>
      </c>
      <c r="D22900">
        <v>500</v>
      </c>
      <c r="E22900" t="s">
        <v>53</v>
      </c>
      <c r="G22900">
        <v>500</v>
      </c>
      <c r="H22900" t="s">
        <v>53</v>
      </c>
      <c r="I22900" t="s">
        <v>50</v>
      </c>
      <c r="J22900" t="s">
        <v>51</v>
      </c>
      <c r="K22900" t="s">
        <v>36929</v>
      </c>
      <c r="L22900" t="s">
        <v>181</v>
      </c>
      <c r="M22900" t="s">
        <v>36930</v>
      </c>
      <c r="N22900" t="s">
        <v>36929</v>
      </c>
      <c r="O22900">
        <v>20180521</v>
      </c>
      <c r="Q22900" t="s">
        <v>81371</v>
      </c>
      <c r="S22900" s="1">
        <v>4987770515711</v>
      </c>
      <c r="W22900">
        <v>20260331</v>
      </c>
      <c r="X22900" t="s">
        <v>82500</v>
      </c>
    </row>
    <row r="22901" spans="1:24" x14ac:dyDescent="0.45">
      <c r="A22901" t="s">
        <v>56</v>
      </c>
      <c r="B22901" s="1" t="s">
        <v>43040</v>
      </c>
      <c r="C22901" s="1">
        <v>14987371610539</v>
      </c>
      <c r="D22901">
        <v>25000</v>
      </c>
      <c r="E22901" t="s">
        <v>87</v>
      </c>
      <c r="G22901">
        <v>25000</v>
      </c>
      <c r="H22901" t="s">
        <v>87</v>
      </c>
      <c r="I22901" t="s">
        <v>50</v>
      </c>
      <c r="J22901" t="s">
        <v>177</v>
      </c>
      <c r="K22901" t="s">
        <v>37488</v>
      </c>
      <c r="L22901" t="s">
        <v>577</v>
      </c>
      <c r="M22901" t="s">
        <v>23782</v>
      </c>
      <c r="N22901" t="s">
        <v>23783</v>
      </c>
      <c r="O22901">
        <v>20100305</v>
      </c>
      <c r="Q22901" t="s">
        <v>81371</v>
      </c>
      <c r="S22901" s="1">
        <v>4987371235018</v>
      </c>
      <c r="W22901">
        <v>20260331</v>
      </c>
      <c r="X22901" t="s">
        <v>82701</v>
      </c>
    </row>
    <row r="22902" spans="1:24" x14ac:dyDescent="0.45">
      <c r="A22902" t="s">
        <v>56</v>
      </c>
      <c r="B22902" s="1" t="s">
        <v>37489</v>
      </c>
      <c r="C22902" s="1">
        <v>14987286105762</v>
      </c>
      <c r="D22902">
        <v>500</v>
      </c>
      <c r="E22902" t="s">
        <v>87</v>
      </c>
      <c r="G22902">
        <v>500</v>
      </c>
      <c r="H22902" t="s">
        <v>87</v>
      </c>
      <c r="I22902" t="s">
        <v>50</v>
      </c>
      <c r="J22902" t="s">
        <v>36</v>
      </c>
      <c r="K22902" t="s">
        <v>37488</v>
      </c>
      <c r="L22902" t="s">
        <v>577</v>
      </c>
      <c r="M22902" t="s">
        <v>23782</v>
      </c>
      <c r="N22902" t="s">
        <v>23783</v>
      </c>
      <c r="O22902">
        <v>20180305</v>
      </c>
      <c r="Q22902" t="s">
        <v>81371</v>
      </c>
      <c r="S22902" s="1">
        <v>4987286805764</v>
      </c>
      <c r="T22902" s="1">
        <v>24987286105769</v>
      </c>
      <c r="W22902">
        <v>20260331</v>
      </c>
      <c r="X22902" t="s">
        <v>82505</v>
      </c>
    </row>
    <row r="22903" spans="1:24" x14ac:dyDescent="0.45">
      <c r="A22903" t="s">
        <v>56</v>
      </c>
      <c r="B22903" s="1" t="s">
        <v>37489</v>
      </c>
      <c r="C22903" s="1">
        <v>14987371223203</v>
      </c>
      <c r="D22903">
        <v>500</v>
      </c>
      <c r="E22903" t="s">
        <v>87</v>
      </c>
      <c r="G22903">
        <v>500</v>
      </c>
      <c r="H22903" t="s">
        <v>87</v>
      </c>
      <c r="I22903" t="s">
        <v>50</v>
      </c>
      <c r="J22903" t="s">
        <v>177</v>
      </c>
      <c r="K22903" t="s">
        <v>37488</v>
      </c>
      <c r="L22903" t="s">
        <v>577</v>
      </c>
      <c r="M22903" t="s">
        <v>23782</v>
      </c>
      <c r="N22903" t="s">
        <v>23783</v>
      </c>
      <c r="O22903">
        <v>20100305</v>
      </c>
      <c r="Q22903" t="s">
        <v>81371</v>
      </c>
      <c r="S22903" s="1">
        <v>4987371602322</v>
      </c>
      <c r="W22903">
        <v>20260331</v>
      </c>
      <c r="X22903" t="s">
        <v>82701</v>
      </c>
    </row>
    <row r="22904" spans="1:24" x14ac:dyDescent="0.45">
      <c r="A22904" t="s">
        <v>56</v>
      </c>
      <c r="B22904" s="1" t="s">
        <v>37489</v>
      </c>
      <c r="C22904" s="1">
        <v>14987394117718</v>
      </c>
      <c r="D22904">
        <v>500</v>
      </c>
      <c r="E22904" t="s">
        <v>87</v>
      </c>
      <c r="G22904">
        <v>500</v>
      </c>
      <c r="H22904" t="s">
        <v>87</v>
      </c>
      <c r="I22904" t="s">
        <v>50</v>
      </c>
      <c r="J22904" t="s">
        <v>177</v>
      </c>
      <c r="K22904" t="s">
        <v>37488</v>
      </c>
      <c r="L22904" t="s">
        <v>577</v>
      </c>
      <c r="M22904" t="s">
        <v>23782</v>
      </c>
      <c r="N22904" t="s">
        <v>23783</v>
      </c>
      <c r="Q22904" t="s">
        <v>81371</v>
      </c>
      <c r="S22904" s="1">
        <v>4987394127710</v>
      </c>
      <c r="W22904">
        <v>20260331</v>
      </c>
      <c r="X22904" t="s">
        <v>82986</v>
      </c>
    </row>
    <row r="22905" spans="1:24" x14ac:dyDescent="0.45">
      <c r="A22905" t="s">
        <v>56</v>
      </c>
      <c r="B22905" s="1" t="s">
        <v>23784</v>
      </c>
      <c r="C22905" s="1">
        <v>14987114022100</v>
      </c>
      <c r="D22905">
        <v>500</v>
      </c>
      <c r="E22905" t="s">
        <v>87</v>
      </c>
      <c r="G22905">
        <v>500</v>
      </c>
      <c r="H22905" t="s">
        <v>87</v>
      </c>
      <c r="I22905" t="s">
        <v>50</v>
      </c>
      <c r="J22905" t="s">
        <v>177</v>
      </c>
      <c r="K22905" t="s">
        <v>23781</v>
      </c>
      <c r="L22905" t="s">
        <v>577</v>
      </c>
      <c r="M22905" t="s">
        <v>23782</v>
      </c>
      <c r="N22905" t="s">
        <v>23783</v>
      </c>
      <c r="O22905">
        <v>20100305</v>
      </c>
      <c r="Q22905" t="s">
        <v>81371</v>
      </c>
      <c r="S22905" s="1">
        <v>4987114022196</v>
      </c>
      <c r="T22905" s="1">
        <v>24987114022107</v>
      </c>
      <c r="U22905">
        <v>20160122</v>
      </c>
      <c r="V22905">
        <v>202006</v>
      </c>
      <c r="W22905">
        <v>20260331</v>
      </c>
      <c r="X22905" t="s">
        <v>82302</v>
      </c>
    </row>
    <row r="22906" spans="1:24" x14ac:dyDescent="0.45">
      <c r="A22906" t="s">
        <v>56</v>
      </c>
      <c r="B22906" s="1" t="s">
        <v>33163</v>
      </c>
      <c r="C22906" s="1">
        <v>14987288632013</v>
      </c>
      <c r="D22906">
        <v>500</v>
      </c>
      <c r="E22906" t="s">
        <v>87</v>
      </c>
      <c r="G22906">
        <v>500</v>
      </c>
      <c r="H22906" t="s">
        <v>87</v>
      </c>
      <c r="I22906" t="s">
        <v>50</v>
      </c>
      <c r="J22906" t="s">
        <v>36</v>
      </c>
      <c r="K22906" t="s">
        <v>33160</v>
      </c>
      <c r="L22906" t="s">
        <v>577</v>
      </c>
      <c r="M22906" t="s">
        <v>33161</v>
      </c>
      <c r="N22906" t="s">
        <v>33162</v>
      </c>
      <c r="O22906">
        <v>20101119</v>
      </c>
      <c r="Q22906" t="s">
        <v>81371</v>
      </c>
      <c r="S22906" s="1">
        <v>4987288632023</v>
      </c>
      <c r="W22906">
        <v>20260331</v>
      </c>
      <c r="X22906" t="s">
        <v>82443</v>
      </c>
    </row>
    <row r="22907" spans="1:24" x14ac:dyDescent="0.45">
      <c r="A22907" t="s">
        <v>56</v>
      </c>
      <c r="B22907" s="1" t="s">
        <v>31718</v>
      </c>
      <c r="C22907" s="1">
        <v>14987211146167</v>
      </c>
      <c r="D22907">
        <v>25000</v>
      </c>
      <c r="E22907" t="s">
        <v>87</v>
      </c>
      <c r="G22907">
        <v>25000</v>
      </c>
      <c r="H22907" t="s">
        <v>87</v>
      </c>
      <c r="I22907" t="s">
        <v>50</v>
      </c>
      <c r="J22907" t="s">
        <v>177</v>
      </c>
      <c r="K22907" t="s">
        <v>31714</v>
      </c>
      <c r="L22907" t="s">
        <v>577</v>
      </c>
      <c r="M22907" t="s">
        <v>31715</v>
      </c>
      <c r="N22907" t="s">
        <v>31716</v>
      </c>
      <c r="O22907">
        <v>20120305</v>
      </c>
      <c r="P22907">
        <v>20230331</v>
      </c>
      <c r="Q22907" t="s">
        <v>81371</v>
      </c>
      <c r="S22907" s="1">
        <v>4987211246167</v>
      </c>
      <c r="T22907" s="1">
        <v>24987211146164</v>
      </c>
      <c r="W22907">
        <v>20260331</v>
      </c>
      <c r="X22907" t="s">
        <v>82430</v>
      </c>
    </row>
    <row r="22908" spans="1:24" x14ac:dyDescent="0.45">
      <c r="A22908" t="s">
        <v>56</v>
      </c>
      <c r="B22908" s="1" t="s">
        <v>31717</v>
      </c>
      <c r="C22908" s="1">
        <v>14987211146129</v>
      </c>
      <c r="D22908">
        <v>500</v>
      </c>
      <c r="E22908" t="s">
        <v>87</v>
      </c>
      <c r="G22908">
        <v>500</v>
      </c>
      <c r="H22908" t="s">
        <v>87</v>
      </c>
      <c r="I22908" t="s">
        <v>50</v>
      </c>
      <c r="J22908" t="s">
        <v>177</v>
      </c>
      <c r="K22908" t="s">
        <v>31714</v>
      </c>
      <c r="L22908" t="s">
        <v>577</v>
      </c>
      <c r="M22908" t="s">
        <v>31715</v>
      </c>
      <c r="N22908" t="s">
        <v>31716</v>
      </c>
      <c r="O22908">
        <v>20120305</v>
      </c>
      <c r="P22908">
        <v>20230331</v>
      </c>
      <c r="Q22908" t="s">
        <v>81371</v>
      </c>
      <c r="S22908" s="1">
        <v>4987211246129</v>
      </c>
      <c r="T22908" s="1">
        <v>24987211146126</v>
      </c>
      <c r="W22908">
        <v>20260331</v>
      </c>
      <c r="X22908" t="s">
        <v>82430</v>
      </c>
    </row>
    <row r="22909" spans="1:24" x14ac:dyDescent="0.45">
      <c r="A22909" t="s">
        <v>52</v>
      </c>
      <c r="B22909" s="1" t="s">
        <v>27271</v>
      </c>
      <c r="C22909" s="1">
        <v>14987888170816</v>
      </c>
      <c r="D22909">
        <v>100</v>
      </c>
      <c r="E22909" t="s">
        <v>67</v>
      </c>
      <c r="G22909">
        <v>10</v>
      </c>
      <c r="H22909" t="s">
        <v>67</v>
      </c>
      <c r="I22909" t="s">
        <v>50</v>
      </c>
      <c r="J22909" t="s">
        <v>67</v>
      </c>
      <c r="K22909" t="s">
        <v>27269</v>
      </c>
      <c r="L22909" t="s">
        <v>104</v>
      </c>
      <c r="M22909" t="s">
        <v>27270</v>
      </c>
      <c r="N22909" t="s">
        <v>27269</v>
      </c>
      <c r="P22909">
        <v>20260331</v>
      </c>
      <c r="Q22909" t="s">
        <v>81371</v>
      </c>
      <c r="S22909" s="1">
        <v>4987888171311</v>
      </c>
      <c r="T22909" s="1">
        <v>24987888170813</v>
      </c>
      <c r="U22909">
        <v>20230630</v>
      </c>
      <c r="W22909">
        <v>20260331</v>
      </c>
      <c r="X22909" t="s">
        <v>82360</v>
      </c>
    </row>
    <row r="22910" spans="1:24" x14ac:dyDescent="0.45">
      <c r="A22910" t="s">
        <v>52</v>
      </c>
      <c r="B22910" s="1" t="s">
        <v>27271</v>
      </c>
      <c r="C22910" s="1">
        <v>14987888170823</v>
      </c>
      <c r="D22910">
        <v>500</v>
      </c>
      <c r="E22910" t="s">
        <v>67</v>
      </c>
      <c r="G22910">
        <v>10</v>
      </c>
      <c r="H22910" t="s">
        <v>67</v>
      </c>
      <c r="I22910" t="s">
        <v>50</v>
      </c>
      <c r="J22910" t="s">
        <v>67</v>
      </c>
      <c r="K22910" t="s">
        <v>27269</v>
      </c>
      <c r="L22910" t="s">
        <v>104</v>
      </c>
      <c r="M22910" t="s">
        <v>27270</v>
      </c>
      <c r="N22910" t="s">
        <v>27269</v>
      </c>
      <c r="P22910">
        <v>20260331</v>
      </c>
      <c r="Q22910" t="s">
        <v>81371</v>
      </c>
      <c r="S22910" s="1">
        <v>4987888171311</v>
      </c>
      <c r="T22910" s="1">
        <v>24987888170820</v>
      </c>
      <c r="U22910">
        <v>20230630</v>
      </c>
      <c r="W22910">
        <v>20260331</v>
      </c>
      <c r="X22910" t="s">
        <v>82360</v>
      </c>
    </row>
    <row r="22911" spans="1:24" x14ac:dyDescent="0.45">
      <c r="A22911" t="s">
        <v>52</v>
      </c>
      <c r="B22911" s="1" t="s">
        <v>27271</v>
      </c>
      <c r="C22911" s="1">
        <v>14987901116609</v>
      </c>
      <c r="D22911">
        <v>100</v>
      </c>
      <c r="E22911" t="s">
        <v>67</v>
      </c>
      <c r="G22911">
        <v>10</v>
      </c>
      <c r="H22911" t="s">
        <v>67</v>
      </c>
      <c r="I22911" t="s">
        <v>50</v>
      </c>
      <c r="J22911" t="s">
        <v>67</v>
      </c>
      <c r="K22911" t="s">
        <v>27269</v>
      </c>
      <c r="L22911" t="s">
        <v>104</v>
      </c>
      <c r="M22911" t="s">
        <v>27270</v>
      </c>
      <c r="N22911" t="s">
        <v>27269</v>
      </c>
      <c r="P22911">
        <v>20260331</v>
      </c>
      <c r="Q22911" t="s">
        <v>81371</v>
      </c>
      <c r="S22911" s="1">
        <v>4987901116695</v>
      </c>
      <c r="T22911" s="1">
        <v>24987901116606</v>
      </c>
      <c r="W22911">
        <v>20260331</v>
      </c>
      <c r="X22911" t="s">
        <v>82362</v>
      </c>
    </row>
    <row r="22912" spans="1:24" x14ac:dyDescent="0.45">
      <c r="A22912" t="s">
        <v>52</v>
      </c>
      <c r="B22912" s="1" t="s">
        <v>27271</v>
      </c>
      <c r="C22912" s="1">
        <v>14987901116708</v>
      </c>
      <c r="D22912">
        <v>500</v>
      </c>
      <c r="E22912" t="s">
        <v>67</v>
      </c>
      <c r="G22912">
        <v>10</v>
      </c>
      <c r="H22912" t="s">
        <v>67</v>
      </c>
      <c r="I22912" t="s">
        <v>50</v>
      </c>
      <c r="J22912" t="s">
        <v>67</v>
      </c>
      <c r="K22912" t="s">
        <v>27269</v>
      </c>
      <c r="L22912" t="s">
        <v>104</v>
      </c>
      <c r="M22912" t="s">
        <v>27270</v>
      </c>
      <c r="N22912" t="s">
        <v>27269</v>
      </c>
      <c r="P22912">
        <v>20260331</v>
      </c>
      <c r="Q22912" t="s">
        <v>81371</v>
      </c>
      <c r="S22912" s="1">
        <v>4987901116695</v>
      </c>
      <c r="T22912" s="1">
        <v>24987901116705</v>
      </c>
      <c r="W22912">
        <v>20260331</v>
      </c>
      <c r="X22912" t="s">
        <v>82362</v>
      </c>
    </row>
    <row r="22913" spans="1:24" x14ac:dyDescent="0.45">
      <c r="A22913" t="s">
        <v>52</v>
      </c>
      <c r="B22913" s="1" t="s">
        <v>28139</v>
      </c>
      <c r="C22913" s="1">
        <v>14987901116609</v>
      </c>
      <c r="D22913">
        <v>100</v>
      </c>
      <c r="E22913" t="s">
        <v>67</v>
      </c>
      <c r="G22913">
        <v>10</v>
      </c>
      <c r="H22913" t="s">
        <v>67</v>
      </c>
      <c r="I22913" t="s">
        <v>50</v>
      </c>
      <c r="J22913" t="s">
        <v>67</v>
      </c>
      <c r="K22913" t="s">
        <v>27269</v>
      </c>
      <c r="L22913" t="s">
        <v>104</v>
      </c>
      <c r="M22913" t="s">
        <v>27270</v>
      </c>
      <c r="N22913" t="s">
        <v>27269</v>
      </c>
      <c r="P22913">
        <v>20260331</v>
      </c>
      <c r="Q22913" t="s">
        <v>81371</v>
      </c>
      <c r="S22913" s="1">
        <v>4987888171311</v>
      </c>
      <c r="T22913" s="1">
        <v>24987901116606</v>
      </c>
      <c r="W22913">
        <v>20260331</v>
      </c>
      <c r="X22913" t="s">
        <v>82362</v>
      </c>
    </row>
    <row r="22914" spans="1:24" x14ac:dyDescent="0.45">
      <c r="A22914" t="s">
        <v>52</v>
      </c>
      <c r="B22914" s="1" t="s">
        <v>28139</v>
      </c>
      <c r="C22914" s="1">
        <v>14987901116708</v>
      </c>
      <c r="D22914">
        <v>500</v>
      </c>
      <c r="E22914" t="s">
        <v>67</v>
      </c>
      <c r="G22914">
        <v>10</v>
      </c>
      <c r="H22914" t="s">
        <v>67</v>
      </c>
      <c r="I22914" t="s">
        <v>50</v>
      </c>
      <c r="J22914" t="s">
        <v>67</v>
      </c>
      <c r="K22914" t="s">
        <v>27269</v>
      </c>
      <c r="L22914" t="s">
        <v>104</v>
      </c>
      <c r="M22914" t="s">
        <v>27270</v>
      </c>
      <c r="N22914" t="s">
        <v>27269</v>
      </c>
      <c r="P22914">
        <v>20260331</v>
      </c>
      <c r="Q22914" t="s">
        <v>81371</v>
      </c>
      <c r="S22914" s="1">
        <v>4987888171311</v>
      </c>
      <c r="T22914" s="1">
        <v>24987901116705</v>
      </c>
      <c r="W22914">
        <v>20260331</v>
      </c>
      <c r="X22914" t="s">
        <v>82362</v>
      </c>
    </row>
    <row r="22915" spans="1:24" x14ac:dyDescent="0.45">
      <c r="A22915" t="s">
        <v>52</v>
      </c>
      <c r="B22915" s="1" t="s">
        <v>27274</v>
      </c>
      <c r="C22915" s="1">
        <v>14987888170755</v>
      </c>
      <c r="D22915">
        <v>100</v>
      </c>
      <c r="E22915" t="s">
        <v>53</v>
      </c>
      <c r="G22915">
        <v>10</v>
      </c>
      <c r="H22915" t="s">
        <v>53</v>
      </c>
      <c r="I22915" t="s">
        <v>50</v>
      </c>
      <c r="J22915" t="s">
        <v>51</v>
      </c>
      <c r="K22915" t="s">
        <v>27272</v>
      </c>
      <c r="L22915" t="s">
        <v>1151</v>
      </c>
      <c r="M22915" t="s">
        <v>27273</v>
      </c>
      <c r="N22915" t="s">
        <v>27272</v>
      </c>
      <c r="O22915">
        <v>19951201</v>
      </c>
      <c r="P22915">
        <v>20260331</v>
      </c>
      <c r="Q22915" t="s">
        <v>81371</v>
      </c>
      <c r="S22915" s="1">
        <v>4987888171328</v>
      </c>
      <c r="T22915" s="1">
        <v>24987888170752</v>
      </c>
      <c r="U22915">
        <v>20230630</v>
      </c>
      <c r="W22915">
        <v>20260331</v>
      </c>
      <c r="X22915" t="s">
        <v>82360</v>
      </c>
    </row>
    <row r="22916" spans="1:24" x14ac:dyDescent="0.45">
      <c r="A22916" t="s">
        <v>52</v>
      </c>
      <c r="B22916" s="1" t="s">
        <v>27274</v>
      </c>
      <c r="C22916" s="1">
        <v>14987901116807</v>
      </c>
      <c r="D22916">
        <v>100</v>
      </c>
      <c r="E22916" t="s">
        <v>53</v>
      </c>
      <c r="G22916">
        <v>10</v>
      </c>
      <c r="H22916" t="s">
        <v>53</v>
      </c>
      <c r="I22916" t="s">
        <v>50</v>
      </c>
      <c r="J22916" t="s">
        <v>51</v>
      </c>
      <c r="K22916" t="s">
        <v>27272</v>
      </c>
      <c r="L22916" t="s">
        <v>1151</v>
      </c>
      <c r="M22916" t="s">
        <v>27273</v>
      </c>
      <c r="N22916" t="s">
        <v>27272</v>
      </c>
      <c r="O22916">
        <v>19951201</v>
      </c>
      <c r="P22916">
        <v>20260331</v>
      </c>
      <c r="Q22916" t="s">
        <v>81371</v>
      </c>
      <c r="S22916" s="1">
        <v>4987901116893</v>
      </c>
      <c r="T22916" s="1">
        <v>24987901116804</v>
      </c>
      <c r="W22916">
        <v>20260331</v>
      </c>
      <c r="X22916" t="s">
        <v>82362</v>
      </c>
    </row>
    <row r="22917" spans="1:24" x14ac:dyDescent="0.45">
      <c r="A22917" t="s">
        <v>52</v>
      </c>
      <c r="B22917" s="1" t="s">
        <v>28140</v>
      </c>
      <c r="C22917" s="1">
        <v>14987901116807</v>
      </c>
      <c r="D22917">
        <v>100</v>
      </c>
      <c r="E22917" t="s">
        <v>53</v>
      </c>
      <c r="G22917">
        <v>10</v>
      </c>
      <c r="H22917" t="s">
        <v>53</v>
      </c>
      <c r="I22917" t="s">
        <v>50</v>
      </c>
      <c r="J22917" t="s">
        <v>51</v>
      </c>
      <c r="K22917" t="s">
        <v>27272</v>
      </c>
      <c r="L22917" t="s">
        <v>1151</v>
      </c>
      <c r="M22917" t="s">
        <v>27273</v>
      </c>
      <c r="N22917" t="s">
        <v>27272</v>
      </c>
      <c r="O22917">
        <v>19951201</v>
      </c>
      <c r="P22917">
        <v>20260331</v>
      </c>
      <c r="Q22917" t="s">
        <v>81371</v>
      </c>
      <c r="S22917" s="1">
        <v>4987888171328</v>
      </c>
      <c r="T22917" s="1">
        <v>24987901116804</v>
      </c>
      <c r="W22917">
        <v>20260331</v>
      </c>
      <c r="X22917" t="s">
        <v>82362</v>
      </c>
    </row>
    <row r="22918" spans="1:24" x14ac:dyDescent="0.45">
      <c r="A22918" t="s">
        <v>1234</v>
      </c>
      <c r="B22918" s="1" t="s">
        <v>42742</v>
      </c>
      <c r="C22918" s="1">
        <v>14987116037812</v>
      </c>
      <c r="D22918">
        <v>120</v>
      </c>
      <c r="E22918" t="s">
        <v>37</v>
      </c>
      <c r="G22918">
        <v>120</v>
      </c>
      <c r="H22918" t="s">
        <v>37</v>
      </c>
      <c r="I22918" t="s">
        <v>50</v>
      </c>
      <c r="J22918" t="s">
        <v>15</v>
      </c>
      <c r="K22918" t="s">
        <v>42739</v>
      </c>
      <c r="L22918" t="s">
        <v>17316</v>
      </c>
      <c r="M22918" t="s">
        <v>42740</v>
      </c>
      <c r="N22918" t="s">
        <v>42741</v>
      </c>
      <c r="O22918">
        <v>20061208</v>
      </c>
      <c r="P22918">
        <v>20210331</v>
      </c>
      <c r="Q22918" t="s">
        <v>81371</v>
      </c>
      <c r="S22918" s="1">
        <v>4987116563864</v>
      </c>
      <c r="T22918" s="1">
        <v>24987116037819</v>
      </c>
      <c r="U22918">
        <v>20201102</v>
      </c>
      <c r="W22918">
        <v>20260331</v>
      </c>
      <c r="X22918" t="s">
        <v>82698</v>
      </c>
    </row>
    <row r="22919" spans="1:24" x14ac:dyDescent="0.45">
      <c r="A22919" t="s">
        <v>1234</v>
      </c>
      <c r="B22919" s="1" t="s">
        <v>42743</v>
      </c>
      <c r="C22919" s="1">
        <v>14987116037911</v>
      </c>
      <c r="D22919">
        <v>500</v>
      </c>
      <c r="E22919" t="s">
        <v>37</v>
      </c>
      <c r="G22919">
        <v>500</v>
      </c>
      <c r="H22919" t="s">
        <v>37</v>
      </c>
      <c r="I22919" t="s">
        <v>50</v>
      </c>
      <c r="J22919" t="s">
        <v>15</v>
      </c>
      <c r="K22919" t="s">
        <v>42739</v>
      </c>
      <c r="L22919" t="s">
        <v>17316</v>
      </c>
      <c r="M22919" t="s">
        <v>42740</v>
      </c>
      <c r="N22919" t="s">
        <v>42741</v>
      </c>
      <c r="O22919">
        <v>20061208</v>
      </c>
      <c r="P22919">
        <v>20210331</v>
      </c>
      <c r="Q22919" t="s">
        <v>81371</v>
      </c>
      <c r="S22919" s="1">
        <v>4987116563871</v>
      </c>
      <c r="T22919" s="1">
        <v>24987116037918</v>
      </c>
      <c r="U22919">
        <v>20201005</v>
      </c>
      <c r="W22919">
        <v>20260331</v>
      </c>
      <c r="X22919" t="s">
        <v>82698</v>
      </c>
    </row>
    <row r="22920" spans="1:24" x14ac:dyDescent="0.45">
      <c r="A22920" t="s">
        <v>52</v>
      </c>
      <c r="B22920" s="1" t="s">
        <v>42745</v>
      </c>
      <c r="C22920" s="1">
        <v>14987116037232</v>
      </c>
      <c r="D22920">
        <v>100</v>
      </c>
      <c r="E22920" t="s">
        <v>53</v>
      </c>
      <c r="G22920">
        <v>10</v>
      </c>
      <c r="H22920" t="s">
        <v>53</v>
      </c>
      <c r="I22920" t="s">
        <v>50</v>
      </c>
      <c r="J22920" t="s">
        <v>51</v>
      </c>
      <c r="K22920" t="s">
        <v>42744</v>
      </c>
      <c r="L22920" t="s">
        <v>1180</v>
      </c>
      <c r="M22920" t="s">
        <v>35273</v>
      </c>
      <c r="N22920" t="s">
        <v>35274</v>
      </c>
      <c r="O22920">
        <v>20200305</v>
      </c>
      <c r="Q22920" t="s">
        <v>81371</v>
      </c>
      <c r="S22920" s="1">
        <v>4987116563567</v>
      </c>
      <c r="T22920" s="1">
        <v>24987116037239</v>
      </c>
      <c r="U22920">
        <v>20200904</v>
      </c>
      <c r="W22920">
        <v>20260331</v>
      </c>
      <c r="X22920" t="s">
        <v>82698</v>
      </c>
    </row>
    <row r="22921" spans="1:24" x14ac:dyDescent="0.45">
      <c r="A22921" t="s">
        <v>52</v>
      </c>
      <c r="B22921" s="1" t="s">
        <v>42745</v>
      </c>
      <c r="C22921" s="1">
        <v>14987116037331</v>
      </c>
      <c r="D22921">
        <v>1000</v>
      </c>
      <c r="E22921" t="s">
        <v>53</v>
      </c>
      <c r="G22921">
        <v>10</v>
      </c>
      <c r="H22921" t="s">
        <v>53</v>
      </c>
      <c r="I22921" t="s">
        <v>50</v>
      </c>
      <c r="J22921" t="s">
        <v>51</v>
      </c>
      <c r="K22921" t="s">
        <v>42744</v>
      </c>
      <c r="L22921" t="s">
        <v>1180</v>
      </c>
      <c r="M22921" t="s">
        <v>35273</v>
      </c>
      <c r="N22921" t="s">
        <v>35274</v>
      </c>
      <c r="O22921">
        <v>20200305</v>
      </c>
      <c r="Q22921" t="s">
        <v>81371</v>
      </c>
      <c r="S22921" s="1">
        <v>4987116563567</v>
      </c>
      <c r="T22921" s="1">
        <v>24987116037338</v>
      </c>
      <c r="U22921">
        <v>20201105</v>
      </c>
      <c r="W22921">
        <v>20260331</v>
      </c>
      <c r="X22921" t="s">
        <v>82698</v>
      </c>
    </row>
    <row r="22922" spans="1:24" x14ac:dyDescent="0.45">
      <c r="A22922" t="s">
        <v>56</v>
      </c>
      <c r="B22922" s="1" t="s">
        <v>42746</v>
      </c>
      <c r="C22922" s="1">
        <v>14987116037621</v>
      </c>
      <c r="D22922">
        <v>500</v>
      </c>
      <c r="E22922" t="s">
        <v>53</v>
      </c>
      <c r="G22922">
        <v>500</v>
      </c>
      <c r="H22922" t="s">
        <v>53</v>
      </c>
      <c r="I22922" t="s">
        <v>50</v>
      </c>
      <c r="J22922" t="s">
        <v>51</v>
      </c>
      <c r="K22922" t="s">
        <v>42744</v>
      </c>
      <c r="L22922" t="s">
        <v>1180</v>
      </c>
      <c r="M22922" t="s">
        <v>35273</v>
      </c>
      <c r="N22922" t="s">
        <v>35274</v>
      </c>
      <c r="O22922">
        <v>20200305</v>
      </c>
      <c r="Q22922" t="s">
        <v>81371</v>
      </c>
      <c r="S22922" s="1">
        <v>4987116563574</v>
      </c>
      <c r="T22922" s="1">
        <v>24987116037628</v>
      </c>
      <c r="U22922">
        <v>20200805</v>
      </c>
      <c r="W22922">
        <v>20260331</v>
      </c>
      <c r="X22922" t="s">
        <v>82698</v>
      </c>
    </row>
    <row r="22923" spans="1:24" x14ac:dyDescent="0.45">
      <c r="A22923" t="s">
        <v>52</v>
      </c>
      <c r="B22923" s="1" t="s">
        <v>42750</v>
      </c>
      <c r="C22923" s="1">
        <v>14987116037041</v>
      </c>
      <c r="D22923">
        <v>100</v>
      </c>
      <c r="E22923" t="s">
        <v>53</v>
      </c>
      <c r="G22923">
        <v>10</v>
      </c>
      <c r="H22923" t="s">
        <v>53</v>
      </c>
      <c r="I22923" t="s">
        <v>50</v>
      </c>
      <c r="J22923" t="s">
        <v>51</v>
      </c>
      <c r="K22923" t="s">
        <v>42747</v>
      </c>
      <c r="L22923" t="s">
        <v>1151</v>
      </c>
      <c r="M22923" t="s">
        <v>42748</v>
      </c>
      <c r="N22923" t="s">
        <v>42749</v>
      </c>
      <c r="O22923">
        <v>20010706</v>
      </c>
      <c r="P22923">
        <v>20210331</v>
      </c>
      <c r="Q22923" t="s">
        <v>81371</v>
      </c>
      <c r="S22923" s="1">
        <v>4987116563581</v>
      </c>
      <c r="T22923" s="1">
        <v>24987116037048</v>
      </c>
      <c r="U22923">
        <v>20200729</v>
      </c>
      <c r="W22923">
        <v>20260331</v>
      </c>
      <c r="X22923" t="s">
        <v>82698</v>
      </c>
    </row>
    <row r="22924" spans="1:24" x14ac:dyDescent="0.45">
      <c r="A22924" t="s">
        <v>52</v>
      </c>
      <c r="B22924" s="1" t="s">
        <v>42750</v>
      </c>
      <c r="C22924" s="1">
        <v>14987116037140</v>
      </c>
      <c r="D22924">
        <v>1000</v>
      </c>
      <c r="E22924" t="s">
        <v>53</v>
      </c>
      <c r="G22924">
        <v>10</v>
      </c>
      <c r="H22924" t="s">
        <v>53</v>
      </c>
      <c r="I22924" t="s">
        <v>50</v>
      </c>
      <c r="J22924" t="s">
        <v>51</v>
      </c>
      <c r="K22924" t="s">
        <v>42747</v>
      </c>
      <c r="L22924" t="s">
        <v>1151</v>
      </c>
      <c r="M22924" t="s">
        <v>42748</v>
      </c>
      <c r="N22924" t="s">
        <v>42749</v>
      </c>
      <c r="O22924">
        <v>20010706</v>
      </c>
      <c r="P22924">
        <v>20210331</v>
      </c>
      <c r="Q22924" t="s">
        <v>81371</v>
      </c>
      <c r="S22924" s="1">
        <v>4987116563581</v>
      </c>
      <c r="T22924" s="1">
        <v>24987116037147</v>
      </c>
      <c r="U22924">
        <v>20200804</v>
      </c>
      <c r="W22924">
        <v>20260331</v>
      </c>
      <c r="X22924" t="s">
        <v>82698</v>
      </c>
    </row>
    <row r="22925" spans="1:24" x14ac:dyDescent="0.45">
      <c r="A22925" t="s">
        <v>56</v>
      </c>
      <c r="B22925" s="1" t="s">
        <v>42751</v>
      </c>
      <c r="C22925" s="1">
        <v>14987116036938</v>
      </c>
      <c r="D22925">
        <v>500</v>
      </c>
      <c r="E22925" t="s">
        <v>53</v>
      </c>
      <c r="G22925">
        <v>500</v>
      </c>
      <c r="H22925" t="s">
        <v>53</v>
      </c>
      <c r="I22925" t="s">
        <v>50</v>
      </c>
      <c r="J22925" t="s">
        <v>51</v>
      </c>
      <c r="K22925" t="s">
        <v>42747</v>
      </c>
      <c r="L22925" t="s">
        <v>1151</v>
      </c>
      <c r="M22925" t="s">
        <v>42748</v>
      </c>
      <c r="N22925" t="s">
        <v>42749</v>
      </c>
      <c r="O22925">
        <v>20010706</v>
      </c>
      <c r="P22925">
        <v>20210331</v>
      </c>
      <c r="Q22925" t="s">
        <v>81371</v>
      </c>
      <c r="S22925" s="1">
        <v>4987116563598</v>
      </c>
      <c r="T22925" s="1">
        <v>24987116036935</v>
      </c>
      <c r="U22925">
        <v>20200811</v>
      </c>
      <c r="W22925">
        <v>20260331</v>
      </c>
      <c r="X22925" t="s">
        <v>82698</v>
      </c>
    </row>
    <row r="22926" spans="1:24" x14ac:dyDescent="0.45">
      <c r="A22926" t="s">
        <v>52</v>
      </c>
      <c r="B22926" s="1" t="s">
        <v>59908</v>
      </c>
      <c r="C22926" s="1">
        <v>14987155718024</v>
      </c>
      <c r="D22926">
        <v>100</v>
      </c>
      <c r="E22926" t="s">
        <v>53</v>
      </c>
      <c r="G22926">
        <v>10</v>
      </c>
      <c r="H22926" t="s">
        <v>53</v>
      </c>
      <c r="I22926" t="s">
        <v>50</v>
      </c>
      <c r="J22926" t="s">
        <v>51</v>
      </c>
      <c r="K22926" t="s">
        <v>59906</v>
      </c>
      <c r="L22926" t="s">
        <v>631</v>
      </c>
      <c r="M22926" t="s">
        <v>59907</v>
      </c>
      <c r="N22926" t="s">
        <v>59906</v>
      </c>
      <c r="O22926">
        <v>20120622</v>
      </c>
      <c r="P22926">
        <v>20270331</v>
      </c>
      <c r="Q22926" t="s">
        <v>81371</v>
      </c>
      <c r="S22926" s="1">
        <v>4987155718522</v>
      </c>
      <c r="W22926">
        <v>20260331</v>
      </c>
      <c r="X22926" t="s">
        <v>83013</v>
      </c>
    </row>
    <row r="22927" spans="1:24" x14ac:dyDescent="0.45">
      <c r="A22927" t="s">
        <v>56</v>
      </c>
      <c r="B22927" s="1" t="s">
        <v>59909</v>
      </c>
      <c r="C22927" s="1">
        <v>14987155718031</v>
      </c>
      <c r="D22927">
        <v>300</v>
      </c>
      <c r="E22927" t="s">
        <v>53</v>
      </c>
      <c r="G22927">
        <v>300</v>
      </c>
      <c r="H22927" t="s">
        <v>53</v>
      </c>
      <c r="I22927" t="s">
        <v>50</v>
      </c>
      <c r="J22927" t="s">
        <v>51</v>
      </c>
      <c r="K22927" t="s">
        <v>59906</v>
      </c>
      <c r="L22927" t="s">
        <v>631</v>
      </c>
      <c r="M22927" t="s">
        <v>59907</v>
      </c>
      <c r="N22927" t="s">
        <v>59906</v>
      </c>
      <c r="O22927">
        <v>20120622</v>
      </c>
      <c r="P22927">
        <v>20270331</v>
      </c>
      <c r="Q22927" t="s">
        <v>81371</v>
      </c>
      <c r="S22927" s="1">
        <v>4987155718539</v>
      </c>
      <c r="W22927">
        <v>20260331</v>
      </c>
      <c r="X22927" t="s">
        <v>83013</v>
      </c>
    </row>
    <row r="22928" spans="1:24" x14ac:dyDescent="0.45">
      <c r="A22928" t="s">
        <v>52</v>
      </c>
      <c r="B22928" s="1" t="s">
        <v>59912</v>
      </c>
      <c r="C22928" s="1">
        <v>14987155837015</v>
      </c>
      <c r="D22928">
        <v>100</v>
      </c>
      <c r="E22928" t="s">
        <v>53</v>
      </c>
      <c r="G22928">
        <v>10</v>
      </c>
      <c r="H22928" t="s">
        <v>53</v>
      </c>
      <c r="I22928" t="s">
        <v>50</v>
      </c>
      <c r="J22928" t="s">
        <v>51</v>
      </c>
      <c r="K22928" t="s">
        <v>59910</v>
      </c>
      <c r="L22928" t="s">
        <v>96</v>
      </c>
      <c r="M22928" t="s">
        <v>59911</v>
      </c>
      <c r="N22928" t="s">
        <v>59910</v>
      </c>
      <c r="O22928">
        <v>20120622</v>
      </c>
      <c r="P22928">
        <v>20270331</v>
      </c>
      <c r="Q22928" t="s">
        <v>81371</v>
      </c>
      <c r="S22928" s="1">
        <v>4987155837513</v>
      </c>
      <c r="W22928">
        <v>20260331</v>
      </c>
      <c r="X22928" t="s">
        <v>83013</v>
      </c>
    </row>
    <row r="22929" spans="1:24" x14ac:dyDescent="0.45">
      <c r="A22929" t="s">
        <v>56</v>
      </c>
      <c r="B22929" s="1" t="s">
        <v>59913</v>
      </c>
      <c r="C22929" s="1">
        <v>14987155837022</v>
      </c>
      <c r="D22929">
        <v>300</v>
      </c>
      <c r="E22929" t="s">
        <v>53</v>
      </c>
      <c r="G22929">
        <v>300</v>
      </c>
      <c r="H22929" t="s">
        <v>53</v>
      </c>
      <c r="I22929" t="s">
        <v>50</v>
      </c>
      <c r="J22929" t="s">
        <v>51</v>
      </c>
      <c r="K22929" t="s">
        <v>59910</v>
      </c>
      <c r="L22929" t="s">
        <v>96</v>
      </c>
      <c r="M22929" t="s">
        <v>59911</v>
      </c>
      <c r="N22929" t="s">
        <v>59910</v>
      </c>
      <c r="O22929">
        <v>20120622</v>
      </c>
      <c r="P22929">
        <v>20270331</v>
      </c>
      <c r="Q22929" t="s">
        <v>81371</v>
      </c>
      <c r="S22929" s="1">
        <v>4987155837520</v>
      </c>
      <c r="W22929">
        <v>20260331</v>
      </c>
      <c r="X22929" t="s">
        <v>83013</v>
      </c>
    </row>
    <row r="22930" spans="1:24" x14ac:dyDescent="0.45">
      <c r="A22930" t="s">
        <v>52</v>
      </c>
      <c r="B22930" s="1" t="s">
        <v>59916</v>
      </c>
      <c r="C22930" s="1">
        <v>14987155037125</v>
      </c>
      <c r="D22930">
        <v>100</v>
      </c>
      <c r="E22930" t="s">
        <v>53</v>
      </c>
      <c r="G22930">
        <v>10</v>
      </c>
      <c r="H22930" t="s">
        <v>53</v>
      </c>
      <c r="I22930" t="s">
        <v>50</v>
      </c>
      <c r="J22930" t="s">
        <v>51</v>
      </c>
      <c r="K22930" t="s">
        <v>59914</v>
      </c>
      <c r="L22930" t="s">
        <v>60</v>
      </c>
      <c r="M22930" t="s">
        <v>59915</v>
      </c>
      <c r="N22930" t="s">
        <v>59914</v>
      </c>
      <c r="O22930">
        <v>20130621</v>
      </c>
      <c r="P22930">
        <v>20270331</v>
      </c>
      <c r="Q22930" t="s">
        <v>81371</v>
      </c>
      <c r="S22930" s="1">
        <v>4987155037630</v>
      </c>
      <c r="W22930">
        <v>20260331</v>
      </c>
      <c r="X22930" t="s">
        <v>83013</v>
      </c>
    </row>
    <row r="22931" spans="1:24" x14ac:dyDescent="0.45">
      <c r="A22931" t="s">
        <v>52</v>
      </c>
      <c r="B22931" s="1" t="s">
        <v>77791</v>
      </c>
      <c r="C22931" s="1">
        <v>14987123154847</v>
      </c>
      <c r="D22931">
        <v>100</v>
      </c>
      <c r="E22931" t="s">
        <v>53</v>
      </c>
      <c r="G22931">
        <v>10</v>
      </c>
      <c r="H22931" t="s">
        <v>53</v>
      </c>
      <c r="I22931" t="s">
        <v>50</v>
      </c>
      <c r="J22931" t="s">
        <v>51</v>
      </c>
      <c r="K22931" t="s">
        <v>77788</v>
      </c>
      <c r="L22931" t="s">
        <v>631</v>
      </c>
      <c r="M22931" t="s">
        <v>77789</v>
      </c>
      <c r="N22931" t="s">
        <v>77790</v>
      </c>
      <c r="O22931">
        <v>20120622</v>
      </c>
      <c r="Q22931" t="s">
        <v>81371</v>
      </c>
      <c r="S22931" s="1">
        <v>4987123510202</v>
      </c>
      <c r="W22931">
        <v>20260331</v>
      </c>
      <c r="X22931" t="s">
        <v>83475</v>
      </c>
    </row>
    <row r="22932" spans="1:24" x14ac:dyDescent="0.45">
      <c r="A22932" t="s">
        <v>52</v>
      </c>
      <c r="B22932" s="1" t="s">
        <v>77792</v>
      </c>
      <c r="C22932" s="1">
        <v>14987123154854</v>
      </c>
      <c r="D22932">
        <v>140</v>
      </c>
      <c r="E22932" t="s">
        <v>53</v>
      </c>
      <c r="G22932">
        <v>14</v>
      </c>
      <c r="H22932" t="s">
        <v>53</v>
      </c>
      <c r="I22932" t="s">
        <v>50</v>
      </c>
      <c r="J22932" t="s">
        <v>51</v>
      </c>
      <c r="K22932" t="s">
        <v>77788</v>
      </c>
      <c r="L22932" t="s">
        <v>631</v>
      </c>
      <c r="M22932" t="s">
        <v>77789</v>
      </c>
      <c r="N22932" t="s">
        <v>77790</v>
      </c>
      <c r="O22932">
        <v>20120622</v>
      </c>
      <c r="Q22932" t="s">
        <v>81371</v>
      </c>
      <c r="S22932" s="1">
        <v>4987123510219</v>
      </c>
      <c r="W22932">
        <v>20260331</v>
      </c>
      <c r="X22932" t="s">
        <v>83475</v>
      </c>
    </row>
    <row r="22933" spans="1:24" x14ac:dyDescent="0.45">
      <c r="A22933" t="s">
        <v>56</v>
      </c>
      <c r="B22933" s="1" t="s">
        <v>77793</v>
      </c>
      <c r="C22933" s="1">
        <v>14987123154878</v>
      </c>
      <c r="D22933">
        <v>500</v>
      </c>
      <c r="E22933" t="s">
        <v>53</v>
      </c>
      <c r="G22933">
        <v>500</v>
      </c>
      <c r="H22933" t="s">
        <v>53</v>
      </c>
      <c r="I22933" t="s">
        <v>50</v>
      </c>
      <c r="J22933" t="s">
        <v>51</v>
      </c>
      <c r="K22933" t="s">
        <v>77788</v>
      </c>
      <c r="L22933" t="s">
        <v>631</v>
      </c>
      <c r="M22933" t="s">
        <v>77789</v>
      </c>
      <c r="N22933" t="s">
        <v>77790</v>
      </c>
      <c r="O22933">
        <v>20120622</v>
      </c>
      <c r="Q22933" t="s">
        <v>81371</v>
      </c>
      <c r="S22933" s="1">
        <v>4987123510226</v>
      </c>
      <c r="W22933">
        <v>20260331</v>
      </c>
      <c r="X22933" t="s">
        <v>83475</v>
      </c>
    </row>
    <row r="22934" spans="1:24" x14ac:dyDescent="0.45">
      <c r="A22934" t="s">
        <v>52</v>
      </c>
      <c r="B22934" s="1" t="s">
        <v>40772</v>
      </c>
      <c r="C22934" s="1">
        <v>14987086605752</v>
      </c>
      <c r="D22934">
        <v>100</v>
      </c>
      <c r="E22934" t="s">
        <v>53</v>
      </c>
      <c r="G22934">
        <v>10</v>
      </c>
      <c r="H22934" t="s">
        <v>53</v>
      </c>
      <c r="I22934" t="s">
        <v>50</v>
      </c>
      <c r="J22934" t="s">
        <v>51</v>
      </c>
      <c r="K22934" t="s">
        <v>40769</v>
      </c>
      <c r="L22934" t="s">
        <v>631</v>
      </c>
      <c r="M22934" t="s">
        <v>40770</v>
      </c>
      <c r="N22934" t="s">
        <v>40771</v>
      </c>
      <c r="O22934">
        <v>20120622</v>
      </c>
      <c r="P22934">
        <v>20250331</v>
      </c>
      <c r="Q22934" t="s">
        <v>81371</v>
      </c>
      <c r="S22934" s="1">
        <v>4987086605724</v>
      </c>
      <c r="W22934">
        <v>20260331</v>
      </c>
      <c r="X22934" t="s">
        <v>82673</v>
      </c>
    </row>
    <row r="22935" spans="1:24" x14ac:dyDescent="0.45">
      <c r="A22935" t="s">
        <v>52</v>
      </c>
      <c r="B22935" s="1" t="s">
        <v>40772</v>
      </c>
      <c r="C22935" s="1">
        <v>14987086605769</v>
      </c>
      <c r="D22935">
        <v>500</v>
      </c>
      <c r="E22935" t="s">
        <v>53</v>
      </c>
      <c r="G22935">
        <v>10</v>
      </c>
      <c r="H22935" t="s">
        <v>53</v>
      </c>
      <c r="I22935" t="s">
        <v>50</v>
      </c>
      <c r="J22935" t="s">
        <v>51</v>
      </c>
      <c r="K22935" t="s">
        <v>40769</v>
      </c>
      <c r="L22935" t="s">
        <v>631</v>
      </c>
      <c r="M22935" t="s">
        <v>40770</v>
      </c>
      <c r="N22935" t="s">
        <v>40771</v>
      </c>
      <c r="O22935">
        <v>20120622</v>
      </c>
      <c r="P22935">
        <v>20250331</v>
      </c>
      <c r="Q22935" t="s">
        <v>81371</v>
      </c>
      <c r="S22935" s="1">
        <v>4987086605724</v>
      </c>
      <c r="W22935">
        <v>20260331</v>
      </c>
      <c r="X22935" t="s">
        <v>82673</v>
      </c>
    </row>
    <row r="22936" spans="1:24" x14ac:dyDescent="0.45">
      <c r="A22936" t="s">
        <v>56</v>
      </c>
      <c r="B22936" s="1" t="s">
        <v>40773</v>
      </c>
      <c r="C22936" s="1">
        <v>14987086605776</v>
      </c>
      <c r="D22936">
        <v>500</v>
      </c>
      <c r="E22936" t="s">
        <v>53</v>
      </c>
      <c r="G22936">
        <v>500</v>
      </c>
      <c r="H22936" t="s">
        <v>53</v>
      </c>
      <c r="I22936" t="s">
        <v>50</v>
      </c>
      <c r="J22936" t="s">
        <v>51</v>
      </c>
      <c r="K22936" t="s">
        <v>40769</v>
      </c>
      <c r="L22936" t="s">
        <v>631</v>
      </c>
      <c r="M22936" t="s">
        <v>40770</v>
      </c>
      <c r="N22936" t="s">
        <v>40771</v>
      </c>
      <c r="O22936">
        <v>20120622</v>
      </c>
      <c r="P22936">
        <v>20250331</v>
      </c>
      <c r="Q22936" t="s">
        <v>81371</v>
      </c>
      <c r="S22936" s="1">
        <v>4987086605731</v>
      </c>
      <c r="W22936">
        <v>20260331</v>
      </c>
      <c r="X22936" t="s">
        <v>82673</v>
      </c>
    </row>
    <row r="22937" spans="1:24" x14ac:dyDescent="0.45">
      <c r="A22937" t="s">
        <v>52</v>
      </c>
      <c r="B22937" s="1" t="s">
        <v>48503</v>
      </c>
      <c r="C22937" s="1">
        <v>14987081182562</v>
      </c>
      <c r="D22937">
        <v>100</v>
      </c>
      <c r="E22937" t="s">
        <v>53</v>
      </c>
      <c r="G22937">
        <v>10</v>
      </c>
      <c r="H22937" t="s">
        <v>53</v>
      </c>
      <c r="I22937" t="s">
        <v>50</v>
      </c>
      <c r="J22937" t="s">
        <v>51</v>
      </c>
      <c r="K22937" t="s">
        <v>48500</v>
      </c>
      <c r="L22937" t="s">
        <v>631</v>
      </c>
      <c r="M22937" t="s">
        <v>48501</v>
      </c>
      <c r="N22937" t="s">
        <v>48502</v>
      </c>
      <c r="O22937">
        <v>20120622</v>
      </c>
      <c r="Q22937" t="s">
        <v>81371</v>
      </c>
      <c r="S22937" s="1">
        <v>4987081783953</v>
      </c>
      <c r="T22937" s="1">
        <v>24987081182569</v>
      </c>
      <c r="W22937">
        <v>20260331</v>
      </c>
      <c r="X22937" t="s">
        <v>82787</v>
      </c>
    </row>
    <row r="22938" spans="1:24" x14ac:dyDescent="0.45">
      <c r="A22938" t="s">
        <v>52</v>
      </c>
      <c r="B22938" s="1" t="s">
        <v>48503</v>
      </c>
      <c r="C22938" s="1">
        <v>14987081182586</v>
      </c>
      <c r="D22938">
        <v>500</v>
      </c>
      <c r="E22938" t="s">
        <v>53</v>
      </c>
      <c r="G22938">
        <v>10</v>
      </c>
      <c r="H22938" t="s">
        <v>53</v>
      </c>
      <c r="I22938" t="s">
        <v>50</v>
      </c>
      <c r="J22938" t="s">
        <v>51</v>
      </c>
      <c r="K22938" t="s">
        <v>48500</v>
      </c>
      <c r="L22938" t="s">
        <v>631</v>
      </c>
      <c r="M22938" t="s">
        <v>48501</v>
      </c>
      <c r="N22938" t="s">
        <v>48502</v>
      </c>
      <c r="O22938">
        <v>20120622</v>
      </c>
      <c r="Q22938" t="s">
        <v>81371</v>
      </c>
      <c r="S22938" s="1">
        <v>4987081783953</v>
      </c>
      <c r="T22938" s="1">
        <v>24987081182583</v>
      </c>
      <c r="W22938">
        <v>20260331</v>
      </c>
      <c r="X22938" t="s">
        <v>82787</v>
      </c>
    </row>
    <row r="22939" spans="1:24" x14ac:dyDescent="0.45">
      <c r="A22939" t="s">
        <v>52</v>
      </c>
      <c r="B22939" s="1" t="s">
        <v>64153</v>
      </c>
      <c r="C22939" s="1">
        <v>14987376924006</v>
      </c>
      <c r="D22939">
        <v>100</v>
      </c>
      <c r="E22939" t="s">
        <v>53</v>
      </c>
      <c r="G22939">
        <v>10</v>
      </c>
      <c r="H22939" t="s">
        <v>53</v>
      </c>
      <c r="I22939" t="s">
        <v>50</v>
      </c>
      <c r="J22939" t="s">
        <v>51</v>
      </c>
      <c r="K22939" t="s">
        <v>64150</v>
      </c>
      <c r="L22939" t="s">
        <v>631</v>
      </c>
      <c r="M22939" t="s">
        <v>64151</v>
      </c>
      <c r="N22939" t="s">
        <v>64152</v>
      </c>
      <c r="O22939">
        <v>20120622</v>
      </c>
      <c r="P22939">
        <v>20230331</v>
      </c>
      <c r="Q22939" t="s">
        <v>81371</v>
      </c>
      <c r="S22939" s="1">
        <v>4987376924054</v>
      </c>
      <c r="T22939" s="1">
        <v>24987376924003</v>
      </c>
      <c r="W22939">
        <v>20260331</v>
      </c>
      <c r="X22939" t="s">
        <v>83220</v>
      </c>
    </row>
    <row r="22940" spans="1:24" x14ac:dyDescent="0.45">
      <c r="A22940" t="s">
        <v>52</v>
      </c>
      <c r="B22940" s="1" t="s">
        <v>64153</v>
      </c>
      <c r="C22940" s="1">
        <v>14987376924020</v>
      </c>
      <c r="D22940">
        <v>500</v>
      </c>
      <c r="E22940" t="s">
        <v>53</v>
      </c>
      <c r="G22940">
        <v>10</v>
      </c>
      <c r="H22940" t="s">
        <v>53</v>
      </c>
      <c r="I22940" t="s">
        <v>50</v>
      </c>
      <c r="J22940" t="s">
        <v>51</v>
      </c>
      <c r="K22940" t="s">
        <v>64150</v>
      </c>
      <c r="L22940" t="s">
        <v>631</v>
      </c>
      <c r="M22940" t="s">
        <v>64151</v>
      </c>
      <c r="N22940" t="s">
        <v>64152</v>
      </c>
      <c r="O22940">
        <v>20120622</v>
      </c>
      <c r="P22940">
        <v>20230331</v>
      </c>
      <c r="Q22940" t="s">
        <v>81371</v>
      </c>
      <c r="S22940" s="1">
        <v>4987376924054</v>
      </c>
      <c r="T22940" s="1">
        <v>24987376924027</v>
      </c>
      <c r="W22940">
        <v>20260331</v>
      </c>
      <c r="X22940" t="s">
        <v>83220</v>
      </c>
    </row>
    <row r="22941" spans="1:24" x14ac:dyDescent="0.45">
      <c r="A22941" t="s">
        <v>52</v>
      </c>
      <c r="B22941" s="1" t="s">
        <v>64154</v>
      </c>
      <c r="C22941" s="1">
        <v>14987376924013</v>
      </c>
      <c r="D22941">
        <v>140</v>
      </c>
      <c r="E22941" t="s">
        <v>53</v>
      </c>
      <c r="G22941">
        <v>14</v>
      </c>
      <c r="H22941" t="s">
        <v>53</v>
      </c>
      <c r="I22941" t="s">
        <v>50</v>
      </c>
      <c r="J22941" t="s">
        <v>51</v>
      </c>
      <c r="K22941" t="s">
        <v>64150</v>
      </c>
      <c r="L22941" t="s">
        <v>631</v>
      </c>
      <c r="M22941" t="s">
        <v>64151</v>
      </c>
      <c r="N22941" t="s">
        <v>64152</v>
      </c>
      <c r="O22941">
        <v>20120622</v>
      </c>
      <c r="P22941">
        <v>20230331</v>
      </c>
      <c r="Q22941" t="s">
        <v>81371</v>
      </c>
      <c r="S22941" s="1">
        <v>4987376924061</v>
      </c>
      <c r="T22941" s="1">
        <v>24987376924010</v>
      </c>
      <c r="W22941">
        <v>20260331</v>
      </c>
      <c r="X22941" t="s">
        <v>83220</v>
      </c>
    </row>
    <row r="22942" spans="1:24" x14ac:dyDescent="0.45">
      <c r="A22942" t="s">
        <v>56</v>
      </c>
      <c r="B22942" s="1" t="s">
        <v>64155</v>
      </c>
      <c r="C22942" s="1">
        <v>14987376924037</v>
      </c>
      <c r="D22942">
        <v>500</v>
      </c>
      <c r="E22942" t="s">
        <v>53</v>
      </c>
      <c r="G22942">
        <v>500</v>
      </c>
      <c r="H22942" t="s">
        <v>53</v>
      </c>
      <c r="I22942" t="s">
        <v>50</v>
      </c>
      <c r="J22942" t="s">
        <v>51</v>
      </c>
      <c r="K22942" t="s">
        <v>64150</v>
      </c>
      <c r="L22942" t="s">
        <v>631</v>
      </c>
      <c r="M22942" t="s">
        <v>64151</v>
      </c>
      <c r="N22942" t="s">
        <v>64152</v>
      </c>
      <c r="O22942">
        <v>20120622</v>
      </c>
      <c r="P22942">
        <v>20230331</v>
      </c>
      <c r="Q22942" t="s">
        <v>81371</v>
      </c>
      <c r="S22942" s="1">
        <v>4987376924078</v>
      </c>
      <c r="T22942" s="1">
        <v>24987376924034</v>
      </c>
      <c r="W22942">
        <v>20260331</v>
      </c>
      <c r="X22942" t="s">
        <v>83220</v>
      </c>
    </row>
    <row r="22943" spans="1:24" x14ac:dyDescent="0.45">
      <c r="A22943" t="s">
        <v>52</v>
      </c>
      <c r="B22943" s="1" t="s">
        <v>72860</v>
      </c>
      <c r="C22943" s="1">
        <v>14987431199233</v>
      </c>
      <c r="D22943">
        <v>100</v>
      </c>
      <c r="E22943" t="s">
        <v>53</v>
      </c>
      <c r="G22943">
        <v>10</v>
      </c>
      <c r="H22943" t="s">
        <v>53</v>
      </c>
      <c r="I22943" t="s">
        <v>50</v>
      </c>
      <c r="J22943" t="s">
        <v>51</v>
      </c>
      <c r="K22943" t="s">
        <v>72857</v>
      </c>
      <c r="L22943" t="s">
        <v>631</v>
      </c>
      <c r="M22943" t="s">
        <v>72858</v>
      </c>
      <c r="N22943" t="s">
        <v>72859</v>
      </c>
      <c r="O22943">
        <v>20120622</v>
      </c>
      <c r="P22943">
        <v>20190331</v>
      </c>
      <c r="Q22943" t="s">
        <v>81371</v>
      </c>
      <c r="S22943" s="1">
        <v>4987431101000</v>
      </c>
      <c r="U22943">
        <v>20180930</v>
      </c>
      <c r="W22943">
        <v>20260331</v>
      </c>
      <c r="X22943" t="s">
        <v>83443</v>
      </c>
    </row>
    <row r="22944" spans="1:24" x14ac:dyDescent="0.45">
      <c r="A22944" t="s">
        <v>52</v>
      </c>
      <c r="B22944" s="1" t="s">
        <v>72861</v>
      </c>
      <c r="C22944" s="1">
        <v>14987431199240</v>
      </c>
      <c r="D22944">
        <v>140</v>
      </c>
      <c r="E22944" t="s">
        <v>53</v>
      </c>
      <c r="G22944">
        <v>14</v>
      </c>
      <c r="H22944" t="s">
        <v>53</v>
      </c>
      <c r="I22944" t="s">
        <v>50</v>
      </c>
      <c r="J22944" t="s">
        <v>51</v>
      </c>
      <c r="K22944" t="s">
        <v>72857</v>
      </c>
      <c r="L22944" t="s">
        <v>631</v>
      </c>
      <c r="M22944" t="s">
        <v>72858</v>
      </c>
      <c r="N22944" t="s">
        <v>72859</v>
      </c>
      <c r="O22944">
        <v>20120622</v>
      </c>
      <c r="P22944">
        <v>20190331</v>
      </c>
      <c r="Q22944" t="s">
        <v>81371</v>
      </c>
      <c r="S22944" s="1">
        <v>4987431101017</v>
      </c>
      <c r="U22944">
        <v>20180930</v>
      </c>
      <c r="W22944">
        <v>20260331</v>
      </c>
      <c r="X22944" t="s">
        <v>83443</v>
      </c>
    </row>
    <row r="22945" spans="1:24" x14ac:dyDescent="0.45">
      <c r="A22945" t="s">
        <v>52</v>
      </c>
      <c r="B22945" s="1" t="s">
        <v>34355</v>
      </c>
      <c r="C22945" s="1">
        <v>14987885022149</v>
      </c>
      <c r="D22945">
        <v>100</v>
      </c>
      <c r="E22945" t="s">
        <v>53</v>
      </c>
      <c r="G22945">
        <v>10</v>
      </c>
      <c r="H22945" t="s">
        <v>53</v>
      </c>
      <c r="I22945" t="s">
        <v>50</v>
      </c>
      <c r="J22945" t="s">
        <v>51</v>
      </c>
      <c r="K22945" t="s">
        <v>34352</v>
      </c>
      <c r="L22945" t="s">
        <v>631</v>
      </c>
      <c r="M22945" t="s">
        <v>34353</v>
      </c>
      <c r="N22945" t="s">
        <v>34354</v>
      </c>
      <c r="O22945">
        <v>20120622</v>
      </c>
      <c r="P22945">
        <v>20210331</v>
      </c>
      <c r="Q22945" t="s">
        <v>81371</v>
      </c>
      <c r="S22945" s="1">
        <v>4987885222146</v>
      </c>
      <c r="T22945" s="1">
        <v>24987885022146</v>
      </c>
      <c r="W22945">
        <v>20260331</v>
      </c>
      <c r="X22945" t="s">
        <v>82452</v>
      </c>
    </row>
    <row r="22946" spans="1:24" x14ac:dyDescent="0.45">
      <c r="A22946" t="s">
        <v>52</v>
      </c>
      <c r="B22946" s="1" t="s">
        <v>34355</v>
      </c>
      <c r="C22946" s="1">
        <v>14987885022163</v>
      </c>
      <c r="D22946">
        <v>500</v>
      </c>
      <c r="E22946" t="s">
        <v>53</v>
      </c>
      <c r="G22946">
        <v>10</v>
      </c>
      <c r="H22946" t="s">
        <v>53</v>
      </c>
      <c r="I22946" t="s">
        <v>50</v>
      </c>
      <c r="J22946" t="s">
        <v>51</v>
      </c>
      <c r="K22946" t="s">
        <v>34352</v>
      </c>
      <c r="L22946" t="s">
        <v>631</v>
      </c>
      <c r="M22946" t="s">
        <v>34353</v>
      </c>
      <c r="N22946" t="s">
        <v>34354</v>
      </c>
      <c r="O22946">
        <v>20120622</v>
      </c>
      <c r="P22946">
        <v>20210331</v>
      </c>
      <c r="Q22946" t="s">
        <v>81371</v>
      </c>
      <c r="S22946" s="1">
        <v>4987885222146</v>
      </c>
      <c r="T22946" s="1">
        <v>24987885022160</v>
      </c>
      <c r="W22946">
        <v>20260331</v>
      </c>
      <c r="X22946" t="s">
        <v>82452</v>
      </c>
    </row>
    <row r="22947" spans="1:24" x14ac:dyDescent="0.45">
      <c r="A22947" t="s">
        <v>52</v>
      </c>
      <c r="B22947" s="1" t="s">
        <v>34355</v>
      </c>
      <c r="C22947" s="1">
        <v>14987828211029</v>
      </c>
      <c r="D22947">
        <v>100</v>
      </c>
      <c r="E22947" t="s">
        <v>53</v>
      </c>
      <c r="G22947">
        <v>10</v>
      </c>
      <c r="H22947" t="s">
        <v>53</v>
      </c>
      <c r="I22947" t="s">
        <v>50</v>
      </c>
      <c r="J22947" t="s">
        <v>51</v>
      </c>
      <c r="K22947" t="s">
        <v>34352</v>
      </c>
      <c r="L22947" t="s">
        <v>631</v>
      </c>
      <c r="M22947" t="s">
        <v>34353</v>
      </c>
      <c r="N22947" t="s">
        <v>34354</v>
      </c>
      <c r="O22947">
        <v>20120622</v>
      </c>
      <c r="P22947">
        <v>20210331</v>
      </c>
      <c r="Q22947" t="s">
        <v>81371</v>
      </c>
      <c r="S22947" s="1">
        <v>4987828219028</v>
      </c>
      <c r="U22947">
        <v>20210630</v>
      </c>
      <c r="W22947">
        <v>20260331</v>
      </c>
      <c r="X22947" t="s">
        <v>83438</v>
      </c>
    </row>
    <row r="22948" spans="1:24" x14ac:dyDescent="0.45">
      <c r="A22948" t="s">
        <v>52</v>
      </c>
      <c r="B22948" s="1" t="s">
        <v>34355</v>
      </c>
      <c r="C22948" s="1">
        <v>14987828211043</v>
      </c>
      <c r="D22948">
        <v>500</v>
      </c>
      <c r="E22948" t="s">
        <v>53</v>
      </c>
      <c r="G22948">
        <v>10</v>
      </c>
      <c r="H22948" t="s">
        <v>53</v>
      </c>
      <c r="I22948" t="s">
        <v>50</v>
      </c>
      <c r="J22948" t="s">
        <v>51</v>
      </c>
      <c r="K22948" t="s">
        <v>34352</v>
      </c>
      <c r="L22948" t="s">
        <v>631</v>
      </c>
      <c r="M22948" t="s">
        <v>34353</v>
      </c>
      <c r="N22948" t="s">
        <v>34354</v>
      </c>
      <c r="O22948">
        <v>20120622</v>
      </c>
      <c r="P22948">
        <v>20210331</v>
      </c>
      <c r="Q22948" t="s">
        <v>81371</v>
      </c>
      <c r="S22948" s="1">
        <v>4987828219028</v>
      </c>
      <c r="U22948">
        <v>20210630</v>
      </c>
      <c r="W22948">
        <v>20260331</v>
      </c>
      <c r="X22948" t="s">
        <v>83438</v>
      </c>
    </row>
    <row r="22949" spans="1:24" x14ac:dyDescent="0.45">
      <c r="A22949" t="s">
        <v>52</v>
      </c>
      <c r="B22949" s="1" t="s">
        <v>34356</v>
      </c>
      <c r="C22949" s="1">
        <v>14987885022156</v>
      </c>
      <c r="D22949">
        <v>140</v>
      </c>
      <c r="E22949" t="s">
        <v>53</v>
      </c>
      <c r="G22949">
        <v>14</v>
      </c>
      <c r="H22949" t="s">
        <v>53</v>
      </c>
      <c r="I22949" t="s">
        <v>50</v>
      </c>
      <c r="J22949" t="s">
        <v>51</v>
      </c>
      <c r="K22949" t="s">
        <v>34352</v>
      </c>
      <c r="L22949" t="s">
        <v>631</v>
      </c>
      <c r="M22949" t="s">
        <v>34353</v>
      </c>
      <c r="N22949" t="s">
        <v>34354</v>
      </c>
      <c r="O22949">
        <v>20120622</v>
      </c>
      <c r="P22949">
        <v>20210331</v>
      </c>
      <c r="Q22949" t="s">
        <v>81371</v>
      </c>
      <c r="S22949" s="1">
        <v>4987885222153</v>
      </c>
      <c r="T22949" s="1">
        <v>24987885022153</v>
      </c>
      <c r="W22949">
        <v>20260331</v>
      </c>
      <c r="X22949" t="s">
        <v>82452</v>
      </c>
    </row>
    <row r="22950" spans="1:24" x14ac:dyDescent="0.45">
      <c r="A22950" t="s">
        <v>52</v>
      </c>
      <c r="B22950" s="1" t="s">
        <v>34356</v>
      </c>
      <c r="C22950" s="1">
        <v>14987828211036</v>
      </c>
      <c r="D22950">
        <v>140</v>
      </c>
      <c r="E22950" t="s">
        <v>53</v>
      </c>
      <c r="G22950">
        <v>14</v>
      </c>
      <c r="H22950" t="s">
        <v>53</v>
      </c>
      <c r="I22950" t="s">
        <v>50</v>
      </c>
      <c r="J22950" t="s">
        <v>51</v>
      </c>
      <c r="K22950" t="s">
        <v>34352</v>
      </c>
      <c r="L22950" t="s">
        <v>631</v>
      </c>
      <c r="M22950" t="s">
        <v>34353</v>
      </c>
      <c r="N22950" t="s">
        <v>34354</v>
      </c>
      <c r="O22950">
        <v>20120622</v>
      </c>
      <c r="P22950">
        <v>20210331</v>
      </c>
      <c r="Q22950" t="s">
        <v>81371</v>
      </c>
      <c r="S22950" s="1">
        <v>4987828219035</v>
      </c>
      <c r="U22950">
        <v>20210630</v>
      </c>
      <c r="W22950">
        <v>20260331</v>
      </c>
      <c r="X22950" t="s">
        <v>83438</v>
      </c>
    </row>
    <row r="22951" spans="1:24" x14ac:dyDescent="0.45">
      <c r="A22951" t="s">
        <v>56</v>
      </c>
      <c r="B22951" s="1" t="s">
        <v>72047</v>
      </c>
      <c r="C22951" s="1">
        <v>14987828211050</v>
      </c>
      <c r="D22951">
        <v>500</v>
      </c>
      <c r="E22951" t="s">
        <v>53</v>
      </c>
      <c r="G22951">
        <v>500</v>
      </c>
      <c r="H22951" t="s">
        <v>53</v>
      </c>
      <c r="I22951" t="s">
        <v>50</v>
      </c>
      <c r="J22951" t="s">
        <v>51</v>
      </c>
      <c r="K22951" t="s">
        <v>34352</v>
      </c>
      <c r="L22951" t="s">
        <v>631</v>
      </c>
      <c r="M22951" t="s">
        <v>34353</v>
      </c>
      <c r="N22951" t="s">
        <v>34354</v>
      </c>
      <c r="O22951">
        <v>20120622</v>
      </c>
      <c r="P22951">
        <v>20210331</v>
      </c>
      <c r="Q22951" t="s">
        <v>81371</v>
      </c>
      <c r="S22951" s="1">
        <v>4987828219042</v>
      </c>
      <c r="U22951">
        <v>20190430</v>
      </c>
      <c r="W22951">
        <v>20260331</v>
      </c>
      <c r="X22951" t="s">
        <v>83438</v>
      </c>
    </row>
    <row r="22952" spans="1:24" x14ac:dyDescent="0.45">
      <c r="A22952" t="s">
        <v>52</v>
      </c>
      <c r="B22952" s="1" t="s">
        <v>69363</v>
      </c>
      <c r="C22952" s="1">
        <v>14987792112919</v>
      </c>
      <c r="D22952">
        <v>100</v>
      </c>
      <c r="E22952" t="s">
        <v>53</v>
      </c>
      <c r="G22952">
        <v>10</v>
      </c>
      <c r="H22952" t="s">
        <v>53</v>
      </c>
      <c r="I22952" t="s">
        <v>50</v>
      </c>
      <c r="J22952" t="s">
        <v>51</v>
      </c>
      <c r="K22952" t="s">
        <v>69362</v>
      </c>
      <c r="L22952" t="s">
        <v>631</v>
      </c>
      <c r="M22952" t="s">
        <v>18940</v>
      </c>
      <c r="N22952" t="s">
        <v>18941</v>
      </c>
      <c r="O22952">
        <v>20180305</v>
      </c>
      <c r="Q22952" t="s">
        <v>81371</v>
      </c>
      <c r="S22952" s="1">
        <v>4987792924881</v>
      </c>
      <c r="T22952" s="1">
        <v>24987792112916</v>
      </c>
      <c r="W22952">
        <v>20260331</v>
      </c>
      <c r="X22952" t="s">
        <v>83365</v>
      </c>
    </row>
    <row r="22953" spans="1:24" x14ac:dyDescent="0.45">
      <c r="A22953" t="s">
        <v>52</v>
      </c>
      <c r="B22953" s="1" t="s">
        <v>69363</v>
      </c>
      <c r="C22953" s="1">
        <v>14987792112957</v>
      </c>
      <c r="D22953">
        <v>500</v>
      </c>
      <c r="E22953" t="s">
        <v>53</v>
      </c>
      <c r="G22953">
        <v>10</v>
      </c>
      <c r="H22953" t="s">
        <v>53</v>
      </c>
      <c r="I22953" t="s">
        <v>50</v>
      </c>
      <c r="J22953" t="s">
        <v>51</v>
      </c>
      <c r="K22953" t="s">
        <v>69362</v>
      </c>
      <c r="L22953" t="s">
        <v>631</v>
      </c>
      <c r="M22953" t="s">
        <v>18940</v>
      </c>
      <c r="N22953" t="s">
        <v>18941</v>
      </c>
      <c r="O22953">
        <v>20180305</v>
      </c>
      <c r="Q22953" t="s">
        <v>81371</v>
      </c>
      <c r="S22953" s="1">
        <v>4987792924881</v>
      </c>
      <c r="T22953" s="1">
        <v>24987792112954</v>
      </c>
      <c r="W22953">
        <v>20260331</v>
      </c>
      <c r="X22953" t="s">
        <v>83365</v>
      </c>
    </row>
    <row r="22954" spans="1:24" x14ac:dyDescent="0.45">
      <c r="A22954" t="s">
        <v>52</v>
      </c>
      <c r="B22954" s="1" t="s">
        <v>69364</v>
      </c>
      <c r="C22954" s="1">
        <v>14987792112940</v>
      </c>
      <c r="D22954">
        <v>140</v>
      </c>
      <c r="E22954" t="s">
        <v>53</v>
      </c>
      <c r="G22954">
        <v>14</v>
      </c>
      <c r="H22954" t="s">
        <v>53</v>
      </c>
      <c r="I22954" t="s">
        <v>50</v>
      </c>
      <c r="J22954" t="s">
        <v>51</v>
      </c>
      <c r="K22954" t="s">
        <v>69362</v>
      </c>
      <c r="L22954" t="s">
        <v>631</v>
      </c>
      <c r="M22954" t="s">
        <v>18940</v>
      </c>
      <c r="N22954" t="s">
        <v>18941</v>
      </c>
      <c r="O22954">
        <v>20180305</v>
      </c>
      <c r="Q22954" t="s">
        <v>81371</v>
      </c>
      <c r="S22954" s="1">
        <v>4987792924980</v>
      </c>
      <c r="T22954" s="1">
        <v>24987792112947</v>
      </c>
      <c r="W22954">
        <v>20260331</v>
      </c>
      <c r="X22954" t="s">
        <v>83365</v>
      </c>
    </row>
    <row r="22955" spans="1:24" x14ac:dyDescent="0.45">
      <c r="A22955" t="s">
        <v>56</v>
      </c>
      <c r="B22955" s="1" t="s">
        <v>69365</v>
      </c>
      <c r="C22955" s="1">
        <v>14987792112988</v>
      </c>
      <c r="D22955">
        <v>500</v>
      </c>
      <c r="E22955" t="s">
        <v>53</v>
      </c>
      <c r="G22955">
        <v>500</v>
      </c>
      <c r="H22955" t="s">
        <v>53</v>
      </c>
      <c r="I22955" t="s">
        <v>50</v>
      </c>
      <c r="J22955" t="s">
        <v>51</v>
      </c>
      <c r="K22955" t="s">
        <v>69362</v>
      </c>
      <c r="L22955" t="s">
        <v>631</v>
      </c>
      <c r="M22955" t="s">
        <v>18940</v>
      </c>
      <c r="N22955" t="s">
        <v>18941</v>
      </c>
      <c r="O22955">
        <v>20180305</v>
      </c>
      <c r="Q22955" t="s">
        <v>81371</v>
      </c>
      <c r="S22955" s="1">
        <v>4987792925086</v>
      </c>
      <c r="T22955" s="1">
        <v>24987792112985</v>
      </c>
      <c r="W22955">
        <v>20260331</v>
      </c>
      <c r="X22955" t="s">
        <v>83365</v>
      </c>
    </row>
    <row r="22956" spans="1:24" x14ac:dyDescent="0.45">
      <c r="A22956" t="s">
        <v>52</v>
      </c>
      <c r="B22956" s="1" t="s">
        <v>42144</v>
      </c>
      <c r="C22956" s="1">
        <v>14987071127016</v>
      </c>
      <c r="D22956">
        <v>100</v>
      </c>
      <c r="E22956" t="s">
        <v>53</v>
      </c>
      <c r="G22956">
        <v>10</v>
      </c>
      <c r="H22956" t="s">
        <v>53</v>
      </c>
      <c r="I22956" t="s">
        <v>50</v>
      </c>
      <c r="J22956" t="s">
        <v>51</v>
      </c>
      <c r="K22956" t="s">
        <v>42143</v>
      </c>
      <c r="L22956" t="s">
        <v>631</v>
      </c>
      <c r="M22956" t="s">
        <v>18940</v>
      </c>
      <c r="N22956" t="s">
        <v>18941</v>
      </c>
      <c r="O22956">
        <v>20180305</v>
      </c>
      <c r="Q22956" t="s">
        <v>81371</v>
      </c>
      <c r="S22956" s="1">
        <v>4987071127033</v>
      </c>
      <c r="W22956">
        <v>20260331</v>
      </c>
      <c r="X22956" t="s">
        <v>82693</v>
      </c>
    </row>
    <row r="22957" spans="1:24" x14ac:dyDescent="0.45">
      <c r="A22957" t="s">
        <v>52</v>
      </c>
      <c r="B22957" s="1" t="s">
        <v>42144</v>
      </c>
      <c r="C22957" s="1">
        <v>14987071127023</v>
      </c>
      <c r="D22957">
        <v>500</v>
      </c>
      <c r="E22957" t="s">
        <v>53</v>
      </c>
      <c r="G22957">
        <v>10</v>
      </c>
      <c r="H22957" t="s">
        <v>53</v>
      </c>
      <c r="I22957" t="s">
        <v>50</v>
      </c>
      <c r="J22957" t="s">
        <v>51</v>
      </c>
      <c r="K22957" t="s">
        <v>42143</v>
      </c>
      <c r="L22957" t="s">
        <v>631</v>
      </c>
      <c r="M22957" t="s">
        <v>18940</v>
      </c>
      <c r="N22957" t="s">
        <v>18941</v>
      </c>
      <c r="O22957">
        <v>20180305</v>
      </c>
      <c r="Q22957" t="s">
        <v>81371</v>
      </c>
      <c r="S22957" s="1">
        <v>4987071127033</v>
      </c>
      <c r="W22957">
        <v>20260331</v>
      </c>
      <c r="X22957" t="s">
        <v>82693</v>
      </c>
    </row>
    <row r="22958" spans="1:24" x14ac:dyDescent="0.45">
      <c r="A22958" t="s">
        <v>52</v>
      </c>
      <c r="B22958" s="1" t="s">
        <v>36936</v>
      </c>
      <c r="C22958" s="1">
        <v>14987440452015</v>
      </c>
      <c r="D22958">
        <v>100</v>
      </c>
      <c r="E22958" t="s">
        <v>53</v>
      </c>
      <c r="G22958">
        <v>10</v>
      </c>
      <c r="H22958" t="s">
        <v>53</v>
      </c>
      <c r="I22958" t="s">
        <v>50</v>
      </c>
      <c r="J22958" t="s">
        <v>51</v>
      </c>
      <c r="K22958" t="s">
        <v>36933</v>
      </c>
      <c r="L22958" t="s">
        <v>631</v>
      </c>
      <c r="M22958" t="s">
        <v>36934</v>
      </c>
      <c r="N22958" t="s">
        <v>36935</v>
      </c>
      <c r="O22958">
        <v>20120622</v>
      </c>
      <c r="P22958">
        <v>20200331</v>
      </c>
      <c r="Q22958" t="s">
        <v>81371</v>
      </c>
      <c r="S22958" s="1">
        <v>4987440452209</v>
      </c>
      <c r="T22958" s="1">
        <v>24987440452012</v>
      </c>
      <c r="U22958">
        <v>20200331</v>
      </c>
      <c r="W22958">
        <v>20260331</v>
      </c>
      <c r="X22958" t="s">
        <v>83432</v>
      </c>
    </row>
    <row r="22959" spans="1:24" x14ac:dyDescent="0.45">
      <c r="A22959" t="s">
        <v>52</v>
      </c>
      <c r="B22959" s="1" t="s">
        <v>36936</v>
      </c>
      <c r="C22959" s="1">
        <v>14987440452053</v>
      </c>
      <c r="D22959">
        <v>500</v>
      </c>
      <c r="E22959" t="s">
        <v>53</v>
      </c>
      <c r="G22959">
        <v>10</v>
      </c>
      <c r="H22959" t="s">
        <v>53</v>
      </c>
      <c r="I22959" t="s">
        <v>50</v>
      </c>
      <c r="J22959" t="s">
        <v>51</v>
      </c>
      <c r="K22959" t="s">
        <v>36933</v>
      </c>
      <c r="L22959" t="s">
        <v>631</v>
      </c>
      <c r="M22959" t="s">
        <v>36934</v>
      </c>
      <c r="N22959" t="s">
        <v>36935</v>
      </c>
      <c r="O22959">
        <v>20120622</v>
      </c>
      <c r="P22959">
        <v>20200331</v>
      </c>
      <c r="Q22959" t="s">
        <v>81371</v>
      </c>
      <c r="S22959" s="1">
        <v>4987440452209</v>
      </c>
      <c r="U22959">
        <v>20190600</v>
      </c>
      <c r="W22959">
        <v>20260331</v>
      </c>
      <c r="X22959" t="s">
        <v>83432</v>
      </c>
    </row>
    <row r="22960" spans="1:24" x14ac:dyDescent="0.45">
      <c r="A22960" t="s">
        <v>56</v>
      </c>
      <c r="B22960" s="1" t="s">
        <v>36937</v>
      </c>
      <c r="C22960" s="1">
        <v>14987440452084</v>
      </c>
      <c r="D22960">
        <v>500</v>
      </c>
      <c r="E22960" t="s">
        <v>53</v>
      </c>
      <c r="G22960">
        <v>500</v>
      </c>
      <c r="H22960" t="s">
        <v>53</v>
      </c>
      <c r="I22960" t="s">
        <v>50</v>
      </c>
      <c r="J22960" t="s">
        <v>51</v>
      </c>
      <c r="K22960" t="s">
        <v>36933</v>
      </c>
      <c r="L22960" t="s">
        <v>631</v>
      </c>
      <c r="M22960" t="s">
        <v>36934</v>
      </c>
      <c r="N22960" t="s">
        <v>36935</v>
      </c>
      <c r="O22960">
        <v>20120622</v>
      </c>
      <c r="P22960">
        <v>20200331</v>
      </c>
      <c r="Q22960" t="s">
        <v>81371</v>
      </c>
      <c r="S22960" s="1">
        <v>4987440452094</v>
      </c>
      <c r="U22960">
        <v>20190600</v>
      </c>
      <c r="W22960">
        <v>20260331</v>
      </c>
      <c r="X22960" t="s">
        <v>83432</v>
      </c>
    </row>
    <row r="22961" spans="1:24" x14ac:dyDescent="0.45">
      <c r="A22961" t="s">
        <v>52</v>
      </c>
      <c r="B22961" s="1" t="s">
        <v>77797</v>
      </c>
      <c r="C22961" s="1">
        <v>14987376789926</v>
      </c>
      <c r="D22961">
        <v>100</v>
      </c>
      <c r="E22961" t="s">
        <v>53</v>
      </c>
      <c r="G22961">
        <v>10</v>
      </c>
      <c r="H22961" t="s">
        <v>53</v>
      </c>
      <c r="I22961" t="s">
        <v>50</v>
      </c>
      <c r="J22961" t="s">
        <v>51</v>
      </c>
      <c r="K22961" t="s">
        <v>77794</v>
      </c>
      <c r="L22961" t="s">
        <v>631</v>
      </c>
      <c r="M22961" t="s">
        <v>77795</v>
      </c>
      <c r="N22961" t="s">
        <v>77796</v>
      </c>
      <c r="O22961">
        <v>20230829</v>
      </c>
      <c r="Q22961" t="s">
        <v>81371</v>
      </c>
      <c r="S22961" s="1">
        <v>4987376789981</v>
      </c>
      <c r="T22961" s="1">
        <v>24987376789923</v>
      </c>
      <c r="W22961">
        <v>20260331</v>
      </c>
      <c r="X22961" t="s">
        <v>83220</v>
      </c>
    </row>
    <row r="22962" spans="1:24" x14ac:dyDescent="0.45">
      <c r="A22962" t="s">
        <v>52</v>
      </c>
      <c r="B22962" s="1" t="s">
        <v>77797</v>
      </c>
      <c r="C22962" s="1">
        <v>14987123872109</v>
      </c>
      <c r="D22962">
        <v>100</v>
      </c>
      <c r="E22962" t="s">
        <v>53</v>
      </c>
      <c r="G22962">
        <v>10</v>
      </c>
      <c r="H22962" t="s">
        <v>53</v>
      </c>
      <c r="I22962" t="s">
        <v>50</v>
      </c>
      <c r="J22962" t="s">
        <v>51</v>
      </c>
      <c r="K22962" t="s">
        <v>77794</v>
      </c>
      <c r="L22962" t="s">
        <v>631</v>
      </c>
      <c r="M22962" t="s">
        <v>77795</v>
      </c>
      <c r="N22962" t="s">
        <v>77796</v>
      </c>
      <c r="O22962">
        <v>20230829</v>
      </c>
      <c r="Q22962" t="s">
        <v>81371</v>
      </c>
      <c r="S22962" s="1">
        <v>4987123567558</v>
      </c>
      <c r="T22962" s="1">
        <v>24987123872106</v>
      </c>
      <c r="W22962">
        <v>20260331</v>
      </c>
      <c r="X22962" t="s">
        <v>83475</v>
      </c>
    </row>
    <row r="22963" spans="1:24" x14ac:dyDescent="0.45">
      <c r="A22963" t="s">
        <v>52</v>
      </c>
      <c r="B22963" s="1" t="s">
        <v>18942</v>
      </c>
      <c r="C22963" s="1">
        <v>14987190029703</v>
      </c>
      <c r="D22963">
        <v>100</v>
      </c>
      <c r="E22963" t="s">
        <v>53</v>
      </c>
      <c r="G22963">
        <v>10</v>
      </c>
      <c r="H22963" t="s">
        <v>53</v>
      </c>
      <c r="I22963" t="s">
        <v>50</v>
      </c>
      <c r="J22963" t="s">
        <v>51</v>
      </c>
      <c r="K22963" t="s">
        <v>18939</v>
      </c>
      <c r="L22963" t="s">
        <v>631</v>
      </c>
      <c r="M22963" t="s">
        <v>18940</v>
      </c>
      <c r="N22963" t="s">
        <v>18941</v>
      </c>
      <c r="O22963">
        <v>20190819</v>
      </c>
      <c r="Q22963" t="s">
        <v>81371</v>
      </c>
      <c r="S22963" s="1">
        <v>4987190662903</v>
      </c>
      <c r="W22963">
        <v>20260331</v>
      </c>
      <c r="X22963" t="s">
        <v>82183</v>
      </c>
    </row>
    <row r="22964" spans="1:24" x14ac:dyDescent="0.45">
      <c r="A22964" t="s">
        <v>52</v>
      </c>
      <c r="B22964" s="1" t="s">
        <v>18942</v>
      </c>
      <c r="C22964" s="1">
        <v>14987190029734</v>
      </c>
      <c r="D22964">
        <v>500</v>
      </c>
      <c r="E22964" t="s">
        <v>53</v>
      </c>
      <c r="G22964">
        <v>10</v>
      </c>
      <c r="H22964" t="s">
        <v>53</v>
      </c>
      <c r="I22964" t="s">
        <v>50</v>
      </c>
      <c r="J22964" t="s">
        <v>51</v>
      </c>
      <c r="K22964" t="s">
        <v>18939</v>
      </c>
      <c r="L22964" t="s">
        <v>631</v>
      </c>
      <c r="M22964" t="s">
        <v>18940</v>
      </c>
      <c r="N22964" t="s">
        <v>18941</v>
      </c>
      <c r="O22964">
        <v>20190819</v>
      </c>
      <c r="Q22964" t="s">
        <v>81371</v>
      </c>
      <c r="S22964" s="1">
        <v>4987190662903</v>
      </c>
      <c r="W22964">
        <v>20260331</v>
      </c>
      <c r="X22964" t="s">
        <v>82183</v>
      </c>
    </row>
    <row r="22965" spans="1:24" x14ac:dyDescent="0.45">
      <c r="A22965" t="s">
        <v>52</v>
      </c>
      <c r="B22965" s="1" t="s">
        <v>18942</v>
      </c>
      <c r="C22965" s="1">
        <v>14987186758112</v>
      </c>
      <c r="D22965">
        <v>100</v>
      </c>
      <c r="E22965" t="s">
        <v>53</v>
      </c>
      <c r="G22965">
        <v>10</v>
      </c>
      <c r="H22965" t="s">
        <v>53</v>
      </c>
      <c r="I22965" t="s">
        <v>50</v>
      </c>
      <c r="J22965" t="s">
        <v>51</v>
      </c>
      <c r="K22965" t="s">
        <v>18939</v>
      </c>
      <c r="L22965" t="s">
        <v>631</v>
      </c>
      <c r="M22965" t="s">
        <v>18940</v>
      </c>
      <c r="N22965" t="s">
        <v>18941</v>
      </c>
      <c r="O22965">
        <v>20190819</v>
      </c>
      <c r="Q22965" t="s">
        <v>81371</v>
      </c>
      <c r="S22965" s="1">
        <v>4987190662903</v>
      </c>
      <c r="W22965">
        <v>20260331</v>
      </c>
      <c r="X22965" t="s">
        <v>82523</v>
      </c>
    </row>
    <row r="22966" spans="1:24" x14ac:dyDescent="0.45">
      <c r="A22966" t="s">
        <v>52</v>
      </c>
      <c r="B22966" s="1" t="s">
        <v>18942</v>
      </c>
      <c r="C22966" s="1">
        <v>14987186758136</v>
      </c>
      <c r="D22966">
        <v>500</v>
      </c>
      <c r="E22966" t="s">
        <v>53</v>
      </c>
      <c r="G22966">
        <v>10</v>
      </c>
      <c r="H22966" t="s">
        <v>53</v>
      </c>
      <c r="I22966" t="s">
        <v>50</v>
      </c>
      <c r="J22966" t="s">
        <v>51</v>
      </c>
      <c r="K22966" t="s">
        <v>18939</v>
      </c>
      <c r="L22966" t="s">
        <v>631</v>
      </c>
      <c r="M22966" t="s">
        <v>18940</v>
      </c>
      <c r="N22966" t="s">
        <v>18941</v>
      </c>
      <c r="O22966">
        <v>20190819</v>
      </c>
      <c r="Q22966" t="s">
        <v>81371</v>
      </c>
      <c r="S22966" s="1">
        <v>4987190662903</v>
      </c>
      <c r="W22966">
        <v>20260331</v>
      </c>
      <c r="X22966" t="s">
        <v>82523</v>
      </c>
    </row>
    <row r="22967" spans="1:24" x14ac:dyDescent="0.45">
      <c r="A22967" t="s">
        <v>52</v>
      </c>
      <c r="B22967" s="1" t="s">
        <v>18943</v>
      </c>
      <c r="C22967" s="1">
        <v>14987190029727</v>
      </c>
      <c r="D22967">
        <v>140</v>
      </c>
      <c r="E22967" t="s">
        <v>53</v>
      </c>
      <c r="G22967">
        <v>14</v>
      </c>
      <c r="H22967" t="s">
        <v>53</v>
      </c>
      <c r="I22967" t="s">
        <v>50</v>
      </c>
      <c r="J22967" t="s">
        <v>51</v>
      </c>
      <c r="K22967" t="s">
        <v>18939</v>
      </c>
      <c r="L22967" t="s">
        <v>631</v>
      </c>
      <c r="M22967" t="s">
        <v>18940</v>
      </c>
      <c r="N22967" t="s">
        <v>18941</v>
      </c>
      <c r="O22967">
        <v>20190819</v>
      </c>
      <c r="Q22967" t="s">
        <v>81371</v>
      </c>
      <c r="S22967" s="1">
        <v>4987190662927</v>
      </c>
      <c r="W22967">
        <v>20260331</v>
      </c>
      <c r="X22967" t="s">
        <v>82183</v>
      </c>
    </row>
    <row r="22968" spans="1:24" x14ac:dyDescent="0.45">
      <c r="A22968" t="s">
        <v>52</v>
      </c>
      <c r="B22968" s="1" t="s">
        <v>18943</v>
      </c>
      <c r="C22968" s="1">
        <v>14987186758129</v>
      </c>
      <c r="D22968">
        <v>140</v>
      </c>
      <c r="E22968" t="s">
        <v>53</v>
      </c>
      <c r="G22968">
        <v>14</v>
      </c>
      <c r="H22968" t="s">
        <v>53</v>
      </c>
      <c r="I22968" t="s">
        <v>50</v>
      </c>
      <c r="J22968" t="s">
        <v>51</v>
      </c>
      <c r="K22968" t="s">
        <v>18939</v>
      </c>
      <c r="L22968" t="s">
        <v>631</v>
      </c>
      <c r="M22968" t="s">
        <v>18940</v>
      </c>
      <c r="N22968" t="s">
        <v>18941</v>
      </c>
      <c r="O22968">
        <v>20190819</v>
      </c>
      <c r="Q22968" t="s">
        <v>81371</v>
      </c>
      <c r="S22968" s="1">
        <v>4987190662927</v>
      </c>
      <c r="W22968">
        <v>20260331</v>
      </c>
      <c r="X22968" t="s">
        <v>82523</v>
      </c>
    </row>
    <row r="22969" spans="1:24" x14ac:dyDescent="0.45">
      <c r="A22969" t="s">
        <v>56</v>
      </c>
      <c r="B22969" s="1" t="s">
        <v>18944</v>
      </c>
      <c r="C22969" s="1">
        <v>14987190029741</v>
      </c>
      <c r="D22969">
        <v>500</v>
      </c>
      <c r="E22969" t="s">
        <v>53</v>
      </c>
      <c r="G22969">
        <v>500</v>
      </c>
      <c r="H22969" t="s">
        <v>53</v>
      </c>
      <c r="I22969" t="s">
        <v>50</v>
      </c>
      <c r="J22969" t="s">
        <v>51</v>
      </c>
      <c r="K22969" t="s">
        <v>18939</v>
      </c>
      <c r="L22969" t="s">
        <v>631</v>
      </c>
      <c r="M22969" t="s">
        <v>18940</v>
      </c>
      <c r="N22969" t="s">
        <v>18941</v>
      </c>
      <c r="O22969">
        <v>20190819</v>
      </c>
      <c r="Q22969" t="s">
        <v>81371</v>
      </c>
      <c r="S22969" s="1">
        <v>4987190662934</v>
      </c>
      <c r="W22969">
        <v>20260331</v>
      </c>
      <c r="X22969" t="s">
        <v>82183</v>
      </c>
    </row>
    <row r="22970" spans="1:24" x14ac:dyDescent="0.45">
      <c r="A22970" t="s">
        <v>56</v>
      </c>
      <c r="B22970" s="1" t="s">
        <v>18944</v>
      </c>
      <c r="C22970" s="1">
        <v>14987186758143</v>
      </c>
      <c r="D22970">
        <v>500</v>
      </c>
      <c r="E22970" t="s">
        <v>53</v>
      </c>
      <c r="G22970">
        <v>500</v>
      </c>
      <c r="H22970" t="s">
        <v>53</v>
      </c>
      <c r="I22970" t="s">
        <v>50</v>
      </c>
      <c r="J22970" t="s">
        <v>51</v>
      </c>
      <c r="K22970" t="s">
        <v>18939</v>
      </c>
      <c r="L22970" t="s">
        <v>631</v>
      </c>
      <c r="M22970" t="s">
        <v>18940</v>
      </c>
      <c r="N22970" t="s">
        <v>18941</v>
      </c>
      <c r="O22970">
        <v>20190819</v>
      </c>
      <c r="Q22970" t="s">
        <v>81371</v>
      </c>
      <c r="S22970" s="1">
        <v>4987190662934</v>
      </c>
      <c r="W22970">
        <v>20260331</v>
      </c>
      <c r="X22970" t="s">
        <v>82523</v>
      </c>
    </row>
    <row r="22971" spans="1:24" x14ac:dyDescent="0.45">
      <c r="A22971" t="s">
        <v>52</v>
      </c>
      <c r="B22971" s="1" t="s">
        <v>71896</v>
      </c>
      <c r="C22971" s="1">
        <v>14987440498013</v>
      </c>
      <c r="D22971">
        <v>100</v>
      </c>
      <c r="E22971" t="s">
        <v>53</v>
      </c>
      <c r="G22971">
        <v>10</v>
      </c>
      <c r="H22971" t="s">
        <v>53</v>
      </c>
      <c r="I22971" t="s">
        <v>50</v>
      </c>
      <c r="J22971" t="s">
        <v>51</v>
      </c>
      <c r="K22971" t="s">
        <v>71893</v>
      </c>
      <c r="L22971" t="s">
        <v>631</v>
      </c>
      <c r="M22971" t="s">
        <v>71894</v>
      </c>
      <c r="N22971" t="s">
        <v>71895</v>
      </c>
      <c r="O22971">
        <v>20190613</v>
      </c>
      <c r="P22971">
        <v>20240331</v>
      </c>
      <c r="Q22971" t="s">
        <v>81371</v>
      </c>
      <c r="S22971" s="1">
        <v>4987440498207</v>
      </c>
      <c r="T22971" s="1">
        <v>24987440498010</v>
      </c>
      <c r="U22971">
        <v>20230900</v>
      </c>
      <c r="V22971">
        <v>202508</v>
      </c>
      <c r="W22971">
        <v>20260331</v>
      </c>
      <c r="X22971" t="s">
        <v>83432</v>
      </c>
    </row>
    <row r="22972" spans="1:24" x14ac:dyDescent="0.45">
      <c r="A22972" t="s">
        <v>52</v>
      </c>
      <c r="B22972" s="1" t="s">
        <v>13888</v>
      </c>
      <c r="C22972" s="1">
        <v>14987614439804</v>
      </c>
      <c r="D22972">
        <v>100</v>
      </c>
      <c r="E22972" t="s">
        <v>53</v>
      </c>
      <c r="G22972">
        <v>10</v>
      </c>
      <c r="H22972" t="s">
        <v>53</v>
      </c>
      <c r="I22972" t="s">
        <v>50</v>
      </c>
      <c r="J22972" t="s">
        <v>51</v>
      </c>
      <c r="K22972" t="s">
        <v>13885</v>
      </c>
      <c r="L22972" t="s">
        <v>631</v>
      </c>
      <c r="M22972" t="s">
        <v>13886</v>
      </c>
      <c r="N22972" t="s">
        <v>13887</v>
      </c>
      <c r="O22972">
        <v>20211209</v>
      </c>
      <c r="P22972">
        <v>20260331</v>
      </c>
      <c r="Q22972" t="s">
        <v>81371</v>
      </c>
      <c r="S22972" s="1">
        <v>4987614439869</v>
      </c>
      <c r="T22972" s="1">
        <v>24987614439801</v>
      </c>
      <c r="W22972">
        <v>20260331</v>
      </c>
      <c r="X22972" t="s">
        <v>82021</v>
      </c>
    </row>
    <row r="22973" spans="1:24" x14ac:dyDescent="0.45">
      <c r="A22973" t="s">
        <v>56</v>
      </c>
      <c r="B22973" s="1" t="s">
        <v>13889</v>
      </c>
      <c r="C22973" s="1">
        <v>14987614439811</v>
      </c>
      <c r="D22973">
        <v>500</v>
      </c>
      <c r="E22973" t="s">
        <v>53</v>
      </c>
      <c r="G22973">
        <v>500</v>
      </c>
      <c r="H22973" t="s">
        <v>53</v>
      </c>
      <c r="I22973" t="s">
        <v>50</v>
      </c>
      <c r="J22973" t="s">
        <v>51</v>
      </c>
      <c r="K22973" t="s">
        <v>13885</v>
      </c>
      <c r="L22973" t="s">
        <v>631</v>
      </c>
      <c r="M22973" t="s">
        <v>13886</v>
      </c>
      <c r="N22973" t="s">
        <v>13887</v>
      </c>
      <c r="O22973">
        <v>20211209</v>
      </c>
      <c r="P22973">
        <v>20260331</v>
      </c>
      <c r="Q22973" t="s">
        <v>81371</v>
      </c>
      <c r="S22973" s="1">
        <v>4987614439876</v>
      </c>
      <c r="T22973" s="1">
        <v>24987614439818</v>
      </c>
      <c r="W22973">
        <v>20260331</v>
      </c>
      <c r="X22973" t="s">
        <v>82021</v>
      </c>
    </row>
    <row r="22974" spans="1:24" x14ac:dyDescent="0.45">
      <c r="A22974" t="s">
        <v>52</v>
      </c>
      <c r="B22974" s="1" t="s">
        <v>53173</v>
      </c>
      <c r="C22974" s="1">
        <v>14987124138419</v>
      </c>
      <c r="D22974">
        <v>100</v>
      </c>
      <c r="E22974" t="s">
        <v>53</v>
      </c>
      <c r="G22974">
        <v>10</v>
      </c>
      <c r="H22974" t="s">
        <v>53</v>
      </c>
      <c r="I22974" t="s">
        <v>50</v>
      </c>
      <c r="J22974" t="s">
        <v>51</v>
      </c>
      <c r="K22974" t="s">
        <v>53170</v>
      </c>
      <c r="L22974" t="s">
        <v>631</v>
      </c>
      <c r="M22974" t="s">
        <v>53171</v>
      </c>
      <c r="N22974" t="s">
        <v>53172</v>
      </c>
      <c r="O22974">
        <v>20120622</v>
      </c>
      <c r="Q22974" t="s">
        <v>81371</v>
      </c>
      <c r="S22974" s="1">
        <v>4987124918717</v>
      </c>
      <c r="T22974" s="1">
        <v>24987124138416</v>
      </c>
      <c r="W22974">
        <v>20260331</v>
      </c>
      <c r="X22974" t="s">
        <v>82925</v>
      </c>
    </row>
    <row r="22975" spans="1:24" x14ac:dyDescent="0.45">
      <c r="A22975" t="s">
        <v>52</v>
      </c>
      <c r="B22975" s="1" t="s">
        <v>53173</v>
      </c>
      <c r="C22975" s="1">
        <v>14987124138426</v>
      </c>
      <c r="D22975">
        <v>500</v>
      </c>
      <c r="E22975" t="s">
        <v>53</v>
      </c>
      <c r="G22975">
        <v>10</v>
      </c>
      <c r="H22975" t="s">
        <v>53</v>
      </c>
      <c r="I22975" t="s">
        <v>50</v>
      </c>
      <c r="J22975" t="s">
        <v>51</v>
      </c>
      <c r="K22975" t="s">
        <v>53170</v>
      </c>
      <c r="L22975" t="s">
        <v>631</v>
      </c>
      <c r="M22975" t="s">
        <v>53171</v>
      </c>
      <c r="N22975" t="s">
        <v>53172</v>
      </c>
      <c r="O22975">
        <v>20120622</v>
      </c>
      <c r="Q22975" t="s">
        <v>81371</v>
      </c>
      <c r="S22975" s="1">
        <v>4987124918717</v>
      </c>
      <c r="T22975" s="1">
        <v>24987124138423</v>
      </c>
      <c r="W22975">
        <v>20260331</v>
      </c>
      <c r="X22975" t="s">
        <v>82925</v>
      </c>
    </row>
    <row r="22976" spans="1:24" x14ac:dyDescent="0.45">
      <c r="A22976" t="s">
        <v>52</v>
      </c>
      <c r="B22976" s="1" t="s">
        <v>53174</v>
      </c>
      <c r="C22976" s="1">
        <v>14987124138440</v>
      </c>
      <c r="D22976">
        <v>140</v>
      </c>
      <c r="E22976" t="s">
        <v>53</v>
      </c>
      <c r="G22976">
        <v>14</v>
      </c>
      <c r="H22976" t="s">
        <v>53</v>
      </c>
      <c r="I22976" t="s">
        <v>50</v>
      </c>
      <c r="J22976" t="s">
        <v>51</v>
      </c>
      <c r="K22976" t="s">
        <v>53170</v>
      </c>
      <c r="L22976" t="s">
        <v>631</v>
      </c>
      <c r="M22976" t="s">
        <v>53171</v>
      </c>
      <c r="N22976" t="s">
        <v>53172</v>
      </c>
      <c r="O22976">
        <v>20120622</v>
      </c>
      <c r="Q22976" t="s">
        <v>81371</v>
      </c>
      <c r="S22976" s="1">
        <v>4987124918724</v>
      </c>
      <c r="T22976" s="1">
        <v>24987124138447</v>
      </c>
      <c r="W22976">
        <v>20260331</v>
      </c>
      <c r="X22976" t="s">
        <v>82925</v>
      </c>
    </row>
    <row r="22977" spans="1:24" x14ac:dyDescent="0.45">
      <c r="A22977" t="s">
        <v>56</v>
      </c>
      <c r="B22977" s="1" t="s">
        <v>53175</v>
      </c>
      <c r="C22977" s="1">
        <v>14987124138464</v>
      </c>
      <c r="D22977">
        <v>500</v>
      </c>
      <c r="E22977" t="s">
        <v>53</v>
      </c>
      <c r="G22977">
        <v>500</v>
      </c>
      <c r="H22977" t="s">
        <v>53</v>
      </c>
      <c r="I22977" t="s">
        <v>50</v>
      </c>
      <c r="J22977" t="s">
        <v>51</v>
      </c>
      <c r="K22977" t="s">
        <v>53170</v>
      </c>
      <c r="L22977" t="s">
        <v>631</v>
      </c>
      <c r="M22977" t="s">
        <v>53171</v>
      </c>
      <c r="N22977" t="s">
        <v>53172</v>
      </c>
      <c r="O22977">
        <v>20120622</v>
      </c>
      <c r="Q22977" t="s">
        <v>81371</v>
      </c>
      <c r="S22977" s="1">
        <v>4987124918755</v>
      </c>
      <c r="T22977" s="1">
        <v>24987124138461</v>
      </c>
      <c r="W22977">
        <v>20260331</v>
      </c>
      <c r="X22977" t="s">
        <v>82925</v>
      </c>
    </row>
    <row r="22978" spans="1:24" x14ac:dyDescent="0.45">
      <c r="A22978" t="s">
        <v>52</v>
      </c>
      <c r="B22978" s="1" t="s">
        <v>55618</v>
      </c>
      <c r="C22978" s="1">
        <v>14987271055911</v>
      </c>
      <c r="D22978">
        <v>500</v>
      </c>
      <c r="E22978" t="s">
        <v>53</v>
      </c>
      <c r="G22978">
        <v>10</v>
      </c>
      <c r="H22978" t="s">
        <v>53</v>
      </c>
      <c r="I22978" t="s">
        <v>50</v>
      </c>
      <c r="J22978" t="s">
        <v>51</v>
      </c>
      <c r="K22978" t="s">
        <v>55617</v>
      </c>
      <c r="L22978" t="s">
        <v>631</v>
      </c>
      <c r="M22978" t="s">
        <v>18940</v>
      </c>
      <c r="N22978" t="s">
        <v>18941</v>
      </c>
      <c r="O22978">
        <v>20180305</v>
      </c>
      <c r="Q22978" t="s">
        <v>81371</v>
      </c>
      <c r="S22978" s="1">
        <v>4987271055907</v>
      </c>
      <c r="W22978">
        <v>20260331</v>
      </c>
      <c r="X22978" t="s">
        <v>82959</v>
      </c>
    </row>
    <row r="22979" spans="1:24" x14ac:dyDescent="0.45">
      <c r="A22979" t="s">
        <v>52</v>
      </c>
      <c r="B22979" s="1" t="s">
        <v>55618</v>
      </c>
      <c r="C22979" s="1">
        <v>14987271055959</v>
      </c>
      <c r="D22979">
        <v>100</v>
      </c>
      <c r="E22979" t="s">
        <v>53</v>
      </c>
      <c r="G22979">
        <v>10</v>
      </c>
      <c r="H22979" t="s">
        <v>53</v>
      </c>
      <c r="I22979" t="s">
        <v>50</v>
      </c>
      <c r="J22979" t="s">
        <v>51</v>
      </c>
      <c r="K22979" t="s">
        <v>55617</v>
      </c>
      <c r="L22979" t="s">
        <v>631</v>
      </c>
      <c r="M22979" t="s">
        <v>18940</v>
      </c>
      <c r="N22979" t="s">
        <v>18941</v>
      </c>
      <c r="O22979">
        <v>20180305</v>
      </c>
      <c r="Q22979" t="s">
        <v>81371</v>
      </c>
      <c r="S22979" s="1">
        <v>4987271055907</v>
      </c>
      <c r="W22979">
        <v>20260331</v>
      </c>
      <c r="X22979" t="s">
        <v>82959</v>
      </c>
    </row>
    <row r="22980" spans="1:24" x14ac:dyDescent="0.45">
      <c r="A22980" t="s">
        <v>52</v>
      </c>
      <c r="B22980" s="1" t="s">
        <v>28158</v>
      </c>
      <c r="C22980" s="1">
        <v>14987901077207</v>
      </c>
      <c r="D22980">
        <v>100</v>
      </c>
      <c r="E22980" t="s">
        <v>53</v>
      </c>
      <c r="G22980">
        <v>10</v>
      </c>
      <c r="H22980" t="s">
        <v>53</v>
      </c>
      <c r="I22980" t="s">
        <v>50</v>
      </c>
      <c r="J22980" t="s">
        <v>51</v>
      </c>
      <c r="K22980" t="s">
        <v>28155</v>
      </c>
      <c r="L22980" t="s">
        <v>631</v>
      </c>
      <c r="M22980" t="s">
        <v>28156</v>
      </c>
      <c r="N22980" t="s">
        <v>28157</v>
      </c>
      <c r="O22980">
        <v>20220616</v>
      </c>
      <c r="Q22980" t="s">
        <v>81371</v>
      </c>
      <c r="S22980" s="1">
        <v>4987901077293</v>
      </c>
      <c r="T22980" s="1">
        <v>24987901077204</v>
      </c>
      <c r="W22980">
        <v>20260331</v>
      </c>
      <c r="X22980" t="s">
        <v>82362</v>
      </c>
    </row>
    <row r="22981" spans="1:24" x14ac:dyDescent="0.45">
      <c r="A22981" t="s">
        <v>52</v>
      </c>
      <c r="B22981" s="1" t="s">
        <v>28158</v>
      </c>
      <c r="C22981" s="1">
        <v>14987901077306</v>
      </c>
      <c r="D22981">
        <v>500</v>
      </c>
      <c r="E22981" t="s">
        <v>53</v>
      </c>
      <c r="G22981">
        <v>10</v>
      </c>
      <c r="H22981" t="s">
        <v>53</v>
      </c>
      <c r="I22981" t="s">
        <v>50</v>
      </c>
      <c r="J22981" t="s">
        <v>51</v>
      </c>
      <c r="K22981" t="s">
        <v>28155</v>
      </c>
      <c r="L22981" t="s">
        <v>631</v>
      </c>
      <c r="M22981" t="s">
        <v>28156</v>
      </c>
      <c r="N22981" t="s">
        <v>28157</v>
      </c>
      <c r="O22981">
        <v>20220616</v>
      </c>
      <c r="Q22981" t="s">
        <v>81371</v>
      </c>
      <c r="S22981" s="1">
        <v>4987901077293</v>
      </c>
      <c r="T22981" s="1">
        <v>24987901077303</v>
      </c>
      <c r="W22981">
        <v>20260331</v>
      </c>
      <c r="X22981" t="s">
        <v>82362</v>
      </c>
    </row>
    <row r="22982" spans="1:24" x14ac:dyDescent="0.45">
      <c r="A22982" t="s">
        <v>56</v>
      </c>
      <c r="B22982" s="1" t="s">
        <v>28159</v>
      </c>
      <c r="C22982" s="1">
        <v>14987901077405</v>
      </c>
      <c r="D22982">
        <v>500</v>
      </c>
      <c r="E22982" t="s">
        <v>53</v>
      </c>
      <c r="G22982">
        <v>500</v>
      </c>
      <c r="H22982" t="s">
        <v>53</v>
      </c>
      <c r="I22982" t="s">
        <v>50</v>
      </c>
      <c r="J22982" t="s">
        <v>51</v>
      </c>
      <c r="K22982" t="s">
        <v>28155</v>
      </c>
      <c r="L22982" t="s">
        <v>631</v>
      </c>
      <c r="M22982" t="s">
        <v>28156</v>
      </c>
      <c r="N22982" t="s">
        <v>28157</v>
      </c>
      <c r="O22982">
        <v>20220616</v>
      </c>
      <c r="Q22982" t="s">
        <v>81371</v>
      </c>
      <c r="S22982" s="1">
        <v>4987901077491</v>
      </c>
      <c r="T22982" s="1">
        <v>24987901077402</v>
      </c>
      <c r="W22982">
        <v>20260331</v>
      </c>
      <c r="X22982" t="s">
        <v>82362</v>
      </c>
    </row>
    <row r="22983" spans="1:24" x14ac:dyDescent="0.45">
      <c r="A22983" t="s">
        <v>52</v>
      </c>
      <c r="B22983" s="1" t="s">
        <v>80136</v>
      </c>
      <c r="C22983" s="1">
        <v>14987476150503</v>
      </c>
      <c r="D22983">
        <v>100</v>
      </c>
      <c r="E22983" t="s">
        <v>53</v>
      </c>
      <c r="G22983">
        <v>10</v>
      </c>
      <c r="H22983" t="s">
        <v>53</v>
      </c>
      <c r="I22983" t="s">
        <v>50</v>
      </c>
      <c r="J22983" t="s">
        <v>51</v>
      </c>
      <c r="K22983" t="s">
        <v>80135</v>
      </c>
      <c r="L22983" t="s">
        <v>631</v>
      </c>
      <c r="M22983" t="s">
        <v>18940</v>
      </c>
      <c r="N22983" t="s">
        <v>18941</v>
      </c>
      <c r="O22983">
        <v>20200305</v>
      </c>
      <c r="Q22983" t="s">
        <v>81371</v>
      </c>
      <c r="S22983" s="1">
        <v>4987476230604</v>
      </c>
      <c r="T22983" s="1">
        <v>24987476150500</v>
      </c>
      <c r="W22983">
        <v>20260331</v>
      </c>
      <c r="X22983" t="s">
        <v>83504</v>
      </c>
    </row>
    <row r="22984" spans="1:24" x14ac:dyDescent="0.45">
      <c r="A22984" t="s">
        <v>52</v>
      </c>
      <c r="B22984" s="1" t="s">
        <v>80136</v>
      </c>
      <c r="C22984" s="1">
        <v>14987476150510</v>
      </c>
      <c r="D22984">
        <v>500</v>
      </c>
      <c r="E22984" t="s">
        <v>53</v>
      </c>
      <c r="G22984">
        <v>10</v>
      </c>
      <c r="H22984" t="s">
        <v>53</v>
      </c>
      <c r="I22984" t="s">
        <v>50</v>
      </c>
      <c r="J22984" t="s">
        <v>51</v>
      </c>
      <c r="K22984" t="s">
        <v>80135</v>
      </c>
      <c r="L22984" t="s">
        <v>631</v>
      </c>
      <c r="M22984" t="s">
        <v>18940</v>
      </c>
      <c r="N22984" t="s">
        <v>18941</v>
      </c>
      <c r="O22984">
        <v>20200305</v>
      </c>
      <c r="Q22984" t="s">
        <v>81371</v>
      </c>
      <c r="S22984" s="1">
        <v>4987476230604</v>
      </c>
      <c r="T22984" s="1">
        <v>24987476150517</v>
      </c>
      <c r="W22984">
        <v>20260331</v>
      </c>
      <c r="X22984" t="s">
        <v>83504</v>
      </c>
    </row>
    <row r="22985" spans="1:24" x14ac:dyDescent="0.45">
      <c r="A22985" t="s">
        <v>52</v>
      </c>
      <c r="B22985" s="1" t="s">
        <v>7092</v>
      </c>
      <c r="C22985" s="1">
        <v>14987886002379</v>
      </c>
      <c r="D22985">
        <v>100</v>
      </c>
      <c r="E22985" t="s">
        <v>53</v>
      </c>
      <c r="G22985">
        <v>10</v>
      </c>
      <c r="H22985" t="s">
        <v>53</v>
      </c>
      <c r="I22985" t="s">
        <v>50</v>
      </c>
      <c r="J22985" t="s">
        <v>51</v>
      </c>
      <c r="K22985" t="s">
        <v>7089</v>
      </c>
      <c r="L22985" t="s">
        <v>631</v>
      </c>
      <c r="M22985" t="s">
        <v>7090</v>
      </c>
      <c r="N22985" t="s">
        <v>7091</v>
      </c>
      <c r="O22985">
        <v>20160616</v>
      </c>
      <c r="P22985">
        <v>20220930</v>
      </c>
      <c r="Q22985" t="s">
        <v>81371</v>
      </c>
      <c r="S22985" s="1">
        <v>4987886000323</v>
      </c>
      <c r="T22985" s="1">
        <v>24987886002376</v>
      </c>
      <c r="W22985">
        <v>20260331</v>
      </c>
      <c r="X22985" t="s">
        <v>81883</v>
      </c>
    </row>
    <row r="22986" spans="1:24" x14ac:dyDescent="0.45">
      <c r="A22986" t="s">
        <v>56</v>
      </c>
      <c r="B22986" s="1" t="s">
        <v>7093</v>
      </c>
      <c r="C22986" s="1">
        <v>14987886002386</v>
      </c>
      <c r="D22986">
        <v>500</v>
      </c>
      <c r="E22986" t="s">
        <v>53</v>
      </c>
      <c r="G22986">
        <v>500</v>
      </c>
      <c r="H22986" t="s">
        <v>53</v>
      </c>
      <c r="I22986" t="s">
        <v>50</v>
      </c>
      <c r="J22986" t="s">
        <v>51</v>
      </c>
      <c r="K22986" t="s">
        <v>7089</v>
      </c>
      <c r="L22986" t="s">
        <v>631</v>
      </c>
      <c r="M22986" t="s">
        <v>7090</v>
      </c>
      <c r="N22986" t="s">
        <v>7091</v>
      </c>
      <c r="O22986">
        <v>20160616</v>
      </c>
      <c r="P22986">
        <v>20220930</v>
      </c>
      <c r="Q22986" t="s">
        <v>81371</v>
      </c>
      <c r="S22986" s="1">
        <v>4987886000330</v>
      </c>
      <c r="T22986" s="1">
        <v>24987886002383</v>
      </c>
      <c r="W22986">
        <v>20260331</v>
      </c>
      <c r="X22986" t="s">
        <v>81883</v>
      </c>
    </row>
    <row r="22987" spans="1:24" x14ac:dyDescent="0.45">
      <c r="A22987" t="s">
        <v>52</v>
      </c>
      <c r="B22987" s="1" t="s">
        <v>10480</v>
      </c>
      <c r="C22987" s="1">
        <v>14562216555307</v>
      </c>
      <c r="D22987">
        <v>100</v>
      </c>
      <c r="E22987" t="s">
        <v>53</v>
      </c>
      <c r="G22987">
        <v>10</v>
      </c>
      <c r="H22987" t="s">
        <v>53</v>
      </c>
      <c r="I22987" t="s">
        <v>50</v>
      </c>
      <c r="J22987" t="s">
        <v>51</v>
      </c>
      <c r="K22987" t="s">
        <v>10476</v>
      </c>
      <c r="L22987" t="s">
        <v>631</v>
      </c>
      <c r="M22987" t="s">
        <v>10477</v>
      </c>
      <c r="N22987" t="s">
        <v>10478</v>
      </c>
      <c r="O22987">
        <v>20120622</v>
      </c>
      <c r="Q22987" t="s">
        <v>81371</v>
      </c>
      <c r="S22987" s="1">
        <v>4987407051100</v>
      </c>
      <c r="W22987">
        <v>20260331</v>
      </c>
      <c r="X22987" t="s">
        <v>81950</v>
      </c>
    </row>
    <row r="22988" spans="1:24" x14ac:dyDescent="0.45">
      <c r="A22988" t="s">
        <v>52</v>
      </c>
      <c r="B22988" s="1" t="s">
        <v>10480</v>
      </c>
      <c r="C22988" s="1">
        <v>14562216555314</v>
      </c>
      <c r="D22988">
        <v>500</v>
      </c>
      <c r="E22988" t="s">
        <v>53</v>
      </c>
      <c r="G22988">
        <v>10</v>
      </c>
      <c r="H22988" t="s">
        <v>53</v>
      </c>
      <c r="I22988" t="s">
        <v>50</v>
      </c>
      <c r="J22988" t="s">
        <v>51</v>
      </c>
      <c r="K22988" t="s">
        <v>10476</v>
      </c>
      <c r="L22988" t="s">
        <v>631</v>
      </c>
      <c r="M22988" t="s">
        <v>10477</v>
      </c>
      <c r="N22988" t="s">
        <v>10478</v>
      </c>
      <c r="O22988">
        <v>20120622</v>
      </c>
      <c r="Q22988" t="s">
        <v>81371</v>
      </c>
      <c r="S22988" s="1">
        <v>4987407051100</v>
      </c>
      <c r="W22988">
        <v>20260331</v>
      </c>
      <c r="X22988" t="s">
        <v>81950</v>
      </c>
    </row>
    <row r="22989" spans="1:24" x14ac:dyDescent="0.45">
      <c r="A22989" t="s">
        <v>52</v>
      </c>
      <c r="B22989" s="1" t="s">
        <v>10480</v>
      </c>
      <c r="C22989" s="1">
        <v>14987407151104</v>
      </c>
      <c r="D22989">
        <v>100</v>
      </c>
      <c r="E22989" t="s">
        <v>53</v>
      </c>
      <c r="G22989">
        <v>10</v>
      </c>
      <c r="H22989" t="s">
        <v>53</v>
      </c>
      <c r="I22989" t="s">
        <v>50</v>
      </c>
      <c r="J22989" t="s">
        <v>51</v>
      </c>
      <c r="K22989" t="s">
        <v>10476</v>
      </c>
      <c r="L22989" t="s">
        <v>631</v>
      </c>
      <c r="M22989" t="s">
        <v>10477</v>
      </c>
      <c r="N22989" t="s">
        <v>10478</v>
      </c>
      <c r="O22989">
        <v>20120622</v>
      </c>
      <c r="Q22989" t="s">
        <v>81371</v>
      </c>
      <c r="S22989" s="1">
        <v>4987407051100</v>
      </c>
      <c r="T22989" s="1">
        <v>24987407151101</v>
      </c>
      <c r="W22989">
        <v>20260331</v>
      </c>
      <c r="X22989" t="s">
        <v>82745</v>
      </c>
    </row>
    <row r="22990" spans="1:24" x14ac:dyDescent="0.45">
      <c r="A22990" t="s">
        <v>52</v>
      </c>
      <c r="B22990" s="1" t="s">
        <v>10480</v>
      </c>
      <c r="C22990" s="1">
        <v>14987407151111</v>
      </c>
      <c r="D22990">
        <v>500</v>
      </c>
      <c r="E22990" t="s">
        <v>53</v>
      </c>
      <c r="G22990">
        <v>10</v>
      </c>
      <c r="H22990" t="s">
        <v>53</v>
      </c>
      <c r="I22990" t="s">
        <v>50</v>
      </c>
      <c r="J22990" t="s">
        <v>51</v>
      </c>
      <c r="K22990" t="s">
        <v>10476</v>
      </c>
      <c r="L22990" t="s">
        <v>631</v>
      </c>
      <c r="M22990" t="s">
        <v>10477</v>
      </c>
      <c r="N22990" t="s">
        <v>10478</v>
      </c>
      <c r="O22990">
        <v>20120622</v>
      </c>
      <c r="Q22990" t="s">
        <v>81371</v>
      </c>
      <c r="S22990" s="1">
        <v>4987407051100</v>
      </c>
      <c r="T22990" s="1">
        <v>24987407151118</v>
      </c>
      <c r="W22990">
        <v>20260331</v>
      </c>
      <c r="X22990" t="s">
        <v>82745</v>
      </c>
    </row>
    <row r="22991" spans="1:24" x14ac:dyDescent="0.45">
      <c r="A22991" t="s">
        <v>52</v>
      </c>
      <c r="B22991" s="1" t="s">
        <v>45038</v>
      </c>
      <c r="C22991" s="1">
        <v>14987407151135</v>
      </c>
      <c r="D22991">
        <v>700</v>
      </c>
      <c r="E22991" t="s">
        <v>53</v>
      </c>
      <c r="G22991">
        <v>14</v>
      </c>
      <c r="H22991" t="s">
        <v>53</v>
      </c>
      <c r="I22991" t="s">
        <v>50</v>
      </c>
      <c r="J22991" t="s">
        <v>51</v>
      </c>
      <c r="K22991" t="s">
        <v>10476</v>
      </c>
      <c r="L22991" t="s">
        <v>631</v>
      </c>
      <c r="M22991" t="s">
        <v>10477</v>
      </c>
      <c r="N22991" t="s">
        <v>10478</v>
      </c>
      <c r="O22991">
        <v>20120622</v>
      </c>
      <c r="Q22991" t="s">
        <v>81371</v>
      </c>
      <c r="S22991" s="1">
        <v>4987407051148</v>
      </c>
      <c r="T22991" s="1">
        <v>24987407151132</v>
      </c>
      <c r="W22991">
        <v>20260331</v>
      </c>
      <c r="X22991" t="s">
        <v>82745</v>
      </c>
    </row>
    <row r="22992" spans="1:24" x14ac:dyDescent="0.45">
      <c r="A22992" t="s">
        <v>52</v>
      </c>
      <c r="B22992" s="1" t="s">
        <v>45038</v>
      </c>
      <c r="C22992" s="1">
        <v>14987407151142</v>
      </c>
      <c r="D22992">
        <v>140</v>
      </c>
      <c r="E22992" t="s">
        <v>53</v>
      </c>
      <c r="G22992">
        <v>14</v>
      </c>
      <c r="H22992" t="s">
        <v>53</v>
      </c>
      <c r="I22992" t="s">
        <v>50</v>
      </c>
      <c r="J22992" t="s">
        <v>51</v>
      </c>
      <c r="K22992" t="s">
        <v>10476</v>
      </c>
      <c r="L22992" t="s">
        <v>631</v>
      </c>
      <c r="M22992" t="s">
        <v>10477</v>
      </c>
      <c r="N22992" t="s">
        <v>10478</v>
      </c>
      <c r="O22992">
        <v>20120622</v>
      </c>
      <c r="Q22992" t="s">
        <v>81371</v>
      </c>
      <c r="S22992" s="1">
        <v>4987407051148</v>
      </c>
      <c r="T22992" s="1">
        <v>24987407151149</v>
      </c>
      <c r="W22992">
        <v>20260331</v>
      </c>
      <c r="X22992" t="s">
        <v>82745</v>
      </c>
    </row>
    <row r="22993" spans="1:24" x14ac:dyDescent="0.45">
      <c r="A22993" t="s">
        <v>56</v>
      </c>
      <c r="B22993" s="1" t="s">
        <v>10479</v>
      </c>
      <c r="C22993" s="1">
        <v>14562216555321</v>
      </c>
      <c r="D22993">
        <v>500</v>
      </c>
      <c r="E22993" t="s">
        <v>53</v>
      </c>
      <c r="G22993">
        <v>500</v>
      </c>
      <c r="H22993" t="s">
        <v>53</v>
      </c>
      <c r="I22993" t="s">
        <v>50</v>
      </c>
      <c r="J22993" t="s">
        <v>51</v>
      </c>
      <c r="K22993" t="s">
        <v>10476</v>
      </c>
      <c r="L22993" t="s">
        <v>631</v>
      </c>
      <c r="M22993" t="s">
        <v>10477</v>
      </c>
      <c r="N22993" t="s">
        <v>10478</v>
      </c>
      <c r="O22993">
        <v>20120622</v>
      </c>
      <c r="Q22993" t="s">
        <v>81371</v>
      </c>
      <c r="S22993" s="1">
        <v>4562216550329</v>
      </c>
      <c r="W22993">
        <v>20260331</v>
      </c>
      <c r="X22993" t="s">
        <v>81950</v>
      </c>
    </row>
    <row r="22994" spans="1:24" x14ac:dyDescent="0.45">
      <c r="A22994" t="s">
        <v>56</v>
      </c>
      <c r="B22994" s="1" t="s">
        <v>10479</v>
      </c>
      <c r="C22994" s="1">
        <v>14987407151166</v>
      </c>
      <c r="D22994">
        <v>500</v>
      </c>
      <c r="E22994" t="s">
        <v>53</v>
      </c>
      <c r="G22994">
        <v>500</v>
      </c>
      <c r="H22994" t="s">
        <v>53</v>
      </c>
      <c r="I22994" t="s">
        <v>50</v>
      </c>
      <c r="J22994" t="s">
        <v>51</v>
      </c>
      <c r="K22994" t="s">
        <v>10476</v>
      </c>
      <c r="L22994" t="s">
        <v>631</v>
      </c>
      <c r="M22994" t="s">
        <v>10477</v>
      </c>
      <c r="N22994" t="s">
        <v>10478</v>
      </c>
      <c r="O22994">
        <v>20120622</v>
      </c>
      <c r="Q22994" t="s">
        <v>81371</v>
      </c>
      <c r="S22994" s="1">
        <v>4987407051162</v>
      </c>
      <c r="T22994" s="1">
        <v>24987407151163</v>
      </c>
      <c r="W22994">
        <v>20260331</v>
      </c>
      <c r="X22994" t="s">
        <v>82745</v>
      </c>
    </row>
    <row r="22995" spans="1:24" x14ac:dyDescent="0.45">
      <c r="A22995" t="s">
        <v>52</v>
      </c>
      <c r="B22995" s="1" t="s">
        <v>67835</v>
      </c>
      <c r="C22995" s="1">
        <v>14987171733117</v>
      </c>
      <c r="D22995">
        <v>100</v>
      </c>
      <c r="E22995" t="s">
        <v>53</v>
      </c>
      <c r="G22995">
        <v>10</v>
      </c>
      <c r="H22995" t="s">
        <v>53</v>
      </c>
      <c r="I22995" t="s">
        <v>50</v>
      </c>
      <c r="J22995" t="s">
        <v>51</v>
      </c>
      <c r="K22995" t="s">
        <v>67832</v>
      </c>
      <c r="L22995" t="s">
        <v>631</v>
      </c>
      <c r="M22995" t="s">
        <v>67833</v>
      </c>
      <c r="N22995" t="s">
        <v>67834</v>
      </c>
      <c r="O22995">
        <v>20120622</v>
      </c>
      <c r="Q22995" t="s">
        <v>81371</v>
      </c>
      <c r="S22995" s="1">
        <v>4987171733011</v>
      </c>
      <c r="W22995">
        <v>20260331</v>
      </c>
      <c r="X22995" t="s">
        <v>83355</v>
      </c>
    </row>
    <row r="22996" spans="1:24" x14ac:dyDescent="0.45">
      <c r="A22996" t="s">
        <v>52</v>
      </c>
      <c r="B22996" s="1" t="s">
        <v>67835</v>
      </c>
      <c r="C22996" s="1">
        <v>14987171733308</v>
      </c>
      <c r="D22996">
        <v>500</v>
      </c>
      <c r="E22996" t="s">
        <v>53</v>
      </c>
      <c r="G22996">
        <v>10</v>
      </c>
      <c r="H22996" t="s">
        <v>53</v>
      </c>
      <c r="I22996" t="s">
        <v>50</v>
      </c>
      <c r="J22996" t="s">
        <v>51</v>
      </c>
      <c r="K22996" t="s">
        <v>67832</v>
      </c>
      <c r="L22996" t="s">
        <v>631</v>
      </c>
      <c r="M22996" t="s">
        <v>67833</v>
      </c>
      <c r="N22996" t="s">
        <v>67834</v>
      </c>
      <c r="O22996">
        <v>20120622</v>
      </c>
      <c r="Q22996" t="s">
        <v>81371</v>
      </c>
      <c r="S22996" s="1">
        <v>4987171733011</v>
      </c>
      <c r="W22996">
        <v>20260331</v>
      </c>
      <c r="X22996" t="s">
        <v>83355</v>
      </c>
    </row>
    <row r="22997" spans="1:24" x14ac:dyDescent="0.45">
      <c r="A22997" t="s">
        <v>52</v>
      </c>
      <c r="B22997" s="1" t="s">
        <v>67835</v>
      </c>
      <c r="C22997" s="1">
        <v>14987440589018</v>
      </c>
      <c r="D22997">
        <v>100</v>
      </c>
      <c r="E22997" t="s">
        <v>53</v>
      </c>
      <c r="G22997">
        <v>10</v>
      </c>
      <c r="H22997" t="s">
        <v>53</v>
      </c>
      <c r="I22997" t="s">
        <v>50</v>
      </c>
      <c r="J22997" t="s">
        <v>51</v>
      </c>
      <c r="K22997" t="s">
        <v>67832</v>
      </c>
      <c r="L22997" t="s">
        <v>631</v>
      </c>
      <c r="M22997" t="s">
        <v>67833</v>
      </c>
      <c r="N22997" t="s">
        <v>67834</v>
      </c>
      <c r="O22997">
        <v>20120622</v>
      </c>
      <c r="Q22997" t="s">
        <v>81371</v>
      </c>
      <c r="S22997" s="1">
        <v>4987171733011</v>
      </c>
      <c r="T22997" s="1">
        <v>24987440589015</v>
      </c>
      <c r="W22997">
        <v>20260331</v>
      </c>
      <c r="X22997" t="s">
        <v>83432</v>
      </c>
    </row>
    <row r="22998" spans="1:24" x14ac:dyDescent="0.45">
      <c r="A22998" t="s">
        <v>52</v>
      </c>
      <c r="B22998" s="1" t="s">
        <v>67836</v>
      </c>
      <c r="C22998" s="1">
        <v>14987171733131</v>
      </c>
      <c r="D22998">
        <v>140</v>
      </c>
      <c r="E22998" t="s">
        <v>53</v>
      </c>
      <c r="G22998">
        <v>14</v>
      </c>
      <c r="H22998" t="s">
        <v>53</v>
      </c>
      <c r="I22998" t="s">
        <v>50</v>
      </c>
      <c r="J22998" t="s">
        <v>51</v>
      </c>
      <c r="K22998" t="s">
        <v>67832</v>
      </c>
      <c r="L22998" t="s">
        <v>631</v>
      </c>
      <c r="M22998" t="s">
        <v>67833</v>
      </c>
      <c r="N22998" t="s">
        <v>67834</v>
      </c>
      <c r="O22998">
        <v>20120622</v>
      </c>
      <c r="Q22998" t="s">
        <v>81371</v>
      </c>
      <c r="S22998" s="1">
        <v>4987171733028</v>
      </c>
      <c r="W22998">
        <v>20260331</v>
      </c>
      <c r="X22998" t="s">
        <v>83355</v>
      </c>
    </row>
    <row r="22999" spans="1:24" x14ac:dyDescent="0.45">
      <c r="A22999" t="s">
        <v>56</v>
      </c>
      <c r="B22999" s="1" t="s">
        <v>67837</v>
      </c>
      <c r="C22999" s="1">
        <v>14987171733322</v>
      </c>
      <c r="D22999">
        <v>500</v>
      </c>
      <c r="E22999" t="s">
        <v>53</v>
      </c>
      <c r="G22999">
        <v>500</v>
      </c>
      <c r="H22999" t="s">
        <v>53</v>
      </c>
      <c r="I22999" t="s">
        <v>50</v>
      </c>
      <c r="J22999" t="s">
        <v>51</v>
      </c>
      <c r="K22999" t="s">
        <v>67832</v>
      </c>
      <c r="L22999" t="s">
        <v>631</v>
      </c>
      <c r="M22999" t="s">
        <v>67833</v>
      </c>
      <c r="N22999" t="s">
        <v>67834</v>
      </c>
      <c r="O22999">
        <v>20120622</v>
      </c>
      <c r="Q22999" t="s">
        <v>81371</v>
      </c>
      <c r="S22999" s="1">
        <v>4987171733035</v>
      </c>
      <c r="W22999">
        <v>20260331</v>
      </c>
      <c r="X22999" t="s">
        <v>83355</v>
      </c>
    </row>
    <row r="23000" spans="1:24" x14ac:dyDescent="0.45">
      <c r="A23000" t="s">
        <v>52</v>
      </c>
      <c r="B23000" s="1" t="s">
        <v>51226</v>
      </c>
      <c r="C23000" s="1">
        <v>14987080287015</v>
      </c>
      <c r="D23000">
        <v>100</v>
      </c>
      <c r="E23000" t="s">
        <v>53</v>
      </c>
      <c r="G23000">
        <v>10</v>
      </c>
      <c r="H23000" t="s">
        <v>53</v>
      </c>
      <c r="I23000" t="s">
        <v>50</v>
      </c>
      <c r="J23000" t="s">
        <v>51</v>
      </c>
      <c r="K23000" t="s">
        <v>51222</v>
      </c>
      <c r="L23000" t="s">
        <v>631</v>
      </c>
      <c r="M23000" t="s">
        <v>51223</v>
      </c>
      <c r="N23000" t="s">
        <v>51224</v>
      </c>
      <c r="O23000">
        <v>20120622</v>
      </c>
      <c r="Q23000" t="s">
        <v>81371</v>
      </c>
      <c r="S23000" s="1">
        <v>4987080988496</v>
      </c>
      <c r="T23000" s="1">
        <v>24987080287012</v>
      </c>
      <c r="W23000">
        <v>20260331</v>
      </c>
      <c r="X23000" t="s">
        <v>82804</v>
      </c>
    </row>
    <row r="23001" spans="1:24" x14ac:dyDescent="0.45">
      <c r="A23001" t="s">
        <v>52</v>
      </c>
      <c r="B23001" s="1" t="s">
        <v>51226</v>
      </c>
      <c r="C23001" s="1">
        <v>14987080287022</v>
      </c>
      <c r="D23001">
        <v>500</v>
      </c>
      <c r="E23001" t="s">
        <v>53</v>
      </c>
      <c r="G23001">
        <v>10</v>
      </c>
      <c r="H23001" t="s">
        <v>53</v>
      </c>
      <c r="I23001" t="s">
        <v>50</v>
      </c>
      <c r="J23001" t="s">
        <v>51</v>
      </c>
      <c r="K23001" t="s">
        <v>51222</v>
      </c>
      <c r="L23001" t="s">
        <v>631</v>
      </c>
      <c r="M23001" t="s">
        <v>51223</v>
      </c>
      <c r="N23001" t="s">
        <v>51224</v>
      </c>
      <c r="O23001">
        <v>20120622</v>
      </c>
      <c r="Q23001" t="s">
        <v>81371</v>
      </c>
      <c r="S23001" s="1">
        <v>4987080988496</v>
      </c>
      <c r="T23001" s="1">
        <v>24987080287029</v>
      </c>
      <c r="U23001">
        <v>20230531</v>
      </c>
      <c r="W23001">
        <v>20260331</v>
      </c>
      <c r="X23001" t="s">
        <v>82804</v>
      </c>
    </row>
    <row r="23002" spans="1:24" x14ac:dyDescent="0.45">
      <c r="A23002" t="s">
        <v>52</v>
      </c>
      <c r="B23002" s="1" t="s">
        <v>51225</v>
      </c>
      <c r="C23002" s="1">
        <v>14987080287077</v>
      </c>
      <c r="D23002">
        <v>140</v>
      </c>
      <c r="E23002" t="s">
        <v>53</v>
      </c>
      <c r="G23002">
        <v>14</v>
      </c>
      <c r="H23002" t="s">
        <v>53</v>
      </c>
      <c r="I23002" t="s">
        <v>50</v>
      </c>
      <c r="J23002" t="s">
        <v>51</v>
      </c>
      <c r="K23002" t="s">
        <v>51222</v>
      </c>
      <c r="L23002" t="s">
        <v>631</v>
      </c>
      <c r="M23002" t="s">
        <v>51223</v>
      </c>
      <c r="N23002" t="s">
        <v>51224</v>
      </c>
      <c r="O23002">
        <v>20120622</v>
      </c>
      <c r="Q23002" t="s">
        <v>81371</v>
      </c>
      <c r="S23002" s="1">
        <v>4987080988489</v>
      </c>
      <c r="T23002" s="1">
        <v>24987080287074</v>
      </c>
      <c r="U23002">
        <v>20230531</v>
      </c>
      <c r="W23002">
        <v>20260331</v>
      </c>
      <c r="X23002" t="s">
        <v>82804</v>
      </c>
    </row>
    <row r="23003" spans="1:24" x14ac:dyDescent="0.45">
      <c r="A23003" t="s">
        <v>56</v>
      </c>
      <c r="B23003" s="1" t="s">
        <v>51228</v>
      </c>
      <c r="C23003" s="1">
        <v>14987080287046</v>
      </c>
      <c r="D23003">
        <v>100</v>
      </c>
      <c r="E23003" t="s">
        <v>53</v>
      </c>
      <c r="G23003">
        <v>100</v>
      </c>
      <c r="H23003" t="s">
        <v>53</v>
      </c>
      <c r="I23003" t="s">
        <v>50</v>
      </c>
      <c r="J23003" t="s">
        <v>51</v>
      </c>
      <c r="K23003" t="s">
        <v>51222</v>
      </c>
      <c r="L23003" t="s">
        <v>631</v>
      </c>
      <c r="M23003" t="s">
        <v>51223</v>
      </c>
      <c r="N23003" t="s">
        <v>51224</v>
      </c>
      <c r="O23003">
        <v>20120622</v>
      </c>
      <c r="Q23003" t="s">
        <v>81371</v>
      </c>
      <c r="S23003" s="1">
        <v>4987080990185</v>
      </c>
      <c r="T23003" s="1">
        <v>24987080287043</v>
      </c>
      <c r="W23003">
        <v>20260331</v>
      </c>
      <c r="X23003" t="s">
        <v>82804</v>
      </c>
    </row>
    <row r="23004" spans="1:24" x14ac:dyDescent="0.45">
      <c r="A23004" t="s">
        <v>56</v>
      </c>
      <c r="B23004" s="1" t="s">
        <v>51227</v>
      </c>
      <c r="C23004" s="1">
        <v>14987080287053</v>
      </c>
      <c r="D23004">
        <v>500</v>
      </c>
      <c r="E23004" t="s">
        <v>53</v>
      </c>
      <c r="G23004">
        <v>500</v>
      </c>
      <c r="H23004" t="s">
        <v>53</v>
      </c>
      <c r="I23004" t="s">
        <v>50</v>
      </c>
      <c r="J23004" t="s">
        <v>51</v>
      </c>
      <c r="K23004" t="s">
        <v>51222</v>
      </c>
      <c r="L23004" t="s">
        <v>631</v>
      </c>
      <c r="M23004" t="s">
        <v>51223</v>
      </c>
      <c r="N23004" t="s">
        <v>51224</v>
      </c>
      <c r="O23004">
        <v>20120622</v>
      </c>
      <c r="Q23004" t="s">
        <v>81371</v>
      </c>
      <c r="S23004" s="1">
        <v>4987080990178</v>
      </c>
      <c r="T23004" s="1">
        <v>24987080287050</v>
      </c>
      <c r="U23004">
        <v>20190531</v>
      </c>
      <c r="W23004">
        <v>20260331</v>
      </c>
      <c r="X23004" t="s">
        <v>82804</v>
      </c>
    </row>
    <row r="23005" spans="1:24" x14ac:dyDescent="0.45">
      <c r="A23005" t="s">
        <v>52</v>
      </c>
      <c r="B23005" s="1" t="s">
        <v>39506</v>
      </c>
      <c r="C23005" s="1">
        <v>14987120112604</v>
      </c>
      <c r="D23005">
        <v>100</v>
      </c>
      <c r="E23005" t="s">
        <v>53</v>
      </c>
      <c r="G23005">
        <v>10</v>
      </c>
      <c r="H23005" t="s">
        <v>53</v>
      </c>
      <c r="I23005" t="s">
        <v>50</v>
      </c>
      <c r="J23005" t="s">
        <v>51</v>
      </c>
      <c r="K23005" t="s">
        <v>39502</v>
      </c>
      <c r="L23005" t="s">
        <v>631</v>
      </c>
      <c r="M23005" t="s">
        <v>39503</v>
      </c>
      <c r="N23005" t="s">
        <v>39504</v>
      </c>
      <c r="O23005">
        <v>20120622</v>
      </c>
      <c r="Q23005" t="s">
        <v>81371</v>
      </c>
      <c r="S23005" s="1">
        <v>4987120112676</v>
      </c>
      <c r="T23005" s="1">
        <v>24987120112601</v>
      </c>
      <c r="W23005">
        <v>20260331</v>
      </c>
      <c r="X23005" t="s">
        <v>82640</v>
      </c>
    </row>
    <row r="23006" spans="1:24" x14ac:dyDescent="0.45">
      <c r="A23006" t="s">
        <v>52</v>
      </c>
      <c r="B23006" s="1" t="s">
        <v>39507</v>
      </c>
      <c r="C23006" s="1">
        <v>14987120112611</v>
      </c>
      <c r="D23006">
        <v>280</v>
      </c>
      <c r="E23006" t="s">
        <v>53</v>
      </c>
      <c r="G23006">
        <v>14</v>
      </c>
      <c r="H23006" t="s">
        <v>53</v>
      </c>
      <c r="I23006" t="s">
        <v>50</v>
      </c>
      <c r="J23006" t="s">
        <v>51</v>
      </c>
      <c r="K23006" t="s">
        <v>39502</v>
      </c>
      <c r="L23006" t="s">
        <v>631</v>
      </c>
      <c r="M23006" t="s">
        <v>39503</v>
      </c>
      <c r="N23006" t="s">
        <v>39504</v>
      </c>
      <c r="O23006">
        <v>20120622</v>
      </c>
      <c r="Q23006" t="s">
        <v>81371</v>
      </c>
      <c r="S23006" s="1">
        <v>4987120112683</v>
      </c>
      <c r="T23006" s="1">
        <v>24987120112618</v>
      </c>
      <c r="U23006">
        <v>20211031</v>
      </c>
      <c r="V23006">
        <v>202206</v>
      </c>
      <c r="W23006">
        <v>20260331</v>
      </c>
      <c r="X23006" t="s">
        <v>82640</v>
      </c>
    </row>
    <row r="23007" spans="1:24" x14ac:dyDescent="0.45">
      <c r="A23007" t="s">
        <v>56</v>
      </c>
      <c r="B23007" s="1" t="s">
        <v>39505</v>
      </c>
      <c r="C23007" s="1">
        <v>14987120112635</v>
      </c>
      <c r="D23007">
        <v>500</v>
      </c>
      <c r="E23007" t="s">
        <v>53</v>
      </c>
      <c r="G23007">
        <v>500</v>
      </c>
      <c r="H23007" t="s">
        <v>53</v>
      </c>
      <c r="I23007" t="s">
        <v>50</v>
      </c>
      <c r="J23007" t="s">
        <v>51</v>
      </c>
      <c r="K23007" t="s">
        <v>39502</v>
      </c>
      <c r="L23007" t="s">
        <v>631</v>
      </c>
      <c r="M23007" t="s">
        <v>39503</v>
      </c>
      <c r="N23007" t="s">
        <v>39504</v>
      </c>
      <c r="O23007">
        <v>20120622</v>
      </c>
      <c r="Q23007" t="s">
        <v>81371</v>
      </c>
      <c r="S23007" s="1">
        <v>4987120112669</v>
      </c>
      <c r="T23007" s="1">
        <v>24987120112632</v>
      </c>
      <c r="U23007">
        <v>20190531</v>
      </c>
      <c r="V23007">
        <v>201911</v>
      </c>
      <c r="W23007">
        <v>20260331</v>
      </c>
      <c r="X23007" t="s">
        <v>82640</v>
      </c>
    </row>
    <row r="23008" spans="1:24" x14ac:dyDescent="0.45">
      <c r="A23008" t="s">
        <v>52</v>
      </c>
      <c r="B23008" s="1" t="s">
        <v>75016</v>
      </c>
      <c r="C23008" s="1">
        <v>14987123405048</v>
      </c>
      <c r="D23008">
        <v>100</v>
      </c>
      <c r="E23008" t="s">
        <v>53</v>
      </c>
      <c r="G23008">
        <v>10</v>
      </c>
      <c r="H23008" t="s">
        <v>53</v>
      </c>
      <c r="I23008" t="s">
        <v>50</v>
      </c>
      <c r="J23008" t="s">
        <v>51</v>
      </c>
      <c r="K23008" t="s">
        <v>75012</v>
      </c>
      <c r="L23008" t="s">
        <v>631</v>
      </c>
      <c r="M23008" t="s">
        <v>75013</v>
      </c>
      <c r="N23008" t="s">
        <v>75014</v>
      </c>
      <c r="O23008">
        <v>20131213</v>
      </c>
      <c r="P23008">
        <v>20240930</v>
      </c>
      <c r="Q23008" t="s">
        <v>81371</v>
      </c>
      <c r="S23008" s="1">
        <v>4987123553391</v>
      </c>
      <c r="W23008">
        <v>20260331</v>
      </c>
      <c r="X23008" t="s">
        <v>83475</v>
      </c>
    </row>
    <row r="23009" spans="1:24" x14ac:dyDescent="0.45">
      <c r="A23009" t="s">
        <v>56</v>
      </c>
      <c r="B23009" s="1" t="s">
        <v>75015</v>
      </c>
      <c r="C23009" s="1">
        <v>14987123411209</v>
      </c>
      <c r="D23009">
        <v>500</v>
      </c>
      <c r="E23009" t="s">
        <v>53</v>
      </c>
      <c r="G23009">
        <v>500</v>
      </c>
      <c r="H23009" t="s">
        <v>53</v>
      </c>
      <c r="I23009" t="s">
        <v>50</v>
      </c>
      <c r="J23009" t="s">
        <v>51</v>
      </c>
      <c r="K23009" t="s">
        <v>75012</v>
      </c>
      <c r="L23009" t="s">
        <v>631</v>
      </c>
      <c r="M23009" t="s">
        <v>75013</v>
      </c>
      <c r="N23009" t="s">
        <v>75014</v>
      </c>
      <c r="O23009">
        <v>20131213</v>
      </c>
      <c r="P23009">
        <v>20240930</v>
      </c>
      <c r="Q23009" t="s">
        <v>81371</v>
      </c>
      <c r="S23009" s="1">
        <v>4987123553407</v>
      </c>
      <c r="W23009">
        <v>20260331</v>
      </c>
      <c r="X23009" t="s">
        <v>83475</v>
      </c>
    </row>
    <row r="23010" spans="1:24" x14ac:dyDescent="0.45">
      <c r="A23010" t="s">
        <v>52</v>
      </c>
      <c r="B23010" s="1" t="s">
        <v>59920</v>
      </c>
      <c r="C23010" s="1">
        <v>14987155820031</v>
      </c>
      <c r="D23010">
        <v>100</v>
      </c>
      <c r="E23010" t="s">
        <v>53</v>
      </c>
      <c r="G23010">
        <v>10</v>
      </c>
      <c r="H23010" t="s">
        <v>53</v>
      </c>
      <c r="I23010" t="s">
        <v>50</v>
      </c>
      <c r="J23010" t="s">
        <v>51</v>
      </c>
      <c r="K23010" t="s">
        <v>59917</v>
      </c>
      <c r="L23010" t="s">
        <v>631</v>
      </c>
      <c r="M23010" t="s">
        <v>59918</v>
      </c>
      <c r="N23010" t="s">
        <v>59919</v>
      </c>
      <c r="O23010">
        <v>20120622</v>
      </c>
      <c r="Q23010" t="s">
        <v>81371</v>
      </c>
      <c r="S23010" s="1">
        <v>4987155820560</v>
      </c>
      <c r="W23010">
        <v>20260331</v>
      </c>
      <c r="X23010" t="s">
        <v>83013</v>
      </c>
    </row>
    <row r="23011" spans="1:24" x14ac:dyDescent="0.45">
      <c r="A23011" t="s">
        <v>52</v>
      </c>
      <c r="B23011" s="1" t="s">
        <v>59920</v>
      </c>
      <c r="C23011" s="1">
        <v>14987155820062</v>
      </c>
      <c r="D23011">
        <v>500</v>
      </c>
      <c r="E23011" t="s">
        <v>53</v>
      </c>
      <c r="G23011">
        <v>10</v>
      </c>
      <c r="H23011" t="s">
        <v>53</v>
      </c>
      <c r="I23011" t="s">
        <v>50</v>
      </c>
      <c r="J23011" t="s">
        <v>51</v>
      </c>
      <c r="K23011" t="s">
        <v>59917</v>
      </c>
      <c r="L23011" t="s">
        <v>631</v>
      </c>
      <c r="M23011" t="s">
        <v>59918</v>
      </c>
      <c r="N23011" t="s">
        <v>59919</v>
      </c>
      <c r="O23011">
        <v>20120622</v>
      </c>
      <c r="Q23011" t="s">
        <v>81371</v>
      </c>
      <c r="S23011" s="1">
        <v>4987155820560</v>
      </c>
      <c r="W23011">
        <v>20260331</v>
      </c>
      <c r="X23011" t="s">
        <v>83013</v>
      </c>
    </row>
    <row r="23012" spans="1:24" x14ac:dyDescent="0.45">
      <c r="A23012" t="s">
        <v>52</v>
      </c>
      <c r="B23012" s="1" t="s">
        <v>59921</v>
      </c>
      <c r="C23012" s="1">
        <v>14987155820048</v>
      </c>
      <c r="D23012">
        <v>140</v>
      </c>
      <c r="E23012" t="s">
        <v>53</v>
      </c>
      <c r="G23012">
        <v>14</v>
      </c>
      <c r="H23012" t="s">
        <v>53</v>
      </c>
      <c r="I23012" t="s">
        <v>50</v>
      </c>
      <c r="J23012" t="s">
        <v>51</v>
      </c>
      <c r="K23012" t="s">
        <v>59917</v>
      </c>
      <c r="L23012" t="s">
        <v>631</v>
      </c>
      <c r="M23012" t="s">
        <v>59918</v>
      </c>
      <c r="N23012" t="s">
        <v>59919</v>
      </c>
      <c r="O23012">
        <v>20120622</v>
      </c>
      <c r="Q23012" t="s">
        <v>81371</v>
      </c>
      <c r="S23012" s="1">
        <v>4987155820577</v>
      </c>
      <c r="W23012">
        <v>20260331</v>
      </c>
      <c r="X23012" t="s">
        <v>83013</v>
      </c>
    </row>
    <row r="23013" spans="1:24" x14ac:dyDescent="0.45">
      <c r="A23013" t="s">
        <v>56</v>
      </c>
      <c r="B23013" s="1" t="s">
        <v>59922</v>
      </c>
      <c r="C23013" s="1">
        <v>14987155820055</v>
      </c>
      <c r="D23013">
        <v>300</v>
      </c>
      <c r="E23013" t="s">
        <v>53</v>
      </c>
      <c r="G23013">
        <v>300</v>
      </c>
      <c r="H23013" t="s">
        <v>53</v>
      </c>
      <c r="I23013" t="s">
        <v>50</v>
      </c>
      <c r="J23013" t="s">
        <v>51</v>
      </c>
      <c r="K23013" t="s">
        <v>59917</v>
      </c>
      <c r="L23013" t="s">
        <v>631</v>
      </c>
      <c r="M23013" t="s">
        <v>59918</v>
      </c>
      <c r="N23013" t="s">
        <v>59919</v>
      </c>
      <c r="O23013">
        <v>20120622</v>
      </c>
      <c r="Q23013" t="s">
        <v>81371</v>
      </c>
      <c r="S23013" s="1">
        <v>4987155820584</v>
      </c>
      <c r="W23013">
        <v>20260331</v>
      </c>
      <c r="X23013" t="s">
        <v>83013</v>
      </c>
    </row>
    <row r="23014" spans="1:24" x14ac:dyDescent="0.45">
      <c r="A23014" t="s">
        <v>52</v>
      </c>
      <c r="B23014" s="1" t="s">
        <v>17452</v>
      </c>
      <c r="C23014" s="1">
        <v>14987813802300</v>
      </c>
      <c r="D23014">
        <v>100</v>
      </c>
      <c r="E23014" t="s">
        <v>53</v>
      </c>
      <c r="G23014">
        <v>10</v>
      </c>
      <c r="H23014" t="s">
        <v>53</v>
      </c>
      <c r="I23014" t="s">
        <v>50</v>
      </c>
      <c r="J23014" t="s">
        <v>51</v>
      </c>
      <c r="K23014" t="s">
        <v>17449</v>
      </c>
      <c r="L23014" t="s">
        <v>631</v>
      </c>
      <c r="M23014" t="s">
        <v>17450</v>
      </c>
      <c r="N23014" t="s">
        <v>17451</v>
      </c>
      <c r="O23014">
        <v>20240401</v>
      </c>
      <c r="Q23014" t="s">
        <v>81371</v>
      </c>
      <c r="S23014" s="1">
        <v>4987813802341</v>
      </c>
      <c r="T23014" s="1">
        <v>24987813802307</v>
      </c>
      <c r="U23014">
        <v>20250401</v>
      </c>
      <c r="W23014">
        <v>20260331</v>
      </c>
      <c r="X23014" t="s">
        <v>82184</v>
      </c>
    </row>
    <row r="23015" spans="1:24" x14ac:dyDescent="0.45">
      <c r="A23015" t="s">
        <v>52</v>
      </c>
      <c r="B23015" s="1" t="s">
        <v>17452</v>
      </c>
      <c r="C23015" s="1">
        <v>14987813802317</v>
      </c>
      <c r="D23015">
        <v>500</v>
      </c>
      <c r="E23015" t="s">
        <v>53</v>
      </c>
      <c r="G23015">
        <v>10</v>
      </c>
      <c r="H23015" t="s">
        <v>53</v>
      </c>
      <c r="I23015" t="s">
        <v>50</v>
      </c>
      <c r="J23015" t="s">
        <v>51</v>
      </c>
      <c r="K23015" t="s">
        <v>17449</v>
      </c>
      <c r="L23015" t="s">
        <v>631</v>
      </c>
      <c r="M23015" t="s">
        <v>17450</v>
      </c>
      <c r="N23015" t="s">
        <v>17451</v>
      </c>
      <c r="O23015">
        <v>20240401</v>
      </c>
      <c r="Q23015" t="s">
        <v>81371</v>
      </c>
      <c r="S23015" s="1">
        <v>4987813802341</v>
      </c>
      <c r="T23015" s="1">
        <v>24987813802314</v>
      </c>
      <c r="U23015">
        <v>20250401</v>
      </c>
      <c r="W23015">
        <v>20260331</v>
      </c>
      <c r="X23015" t="s">
        <v>82184</v>
      </c>
    </row>
    <row r="23016" spans="1:24" x14ac:dyDescent="0.45">
      <c r="A23016" t="s">
        <v>52</v>
      </c>
      <c r="B23016" s="1" t="s">
        <v>17452</v>
      </c>
      <c r="C23016" s="1">
        <v>14987190006940</v>
      </c>
      <c r="D23016">
        <v>100</v>
      </c>
      <c r="E23016" t="s">
        <v>53</v>
      </c>
      <c r="G23016">
        <v>10</v>
      </c>
      <c r="H23016" t="s">
        <v>53</v>
      </c>
      <c r="I23016" t="s">
        <v>50</v>
      </c>
      <c r="J23016" t="s">
        <v>51</v>
      </c>
      <c r="K23016" t="s">
        <v>17449</v>
      </c>
      <c r="L23016" t="s">
        <v>631</v>
      </c>
      <c r="M23016" t="s">
        <v>17450</v>
      </c>
      <c r="N23016" t="s">
        <v>17451</v>
      </c>
      <c r="O23016">
        <v>20240401</v>
      </c>
      <c r="Q23016" t="s">
        <v>81371</v>
      </c>
      <c r="S23016" s="1">
        <v>4987190851772</v>
      </c>
      <c r="T23016" s="1">
        <v>24987190006947</v>
      </c>
      <c r="W23016">
        <v>20260331</v>
      </c>
      <c r="X23016" t="s">
        <v>82183</v>
      </c>
    </row>
    <row r="23017" spans="1:24" x14ac:dyDescent="0.45">
      <c r="A23017" t="s">
        <v>52</v>
      </c>
      <c r="B23017" s="1" t="s">
        <v>17452</v>
      </c>
      <c r="C23017" s="1">
        <v>14987190006957</v>
      </c>
      <c r="D23017">
        <v>500</v>
      </c>
      <c r="E23017" t="s">
        <v>53</v>
      </c>
      <c r="G23017">
        <v>10</v>
      </c>
      <c r="H23017" t="s">
        <v>53</v>
      </c>
      <c r="I23017" t="s">
        <v>50</v>
      </c>
      <c r="J23017" t="s">
        <v>51</v>
      </c>
      <c r="K23017" t="s">
        <v>17449</v>
      </c>
      <c r="L23017" t="s">
        <v>631</v>
      </c>
      <c r="M23017" t="s">
        <v>17450</v>
      </c>
      <c r="N23017" t="s">
        <v>17451</v>
      </c>
      <c r="O23017">
        <v>20240401</v>
      </c>
      <c r="Q23017" t="s">
        <v>81371</v>
      </c>
      <c r="S23017" s="1">
        <v>4987190851772</v>
      </c>
      <c r="T23017" s="1">
        <v>24987190006954</v>
      </c>
      <c r="W23017">
        <v>20260331</v>
      </c>
      <c r="X23017" t="s">
        <v>82183</v>
      </c>
    </row>
    <row r="23018" spans="1:24" x14ac:dyDescent="0.45">
      <c r="A23018" t="s">
        <v>56</v>
      </c>
      <c r="B23018" s="1" t="s">
        <v>17453</v>
      </c>
      <c r="C23018" s="1">
        <v>14987813802331</v>
      </c>
      <c r="D23018">
        <v>500</v>
      </c>
      <c r="E23018" t="s">
        <v>53</v>
      </c>
      <c r="G23018">
        <v>500</v>
      </c>
      <c r="H23018" t="s">
        <v>53</v>
      </c>
      <c r="I23018" t="s">
        <v>50</v>
      </c>
      <c r="J23018" t="s">
        <v>51</v>
      </c>
      <c r="K23018" t="s">
        <v>17449</v>
      </c>
      <c r="L23018" t="s">
        <v>631</v>
      </c>
      <c r="M23018" t="s">
        <v>17450</v>
      </c>
      <c r="N23018" t="s">
        <v>17451</v>
      </c>
      <c r="O23018">
        <v>20240401</v>
      </c>
      <c r="Q23018" t="s">
        <v>81371</v>
      </c>
      <c r="S23018" s="1">
        <v>4987813802365</v>
      </c>
      <c r="T23018" s="1">
        <v>24987813802338</v>
      </c>
      <c r="U23018">
        <v>20250401</v>
      </c>
      <c r="W23018">
        <v>20260331</v>
      </c>
      <c r="X23018" t="s">
        <v>82184</v>
      </c>
    </row>
    <row r="23019" spans="1:24" x14ac:dyDescent="0.45">
      <c r="A23019" t="s">
        <v>56</v>
      </c>
      <c r="B23019" s="1" t="s">
        <v>17453</v>
      </c>
      <c r="C23019" s="1">
        <v>14987190006964</v>
      </c>
      <c r="D23019">
        <v>500</v>
      </c>
      <c r="E23019" t="s">
        <v>53</v>
      </c>
      <c r="G23019">
        <v>500</v>
      </c>
      <c r="H23019" t="s">
        <v>53</v>
      </c>
      <c r="I23019" t="s">
        <v>50</v>
      </c>
      <c r="J23019" t="s">
        <v>51</v>
      </c>
      <c r="K23019" t="s">
        <v>17449</v>
      </c>
      <c r="L23019" t="s">
        <v>631</v>
      </c>
      <c r="M23019" t="s">
        <v>17450</v>
      </c>
      <c r="N23019" t="s">
        <v>17451</v>
      </c>
      <c r="O23019">
        <v>20240401</v>
      </c>
      <c r="Q23019" t="s">
        <v>81371</v>
      </c>
      <c r="S23019" s="1">
        <v>4987190851789</v>
      </c>
      <c r="T23019" s="1">
        <v>24987190006961</v>
      </c>
      <c r="W23019">
        <v>20260331</v>
      </c>
      <c r="X23019" t="s">
        <v>82183</v>
      </c>
    </row>
    <row r="23020" spans="1:24" x14ac:dyDescent="0.45">
      <c r="A23020" t="s">
        <v>52</v>
      </c>
      <c r="B23020" s="1" t="s">
        <v>23821</v>
      </c>
      <c r="C23020" s="1">
        <v>14987114546804</v>
      </c>
      <c r="D23020">
        <v>100</v>
      </c>
      <c r="E23020" t="s">
        <v>53</v>
      </c>
      <c r="G23020">
        <v>10</v>
      </c>
      <c r="H23020" t="s">
        <v>53</v>
      </c>
      <c r="I23020" t="s">
        <v>50</v>
      </c>
      <c r="J23020" t="s">
        <v>51</v>
      </c>
      <c r="K23020" t="s">
        <v>23818</v>
      </c>
      <c r="L23020" t="s">
        <v>631</v>
      </c>
      <c r="M23020" t="s">
        <v>23819</v>
      </c>
      <c r="N23020" t="s">
        <v>23820</v>
      </c>
      <c r="O23020">
        <v>20120622</v>
      </c>
      <c r="P23020">
        <v>20230331</v>
      </c>
      <c r="Q23020" t="s">
        <v>81371</v>
      </c>
      <c r="S23020" s="1">
        <v>4987114546890</v>
      </c>
      <c r="T23020" s="1">
        <v>24987114546801</v>
      </c>
      <c r="U23020">
        <v>20220628</v>
      </c>
      <c r="V23020">
        <v>202412</v>
      </c>
      <c r="W23020">
        <v>20260331</v>
      </c>
      <c r="X23020" t="s">
        <v>82302</v>
      </c>
    </row>
    <row r="23021" spans="1:24" x14ac:dyDescent="0.45">
      <c r="A23021" t="s">
        <v>52</v>
      </c>
      <c r="B23021" s="1" t="s">
        <v>23821</v>
      </c>
      <c r="C23021" s="1">
        <v>14987114546903</v>
      </c>
      <c r="D23021">
        <v>500</v>
      </c>
      <c r="E23021" t="s">
        <v>53</v>
      </c>
      <c r="G23021">
        <v>10</v>
      </c>
      <c r="H23021" t="s">
        <v>53</v>
      </c>
      <c r="I23021" t="s">
        <v>50</v>
      </c>
      <c r="J23021" t="s">
        <v>51</v>
      </c>
      <c r="K23021" t="s">
        <v>23818</v>
      </c>
      <c r="L23021" t="s">
        <v>631</v>
      </c>
      <c r="M23021" t="s">
        <v>23819</v>
      </c>
      <c r="N23021" t="s">
        <v>23820</v>
      </c>
      <c r="O23021">
        <v>20120622</v>
      </c>
      <c r="P23021">
        <v>20230331</v>
      </c>
      <c r="Q23021" t="s">
        <v>81371</v>
      </c>
      <c r="S23021" s="1">
        <v>4987114546890</v>
      </c>
      <c r="T23021" s="1">
        <v>24987114546900</v>
      </c>
      <c r="U23021">
        <v>20220628</v>
      </c>
      <c r="V23021">
        <v>202408</v>
      </c>
      <c r="W23021">
        <v>20260331</v>
      </c>
      <c r="X23021" t="s">
        <v>82302</v>
      </c>
    </row>
    <row r="23022" spans="1:24" x14ac:dyDescent="0.45">
      <c r="A23022" t="s">
        <v>52</v>
      </c>
      <c r="B23022" s="1" t="s">
        <v>28160</v>
      </c>
      <c r="C23022" s="1">
        <v>14987901077207</v>
      </c>
      <c r="D23022">
        <v>100</v>
      </c>
      <c r="E23022" t="s">
        <v>53</v>
      </c>
      <c r="G23022">
        <v>10</v>
      </c>
      <c r="H23022" t="s">
        <v>53</v>
      </c>
      <c r="I23022" t="s">
        <v>50</v>
      </c>
      <c r="J23022" t="s">
        <v>51</v>
      </c>
      <c r="K23022" t="s">
        <v>23818</v>
      </c>
      <c r="L23022" t="s">
        <v>631</v>
      </c>
      <c r="M23022" t="s">
        <v>23819</v>
      </c>
      <c r="N23022" t="s">
        <v>23820</v>
      </c>
      <c r="O23022">
        <v>20120622</v>
      </c>
      <c r="P23022">
        <v>20230331</v>
      </c>
      <c r="Q23022" t="s">
        <v>81371</v>
      </c>
      <c r="S23022" s="1">
        <v>4987114546890</v>
      </c>
      <c r="T23022" s="1">
        <v>24987901077204</v>
      </c>
      <c r="W23022">
        <v>20260331</v>
      </c>
      <c r="X23022" t="s">
        <v>82362</v>
      </c>
    </row>
    <row r="23023" spans="1:24" x14ac:dyDescent="0.45">
      <c r="A23023" t="s">
        <v>56</v>
      </c>
      <c r="B23023" s="1" t="s">
        <v>23822</v>
      </c>
      <c r="C23023" s="1">
        <v>14987114547009</v>
      </c>
      <c r="D23023">
        <v>500</v>
      </c>
      <c r="E23023" t="s">
        <v>53</v>
      </c>
      <c r="G23023">
        <v>500</v>
      </c>
      <c r="H23023" t="s">
        <v>53</v>
      </c>
      <c r="I23023" t="s">
        <v>50</v>
      </c>
      <c r="J23023" t="s">
        <v>51</v>
      </c>
      <c r="K23023" t="s">
        <v>23818</v>
      </c>
      <c r="L23023" t="s">
        <v>631</v>
      </c>
      <c r="M23023" t="s">
        <v>23819</v>
      </c>
      <c r="N23023" t="s">
        <v>23820</v>
      </c>
      <c r="O23023">
        <v>20120622</v>
      </c>
      <c r="P23023">
        <v>20230331</v>
      </c>
      <c r="Q23023" t="s">
        <v>81371</v>
      </c>
      <c r="S23023" s="1">
        <v>4987114547095</v>
      </c>
      <c r="T23023" s="1">
        <v>24987114547006</v>
      </c>
      <c r="U23023">
        <v>20220628</v>
      </c>
      <c r="V23023">
        <v>202408</v>
      </c>
      <c r="W23023">
        <v>20260331</v>
      </c>
      <c r="X23023" t="s">
        <v>82302</v>
      </c>
    </row>
    <row r="23024" spans="1:24" x14ac:dyDescent="0.45">
      <c r="A23024" t="s">
        <v>56</v>
      </c>
      <c r="B23024" s="1" t="s">
        <v>28161</v>
      </c>
      <c r="C23024" s="1">
        <v>14987901077405</v>
      </c>
      <c r="D23024">
        <v>500</v>
      </c>
      <c r="E23024" t="s">
        <v>53</v>
      </c>
      <c r="G23024">
        <v>500</v>
      </c>
      <c r="H23024" t="s">
        <v>53</v>
      </c>
      <c r="I23024" t="s">
        <v>50</v>
      </c>
      <c r="J23024" t="s">
        <v>51</v>
      </c>
      <c r="K23024" t="s">
        <v>23818</v>
      </c>
      <c r="L23024" t="s">
        <v>631</v>
      </c>
      <c r="M23024" t="s">
        <v>23819</v>
      </c>
      <c r="N23024" t="s">
        <v>23820</v>
      </c>
      <c r="O23024">
        <v>20120622</v>
      </c>
      <c r="P23024">
        <v>20230331</v>
      </c>
      <c r="Q23024" t="s">
        <v>81371</v>
      </c>
      <c r="S23024" s="1">
        <v>4987114547095</v>
      </c>
      <c r="T23024" s="1">
        <v>24987901077402</v>
      </c>
      <c r="W23024">
        <v>20260331</v>
      </c>
      <c r="X23024" t="s">
        <v>82362</v>
      </c>
    </row>
    <row r="23025" spans="1:24" x14ac:dyDescent="0.45">
      <c r="A23025" t="s">
        <v>52</v>
      </c>
      <c r="B23025" s="1" t="s">
        <v>25318</v>
      </c>
      <c r="C23025" s="1">
        <v>14987923101706</v>
      </c>
      <c r="D23025">
        <v>100</v>
      </c>
      <c r="E23025" t="s">
        <v>53</v>
      </c>
      <c r="G23025">
        <v>10</v>
      </c>
      <c r="H23025" t="s">
        <v>53</v>
      </c>
      <c r="I23025" t="s">
        <v>50</v>
      </c>
      <c r="J23025" t="s">
        <v>51</v>
      </c>
      <c r="K23025" t="s">
        <v>25317</v>
      </c>
      <c r="L23025" t="s">
        <v>631</v>
      </c>
      <c r="M23025" t="s">
        <v>18940</v>
      </c>
      <c r="N23025" t="s">
        <v>18941</v>
      </c>
      <c r="Q23025" t="s">
        <v>81371</v>
      </c>
      <c r="S23025" s="1">
        <v>4987923101709</v>
      </c>
      <c r="W23025">
        <v>20260331</v>
      </c>
      <c r="X23025" t="s">
        <v>82308</v>
      </c>
    </row>
    <row r="23026" spans="1:24" x14ac:dyDescent="0.45">
      <c r="A23026" t="s">
        <v>52</v>
      </c>
      <c r="B23026" s="1" t="s">
        <v>25319</v>
      </c>
      <c r="C23026" s="1">
        <v>14987923101706</v>
      </c>
      <c r="D23026">
        <v>100</v>
      </c>
      <c r="E23026" t="s">
        <v>53</v>
      </c>
      <c r="G23026">
        <v>10</v>
      </c>
      <c r="H23026" t="s">
        <v>53</v>
      </c>
      <c r="I23026" t="s">
        <v>50</v>
      </c>
      <c r="J23026" t="s">
        <v>51</v>
      </c>
      <c r="K23026" t="s">
        <v>25317</v>
      </c>
      <c r="L23026" t="s">
        <v>631</v>
      </c>
      <c r="M23026" t="s">
        <v>18940</v>
      </c>
      <c r="N23026" t="s">
        <v>18941</v>
      </c>
      <c r="Q23026" t="s">
        <v>81371</v>
      </c>
      <c r="S23026" s="1">
        <v>4987923103703</v>
      </c>
      <c r="W23026">
        <v>20260331</v>
      </c>
      <c r="X23026" t="s">
        <v>82308</v>
      </c>
    </row>
    <row r="23027" spans="1:24" x14ac:dyDescent="0.45">
      <c r="A23027" t="s">
        <v>52</v>
      </c>
      <c r="B23027" s="1" t="s">
        <v>31091</v>
      </c>
      <c r="C23027" s="1">
        <v>14987042186011</v>
      </c>
      <c r="D23027">
        <v>100</v>
      </c>
      <c r="E23027" t="s">
        <v>53</v>
      </c>
      <c r="G23027">
        <v>10</v>
      </c>
      <c r="H23027" t="s">
        <v>53</v>
      </c>
      <c r="I23027" t="s">
        <v>50</v>
      </c>
      <c r="J23027" t="s">
        <v>51</v>
      </c>
      <c r="K23027" t="s">
        <v>31088</v>
      </c>
      <c r="L23027" t="s">
        <v>631</v>
      </c>
      <c r="M23027" t="s">
        <v>31089</v>
      </c>
      <c r="N23027" t="s">
        <v>31090</v>
      </c>
      <c r="O23027">
        <v>20120622</v>
      </c>
      <c r="Q23027" t="s">
        <v>81371</v>
      </c>
      <c r="S23027" s="1">
        <v>4987042186113</v>
      </c>
      <c r="T23027" s="1">
        <v>24987042186018</v>
      </c>
      <c r="W23027">
        <v>20260331</v>
      </c>
      <c r="X23027" t="s">
        <v>82419</v>
      </c>
    </row>
    <row r="23028" spans="1:24" x14ac:dyDescent="0.45">
      <c r="A23028" t="s">
        <v>52</v>
      </c>
      <c r="B23028" s="1" t="s">
        <v>64159</v>
      </c>
      <c r="C23028" s="1">
        <v>14987376182819</v>
      </c>
      <c r="D23028">
        <v>100</v>
      </c>
      <c r="E23028" t="s">
        <v>53</v>
      </c>
      <c r="G23028">
        <v>10</v>
      </c>
      <c r="H23028" t="s">
        <v>53</v>
      </c>
      <c r="I23028" t="s">
        <v>50</v>
      </c>
      <c r="J23028" t="s">
        <v>51</v>
      </c>
      <c r="K23028" t="s">
        <v>64156</v>
      </c>
      <c r="L23028" t="s">
        <v>631</v>
      </c>
      <c r="M23028" t="s">
        <v>64157</v>
      </c>
      <c r="N23028" t="s">
        <v>64158</v>
      </c>
      <c r="O23028">
        <v>20120622</v>
      </c>
      <c r="P23028">
        <v>20240331</v>
      </c>
      <c r="Q23028" t="s">
        <v>81371</v>
      </c>
      <c r="S23028" s="1">
        <v>4987376182805</v>
      </c>
      <c r="W23028">
        <v>20260331</v>
      </c>
      <c r="X23028" t="s">
        <v>83220</v>
      </c>
    </row>
    <row r="23029" spans="1:24" x14ac:dyDescent="0.45">
      <c r="A23029" t="s">
        <v>52</v>
      </c>
      <c r="B23029" s="1" t="s">
        <v>64159</v>
      </c>
      <c r="C23029" s="1">
        <v>14987376182833</v>
      </c>
      <c r="D23029">
        <v>500</v>
      </c>
      <c r="E23029" t="s">
        <v>53</v>
      </c>
      <c r="G23029">
        <v>10</v>
      </c>
      <c r="H23029" t="s">
        <v>53</v>
      </c>
      <c r="I23029" t="s">
        <v>50</v>
      </c>
      <c r="J23029" t="s">
        <v>51</v>
      </c>
      <c r="K23029" t="s">
        <v>64156</v>
      </c>
      <c r="L23029" t="s">
        <v>631</v>
      </c>
      <c r="M23029" t="s">
        <v>64157</v>
      </c>
      <c r="N23029" t="s">
        <v>64158</v>
      </c>
      <c r="O23029">
        <v>20120622</v>
      </c>
      <c r="P23029">
        <v>20240331</v>
      </c>
      <c r="Q23029" t="s">
        <v>81371</v>
      </c>
      <c r="S23029" s="1">
        <v>4987376182805</v>
      </c>
      <c r="W23029">
        <v>20260331</v>
      </c>
      <c r="X23029" t="s">
        <v>83220</v>
      </c>
    </row>
    <row r="23030" spans="1:24" x14ac:dyDescent="0.45">
      <c r="A23030" t="s">
        <v>52</v>
      </c>
      <c r="B23030" s="1" t="s">
        <v>64161</v>
      </c>
      <c r="C23030" s="1">
        <v>14987376182826</v>
      </c>
      <c r="D23030">
        <v>140</v>
      </c>
      <c r="E23030" t="s">
        <v>53</v>
      </c>
      <c r="G23030">
        <v>14</v>
      </c>
      <c r="H23030" t="s">
        <v>53</v>
      </c>
      <c r="I23030" t="s">
        <v>50</v>
      </c>
      <c r="J23030" t="s">
        <v>51</v>
      </c>
      <c r="K23030" t="s">
        <v>64156</v>
      </c>
      <c r="L23030" t="s">
        <v>631</v>
      </c>
      <c r="M23030" t="s">
        <v>64157</v>
      </c>
      <c r="N23030" t="s">
        <v>64158</v>
      </c>
      <c r="O23030">
        <v>20120622</v>
      </c>
      <c r="P23030">
        <v>20240331</v>
      </c>
      <c r="Q23030" t="s">
        <v>81371</v>
      </c>
      <c r="S23030" s="1">
        <v>4987376182867</v>
      </c>
      <c r="W23030">
        <v>20260331</v>
      </c>
      <c r="X23030" t="s">
        <v>83220</v>
      </c>
    </row>
    <row r="23031" spans="1:24" x14ac:dyDescent="0.45">
      <c r="A23031" t="s">
        <v>56</v>
      </c>
      <c r="B23031" s="1" t="s">
        <v>64160</v>
      </c>
      <c r="C23031" s="1">
        <v>14987376182840</v>
      </c>
      <c r="D23031">
        <v>500</v>
      </c>
      <c r="E23031" t="s">
        <v>53</v>
      </c>
      <c r="G23031">
        <v>500</v>
      </c>
      <c r="H23031" t="s">
        <v>53</v>
      </c>
      <c r="I23031" t="s">
        <v>50</v>
      </c>
      <c r="J23031" t="s">
        <v>51</v>
      </c>
      <c r="K23031" t="s">
        <v>64156</v>
      </c>
      <c r="L23031" t="s">
        <v>631</v>
      </c>
      <c r="M23031" t="s">
        <v>64157</v>
      </c>
      <c r="N23031" t="s">
        <v>64158</v>
      </c>
      <c r="O23031">
        <v>20120622</v>
      </c>
      <c r="P23031">
        <v>20240331</v>
      </c>
      <c r="Q23031" t="s">
        <v>81371</v>
      </c>
      <c r="S23031" s="1">
        <v>4987376182850</v>
      </c>
      <c r="W23031">
        <v>20260331</v>
      </c>
      <c r="X23031" t="s">
        <v>83220</v>
      </c>
    </row>
    <row r="23032" spans="1:24" x14ac:dyDescent="0.45">
      <c r="A23032" t="s">
        <v>52</v>
      </c>
      <c r="B23032" s="1" t="s">
        <v>66233</v>
      </c>
      <c r="C23032" s="1">
        <v>14987447104016</v>
      </c>
      <c r="D23032">
        <v>100</v>
      </c>
      <c r="E23032" t="s">
        <v>53</v>
      </c>
      <c r="G23032">
        <v>10</v>
      </c>
      <c r="H23032" t="s">
        <v>53</v>
      </c>
      <c r="I23032" t="s">
        <v>50</v>
      </c>
      <c r="J23032" t="s">
        <v>51</v>
      </c>
      <c r="K23032" t="s">
        <v>66232</v>
      </c>
      <c r="L23032" t="s">
        <v>631</v>
      </c>
      <c r="M23032" t="s">
        <v>18940</v>
      </c>
      <c r="N23032" t="s">
        <v>18941</v>
      </c>
      <c r="O23032">
        <v>20190819</v>
      </c>
      <c r="Q23032" t="s">
        <v>81371</v>
      </c>
      <c r="S23032" s="1">
        <v>4987447104910</v>
      </c>
      <c r="T23032" s="1">
        <v>24987447104013</v>
      </c>
      <c r="W23032">
        <v>20260331</v>
      </c>
      <c r="X23032" t="s">
        <v>83321</v>
      </c>
    </row>
    <row r="23033" spans="1:24" x14ac:dyDescent="0.45">
      <c r="A23033" t="s">
        <v>52</v>
      </c>
      <c r="B23033" s="1" t="s">
        <v>66233</v>
      </c>
      <c r="C23033" s="1">
        <v>14987447104023</v>
      </c>
      <c r="D23033">
        <v>500</v>
      </c>
      <c r="E23033" t="s">
        <v>53</v>
      </c>
      <c r="G23033">
        <v>10</v>
      </c>
      <c r="H23033" t="s">
        <v>53</v>
      </c>
      <c r="I23033" t="s">
        <v>50</v>
      </c>
      <c r="J23033" t="s">
        <v>51</v>
      </c>
      <c r="K23033" t="s">
        <v>66232</v>
      </c>
      <c r="L23033" t="s">
        <v>631</v>
      </c>
      <c r="M23033" t="s">
        <v>18940</v>
      </c>
      <c r="N23033" t="s">
        <v>18941</v>
      </c>
      <c r="O23033">
        <v>20190819</v>
      </c>
      <c r="Q23033" t="s">
        <v>81371</v>
      </c>
      <c r="S23033" s="1">
        <v>4987447104910</v>
      </c>
      <c r="T23033" s="1">
        <v>24987447104020</v>
      </c>
      <c r="W23033">
        <v>20260331</v>
      </c>
      <c r="X23033" t="s">
        <v>83321</v>
      </c>
    </row>
    <row r="23034" spans="1:24" x14ac:dyDescent="0.45">
      <c r="A23034" t="s">
        <v>52</v>
      </c>
      <c r="B23034" s="1" t="s">
        <v>66234</v>
      </c>
      <c r="C23034" s="1">
        <v>14987447104009</v>
      </c>
      <c r="D23034">
        <v>140</v>
      </c>
      <c r="E23034" t="s">
        <v>53</v>
      </c>
      <c r="G23034">
        <v>14</v>
      </c>
      <c r="H23034" t="s">
        <v>53</v>
      </c>
      <c r="I23034" t="s">
        <v>50</v>
      </c>
      <c r="J23034" t="s">
        <v>51</v>
      </c>
      <c r="K23034" t="s">
        <v>66232</v>
      </c>
      <c r="L23034" t="s">
        <v>631</v>
      </c>
      <c r="M23034" t="s">
        <v>18940</v>
      </c>
      <c r="N23034" t="s">
        <v>18941</v>
      </c>
      <c r="O23034">
        <v>20190819</v>
      </c>
      <c r="Q23034" t="s">
        <v>81371</v>
      </c>
      <c r="S23034" s="1">
        <v>4987447104927</v>
      </c>
      <c r="T23034" s="1">
        <v>24987447104006</v>
      </c>
      <c r="W23034">
        <v>20260331</v>
      </c>
      <c r="X23034" t="s">
        <v>83321</v>
      </c>
    </row>
    <row r="23035" spans="1:24" x14ac:dyDescent="0.45">
      <c r="A23035" t="s">
        <v>56</v>
      </c>
      <c r="B23035" s="1" t="s">
        <v>66235</v>
      </c>
      <c r="C23035" s="1">
        <v>14987447104054</v>
      </c>
      <c r="D23035">
        <v>500</v>
      </c>
      <c r="E23035" t="s">
        <v>53</v>
      </c>
      <c r="G23035">
        <v>500</v>
      </c>
      <c r="H23035" t="s">
        <v>53</v>
      </c>
      <c r="I23035" t="s">
        <v>50</v>
      </c>
      <c r="J23035" t="s">
        <v>51</v>
      </c>
      <c r="K23035" t="s">
        <v>66232</v>
      </c>
      <c r="L23035" t="s">
        <v>631</v>
      </c>
      <c r="M23035" t="s">
        <v>18940</v>
      </c>
      <c r="N23035" t="s">
        <v>18941</v>
      </c>
      <c r="O23035">
        <v>20190819</v>
      </c>
      <c r="Q23035" t="s">
        <v>81371</v>
      </c>
      <c r="S23035" s="1">
        <v>4987447104958</v>
      </c>
      <c r="T23035" s="1">
        <v>24987447104051</v>
      </c>
      <c r="W23035">
        <v>20260331</v>
      </c>
      <c r="X23035" t="s">
        <v>83321</v>
      </c>
    </row>
    <row r="23036" spans="1:24" x14ac:dyDescent="0.45">
      <c r="A23036" t="s">
        <v>52</v>
      </c>
      <c r="B23036" s="1" t="s">
        <v>4048</v>
      </c>
      <c r="C23036" s="1">
        <v>14987222715475</v>
      </c>
      <c r="D23036">
        <v>100</v>
      </c>
      <c r="E23036" t="s">
        <v>53</v>
      </c>
      <c r="G23036">
        <v>10</v>
      </c>
      <c r="H23036" t="s">
        <v>53</v>
      </c>
      <c r="I23036" t="s">
        <v>50</v>
      </c>
      <c r="J23036" t="s">
        <v>51</v>
      </c>
      <c r="K23036" t="s">
        <v>4043</v>
      </c>
      <c r="L23036" t="s">
        <v>631</v>
      </c>
      <c r="M23036" t="s">
        <v>4044</v>
      </c>
      <c r="N23036" t="s">
        <v>4045</v>
      </c>
      <c r="O23036">
        <v>20120622</v>
      </c>
      <c r="Q23036" t="s">
        <v>81371</v>
      </c>
      <c r="S23036" s="1">
        <v>4987222715966</v>
      </c>
      <c r="T23036" s="1">
        <v>24987222715472</v>
      </c>
      <c r="W23036">
        <v>20260331</v>
      </c>
      <c r="X23036" t="s">
        <v>81836</v>
      </c>
    </row>
    <row r="23037" spans="1:24" x14ac:dyDescent="0.45">
      <c r="A23037" t="s">
        <v>52</v>
      </c>
      <c r="B23037" s="1" t="s">
        <v>4048</v>
      </c>
      <c r="C23037" s="1">
        <v>14987222715567</v>
      </c>
      <c r="D23037">
        <v>500</v>
      </c>
      <c r="E23037" t="s">
        <v>53</v>
      </c>
      <c r="G23037">
        <v>10</v>
      </c>
      <c r="H23037" t="s">
        <v>53</v>
      </c>
      <c r="I23037" t="s">
        <v>50</v>
      </c>
      <c r="J23037" t="s">
        <v>51</v>
      </c>
      <c r="K23037" t="s">
        <v>4043</v>
      </c>
      <c r="L23037" t="s">
        <v>631</v>
      </c>
      <c r="M23037" t="s">
        <v>4044</v>
      </c>
      <c r="N23037" t="s">
        <v>4045</v>
      </c>
      <c r="O23037">
        <v>20120622</v>
      </c>
      <c r="Q23037" t="s">
        <v>81371</v>
      </c>
      <c r="S23037" s="1">
        <v>4987222715966</v>
      </c>
      <c r="T23037" s="1">
        <v>24987222715564</v>
      </c>
      <c r="W23037">
        <v>20260331</v>
      </c>
      <c r="X23037" t="s">
        <v>81836</v>
      </c>
    </row>
    <row r="23038" spans="1:24" x14ac:dyDescent="0.45">
      <c r="A23038" t="s">
        <v>52</v>
      </c>
      <c r="B23038" s="1" t="s">
        <v>4046</v>
      </c>
      <c r="C23038" s="1">
        <v>14987222715642</v>
      </c>
      <c r="D23038">
        <v>280</v>
      </c>
      <c r="E23038" t="s">
        <v>53</v>
      </c>
      <c r="G23038">
        <v>14</v>
      </c>
      <c r="H23038" t="s">
        <v>53</v>
      </c>
      <c r="I23038" t="s">
        <v>50</v>
      </c>
      <c r="J23038" t="s">
        <v>51</v>
      </c>
      <c r="K23038" t="s">
        <v>4043</v>
      </c>
      <c r="L23038" t="s">
        <v>631</v>
      </c>
      <c r="M23038" t="s">
        <v>4044</v>
      </c>
      <c r="N23038" t="s">
        <v>4045</v>
      </c>
      <c r="O23038">
        <v>20120622</v>
      </c>
      <c r="Q23038" t="s">
        <v>81371</v>
      </c>
      <c r="S23038" s="1">
        <v>4987222606677</v>
      </c>
      <c r="T23038" s="1">
        <v>24987222715649</v>
      </c>
      <c r="W23038">
        <v>20260331</v>
      </c>
      <c r="X23038" t="s">
        <v>81836</v>
      </c>
    </row>
    <row r="23039" spans="1:24" x14ac:dyDescent="0.45">
      <c r="A23039" t="s">
        <v>56</v>
      </c>
      <c r="B23039" s="1" t="s">
        <v>4047</v>
      </c>
      <c r="C23039" s="1">
        <v>14987222715727</v>
      </c>
      <c r="D23039">
        <v>300</v>
      </c>
      <c r="E23039" t="s">
        <v>53</v>
      </c>
      <c r="G23039">
        <v>300</v>
      </c>
      <c r="H23039" t="s">
        <v>53</v>
      </c>
      <c r="I23039" t="s">
        <v>50</v>
      </c>
      <c r="J23039" t="s">
        <v>51</v>
      </c>
      <c r="K23039" t="s">
        <v>4043</v>
      </c>
      <c r="L23039" t="s">
        <v>631</v>
      </c>
      <c r="M23039" t="s">
        <v>4044</v>
      </c>
      <c r="N23039" t="s">
        <v>4045</v>
      </c>
      <c r="O23039">
        <v>20120622</v>
      </c>
      <c r="Q23039" t="s">
        <v>81371</v>
      </c>
      <c r="S23039" s="1">
        <v>4987222606752</v>
      </c>
      <c r="T23039" s="1">
        <v>24987222715724</v>
      </c>
      <c r="W23039">
        <v>20260331</v>
      </c>
      <c r="X23039" t="s">
        <v>81836</v>
      </c>
    </row>
    <row r="23040" spans="1:24" x14ac:dyDescent="0.45">
      <c r="A23040" t="s">
        <v>52</v>
      </c>
      <c r="B23040" s="1" t="s">
        <v>77801</v>
      </c>
      <c r="C23040" s="1">
        <v>14987123154885</v>
      </c>
      <c r="D23040">
        <v>100</v>
      </c>
      <c r="E23040" t="s">
        <v>53</v>
      </c>
      <c r="G23040">
        <v>10</v>
      </c>
      <c r="H23040" t="s">
        <v>53</v>
      </c>
      <c r="I23040" t="s">
        <v>50</v>
      </c>
      <c r="J23040" t="s">
        <v>51</v>
      </c>
      <c r="K23040" t="s">
        <v>77798</v>
      </c>
      <c r="L23040" t="s">
        <v>96</v>
      </c>
      <c r="M23040" t="s">
        <v>77799</v>
      </c>
      <c r="N23040" t="s">
        <v>77800</v>
      </c>
      <c r="O23040">
        <v>20120622</v>
      </c>
      <c r="Q23040" t="s">
        <v>81371</v>
      </c>
      <c r="S23040" s="1">
        <v>4987123510233</v>
      </c>
      <c r="W23040">
        <v>20260331</v>
      </c>
      <c r="X23040" t="s">
        <v>83475</v>
      </c>
    </row>
    <row r="23041" spans="1:24" x14ac:dyDescent="0.45">
      <c r="A23041" t="s">
        <v>52</v>
      </c>
      <c r="B23041" s="1" t="s">
        <v>77802</v>
      </c>
      <c r="C23041" s="1">
        <v>14987123154892</v>
      </c>
      <c r="D23041">
        <v>140</v>
      </c>
      <c r="E23041" t="s">
        <v>53</v>
      </c>
      <c r="G23041">
        <v>14</v>
      </c>
      <c r="H23041" t="s">
        <v>53</v>
      </c>
      <c r="I23041" t="s">
        <v>50</v>
      </c>
      <c r="J23041" t="s">
        <v>51</v>
      </c>
      <c r="K23041" t="s">
        <v>77798</v>
      </c>
      <c r="L23041" t="s">
        <v>96</v>
      </c>
      <c r="M23041" t="s">
        <v>77799</v>
      </c>
      <c r="N23041" t="s">
        <v>77800</v>
      </c>
      <c r="O23041">
        <v>20120622</v>
      </c>
      <c r="Q23041" t="s">
        <v>81371</v>
      </c>
      <c r="S23041" s="1">
        <v>4987123510240</v>
      </c>
      <c r="W23041">
        <v>20260331</v>
      </c>
      <c r="X23041" t="s">
        <v>83475</v>
      </c>
    </row>
    <row r="23042" spans="1:24" x14ac:dyDescent="0.45">
      <c r="A23042" t="s">
        <v>56</v>
      </c>
      <c r="B23042" s="1" t="s">
        <v>77803</v>
      </c>
      <c r="C23042" s="1">
        <v>14987123154915</v>
      </c>
      <c r="D23042">
        <v>500</v>
      </c>
      <c r="E23042" t="s">
        <v>53</v>
      </c>
      <c r="G23042">
        <v>500</v>
      </c>
      <c r="H23042" t="s">
        <v>53</v>
      </c>
      <c r="I23042" t="s">
        <v>50</v>
      </c>
      <c r="J23042" t="s">
        <v>51</v>
      </c>
      <c r="K23042" t="s">
        <v>77798</v>
      </c>
      <c r="L23042" t="s">
        <v>96</v>
      </c>
      <c r="M23042" t="s">
        <v>77799</v>
      </c>
      <c r="N23042" t="s">
        <v>77800</v>
      </c>
      <c r="O23042">
        <v>20120622</v>
      </c>
      <c r="Q23042" t="s">
        <v>81371</v>
      </c>
      <c r="S23042" s="1">
        <v>4987123510257</v>
      </c>
      <c r="W23042">
        <v>20260331</v>
      </c>
      <c r="X23042" t="s">
        <v>83475</v>
      </c>
    </row>
    <row r="23043" spans="1:24" x14ac:dyDescent="0.45">
      <c r="A23043" t="s">
        <v>52</v>
      </c>
      <c r="B23043" s="1" t="s">
        <v>40777</v>
      </c>
      <c r="C23043" s="1">
        <v>14987086605806</v>
      </c>
      <c r="D23043">
        <v>100</v>
      </c>
      <c r="E23043" t="s">
        <v>53</v>
      </c>
      <c r="G23043">
        <v>10</v>
      </c>
      <c r="H23043" t="s">
        <v>53</v>
      </c>
      <c r="I23043" t="s">
        <v>50</v>
      </c>
      <c r="J23043" t="s">
        <v>51</v>
      </c>
      <c r="K23043" t="s">
        <v>40774</v>
      </c>
      <c r="L23043" t="s">
        <v>96</v>
      </c>
      <c r="M23043" t="s">
        <v>40775</v>
      </c>
      <c r="N23043" t="s">
        <v>40776</v>
      </c>
      <c r="O23043">
        <v>20120622</v>
      </c>
      <c r="P23043">
        <v>20250331</v>
      </c>
      <c r="Q23043" t="s">
        <v>81371</v>
      </c>
      <c r="S23043" s="1">
        <v>4987086605830</v>
      </c>
      <c r="W23043">
        <v>20260331</v>
      </c>
      <c r="X23043" t="s">
        <v>82673</v>
      </c>
    </row>
    <row r="23044" spans="1:24" x14ac:dyDescent="0.45">
      <c r="A23044" t="s">
        <v>52</v>
      </c>
      <c r="B23044" s="1" t="s">
        <v>40777</v>
      </c>
      <c r="C23044" s="1">
        <v>14987086605813</v>
      </c>
      <c r="D23044">
        <v>500</v>
      </c>
      <c r="E23044" t="s">
        <v>53</v>
      </c>
      <c r="G23044">
        <v>10</v>
      </c>
      <c r="H23044" t="s">
        <v>53</v>
      </c>
      <c r="I23044" t="s">
        <v>50</v>
      </c>
      <c r="J23044" t="s">
        <v>51</v>
      </c>
      <c r="K23044" t="s">
        <v>40774</v>
      </c>
      <c r="L23044" t="s">
        <v>96</v>
      </c>
      <c r="M23044" t="s">
        <v>40775</v>
      </c>
      <c r="N23044" t="s">
        <v>40776</v>
      </c>
      <c r="O23044">
        <v>20120622</v>
      </c>
      <c r="P23044">
        <v>20250331</v>
      </c>
      <c r="Q23044" t="s">
        <v>81371</v>
      </c>
      <c r="S23044" s="1">
        <v>4987086605830</v>
      </c>
      <c r="W23044">
        <v>20260331</v>
      </c>
      <c r="X23044" t="s">
        <v>82673</v>
      </c>
    </row>
    <row r="23045" spans="1:24" x14ac:dyDescent="0.45">
      <c r="A23045" t="s">
        <v>56</v>
      </c>
      <c r="B23045" s="1" t="s">
        <v>40778</v>
      </c>
      <c r="C23045" s="1">
        <v>14987086605820</v>
      </c>
      <c r="D23045">
        <v>500</v>
      </c>
      <c r="E23045" t="s">
        <v>53</v>
      </c>
      <c r="G23045">
        <v>500</v>
      </c>
      <c r="H23045" t="s">
        <v>53</v>
      </c>
      <c r="I23045" t="s">
        <v>50</v>
      </c>
      <c r="J23045" t="s">
        <v>51</v>
      </c>
      <c r="K23045" t="s">
        <v>40774</v>
      </c>
      <c r="L23045" t="s">
        <v>96</v>
      </c>
      <c r="M23045" t="s">
        <v>40775</v>
      </c>
      <c r="N23045" t="s">
        <v>40776</v>
      </c>
      <c r="O23045">
        <v>20120622</v>
      </c>
      <c r="P23045">
        <v>20250331</v>
      </c>
      <c r="Q23045" t="s">
        <v>81371</v>
      </c>
      <c r="S23045" s="1">
        <v>4987086605847</v>
      </c>
      <c r="W23045">
        <v>20260331</v>
      </c>
      <c r="X23045" t="s">
        <v>82673</v>
      </c>
    </row>
    <row r="23046" spans="1:24" x14ac:dyDescent="0.45">
      <c r="A23046" t="s">
        <v>52</v>
      </c>
      <c r="B23046" s="1" t="s">
        <v>48507</v>
      </c>
      <c r="C23046" s="1">
        <v>14987081182616</v>
      </c>
      <c r="D23046">
        <v>100</v>
      </c>
      <c r="E23046" t="s">
        <v>53</v>
      </c>
      <c r="G23046">
        <v>10</v>
      </c>
      <c r="H23046" t="s">
        <v>53</v>
      </c>
      <c r="I23046" t="s">
        <v>50</v>
      </c>
      <c r="J23046" t="s">
        <v>51</v>
      </c>
      <c r="K23046" t="s">
        <v>48504</v>
      </c>
      <c r="L23046" t="s">
        <v>96</v>
      </c>
      <c r="M23046" t="s">
        <v>48505</v>
      </c>
      <c r="N23046" t="s">
        <v>48506</v>
      </c>
      <c r="O23046">
        <v>20120622</v>
      </c>
      <c r="Q23046" t="s">
        <v>81371</v>
      </c>
      <c r="S23046" s="1">
        <v>4987081783984</v>
      </c>
      <c r="T23046" s="1">
        <v>24987081182613</v>
      </c>
      <c r="W23046">
        <v>20260331</v>
      </c>
      <c r="X23046" t="s">
        <v>82787</v>
      </c>
    </row>
    <row r="23047" spans="1:24" x14ac:dyDescent="0.45">
      <c r="A23047" t="s">
        <v>52</v>
      </c>
      <c r="B23047" s="1" t="s">
        <v>48507</v>
      </c>
      <c r="C23047" s="1">
        <v>14987081182630</v>
      </c>
      <c r="D23047">
        <v>500</v>
      </c>
      <c r="E23047" t="s">
        <v>53</v>
      </c>
      <c r="G23047">
        <v>10</v>
      </c>
      <c r="H23047" t="s">
        <v>53</v>
      </c>
      <c r="I23047" t="s">
        <v>50</v>
      </c>
      <c r="J23047" t="s">
        <v>51</v>
      </c>
      <c r="K23047" t="s">
        <v>48504</v>
      </c>
      <c r="L23047" t="s">
        <v>96</v>
      </c>
      <c r="M23047" t="s">
        <v>48505</v>
      </c>
      <c r="N23047" t="s">
        <v>48506</v>
      </c>
      <c r="O23047">
        <v>20120622</v>
      </c>
      <c r="Q23047" t="s">
        <v>81371</v>
      </c>
      <c r="S23047" s="1">
        <v>4987081783984</v>
      </c>
      <c r="T23047" s="1">
        <v>24987081182637</v>
      </c>
      <c r="W23047">
        <v>20260331</v>
      </c>
      <c r="X23047" t="s">
        <v>82787</v>
      </c>
    </row>
    <row r="23048" spans="1:24" x14ac:dyDescent="0.45">
      <c r="A23048" t="s">
        <v>52</v>
      </c>
      <c r="B23048" s="1" t="s">
        <v>64165</v>
      </c>
      <c r="C23048" s="1">
        <v>14987376924105</v>
      </c>
      <c r="D23048">
        <v>100</v>
      </c>
      <c r="E23048" t="s">
        <v>53</v>
      </c>
      <c r="G23048">
        <v>10</v>
      </c>
      <c r="H23048" t="s">
        <v>53</v>
      </c>
      <c r="I23048" t="s">
        <v>50</v>
      </c>
      <c r="J23048" t="s">
        <v>51</v>
      </c>
      <c r="K23048" t="s">
        <v>64162</v>
      </c>
      <c r="L23048" t="s">
        <v>96</v>
      </c>
      <c r="M23048" t="s">
        <v>64163</v>
      </c>
      <c r="N23048" t="s">
        <v>64164</v>
      </c>
      <c r="O23048">
        <v>20120622</v>
      </c>
      <c r="P23048">
        <v>20230331</v>
      </c>
      <c r="Q23048" t="s">
        <v>81371</v>
      </c>
      <c r="S23048" s="1">
        <v>4987376924153</v>
      </c>
      <c r="T23048" s="1">
        <v>24987376924102</v>
      </c>
      <c r="W23048">
        <v>20260331</v>
      </c>
      <c r="X23048" t="s">
        <v>83220</v>
      </c>
    </row>
    <row r="23049" spans="1:24" x14ac:dyDescent="0.45">
      <c r="A23049" t="s">
        <v>52</v>
      </c>
      <c r="B23049" s="1" t="s">
        <v>64166</v>
      </c>
      <c r="C23049" s="1">
        <v>14987376924112</v>
      </c>
      <c r="D23049">
        <v>140</v>
      </c>
      <c r="E23049" t="s">
        <v>53</v>
      </c>
      <c r="G23049">
        <v>14</v>
      </c>
      <c r="H23049" t="s">
        <v>53</v>
      </c>
      <c r="I23049" t="s">
        <v>50</v>
      </c>
      <c r="J23049" t="s">
        <v>51</v>
      </c>
      <c r="K23049" t="s">
        <v>64162</v>
      </c>
      <c r="L23049" t="s">
        <v>96</v>
      </c>
      <c r="M23049" t="s">
        <v>64163</v>
      </c>
      <c r="N23049" t="s">
        <v>64164</v>
      </c>
      <c r="O23049">
        <v>20120622</v>
      </c>
      <c r="P23049">
        <v>20230331</v>
      </c>
      <c r="Q23049" t="s">
        <v>81371</v>
      </c>
      <c r="S23049" s="1">
        <v>4987376924160</v>
      </c>
      <c r="T23049" s="1">
        <v>24987376924119</v>
      </c>
      <c r="W23049">
        <v>20260331</v>
      </c>
      <c r="X23049" t="s">
        <v>83220</v>
      </c>
    </row>
    <row r="23050" spans="1:24" x14ac:dyDescent="0.45">
      <c r="A23050" t="s">
        <v>56</v>
      </c>
      <c r="B23050" s="1" t="s">
        <v>64167</v>
      </c>
      <c r="C23050" s="1">
        <v>14987376924129</v>
      </c>
      <c r="D23050">
        <v>500</v>
      </c>
      <c r="E23050" t="s">
        <v>53</v>
      </c>
      <c r="G23050">
        <v>500</v>
      </c>
      <c r="H23050" t="s">
        <v>53</v>
      </c>
      <c r="I23050" t="s">
        <v>50</v>
      </c>
      <c r="J23050" t="s">
        <v>51</v>
      </c>
      <c r="K23050" t="s">
        <v>64162</v>
      </c>
      <c r="L23050" t="s">
        <v>96</v>
      </c>
      <c r="M23050" t="s">
        <v>64163</v>
      </c>
      <c r="N23050" t="s">
        <v>64164</v>
      </c>
      <c r="O23050">
        <v>20120622</v>
      </c>
      <c r="P23050">
        <v>20230331</v>
      </c>
      <c r="Q23050" t="s">
        <v>81371</v>
      </c>
      <c r="S23050" s="1">
        <v>4987376924177</v>
      </c>
      <c r="T23050" s="1">
        <v>24987376924126</v>
      </c>
      <c r="W23050">
        <v>20260331</v>
      </c>
      <c r="X23050" t="s">
        <v>83220</v>
      </c>
    </row>
    <row r="23051" spans="1:24" x14ac:dyDescent="0.45">
      <c r="A23051" t="s">
        <v>52</v>
      </c>
      <c r="B23051" s="1" t="s">
        <v>72865</v>
      </c>
      <c r="C23051" s="1">
        <v>14987431199257</v>
      </c>
      <c r="D23051">
        <v>100</v>
      </c>
      <c r="E23051" t="s">
        <v>53</v>
      </c>
      <c r="G23051">
        <v>10</v>
      </c>
      <c r="H23051" t="s">
        <v>53</v>
      </c>
      <c r="I23051" t="s">
        <v>50</v>
      </c>
      <c r="J23051" t="s">
        <v>51</v>
      </c>
      <c r="K23051" t="s">
        <v>72862</v>
      </c>
      <c r="L23051" t="s">
        <v>96</v>
      </c>
      <c r="M23051" t="s">
        <v>72863</v>
      </c>
      <c r="N23051" t="s">
        <v>72864</v>
      </c>
      <c r="O23051">
        <v>20120622</v>
      </c>
      <c r="P23051">
        <v>20190331</v>
      </c>
      <c r="Q23051" t="s">
        <v>81371</v>
      </c>
      <c r="S23051" s="1">
        <v>4987431101024</v>
      </c>
      <c r="U23051">
        <v>20180930</v>
      </c>
      <c r="W23051">
        <v>20260331</v>
      </c>
      <c r="X23051" t="s">
        <v>83443</v>
      </c>
    </row>
    <row r="23052" spans="1:24" x14ac:dyDescent="0.45">
      <c r="A23052" t="s">
        <v>52</v>
      </c>
      <c r="B23052" s="1" t="s">
        <v>72866</v>
      </c>
      <c r="C23052" s="1">
        <v>14987431199264</v>
      </c>
      <c r="D23052">
        <v>140</v>
      </c>
      <c r="E23052" t="s">
        <v>53</v>
      </c>
      <c r="G23052">
        <v>14</v>
      </c>
      <c r="H23052" t="s">
        <v>53</v>
      </c>
      <c r="I23052" t="s">
        <v>50</v>
      </c>
      <c r="J23052" t="s">
        <v>51</v>
      </c>
      <c r="K23052" t="s">
        <v>72862</v>
      </c>
      <c r="L23052" t="s">
        <v>96</v>
      </c>
      <c r="M23052" t="s">
        <v>72863</v>
      </c>
      <c r="N23052" t="s">
        <v>72864</v>
      </c>
      <c r="O23052">
        <v>20120622</v>
      </c>
      <c r="P23052">
        <v>20190331</v>
      </c>
      <c r="Q23052" t="s">
        <v>81371</v>
      </c>
      <c r="S23052" s="1">
        <v>4987431101031</v>
      </c>
      <c r="U23052">
        <v>20180930</v>
      </c>
      <c r="W23052">
        <v>20260331</v>
      </c>
      <c r="X23052" t="s">
        <v>83443</v>
      </c>
    </row>
    <row r="23053" spans="1:24" x14ac:dyDescent="0.45">
      <c r="A23053" t="s">
        <v>52</v>
      </c>
      <c r="B23053" s="1" t="s">
        <v>34360</v>
      </c>
      <c r="C23053" s="1">
        <v>14987885022170</v>
      </c>
      <c r="D23053">
        <v>100</v>
      </c>
      <c r="E23053" t="s">
        <v>53</v>
      </c>
      <c r="G23053">
        <v>10</v>
      </c>
      <c r="H23053" t="s">
        <v>53</v>
      </c>
      <c r="I23053" t="s">
        <v>50</v>
      </c>
      <c r="J23053" t="s">
        <v>51</v>
      </c>
      <c r="K23053" t="s">
        <v>34357</v>
      </c>
      <c r="L23053" t="s">
        <v>96</v>
      </c>
      <c r="M23053" t="s">
        <v>34358</v>
      </c>
      <c r="N23053" t="s">
        <v>34359</v>
      </c>
      <c r="O23053">
        <v>20120622</v>
      </c>
      <c r="P23053">
        <v>20210331</v>
      </c>
      <c r="Q23053" t="s">
        <v>81371</v>
      </c>
      <c r="S23053" s="1">
        <v>4987885222177</v>
      </c>
      <c r="T23053" s="1">
        <v>24987885022177</v>
      </c>
      <c r="W23053">
        <v>20260331</v>
      </c>
      <c r="X23053" t="s">
        <v>82452</v>
      </c>
    </row>
    <row r="23054" spans="1:24" x14ac:dyDescent="0.45">
      <c r="A23054" t="s">
        <v>52</v>
      </c>
      <c r="B23054" s="1" t="s">
        <v>34360</v>
      </c>
      <c r="C23054" s="1">
        <v>14987885022187</v>
      </c>
      <c r="D23054">
        <v>500</v>
      </c>
      <c r="E23054" t="s">
        <v>53</v>
      </c>
      <c r="G23054">
        <v>10</v>
      </c>
      <c r="H23054" t="s">
        <v>53</v>
      </c>
      <c r="I23054" t="s">
        <v>50</v>
      </c>
      <c r="J23054" t="s">
        <v>51</v>
      </c>
      <c r="K23054" t="s">
        <v>34357</v>
      </c>
      <c r="L23054" t="s">
        <v>96</v>
      </c>
      <c r="M23054" t="s">
        <v>34358</v>
      </c>
      <c r="N23054" t="s">
        <v>34359</v>
      </c>
      <c r="O23054">
        <v>20120622</v>
      </c>
      <c r="P23054">
        <v>20210331</v>
      </c>
      <c r="Q23054" t="s">
        <v>81371</v>
      </c>
      <c r="S23054" s="1">
        <v>4987885222177</v>
      </c>
      <c r="T23054" s="1">
        <v>24987885022184</v>
      </c>
      <c r="W23054">
        <v>20260331</v>
      </c>
      <c r="X23054" t="s">
        <v>82452</v>
      </c>
    </row>
    <row r="23055" spans="1:24" x14ac:dyDescent="0.45">
      <c r="A23055" t="s">
        <v>52</v>
      </c>
      <c r="B23055" s="1" t="s">
        <v>34360</v>
      </c>
      <c r="C23055" s="1">
        <v>14987828211067</v>
      </c>
      <c r="D23055">
        <v>100</v>
      </c>
      <c r="E23055" t="s">
        <v>53</v>
      </c>
      <c r="G23055">
        <v>10</v>
      </c>
      <c r="H23055" t="s">
        <v>53</v>
      </c>
      <c r="I23055" t="s">
        <v>50</v>
      </c>
      <c r="J23055" t="s">
        <v>51</v>
      </c>
      <c r="K23055" t="s">
        <v>34357</v>
      </c>
      <c r="L23055" t="s">
        <v>96</v>
      </c>
      <c r="M23055" t="s">
        <v>34358</v>
      </c>
      <c r="N23055" t="s">
        <v>34359</v>
      </c>
      <c r="O23055">
        <v>20120622</v>
      </c>
      <c r="P23055">
        <v>20210331</v>
      </c>
      <c r="Q23055" t="s">
        <v>81371</v>
      </c>
      <c r="S23055" s="1">
        <v>4987828219059</v>
      </c>
      <c r="U23055">
        <v>20210430</v>
      </c>
      <c r="W23055">
        <v>20260331</v>
      </c>
      <c r="X23055" t="s">
        <v>83438</v>
      </c>
    </row>
    <row r="23056" spans="1:24" x14ac:dyDescent="0.45">
      <c r="A23056" t="s">
        <v>52</v>
      </c>
      <c r="B23056" s="1" t="s">
        <v>34360</v>
      </c>
      <c r="C23056" s="1">
        <v>14987828211081</v>
      </c>
      <c r="D23056">
        <v>500</v>
      </c>
      <c r="E23056" t="s">
        <v>53</v>
      </c>
      <c r="G23056">
        <v>10</v>
      </c>
      <c r="H23056" t="s">
        <v>53</v>
      </c>
      <c r="I23056" t="s">
        <v>50</v>
      </c>
      <c r="J23056" t="s">
        <v>51</v>
      </c>
      <c r="K23056" t="s">
        <v>34357</v>
      </c>
      <c r="L23056" t="s">
        <v>96</v>
      </c>
      <c r="M23056" t="s">
        <v>34358</v>
      </c>
      <c r="N23056" t="s">
        <v>34359</v>
      </c>
      <c r="O23056">
        <v>20120622</v>
      </c>
      <c r="P23056">
        <v>20210331</v>
      </c>
      <c r="Q23056" t="s">
        <v>81371</v>
      </c>
      <c r="S23056" s="1">
        <v>4987828219059</v>
      </c>
      <c r="U23056">
        <v>20210430</v>
      </c>
      <c r="W23056">
        <v>20260331</v>
      </c>
      <c r="X23056" t="s">
        <v>83438</v>
      </c>
    </row>
    <row r="23057" spans="1:24" x14ac:dyDescent="0.45">
      <c r="A23057" t="s">
        <v>52</v>
      </c>
      <c r="B23057" s="1" t="s">
        <v>72048</v>
      </c>
      <c r="C23057" s="1">
        <v>14987828211074</v>
      </c>
      <c r="D23057">
        <v>140</v>
      </c>
      <c r="E23057" t="s">
        <v>53</v>
      </c>
      <c r="G23057">
        <v>14</v>
      </c>
      <c r="H23057" t="s">
        <v>53</v>
      </c>
      <c r="I23057" t="s">
        <v>50</v>
      </c>
      <c r="J23057" t="s">
        <v>51</v>
      </c>
      <c r="K23057" t="s">
        <v>34357</v>
      </c>
      <c r="L23057" t="s">
        <v>96</v>
      </c>
      <c r="M23057" t="s">
        <v>34358</v>
      </c>
      <c r="N23057" t="s">
        <v>34359</v>
      </c>
      <c r="O23057">
        <v>20120622</v>
      </c>
      <c r="P23057">
        <v>20210331</v>
      </c>
      <c r="Q23057" t="s">
        <v>81371</v>
      </c>
      <c r="S23057" s="1">
        <v>4987828219066</v>
      </c>
      <c r="U23057">
        <v>20200331</v>
      </c>
      <c r="W23057">
        <v>20260331</v>
      </c>
      <c r="X23057" t="s">
        <v>83438</v>
      </c>
    </row>
    <row r="23058" spans="1:24" x14ac:dyDescent="0.45">
      <c r="A23058" t="s">
        <v>56</v>
      </c>
      <c r="B23058" s="1" t="s">
        <v>72049</v>
      </c>
      <c r="C23058" s="1">
        <v>14987828211098</v>
      </c>
      <c r="D23058">
        <v>500</v>
      </c>
      <c r="E23058" t="s">
        <v>53</v>
      </c>
      <c r="G23058">
        <v>500</v>
      </c>
      <c r="H23058" t="s">
        <v>53</v>
      </c>
      <c r="I23058" t="s">
        <v>50</v>
      </c>
      <c r="J23058" t="s">
        <v>51</v>
      </c>
      <c r="K23058" t="s">
        <v>34357</v>
      </c>
      <c r="L23058" t="s">
        <v>96</v>
      </c>
      <c r="M23058" t="s">
        <v>34358</v>
      </c>
      <c r="N23058" t="s">
        <v>34359</v>
      </c>
      <c r="O23058">
        <v>20120622</v>
      </c>
      <c r="P23058">
        <v>20210331</v>
      </c>
      <c r="Q23058" t="s">
        <v>81371</v>
      </c>
      <c r="S23058" s="1">
        <v>4987828219073</v>
      </c>
      <c r="U23058">
        <v>20180331</v>
      </c>
      <c r="W23058">
        <v>20260331</v>
      </c>
      <c r="X23058" t="s">
        <v>83438</v>
      </c>
    </row>
    <row r="23059" spans="1:24" x14ac:dyDescent="0.45">
      <c r="A23059" t="s">
        <v>52</v>
      </c>
      <c r="B23059" s="1" t="s">
        <v>69369</v>
      </c>
      <c r="C23059" s="1">
        <v>14987792113015</v>
      </c>
      <c r="D23059">
        <v>100</v>
      </c>
      <c r="E23059" t="s">
        <v>53</v>
      </c>
      <c r="G23059">
        <v>10</v>
      </c>
      <c r="H23059" t="s">
        <v>53</v>
      </c>
      <c r="I23059" t="s">
        <v>50</v>
      </c>
      <c r="J23059" t="s">
        <v>51</v>
      </c>
      <c r="K23059" t="s">
        <v>69366</v>
      </c>
      <c r="L23059" t="s">
        <v>96</v>
      </c>
      <c r="M23059" t="s">
        <v>69367</v>
      </c>
      <c r="N23059" t="s">
        <v>69368</v>
      </c>
      <c r="O23059">
        <v>20120622</v>
      </c>
      <c r="Q23059" t="s">
        <v>81371</v>
      </c>
      <c r="S23059" s="1">
        <v>4987792925185</v>
      </c>
      <c r="T23059" s="1">
        <v>24987792113012</v>
      </c>
      <c r="W23059">
        <v>20260331</v>
      </c>
      <c r="X23059" t="s">
        <v>83365</v>
      </c>
    </row>
    <row r="23060" spans="1:24" x14ac:dyDescent="0.45">
      <c r="A23060" t="s">
        <v>52</v>
      </c>
      <c r="B23060" s="1" t="s">
        <v>69369</v>
      </c>
      <c r="C23060" s="1">
        <v>14987792113053</v>
      </c>
      <c r="D23060">
        <v>500</v>
      </c>
      <c r="E23060" t="s">
        <v>53</v>
      </c>
      <c r="G23060">
        <v>10</v>
      </c>
      <c r="H23060" t="s">
        <v>53</v>
      </c>
      <c r="I23060" t="s">
        <v>50</v>
      </c>
      <c r="J23060" t="s">
        <v>51</v>
      </c>
      <c r="K23060" t="s">
        <v>69366</v>
      </c>
      <c r="L23060" t="s">
        <v>96</v>
      </c>
      <c r="M23060" t="s">
        <v>69367</v>
      </c>
      <c r="N23060" t="s">
        <v>69368</v>
      </c>
      <c r="O23060">
        <v>20120622</v>
      </c>
      <c r="Q23060" t="s">
        <v>81371</v>
      </c>
      <c r="S23060" s="1">
        <v>4987792925185</v>
      </c>
      <c r="T23060" s="1">
        <v>24987792113050</v>
      </c>
      <c r="W23060">
        <v>20260331</v>
      </c>
      <c r="X23060" t="s">
        <v>83365</v>
      </c>
    </row>
    <row r="23061" spans="1:24" x14ac:dyDescent="0.45">
      <c r="A23061" t="s">
        <v>52</v>
      </c>
      <c r="B23061" s="1" t="s">
        <v>69370</v>
      </c>
      <c r="C23061" s="1">
        <v>14987792113046</v>
      </c>
      <c r="D23061">
        <v>140</v>
      </c>
      <c r="E23061" t="s">
        <v>53</v>
      </c>
      <c r="G23061">
        <v>14</v>
      </c>
      <c r="H23061" t="s">
        <v>53</v>
      </c>
      <c r="I23061" t="s">
        <v>50</v>
      </c>
      <c r="J23061" t="s">
        <v>51</v>
      </c>
      <c r="K23061" t="s">
        <v>69366</v>
      </c>
      <c r="L23061" t="s">
        <v>96</v>
      </c>
      <c r="M23061" t="s">
        <v>69367</v>
      </c>
      <c r="N23061" t="s">
        <v>69368</v>
      </c>
      <c r="O23061">
        <v>20120622</v>
      </c>
      <c r="Q23061" t="s">
        <v>81371</v>
      </c>
      <c r="S23061" s="1">
        <v>4987792925284</v>
      </c>
      <c r="T23061" s="1">
        <v>24987792113043</v>
      </c>
      <c r="W23061">
        <v>20260331</v>
      </c>
      <c r="X23061" t="s">
        <v>83365</v>
      </c>
    </row>
    <row r="23062" spans="1:24" x14ac:dyDescent="0.45">
      <c r="A23062" t="s">
        <v>52</v>
      </c>
      <c r="B23062" s="1" t="s">
        <v>42146</v>
      </c>
      <c r="C23062" s="1">
        <v>14987071128013</v>
      </c>
      <c r="D23062">
        <v>100</v>
      </c>
      <c r="E23062" t="s">
        <v>53</v>
      </c>
      <c r="G23062">
        <v>10</v>
      </c>
      <c r="H23062" t="s">
        <v>53</v>
      </c>
      <c r="I23062" t="s">
        <v>50</v>
      </c>
      <c r="J23062" t="s">
        <v>51</v>
      </c>
      <c r="K23062" t="s">
        <v>42145</v>
      </c>
      <c r="L23062" t="s">
        <v>96</v>
      </c>
      <c r="M23062" t="s">
        <v>7095</v>
      </c>
      <c r="N23062" t="s">
        <v>7096</v>
      </c>
      <c r="O23062">
        <v>20180305</v>
      </c>
      <c r="Q23062" t="s">
        <v>81371</v>
      </c>
      <c r="S23062" s="1">
        <v>4987071128030</v>
      </c>
      <c r="W23062">
        <v>20260331</v>
      </c>
      <c r="X23062" t="s">
        <v>82693</v>
      </c>
    </row>
    <row r="23063" spans="1:24" x14ac:dyDescent="0.45">
      <c r="A23063" t="s">
        <v>52</v>
      </c>
      <c r="B23063" s="1" t="s">
        <v>42146</v>
      </c>
      <c r="C23063" s="1">
        <v>14987071128020</v>
      </c>
      <c r="D23063">
        <v>500</v>
      </c>
      <c r="E23063" t="s">
        <v>53</v>
      </c>
      <c r="G23063">
        <v>10</v>
      </c>
      <c r="H23063" t="s">
        <v>53</v>
      </c>
      <c r="I23063" t="s">
        <v>50</v>
      </c>
      <c r="J23063" t="s">
        <v>51</v>
      </c>
      <c r="K23063" t="s">
        <v>42145</v>
      </c>
      <c r="L23063" t="s">
        <v>96</v>
      </c>
      <c r="M23063" t="s">
        <v>7095</v>
      </c>
      <c r="N23063" t="s">
        <v>7096</v>
      </c>
      <c r="O23063">
        <v>20180305</v>
      </c>
      <c r="Q23063" t="s">
        <v>81371</v>
      </c>
      <c r="S23063" s="1">
        <v>4987071128030</v>
      </c>
      <c r="W23063">
        <v>20260331</v>
      </c>
      <c r="X23063" t="s">
        <v>82693</v>
      </c>
    </row>
    <row r="23064" spans="1:24" x14ac:dyDescent="0.45">
      <c r="A23064" t="s">
        <v>52</v>
      </c>
      <c r="B23064" s="1" t="s">
        <v>36939</v>
      </c>
      <c r="C23064" s="1">
        <v>14987440453012</v>
      </c>
      <c r="D23064">
        <v>100</v>
      </c>
      <c r="E23064" t="s">
        <v>53</v>
      </c>
      <c r="G23064">
        <v>10</v>
      </c>
      <c r="H23064" t="s">
        <v>53</v>
      </c>
      <c r="I23064" t="s">
        <v>50</v>
      </c>
      <c r="J23064" t="s">
        <v>51</v>
      </c>
      <c r="K23064" t="s">
        <v>36938</v>
      </c>
      <c r="L23064" t="s">
        <v>96</v>
      </c>
      <c r="M23064" t="s">
        <v>7095</v>
      </c>
      <c r="N23064" t="s">
        <v>7096</v>
      </c>
      <c r="O23064">
        <v>20160304</v>
      </c>
      <c r="Q23064" t="s">
        <v>81371</v>
      </c>
      <c r="S23064" s="1">
        <v>4987440453206</v>
      </c>
      <c r="T23064" s="1">
        <v>24987440453019</v>
      </c>
      <c r="U23064">
        <v>20200331</v>
      </c>
      <c r="W23064">
        <v>20260331</v>
      </c>
      <c r="X23064" t="s">
        <v>83432</v>
      </c>
    </row>
    <row r="23065" spans="1:24" x14ac:dyDescent="0.45">
      <c r="A23065" t="s">
        <v>52</v>
      </c>
      <c r="B23065" s="1" t="s">
        <v>36939</v>
      </c>
      <c r="C23065" s="1">
        <v>14987440453050</v>
      </c>
      <c r="D23065">
        <v>500</v>
      </c>
      <c r="E23065" t="s">
        <v>53</v>
      </c>
      <c r="G23065">
        <v>10</v>
      </c>
      <c r="H23065" t="s">
        <v>53</v>
      </c>
      <c r="I23065" t="s">
        <v>50</v>
      </c>
      <c r="J23065" t="s">
        <v>51</v>
      </c>
      <c r="K23065" t="s">
        <v>36938</v>
      </c>
      <c r="L23065" t="s">
        <v>96</v>
      </c>
      <c r="M23065" t="s">
        <v>7095</v>
      </c>
      <c r="N23065" t="s">
        <v>7096</v>
      </c>
      <c r="O23065">
        <v>20160304</v>
      </c>
      <c r="Q23065" t="s">
        <v>81371</v>
      </c>
      <c r="S23065" s="1">
        <v>4987440453206</v>
      </c>
      <c r="T23065" s="1">
        <v>24987440453057</v>
      </c>
      <c r="U23065">
        <v>20190600</v>
      </c>
      <c r="W23065">
        <v>20260331</v>
      </c>
      <c r="X23065" t="s">
        <v>83432</v>
      </c>
    </row>
    <row r="23066" spans="1:24" x14ac:dyDescent="0.45">
      <c r="A23066" t="s">
        <v>56</v>
      </c>
      <c r="B23066" s="1" t="s">
        <v>36940</v>
      </c>
      <c r="C23066" s="1">
        <v>14987440453081</v>
      </c>
      <c r="D23066">
        <v>500</v>
      </c>
      <c r="E23066" t="s">
        <v>53</v>
      </c>
      <c r="G23066">
        <v>500</v>
      </c>
      <c r="H23066" t="s">
        <v>53</v>
      </c>
      <c r="I23066" t="s">
        <v>50</v>
      </c>
      <c r="J23066" t="s">
        <v>51</v>
      </c>
      <c r="K23066" t="s">
        <v>36938</v>
      </c>
      <c r="L23066" t="s">
        <v>96</v>
      </c>
      <c r="M23066" t="s">
        <v>7095</v>
      </c>
      <c r="N23066" t="s">
        <v>7096</v>
      </c>
      <c r="O23066">
        <v>20160304</v>
      </c>
      <c r="Q23066" t="s">
        <v>81371</v>
      </c>
      <c r="S23066" s="1">
        <v>4987440453091</v>
      </c>
      <c r="T23066" s="1">
        <v>24987440453088</v>
      </c>
      <c r="U23066">
        <v>20190600</v>
      </c>
      <c r="W23066">
        <v>20260331</v>
      </c>
      <c r="X23066" t="s">
        <v>83432</v>
      </c>
    </row>
    <row r="23067" spans="1:24" x14ac:dyDescent="0.45">
      <c r="A23067" t="s">
        <v>52</v>
      </c>
      <c r="B23067" s="1" t="s">
        <v>77807</v>
      </c>
      <c r="C23067" s="1">
        <v>14987376790021</v>
      </c>
      <c r="D23067">
        <v>100</v>
      </c>
      <c r="E23067" t="s">
        <v>53</v>
      </c>
      <c r="G23067">
        <v>10</v>
      </c>
      <c r="H23067" t="s">
        <v>53</v>
      </c>
      <c r="I23067" t="s">
        <v>50</v>
      </c>
      <c r="J23067" t="s">
        <v>51</v>
      </c>
      <c r="K23067" t="s">
        <v>77804</v>
      </c>
      <c r="L23067" t="s">
        <v>96</v>
      </c>
      <c r="M23067" t="s">
        <v>77805</v>
      </c>
      <c r="N23067" t="s">
        <v>77806</v>
      </c>
      <c r="O23067">
        <v>20230829</v>
      </c>
      <c r="Q23067" t="s">
        <v>81371</v>
      </c>
      <c r="S23067" s="1">
        <v>4987376790086</v>
      </c>
      <c r="T23067" s="1">
        <v>24987376790028</v>
      </c>
      <c r="W23067">
        <v>20260331</v>
      </c>
      <c r="X23067" t="s">
        <v>83220</v>
      </c>
    </row>
    <row r="23068" spans="1:24" x14ac:dyDescent="0.45">
      <c r="A23068" t="s">
        <v>52</v>
      </c>
      <c r="B23068" s="1" t="s">
        <v>77807</v>
      </c>
      <c r="C23068" s="1">
        <v>14987123872116</v>
      </c>
      <c r="D23068">
        <v>100</v>
      </c>
      <c r="E23068" t="s">
        <v>53</v>
      </c>
      <c r="G23068">
        <v>10</v>
      </c>
      <c r="H23068" t="s">
        <v>53</v>
      </c>
      <c r="I23068" t="s">
        <v>50</v>
      </c>
      <c r="J23068" t="s">
        <v>51</v>
      </c>
      <c r="K23068" t="s">
        <v>77804</v>
      </c>
      <c r="L23068" t="s">
        <v>96</v>
      </c>
      <c r="M23068" t="s">
        <v>77805</v>
      </c>
      <c r="N23068" t="s">
        <v>77806</v>
      </c>
      <c r="O23068">
        <v>20230829</v>
      </c>
      <c r="Q23068" t="s">
        <v>81371</v>
      </c>
      <c r="S23068" s="1">
        <v>4987123567565</v>
      </c>
      <c r="T23068" s="1">
        <v>24987123872113</v>
      </c>
      <c r="W23068">
        <v>20260331</v>
      </c>
      <c r="X23068" t="s">
        <v>83475</v>
      </c>
    </row>
    <row r="23069" spans="1:24" x14ac:dyDescent="0.45">
      <c r="A23069" t="s">
        <v>52</v>
      </c>
      <c r="B23069" s="1" t="s">
        <v>18946</v>
      </c>
      <c r="C23069" s="1">
        <v>14987190029802</v>
      </c>
      <c r="D23069">
        <v>100</v>
      </c>
      <c r="E23069" t="s">
        <v>53</v>
      </c>
      <c r="G23069">
        <v>10</v>
      </c>
      <c r="H23069" t="s">
        <v>53</v>
      </c>
      <c r="I23069" t="s">
        <v>50</v>
      </c>
      <c r="J23069" t="s">
        <v>51</v>
      </c>
      <c r="K23069" t="s">
        <v>18945</v>
      </c>
      <c r="L23069" t="s">
        <v>96</v>
      </c>
      <c r="M23069" t="s">
        <v>7095</v>
      </c>
      <c r="N23069" t="s">
        <v>7096</v>
      </c>
      <c r="O23069">
        <v>20180305</v>
      </c>
      <c r="Q23069" t="s">
        <v>81371</v>
      </c>
      <c r="S23069" s="1">
        <v>4987190663009</v>
      </c>
      <c r="W23069">
        <v>20260331</v>
      </c>
      <c r="X23069" t="s">
        <v>82183</v>
      </c>
    </row>
    <row r="23070" spans="1:24" x14ac:dyDescent="0.45">
      <c r="A23070" t="s">
        <v>52</v>
      </c>
      <c r="B23070" s="1" t="s">
        <v>18946</v>
      </c>
      <c r="C23070" s="1">
        <v>14987190029833</v>
      </c>
      <c r="D23070">
        <v>500</v>
      </c>
      <c r="E23070" t="s">
        <v>53</v>
      </c>
      <c r="G23070">
        <v>10</v>
      </c>
      <c r="H23070" t="s">
        <v>53</v>
      </c>
      <c r="I23070" t="s">
        <v>50</v>
      </c>
      <c r="J23070" t="s">
        <v>51</v>
      </c>
      <c r="K23070" t="s">
        <v>18945</v>
      </c>
      <c r="L23070" t="s">
        <v>96</v>
      </c>
      <c r="M23070" t="s">
        <v>7095</v>
      </c>
      <c r="N23070" t="s">
        <v>7096</v>
      </c>
      <c r="O23070">
        <v>20180305</v>
      </c>
      <c r="Q23070" t="s">
        <v>81371</v>
      </c>
      <c r="S23070" s="1">
        <v>4987190663009</v>
      </c>
      <c r="W23070">
        <v>20260331</v>
      </c>
      <c r="X23070" t="s">
        <v>82183</v>
      </c>
    </row>
    <row r="23071" spans="1:24" x14ac:dyDescent="0.45">
      <c r="A23071" t="s">
        <v>52</v>
      </c>
      <c r="B23071" s="1" t="s">
        <v>18946</v>
      </c>
      <c r="C23071" s="1">
        <v>14987186758211</v>
      </c>
      <c r="D23071">
        <v>100</v>
      </c>
      <c r="E23071" t="s">
        <v>53</v>
      </c>
      <c r="G23071">
        <v>10</v>
      </c>
      <c r="H23071" t="s">
        <v>53</v>
      </c>
      <c r="I23071" t="s">
        <v>50</v>
      </c>
      <c r="J23071" t="s">
        <v>51</v>
      </c>
      <c r="K23071" t="s">
        <v>18945</v>
      </c>
      <c r="L23071" t="s">
        <v>96</v>
      </c>
      <c r="M23071" t="s">
        <v>7095</v>
      </c>
      <c r="N23071" t="s">
        <v>7096</v>
      </c>
      <c r="O23071">
        <v>20180305</v>
      </c>
      <c r="Q23071" t="s">
        <v>81371</v>
      </c>
      <c r="S23071" s="1">
        <v>4987190663009</v>
      </c>
      <c r="W23071">
        <v>20260331</v>
      </c>
      <c r="X23071" t="s">
        <v>82523</v>
      </c>
    </row>
    <row r="23072" spans="1:24" x14ac:dyDescent="0.45">
      <c r="A23072" t="s">
        <v>52</v>
      </c>
      <c r="B23072" s="1" t="s">
        <v>18946</v>
      </c>
      <c r="C23072" s="1">
        <v>14987186758235</v>
      </c>
      <c r="D23072">
        <v>500</v>
      </c>
      <c r="E23072" t="s">
        <v>53</v>
      </c>
      <c r="G23072">
        <v>10</v>
      </c>
      <c r="H23072" t="s">
        <v>53</v>
      </c>
      <c r="I23072" t="s">
        <v>50</v>
      </c>
      <c r="J23072" t="s">
        <v>51</v>
      </c>
      <c r="K23072" t="s">
        <v>18945</v>
      </c>
      <c r="L23072" t="s">
        <v>96</v>
      </c>
      <c r="M23072" t="s">
        <v>7095</v>
      </c>
      <c r="N23072" t="s">
        <v>7096</v>
      </c>
      <c r="O23072">
        <v>20180305</v>
      </c>
      <c r="Q23072" t="s">
        <v>81371</v>
      </c>
      <c r="S23072" s="1">
        <v>4987190663009</v>
      </c>
      <c r="W23072">
        <v>20260331</v>
      </c>
      <c r="X23072" t="s">
        <v>82523</v>
      </c>
    </row>
    <row r="23073" spans="1:24" x14ac:dyDescent="0.45">
      <c r="A23073" t="s">
        <v>52</v>
      </c>
      <c r="B23073" s="1" t="s">
        <v>18947</v>
      </c>
      <c r="C23073" s="1">
        <v>14987190029826</v>
      </c>
      <c r="D23073">
        <v>140</v>
      </c>
      <c r="E23073" t="s">
        <v>53</v>
      </c>
      <c r="G23073">
        <v>14</v>
      </c>
      <c r="H23073" t="s">
        <v>53</v>
      </c>
      <c r="I23073" t="s">
        <v>50</v>
      </c>
      <c r="J23073" t="s">
        <v>51</v>
      </c>
      <c r="K23073" t="s">
        <v>18945</v>
      </c>
      <c r="L23073" t="s">
        <v>96</v>
      </c>
      <c r="M23073" t="s">
        <v>7095</v>
      </c>
      <c r="N23073" t="s">
        <v>7096</v>
      </c>
      <c r="O23073">
        <v>20180305</v>
      </c>
      <c r="Q23073" t="s">
        <v>81371</v>
      </c>
      <c r="S23073" s="1">
        <v>4987190663023</v>
      </c>
      <c r="W23073">
        <v>20260331</v>
      </c>
      <c r="X23073" t="s">
        <v>82183</v>
      </c>
    </row>
    <row r="23074" spans="1:24" x14ac:dyDescent="0.45">
      <c r="A23074" t="s">
        <v>52</v>
      </c>
      <c r="B23074" s="1" t="s">
        <v>18947</v>
      </c>
      <c r="C23074" s="1">
        <v>14987186758228</v>
      </c>
      <c r="D23074">
        <v>140</v>
      </c>
      <c r="E23074" t="s">
        <v>53</v>
      </c>
      <c r="G23074">
        <v>14</v>
      </c>
      <c r="H23074" t="s">
        <v>53</v>
      </c>
      <c r="I23074" t="s">
        <v>50</v>
      </c>
      <c r="J23074" t="s">
        <v>51</v>
      </c>
      <c r="K23074" t="s">
        <v>18945</v>
      </c>
      <c r="L23074" t="s">
        <v>96</v>
      </c>
      <c r="M23074" t="s">
        <v>7095</v>
      </c>
      <c r="N23074" t="s">
        <v>7096</v>
      </c>
      <c r="O23074">
        <v>20180305</v>
      </c>
      <c r="Q23074" t="s">
        <v>81371</v>
      </c>
      <c r="S23074" s="1">
        <v>4987190663023</v>
      </c>
      <c r="W23074">
        <v>20260331</v>
      </c>
      <c r="X23074" t="s">
        <v>82523</v>
      </c>
    </row>
    <row r="23075" spans="1:24" x14ac:dyDescent="0.45">
      <c r="A23075" t="s">
        <v>56</v>
      </c>
      <c r="B23075" s="1" t="s">
        <v>18948</v>
      </c>
      <c r="C23075" s="1">
        <v>14987190029840</v>
      </c>
      <c r="D23075">
        <v>500</v>
      </c>
      <c r="E23075" t="s">
        <v>53</v>
      </c>
      <c r="G23075">
        <v>500</v>
      </c>
      <c r="H23075" t="s">
        <v>53</v>
      </c>
      <c r="I23075" t="s">
        <v>50</v>
      </c>
      <c r="J23075" t="s">
        <v>51</v>
      </c>
      <c r="K23075" t="s">
        <v>18945</v>
      </c>
      <c r="L23075" t="s">
        <v>96</v>
      </c>
      <c r="M23075" t="s">
        <v>7095</v>
      </c>
      <c r="N23075" t="s">
        <v>7096</v>
      </c>
      <c r="O23075">
        <v>20180305</v>
      </c>
      <c r="Q23075" t="s">
        <v>81371</v>
      </c>
      <c r="S23075" s="1">
        <v>4987190663030</v>
      </c>
      <c r="W23075">
        <v>20260331</v>
      </c>
      <c r="X23075" t="s">
        <v>82183</v>
      </c>
    </row>
    <row r="23076" spans="1:24" x14ac:dyDescent="0.45">
      <c r="A23076" t="s">
        <v>56</v>
      </c>
      <c r="B23076" s="1" t="s">
        <v>18948</v>
      </c>
      <c r="C23076" s="1">
        <v>14987186758242</v>
      </c>
      <c r="D23076">
        <v>500</v>
      </c>
      <c r="E23076" t="s">
        <v>53</v>
      </c>
      <c r="G23076">
        <v>500</v>
      </c>
      <c r="H23076" t="s">
        <v>53</v>
      </c>
      <c r="I23076" t="s">
        <v>50</v>
      </c>
      <c r="J23076" t="s">
        <v>51</v>
      </c>
      <c r="K23076" t="s">
        <v>18945</v>
      </c>
      <c r="L23076" t="s">
        <v>96</v>
      </c>
      <c r="M23076" t="s">
        <v>7095</v>
      </c>
      <c r="N23076" t="s">
        <v>7096</v>
      </c>
      <c r="O23076">
        <v>20180305</v>
      </c>
      <c r="Q23076" t="s">
        <v>81371</v>
      </c>
      <c r="S23076" s="1">
        <v>4987190663030</v>
      </c>
      <c r="W23076">
        <v>20260331</v>
      </c>
      <c r="X23076" t="s">
        <v>82523</v>
      </c>
    </row>
    <row r="23077" spans="1:24" x14ac:dyDescent="0.45">
      <c r="A23077" t="s">
        <v>52</v>
      </c>
      <c r="B23077" s="1" t="s">
        <v>71898</v>
      </c>
      <c r="C23077" s="1">
        <v>14987440499010</v>
      </c>
      <c r="D23077">
        <v>100</v>
      </c>
      <c r="E23077" t="s">
        <v>53</v>
      </c>
      <c r="G23077">
        <v>10</v>
      </c>
      <c r="H23077" t="s">
        <v>53</v>
      </c>
      <c r="I23077" t="s">
        <v>50</v>
      </c>
      <c r="J23077" t="s">
        <v>51</v>
      </c>
      <c r="K23077" t="s">
        <v>71897</v>
      </c>
      <c r="L23077" t="s">
        <v>96</v>
      </c>
      <c r="M23077" t="s">
        <v>7095</v>
      </c>
      <c r="N23077" t="s">
        <v>7096</v>
      </c>
      <c r="O23077">
        <v>20160304</v>
      </c>
      <c r="Q23077" t="s">
        <v>81371</v>
      </c>
      <c r="S23077" s="1">
        <v>4987440499204</v>
      </c>
      <c r="T23077" s="1">
        <v>24987440499017</v>
      </c>
      <c r="U23077">
        <v>20230900</v>
      </c>
      <c r="V23077">
        <v>202505</v>
      </c>
      <c r="W23077">
        <v>20260331</v>
      </c>
      <c r="X23077" t="s">
        <v>83432</v>
      </c>
    </row>
    <row r="23078" spans="1:24" x14ac:dyDescent="0.45">
      <c r="A23078" t="s">
        <v>52</v>
      </c>
      <c r="B23078" s="1" t="s">
        <v>13891</v>
      </c>
      <c r="C23078" s="1">
        <v>14987614439903</v>
      </c>
      <c r="D23078">
        <v>100</v>
      </c>
      <c r="E23078" t="s">
        <v>53</v>
      </c>
      <c r="G23078">
        <v>10</v>
      </c>
      <c r="H23078" t="s">
        <v>53</v>
      </c>
      <c r="I23078" t="s">
        <v>50</v>
      </c>
      <c r="J23078" t="s">
        <v>51</v>
      </c>
      <c r="K23078" t="s">
        <v>13890</v>
      </c>
      <c r="L23078" t="s">
        <v>96</v>
      </c>
      <c r="M23078" t="s">
        <v>7095</v>
      </c>
      <c r="N23078" t="s">
        <v>7096</v>
      </c>
      <c r="Q23078" t="s">
        <v>81371</v>
      </c>
      <c r="S23078" s="1">
        <v>4987614439968</v>
      </c>
      <c r="T23078" s="1">
        <v>24987614439900</v>
      </c>
      <c r="W23078">
        <v>20260331</v>
      </c>
      <c r="X23078" t="s">
        <v>82021</v>
      </c>
    </row>
    <row r="23079" spans="1:24" x14ac:dyDescent="0.45">
      <c r="A23079" t="s">
        <v>56</v>
      </c>
      <c r="B23079" s="1" t="s">
        <v>13892</v>
      </c>
      <c r="C23079" s="1">
        <v>14987614439910</v>
      </c>
      <c r="D23079">
        <v>500</v>
      </c>
      <c r="E23079" t="s">
        <v>53</v>
      </c>
      <c r="G23079">
        <v>500</v>
      </c>
      <c r="H23079" t="s">
        <v>53</v>
      </c>
      <c r="I23079" t="s">
        <v>50</v>
      </c>
      <c r="J23079" t="s">
        <v>51</v>
      </c>
      <c r="K23079" t="s">
        <v>13890</v>
      </c>
      <c r="L23079" t="s">
        <v>96</v>
      </c>
      <c r="M23079" t="s">
        <v>7095</v>
      </c>
      <c r="N23079" t="s">
        <v>7096</v>
      </c>
      <c r="Q23079" t="s">
        <v>81371</v>
      </c>
      <c r="S23079" s="1">
        <v>4987614439975</v>
      </c>
      <c r="T23079" s="1">
        <v>24987614439917</v>
      </c>
      <c r="W23079">
        <v>20260331</v>
      </c>
      <c r="X23079" t="s">
        <v>82021</v>
      </c>
    </row>
    <row r="23080" spans="1:24" x14ac:dyDescent="0.45">
      <c r="A23080" t="s">
        <v>52</v>
      </c>
      <c r="B23080" s="1" t="s">
        <v>53179</v>
      </c>
      <c r="C23080" s="1">
        <v>14987124138518</v>
      </c>
      <c r="D23080">
        <v>100</v>
      </c>
      <c r="E23080" t="s">
        <v>53</v>
      </c>
      <c r="G23080">
        <v>10</v>
      </c>
      <c r="H23080" t="s">
        <v>53</v>
      </c>
      <c r="I23080" t="s">
        <v>50</v>
      </c>
      <c r="J23080" t="s">
        <v>51</v>
      </c>
      <c r="K23080" t="s">
        <v>53176</v>
      </c>
      <c r="L23080" t="s">
        <v>96</v>
      </c>
      <c r="M23080" t="s">
        <v>53177</v>
      </c>
      <c r="N23080" t="s">
        <v>53178</v>
      </c>
      <c r="O23080">
        <v>20120622</v>
      </c>
      <c r="Q23080" t="s">
        <v>81371</v>
      </c>
      <c r="S23080" s="1">
        <v>4987124918816</v>
      </c>
      <c r="T23080" s="1">
        <v>24987124138515</v>
      </c>
      <c r="W23080">
        <v>20260331</v>
      </c>
      <c r="X23080" t="s">
        <v>82925</v>
      </c>
    </row>
    <row r="23081" spans="1:24" x14ac:dyDescent="0.45">
      <c r="A23081" t="s">
        <v>52</v>
      </c>
      <c r="B23081" s="1" t="s">
        <v>53179</v>
      </c>
      <c r="C23081" s="1">
        <v>14987124138525</v>
      </c>
      <c r="D23081">
        <v>500</v>
      </c>
      <c r="E23081" t="s">
        <v>53</v>
      </c>
      <c r="G23081">
        <v>10</v>
      </c>
      <c r="H23081" t="s">
        <v>53</v>
      </c>
      <c r="I23081" t="s">
        <v>50</v>
      </c>
      <c r="J23081" t="s">
        <v>51</v>
      </c>
      <c r="K23081" t="s">
        <v>53176</v>
      </c>
      <c r="L23081" t="s">
        <v>96</v>
      </c>
      <c r="M23081" t="s">
        <v>53177</v>
      </c>
      <c r="N23081" t="s">
        <v>53178</v>
      </c>
      <c r="O23081">
        <v>20120622</v>
      </c>
      <c r="Q23081" t="s">
        <v>81371</v>
      </c>
      <c r="S23081" s="1">
        <v>4987124918816</v>
      </c>
      <c r="T23081" s="1">
        <v>24987124138522</v>
      </c>
      <c r="W23081">
        <v>20260331</v>
      </c>
      <c r="X23081" t="s">
        <v>82925</v>
      </c>
    </row>
    <row r="23082" spans="1:24" x14ac:dyDescent="0.45">
      <c r="A23082" t="s">
        <v>52</v>
      </c>
      <c r="B23082" s="1" t="s">
        <v>53180</v>
      </c>
      <c r="C23082" s="1">
        <v>14987124138549</v>
      </c>
      <c r="D23082">
        <v>140</v>
      </c>
      <c r="E23082" t="s">
        <v>53</v>
      </c>
      <c r="G23082">
        <v>14</v>
      </c>
      <c r="H23082" t="s">
        <v>53</v>
      </c>
      <c r="I23082" t="s">
        <v>50</v>
      </c>
      <c r="J23082" t="s">
        <v>51</v>
      </c>
      <c r="K23082" t="s">
        <v>53176</v>
      </c>
      <c r="L23082" t="s">
        <v>96</v>
      </c>
      <c r="M23082" t="s">
        <v>53177</v>
      </c>
      <c r="N23082" t="s">
        <v>53178</v>
      </c>
      <c r="O23082">
        <v>20120622</v>
      </c>
      <c r="Q23082" t="s">
        <v>81371</v>
      </c>
      <c r="S23082" s="1">
        <v>4987124918823</v>
      </c>
      <c r="T23082" s="1">
        <v>24987124138546</v>
      </c>
      <c r="W23082">
        <v>20260331</v>
      </c>
      <c r="X23082" t="s">
        <v>82925</v>
      </c>
    </row>
    <row r="23083" spans="1:24" x14ac:dyDescent="0.45">
      <c r="A23083" t="s">
        <v>56</v>
      </c>
      <c r="B23083" s="1" t="s">
        <v>53181</v>
      </c>
      <c r="C23083" s="1">
        <v>14987124138563</v>
      </c>
      <c r="D23083">
        <v>500</v>
      </c>
      <c r="E23083" t="s">
        <v>53</v>
      </c>
      <c r="G23083">
        <v>500</v>
      </c>
      <c r="H23083" t="s">
        <v>53</v>
      </c>
      <c r="I23083" t="s">
        <v>50</v>
      </c>
      <c r="J23083" t="s">
        <v>51</v>
      </c>
      <c r="K23083" t="s">
        <v>53176</v>
      </c>
      <c r="L23083" t="s">
        <v>96</v>
      </c>
      <c r="M23083" t="s">
        <v>53177</v>
      </c>
      <c r="N23083" t="s">
        <v>53178</v>
      </c>
      <c r="O23083">
        <v>20120622</v>
      </c>
      <c r="Q23083" t="s">
        <v>81371</v>
      </c>
      <c r="S23083" s="1">
        <v>4987124918854</v>
      </c>
      <c r="T23083" s="1">
        <v>24987124138560</v>
      </c>
      <c r="W23083">
        <v>20260331</v>
      </c>
      <c r="X23083" t="s">
        <v>82925</v>
      </c>
    </row>
    <row r="23084" spans="1:24" x14ac:dyDescent="0.45">
      <c r="A23084" t="s">
        <v>52</v>
      </c>
      <c r="B23084" s="1" t="s">
        <v>55620</v>
      </c>
      <c r="C23084" s="1">
        <v>14987271056055</v>
      </c>
      <c r="D23084">
        <v>100</v>
      </c>
      <c r="E23084" t="s">
        <v>53</v>
      </c>
      <c r="G23084">
        <v>10</v>
      </c>
      <c r="H23084" t="s">
        <v>53</v>
      </c>
      <c r="I23084" t="s">
        <v>50</v>
      </c>
      <c r="J23084" t="s">
        <v>51</v>
      </c>
      <c r="K23084" t="s">
        <v>55619</v>
      </c>
      <c r="L23084" t="s">
        <v>96</v>
      </c>
      <c r="M23084" t="s">
        <v>7095</v>
      </c>
      <c r="N23084" t="s">
        <v>7096</v>
      </c>
      <c r="O23084">
        <v>20180305</v>
      </c>
      <c r="Q23084" t="s">
        <v>81371</v>
      </c>
      <c r="S23084" s="1">
        <v>4987271056003</v>
      </c>
      <c r="W23084">
        <v>20260331</v>
      </c>
      <c r="X23084" t="s">
        <v>82959</v>
      </c>
    </row>
    <row r="23085" spans="1:24" x14ac:dyDescent="0.45">
      <c r="A23085" t="s">
        <v>52</v>
      </c>
      <c r="B23085" s="1" t="s">
        <v>28165</v>
      </c>
      <c r="C23085" s="1">
        <v>14987901077504</v>
      </c>
      <c r="D23085">
        <v>100</v>
      </c>
      <c r="E23085" t="s">
        <v>53</v>
      </c>
      <c r="G23085">
        <v>10</v>
      </c>
      <c r="H23085" t="s">
        <v>53</v>
      </c>
      <c r="I23085" t="s">
        <v>50</v>
      </c>
      <c r="J23085" t="s">
        <v>51</v>
      </c>
      <c r="K23085" t="s">
        <v>28162</v>
      </c>
      <c r="L23085" t="s">
        <v>96</v>
      </c>
      <c r="M23085" t="s">
        <v>28163</v>
      </c>
      <c r="N23085" t="s">
        <v>28164</v>
      </c>
      <c r="O23085">
        <v>20220616</v>
      </c>
      <c r="Q23085" t="s">
        <v>81371</v>
      </c>
      <c r="S23085" s="1">
        <v>4987901077590</v>
      </c>
      <c r="T23085" s="1">
        <v>24987901077501</v>
      </c>
      <c r="W23085">
        <v>20260331</v>
      </c>
      <c r="X23085" t="s">
        <v>82362</v>
      </c>
    </row>
    <row r="23086" spans="1:24" x14ac:dyDescent="0.45">
      <c r="A23086" t="s">
        <v>52</v>
      </c>
      <c r="B23086" s="1" t="s">
        <v>28165</v>
      </c>
      <c r="C23086" s="1">
        <v>14987901077603</v>
      </c>
      <c r="D23086">
        <v>500</v>
      </c>
      <c r="E23086" t="s">
        <v>53</v>
      </c>
      <c r="G23086">
        <v>10</v>
      </c>
      <c r="H23086" t="s">
        <v>53</v>
      </c>
      <c r="I23086" t="s">
        <v>50</v>
      </c>
      <c r="J23086" t="s">
        <v>51</v>
      </c>
      <c r="K23086" t="s">
        <v>28162</v>
      </c>
      <c r="L23086" t="s">
        <v>96</v>
      </c>
      <c r="M23086" t="s">
        <v>28163</v>
      </c>
      <c r="N23086" t="s">
        <v>28164</v>
      </c>
      <c r="O23086">
        <v>20220616</v>
      </c>
      <c r="Q23086" t="s">
        <v>81371</v>
      </c>
      <c r="S23086" s="1">
        <v>4987901077590</v>
      </c>
      <c r="T23086" s="1">
        <v>24987901077600</v>
      </c>
      <c r="W23086">
        <v>20260331</v>
      </c>
      <c r="X23086" t="s">
        <v>82362</v>
      </c>
    </row>
    <row r="23087" spans="1:24" x14ac:dyDescent="0.45">
      <c r="A23087" t="s">
        <v>56</v>
      </c>
      <c r="B23087" s="1" t="s">
        <v>28166</v>
      </c>
      <c r="C23087" s="1">
        <v>14987901077702</v>
      </c>
      <c r="D23087">
        <v>500</v>
      </c>
      <c r="E23087" t="s">
        <v>53</v>
      </c>
      <c r="G23087">
        <v>500</v>
      </c>
      <c r="H23087" t="s">
        <v>53</v>
      </c>
      <c r="I23087" t="s">
        <v>50</v>
      </c>
      <c r="J23087" t="s">
        <v>51</v>
      </c>
      <c r="K23087" t="s">
        <v>28162</v>
      </c>
      <c r="L23087" t="s">
        <v>96</v>
      </c>
      <c r="M23087" t="s">
        <v>28163</v>
      </c>
      <c r="N23087" t="s">
        <v>28164</v>
      </c>
      <c r="O23087">
        <v>20220616</v>
      </c>
      <c r="Q23087" t="s">
        <v>81371</v>
      </c>
      <c r="S23087" s="1">
        <v>4987901077798</v>
      </c>
      <c r="T23087" s="1">
        <v>24987901077709</v>
      </c>
      <c r="W23087">
        <v>20260331</v>
      </c>
      <c r="X23087" t="s">
        <v>82362</v>
      </c>
    </row>
    <row r="23088" spans="1:24" x14ac:dyDescent="0.45">
      <c r="A23088" t="s">
        <v>52</v>
      </c>
      <c r="B23088" s="1" t="s">
        <v>80138</v>
      </c>
      <c r="C23088" s="1">
        <v>14987476150602</v>
      </c>
      <c r="D23088">
        <v>100</v>
      </c>
      <c r="E23088" t="s">
        <v>53</v>
      </c>
      <c r="G23088">
        <v>10</v>
      </c>
      <c r="H23088" t="s">
        <v>53</v>
      </c>
      <c r="I23088" t="s">
        <v>50</v>
      </c>
      <c r="J23088" t="s">
        <v>51</v>
      </c>
      <c r="K23088" t="s">
        <v>80137</v>
      </c>
      <c r="L23088" t="s">
        <v>96</v>
      </c>
      <c r="M23088" t="s">
        <v>7095</v>
      </c>
      <c r="N23088" t="s">
        <v>7096</v>
      </c>
      <c r="O23088">
        <v>20200305</v>
      </c>
      <c r="Q23088" t="s">
        <v>81371</v>
      </c>
      <c r="S23088" s="1">
        <v>4987476230703</v>
      </c>
      <c r="T23088" s="1">
        <v>24987476150609</v>
      </c>
      <c r="W23088">
        <v>20260331</v>
      </c>
      <c r="X23088" t="s">
        <v>83504</v>
      </c>
    </row>
    <row r="23089" spans="1:24" x14ac:dyDescent="0.45">
      <c r="A23089" t="s">
        <v>52</v>
      </c>
      <c r="B23089" s="1" t="s">
        <v>80138</v>
      </c>
      <c r="C23089" s="1">
        <v>14987476150619</v>
      </c>
      <c r="D23089">
        <v>500</v>
      </c>
      <c r="E23089" t="s">
        <v>53</v>
      </c>
      <c r="G23089">
        <v>10</v>
      </c>
      <c r="H23089" t="s">
        <v>53</v>
      </c>
      <c r="I23089" t="s">
        <v>50</v>
      </c>
      <c r="J23089" t="s">
        <v>51</v>
      </c>
      <c r="K23089" t="s">
        <v>80137</v>
      </c>
      <c r="L23089" t="s">
        <v>96</v>
      </c>
      <c r="M23089" t="s">
        <v>7095</v>
      </c>
      <c r="N23089" t="s">
        <v>7096</v>
      </c>
      <c r="O23089">
        <v>20200305</v>
      </c>
      <c r="Q23089" t="s">
        <v>81371</v>
      </c>
      <c r="S23089" s="1">
        <v>4987476230703</v>
      </c>
      <c r="T23089" s="1">
        <v>24987476150616</v>
      </c>
      <c r="W23089">
        <v>20260331</v>
      </c>
      <c r="X23089" t="s">
        <v>83504</v>
      </c>
    </row>
    <row r="23090" spans="1:24" x14ac:dyDescent="0.45">
      <c r="A23090" t="s">
        <v>52</v>
      </c>
      <c r="B23090" s="1" t="s">
        <v>7097</v>
      </c>
      <c r="C23090" s="1">
        <v>14987886002393</v>
      </c>
      <c r="D23090">
        <v>100</v>
      </c>
      <c r="E23090" t="s">
        <v>53</v>
      </c>
      <c r="G23090">
        <v>10</v>
      </c>
      <c r="H23090" t="s">
        <v>53</v>
      </c>
      <c r="I23090" t="s">
        <v>50</v>
      </c>
      <c r="J23090" t="s">
        <v>51</v>
      </c>
      <c r="K23090" t="s">
        <v>7094</v>
      </c>
      <c r="L23090" t="s">
        <v>96</v>
      </c>
      <c r="M23090" t="s">
        <v>7095</v>
      </c>
      <c r="N23090" t="s">
        <v>7096</v>
      </c>
      <c r="O23090">
        <v>20160304</v>
      </c>
      <c r="Q23090" t="s">
        <v>81371</v>
      </c>
      <c r="S23090" s="1">
        <v>4987886000347</v>
      </c>
      <c r="T23090" s="1">
        <v>24987886002390</v>
      </c>
      <c r="W23090">
        <v>20260331</v>
      </c>
      <c r="X23090" t="s">
        <v>81883</v>
      </c>
    </row>
    <row r="23091" spans="1:24" x14ac:dyDescent="0.45">
      <c r="A23091" t="s">
        <v>56</v>
      </c>
      <c r="B23091" s="1" t="s">
        <v>7098</v>
      </c>
      <c r="C23091" s="1">
        <v>14987886002409</v>
      </c>
      <c r="D23091">
        <v>500</v>
      </c>
      <c r="E23091" t="s">
        <v>53</v>
      </c>
      <c r="G23091">
        <v>500</v>
      </c>
      <c r="H23091" t="s">
        <v>53</v>
      </c>
      <c r="I23091" t="s">
        <v>50</v>
      </c>
      <c r="J23091" t="s">
        <v>51</v>
      </c>
      <c r="K23091" t="s">
        <v>7094</v>
      </c>
      <c r="L23091" t="s">
        <v>96</v>
      </c>
      <c r="M23091" t="s">
        <v>7095</v>
      </c>
      <c r="N23091" t="s">
        <v>7096</v>
      </c>
      <c r="O23091">
        <v>20160304</v>
      </c>
      <c r="Q23091" t="s">
        <v>81371</v>
      </c>
      <c r="S23091" s="1">
        <v>4987886000354</v>
      </c>
      <c r="T23091" s="1">
        <v>24987886002406</v>
      </c>
      <c r="W23091">
        <v>20260331</v>
      </c>
      <c r="X23091" t="s">
        <v>81883</v>
      </c>
    </row>
    <row r="23092" spans="1:24" x14ac:dyDescent="0.45">
      <c r="A23092" t="s">
        <v>52</v>
      </c>
      <c r="B23092" s="1" t="s">
        <v>10484</v>
      </c>
      <c r="C23092" s="1">
        <v>14562216555338</v>
      </c>
      <c r="D23092">
        <v>100</v>
      </c>
      <c r="E23092" t="s">
        <v>53</v>
      </c>
      <c r="G23092">
        <v>10</v>
      </c>
      <c r="H23092" t="s">
        <v>53</v>
      </c>
      <c r="I23092" t="s">
        <v>50</v>
      </c>
      <c r="J23092" t="s">
        <v>51</v>
      </c>
      <c r="K23092" t="s">
        <v>10481</v>
      </c>
      <c r="L23092" t="s">
        <v>96</v>
      </c>
      <c r="M23092" t="s">
        <v>10482</v>
      </c>
      <c r="N23092" t="s">
        <v>10483</v>
      </c>
      <c r="O23092">
        <v>20120622</v>
      </c>
      <c r="Q23092" t="s">
        <v>81371</v>
      </c>
      <c r="S23092" s="1">
        <v>4987407051209</v>
      </c>
      <c r="W23092">
        <v>20260331</v>
      </c>
      <c r="X23092" t="s">
        <v>81950</v>
      </c>
    </row>
    <row r="23093" spans="1:24" x14ac:dyDescent="0.45">
      <c r="A23093" t="s">
        <v>52</v>
      </c>
      <c r="B23093" s="1" t="s">
        <v>10484</v>
      </c>
      <c r="C23093" s="1">
        <v>14562216555345</v>
      </c>
      <c r="D23093">
        <v>500</v>
      </c>
      <c r="E23093" t="s">
        <v>53</v>
      </c>
      <c r="G23093">
        <v>10</v>
      </c>
      <c r="H23093" t="s">
        <v>53</v>
      </c>
      <c r="I23093" t="s">
        <v>50</v>
      </c>
      <c r="J23093" t="s">
        <v>51</v>
      </c>
      <c r="K23093" t="s">
        <v>10481</v>
      </c>
      <c r="L23093" t="s">
        <v>96</v>
      </c>
      <c r="M23093" t="s">
        <v>10482</v>
      </c>
      <c r="N23093" t="s">
        <v>10483</v>
      </c>
      <c r="O23093">
        <v>20120622</v>
      </c>
      <c r="Q23093" t="s">
        <v>81371</v>
      </c>
      <c r="S23093" s="1">
        <v>4987407051209</v>
      </c>
      <c r="W23093">
        <v>20260331</v>
      </c>
      <c r="X23093" t="s">
        <v>81950</v>
      </c>
    </row>
    <row r="23094" spans="1:24" x14ac:dyDescent="0.45">
      <c r="A23094" t="s">
        <v>52</v>
      </c>
      <c r="B23094" s="1" t="s">
        <v>10484</v>
      </c>
      <c r="C23094" s="1">
        <v>14987407151203</v>
      </c>
      <c r="D23094">
        <v>100</v>
      </c>
      <c r="E23094" t="s">
        <v>53</v>
      </c>
      <c r="G23094">
        <v>10</v>
      </c>
      <c r="H23094" t="s">
        <v>53</v>
      </c>
      <c r="I23094" t="s">
        <v>50</v>
      </c>
      <c r="J23094" t="s">
        <v>51</v>
      </c>
      <c r="K23094" t="s">
        <v>10481</v>
      </c>
      <c r="L23094" t="s">
        <v>96</v>
      </c>
      <c r="M23094" t="s">
        <v>10482</v>
      </c>
      <c r="N23094" t="s">
        <v>10483</v>
      </c>
      <c r="O23094">
        <v>20120622</v>
      </c>
      <c r="Q23094" t="s">
        <v>81371</v>
      </c>
      <c r="S23094" s="1">
        <v>4987407051209</v>
      </c>
      <c r="T23094" s="1">
        <v>24987407151200</v>
      </c>
      <c r="W23094">
        <v>20260331</v>
      </c>
      <c r="X23094" t="s">
        <v>82745</v>
      </c>
    </row>
    <row r="23095" spans="1:24" x14ac:dyDescent="0.45">
      <c r="A23095" t="s">
        <v>52</v>
      </c>
      <c r="B23095" s="1" t="s">
        <v>10484</v>
      </c>
      <c r="C23095" s="1">
        <v>14987407151210</v>
      </c>
      <c r="D23095">
        <v>500</v>
      </c>
      <c r="E23095" t="s">
        <v>53</v>
      </c>
      <c r="G23095">
        <v>10</v>
      </c>
      <c r="H23095" t="s">
        <v>53</v>
      </c>
      <c r="I23095" t="s">
        <v>50</v>
      </c>
      <c r="J23095" t="s">
        <v>51</v>
      </c>
      <c r="K23095" t="s">
        <v>10481</v>
      </c>
      <c r="L23095" t="s">
        <v>96</v>
      </c>
      <c r="M23095" t="s">
        <v>10482</v>
      </c>
      <c r="N23095" t="s">
        <v>10483</v>
      </c>
      <c r="O23095">
        <v>20120622</v>
      </c>
      <c r="Q23095" t="s">
        <v>81371</v>
      </c>
      <c r="S23095" s="1">
        <v>4987407051209</v>
      </c>
      <c r="T23095" s="1">
        <v>24987407151217</v>
      </c>
      <c r="W23095">
        <v>20260331</v>
      </c>
      <c r="X23095" t="s">
        <v>82745</v>
      </c>
    </row>
    <row r="23096" spans="1:24" x14ac:dyDescent="0.45">
      <c r="A23096" t="s">
        <v>52</v>
      </c>
      <c r="B23096" s="1" t="s">
        <v>45039</v>
      </c>
      <c r="C23096" s="1">
        <v>14987407151234</v>
      </c>
      <c r="D23096">
        <v>700</v>
      </c>
      <c r="E23096" t="s">
        <v>53</v>
      </c>
      <c r="G23096">
        <v>14</v>
      </c>
      <c r="H23096" t="s">
        <v>53</v>
      </c>
      <c r="I23096" t="s">
        <v>50</v>
      </c>
      <c r="J23096" t="s">
        <v>51</v>
      </c>
      <c r="K23096" t="s">
        <v>10481</v>
      </c>
      <c r="L23096" t="s">
        <v>96</v>
      </c>
      <c r="M23096" t="s">
        <v>10482</v>
      </c>
      <c r="N23096" t="s">
        <v>10483</v>
      </c>
      <c r="O23096">
        <v>20120622</v>
      </c>
      <c r="Q23096" t="s">
        <v>81371</v>
      </c>
      <c r="S23096" s="1">
        <v>4987407051247</v>
      </c>
      <c r="T23096" s="1">
        <v>24987407151231</v>
      </c>
      <c r="W23096">
        <v>20260331</v>
      </c>
      <c r="X23096" t="s">
        <v>82745</v>
      </c>
    </row>
    <row r="23097" spans="1:24" x14ac:dyDescent="0.45">
      <c r="A23097" t="s">
        <v>52</v>
      </c>
      <c r="B23097" s="1" t="s">
        <v>45039</v>
      </c>
      <c r="C23097" s="1">
        <v>14987407151241</v>
      </c>
      <c r="D23097">
        <v>140</v>
      </c>
      <c r="E23097" t="s">
        <v>53</v>
      </c>
      <c r="G23097">
        <v>14</v>
      </c>
      <c r="H23097" t="s">
        <v>53</v>
      </c>
      <c r="I23097" t="s">
        <v>50</v>
      </c>
      <c r="J23097" t="s">
        <v>51</v>
      </c>
      <c r="K23097" t="s">
        <v>10481</v>
      </c>
      <c r="L23097" t="s">
        <v>96</v>
      </c>
      <c r="M23097" t="s">
        <v>10482</v>
      </c>
      <c r="N23097" t="s">
        <v>10483</v>
      </c>
      <c r="O23097">
        <v>20120622</v>
      </c>
      <c r="Q23097" t="s">
        <v>81371</v>
      </c>
      <c r="S23097" s="1">
        <v>4987407051247</v>
      </c>
      <c r="T23097" s="1">
        <v>24987407151248</v>
      </c>
      <c r="W23097">
        <v>20260331</v>
      </c>
      <c r="X23097" t="s">
        <v>82745</v>
      </c>
    </row>
    <row r="23098" spans="1:24" x14ac:dyDescent="0.45">
      <c r="A23098" t="s">
        <v>56</v>
      </c>
      <c r="B23098" s="1" t="s">
        <v>45040</v>
      </c>
      <c r="C23098" s="1">
        <v>14987407151265</v>
      </c>
      <c r="D23098">
        <v>500</v>
      </c>
      <c r="E23098" t="s">
        <v>53</v>
      </c>
      <c r="G23098">
        <v>500</v>
      </c>
      <c r="H23098" t="s">
        <v>53</v>
      </c>
      <c r="I23098" t="s">
        <v>50</v>
      </c>
      <c r="J23098" t="s">
        <v>51</v>
      </c>
      <c r="K23098" t="s">
        <v>10481</v>
      </c>
      <c r="L23098" t="s">
        <v>96</v>
      </c>
      <c r="M23098" t="s">
        <v>10482</v>
      </c>
      <c r="N23098" t="s">
        <v>10483</v>
      </c>
      <c r="O23098">
        <v>20120622</v>
      </c>
      <c r="Q23098" t="s">
        <v>81371</v>
      </c>
      <c r="S23098" s="1">
        <v>4987407051261</v>
      </c>
      <c r="T23098" s="1">
        <v>24987407151262</v>
      </c>
      <c r="W23098">
        <v>20260331</v>
      </c>
      <c r="X23098" t="s">
        <v>82745</v>
      </c>
    </row>
    <row r="23099" spans="1:24" x14ac:dyDescent="0.45">
      <c r="A23099" t="s">
        <v>52</v>
      </c>
      <c r="B23099" s="1" t="s">
        <v>67841</v>
      </c>
      <c r="C23099" s="1">
        <v>14987171734114</v>
      </c>
      <c r="D23099">
        <v>100</v>
      </c>
      <c r="E23099" t="s">
        <v>53</v>
      </c>
      <c r="G23099">
        <v>10</v>
      </c>
      <c r="H23099" t="s">
        <v>53</v>
      </c>
      <c r="I23099" t="s">
        <v>50</v>
      </c>
      <c r="J23099" t="s">
        <v>51</v>
      </c>
      <c r="K23099" t="s">
        <v>67838</v>
      </c>
      <c r="L23099" t="s">
        <v>96</v>
      </c>
      <c r="M23099" t="s">
        <v>67839</v>
      </c>
      <c r="N23099" t="s">
        <v>67840</v>
      </c>
      <c r="O23099">
        <v>20120622</v>
      </c>
      <c r="Q23099" t="s">
        <v>81371</v>
      </c>
      <c r="S23099" s="1">
        <v>4987171734018</v>
      </c>
      <c r="W23099">
        <v>20260331</v>
      </c>
      <c r="X23099" t="s">
        <v>83355</v>
      </c>
    </row>
    <row r="23100" spans="1:24" x14ac:dyDescent="0.45">
      <c r="A23100" t="s">
        <v>52</v>
      </c>
      <c r="B23100" s="1" t="s">
        <v>67841</v>
      </c>
      <c r="C23100" s="1">
        <v>14987171734305</v>
      </c>
      <c r="D23100">
        <v>500</v>
      </c>
      <c r="E23100" t="s">
        <v>53</v>
      </c>
      <c r="G23100">
        <v>10</v>
      </c>
      <c r="H23100" t="s">
        <v>53</v>
      </c>
      <c r="I23100" t="s">
        <v>50</v>
      </c>
      <c r="J23100" t="s">
        <v>51</v>
      </c>
      <c r="K23100" t="s">
        <v>67838</v>
      </c>
      <c r="L23100" t="s">
        <v>96</v>
      </c>
      <c r="M23100" t="s">
        <v>67839</v>
      </c>
      <c r="N23100" t="s">
        <v>67840</v>
      </c>
      <c r="O23100">
        <v>20120622</v>
      </c>
      <c r="Q23100" t="s">
        <v>81371</v>
      </c>
      <c r="S23100" s="1">
        <v>4987171734018</v>
      </c>
      <c r="W23100">
        <v>20260331</v>
      </c>
      <c r="X23100" t="s">
        <v>83355</v>
      </c>
    </row>
    <row r="23101" spans="1:24" x14ac:dyDescent="0.45">
      <c r="A23101" t="s">
        <v>52</v>
      </c>
      <c r="B23101" s="1" t="s">
        <v>67841</v>
      </c>
      <c r="C23101" s="1">
        <v>14987440590014</v>
      </c>
      <c r="D23101">
        <v>100</v>
      </c>
      <c r="E23101" t="s">
        <v>53</v>
      </c>
      <c r="G23101">
        <v>10</v>
      </c>
      <c r="H23101" t="s">
        <v>53</v>
      </c>
      <c r="I23101" t="s">
        <v>50</v>
      </c>
      <c r="J23101" t="s">
        <v>51</v>
      </c>
      <c r="K23101" t="s">
        <v>67838</v>
      </c>
      <c r="L23101" t="s">
        <v>96</v>
      </c>
      <c r="M23101" t="s">
        <v>67839</v>
      </c>
      <c r="N23101" t="s">
        <v>67840</v>
      </c>
      <c r="O23101">
        <v>20120622</v>
      </c>
      <c r="Q23101" t="s">
        <v>81371</v>
      </c>
      <c r="S23101" s="1">
        <v>4987171734018</v>
      </c>
      <c r="T23101" s="1">
        <v>24987440590011</v>
      </c>
      <c r="W23101">
        <v>20260331</v>
      </c>
      <c r="X23101" t="s">
        <v>83432</v>
      </c>
    </row>
    <row r="23102" spans="1:24" x14ac:dyDescent="0.45">
      <c r="A23102" t="s">
        <v>52</v>
      </c>
      <c r="B23102" s="1" t="s">
        <v>67842</v>
      </c>
      <c r="C23102" s="1">
        <v>14987171734138</v>
      </c>
      <c r="D23102">
        <v>140</v>
      </c>
      <c r="E23102" t="s">
        <v>53</v>
      </c>
      <c r="G23102">
        <v>14</v>
      </c>
      <c r="H23102" t="s">
        <v>53</v>
      </c>
      <c r="I23102" t="s">
        <v>50</v>
      </c>
      <c r="J23102" t="s">
        <v>51</v>
      </c>
      <c r="K23102" t="s">
        <v>67838</v>
      </c>
      <c r="L23102" t="s">
        <v>96</v>
      </c>
      <c r="M23102" t="s">
        <v>67839</v>
      </c>
      <c r="N23102" t="s">
        <v>67840</v>
      </c>
      <c r="O23102">
        <v>20120622</v>
      </c>
      <c r="Q23102" t="s">
        <v>81371</v>
      </c>
      <c r="S23102" s="1">
        <v>4987171734025</v>
      </c>
      <c r="W23102">
        <v>20260331</v>
      </c>
      <c r="X23102" t="s">
        <v>83355</v>
      </c>
    </row>
    <row r="23103" spans="1:24" x14ac:dyDescent="0.45">
      <c r="A23103" t="s">
        <v>56</v>
      </c>
      <c r="B23103" s="1" t="s">
        <v>67843</v>
      </c>
      <c r="C23103" s="1">
        <v>14987171734329</v>
      </c>
      <c r="D23103">
        <v>500</v>
      </c>
      <c r="E23103" t="s">
        <v>53</v>
      </c>
      <c r="G23103">
        <v>500</v>
      </c>
      <c r="H23103" t="s">
        <v>53</v>
      </c>
      <c r="I23103" t="s">
        <v>50</v>
      </c>
      <c r="J23103" t="s">
        <v>51</v>
      </c>
      <c r="K23103" t="s">
        <v>67838</v>
      </c>
      <c r="L23103" t="s">
        <v>96</v>
      </c>
      <c r="M23103" t="s">
        <v>67839</v>
      </c>
      <c r="N23103" t="s">
        <v>67840</v>
      </c>
      <c r="O23103">
        <v>20120622</v>
      </c>
      <c r="Q23103" t="s">
        <v>81371</v>
      </c>
      <c r="S23103" s="1">
        <v>4987171734032</v>
      </c>
      <c r="W23103">
        <v>20260331</v>
      </c>
      <c r="X23103" t="s">
        <v>83355</v>
      </c>
    </row>
    <row r="23104" spans="1:24" x14ac:dyDescent="0.45">
      <c r="A23104" t="s">
        <v>52</v>
      </c>
      <c r="B23104" s="1" t="s">
        <v>51233</v>
      </c>
      <c r="C23104" s="1">
        <v>14987080288012</v>
      </c>
      <c r="D23104">
        <v>100</v>
      </c>
      <c r="E23104" t="s">
        <v>53</v>
      </c>
      <c r="G23104">
        <v>10</v>
      </c>
      <c r="H23104" t="s">
        <v>53</v>
      </c>
      <c r="I23104" t="s">
        <v>50</v>
      </c>
      <c r="J23104" t="s">
        <v>51</v>
      </c>
      <c r="K23104" t="s">
        <v>51229</v>
      </c>
      <c r="L23104" t="s">
        <v>96</v>
      </c>
      <c r="M23104" t="s">
        <v>51230</v>
      </c>
      <c r="N23104" t="s">
        <v>51231</v>
      </c>
      <c r="O23104">
        <v>20120622</v>
      </c>
      <c r="Q23104" t="s">
        <v>81371</v>
      </c>
      <c r="S23104" s="1">
        <v>4987080988472</v>
      </c>
      <c r="T23104" s="1">
        <v>24987080288019</v>
      </c>
      <c r="W23104">
        <v>20260331</v>
      </c>
      <c r="X23104" t="s">
        <v>82804</v>
      </c>
    </row>
    <row r="23105" spans="1:24" x14ac:dyDescent="0.45">
      <c r="A23105" t="s">
        <v>52</v>
      </c>
      <c r="B23105" s="1" t="s">
        <v>51233</v>
      </c>
      <c r="C23105" s="1">
        <v>14987080288029</v>
      </c>
      <c r="D23105">
        <v>500</v>
      </c>
      <c r="E23105" t="s">
        <v>53</v>
      </c>
      <c r="G23105">
        <v>10</v>
      </c>
      <c r="H23105" t="s">
        <v>53</v>
      </c>
      <c r="I23105" t="s">
        <v>50</v>
      </c>
      <c r="J23105" t="s">
        <v>51</v>
      </c>
      <c r="K23105" t="s">
        <v>51229</v>
      </c>
      <c r="L23105" t="s">
        <v>96</v>
      </c>
      <c r="M23105" t="s">
        <v>51230</v>
      </c>
      <c r="N23105" t="s">
        <v>51231</v>
      </c>
      <c r="O23105">
        <v>20120622</v>
      </c>
      <c r="Q23105" t="s">
        <v>81371</v>
      </c>
      <c r="S23105" s="1">
        <v>4987080988472</v>
      </c>
      <c r="T23105" s="1">
        <v>24987080288026</v>
      </c>
      <c r="U23105">
        <v>20180331</v>
      </c>
      <c r="W23105">
        <v>20260331</v>
      </c>
      <c r="X23105" t="s">
        <v>82804</v>
      </c>
    </row>
    <row r="23106" spans="1:24" x14ac:dyDescent="0.45">
      <c r="A23106" t="s">
        <v>52</v>
      </c>
      <c r="B23106" s="1" t="s">
        <v>51232</v>
      </c>
      <c r="C23106" s="1">
        <v>14987080288074</v>
      </c>
      <c r="D23106">
        <v>140</v>
      </c>
      <c r="E23106" t="s">
        <v>53</v>
      </c>
      <c r="G23106">
        <v>14</v>
      </c>
      <c r="H23106" t="s">
        <v>53</v>
      </c>
      <c r="I23106" t="s">
        <v>50</v>
      </c>
      <c r="J23106" t="s">
        <v>51</v>
      </c>
      <c r="K23106" t="s">
        <v>51229</v>
      </c>
      <c r="L23106" t="s">
        <v>96</v>
      </c>
      <c r="M23106" t="s">
        <v>51230</v>
      </c>
      <c r="N23106" t="s">
        <v>51231</v>
      </c>
      <c r="O23106">
        <v>20120622</v>
      </c>
      <c r="Q23106" t="s">
        <v>81371</v>
      </c>
      <c r="S23106" s="1">
        <v>4987080988465</v>
      </c>
      <c r="T23106" s="1">
        <v>24987080288071</v>
      </c>
      <c r="U23106">
        <v>20230531</v>
      </c>
      <c r="W23106">
        <v>20260331</v>
      </c>
      <c r="X23106" t="s">
        <v>82804</v>
      </c>
    </row>
    <row r="23107" spans="1:24" x14ac:dyDescent="0.45">
      <c r="A23107" t="s">
        <v>56</v>
      </c>
      <c r="B23107" s="1" t="s">
        <v>51235</v>
      </c>
      <c r="C23107" s="1">
        <v>14987080288043</v>
      </c>
      <c r="D23107">
        <v>100</v>
      </c>
      <c r="E23107" t="s">
        <v>53</v>
      </c>
      <c r="G23107">
        <v>100</v>
      </c>
      <c r="H23107" t="s">
        <v>53</v>
      </c>
      <c r="I23107" t="s">
        <v>50</v>
      </c>
      <c r="J23107" t="s">
        <v>51</v>
      </c>
      <c r="K23107" t="s">
        <v>51229</v>
      </c>
      <c r="L23107" t="s">
        <v>96</v>
      </c>
      <c r="M23107" t="s">
        <v>51230</v>
      </c>
      <c r="N23107" t="s">
        <v>51231</v>
      </c>
      <c r="O23107">
        <v>20120622</v>
      </c>
      <c r="Q23107" t="s">
        <v>81371</v>
      </c>
      <c r="S23107" s="1">
        <v>4987080990130</v>
      </c>
      <c r="T23107" s="1">
        <v>24987080288040</v>
      </c>
      <c r="W23107">
        <v>20260331</v>
      </c>
      <c r="X23107" t="s">
        <v>82804</v>
      </c>
    </row>
    <row r="23108" spans="1:24" x14ac:dyDescent="0.45">
      <c r="A23108" t="s">
        <v>56</v>
      </c>
      <c r="B23108" s="1" t="s">
        <v>51234</v>
      </c>
      <c r="C23108" s="1">
        <v>14987080288050</v>
      </c>
      <c r="D23108">
        <v>500</v>
      </c>
      <c r="E23108" t="s">
        <v>53</v>
      </c>
      <c r="G23108">
        <v>500</v>
      </c>
      <c r="H23108" t="s">
        <v>53</v>
      </c>
      <c r="I23108" t="s">
        <v>50</v>
      </c>
      <c r="J23108" t="s">
        <v>51</v>
      </c>
      <c r="K23108" t="s">
        <v>51229</v>
      </c>
      <c r="L23108" t="s">
        <v>96</v>
      </c>
      <c r="M23108" t="s">
        <v>51230</v>
      </c>
      <c r="N23108" t="s">
        <v>51231</v>
      </c>
      <c r="O23108">
        <v>20120622</v>
      </c>
      <c r="Q23108" t="s">
        <v>81371</v>
      </c>
      <c r="S23108" s="1">
        <v>4987080990123</v>
      </c>
      <c r="T23108" s="1">
        <v>24987080288057</v>
      </c>
      <c r="U23108">
        <v>20190531</v>
      </c>
      <c r="W23108">
        <v>20260331</v>
      </c>
      <c r="X23108" t="s">
        <v>82804</v>
      </c>
    </row>
    <row r="23109" spans="1:24" x14ac:dyDescent="0.45">
      <c r="A23109" t="s">
        <v>52</v>
      </c>
      <c r="B23109" s="1" t="s">
        <v>39512</v>
      </c>
      <c r="C23109" s="1">
        <v>14987120112703</v>
      </c>
      <c r="D23109">
        <v>100</v>
      </c>
      <c r="E23109" t="s">
        <v>53</v>
      </c>
      <c r="G23109">
        <v>10</v>
      </c>
      <c r="H23109" t="s">
        <v>53</v>
      </c>
      <c r="I23109" t="s">
        <v>50</v>
      </c>
      <c r="J23109" t="s">
        <v>51</v>
      </c>
      <c r="K23109" t="s">
        <v>39508</v>
      </c>
      <c r="L23109" t="s">
        <v>96</v>
      </c>
      <c r="M23109" t="s">
        <v>39509</v>
      </c>
      <c r="N23109" t="s">
        <v>39510</v>
      </c>
      <c r="O23109">
        <v>20120622</v>
      </c>
      <c r="Q23109" t="s">
        <v>81371</v>
      </c>
      <c r="S23109" s="1">
        <v>4987120112775</v>
      </c>
      <c r="T23109" s="1">
        <v>24987120112700</v>
      </c>
      <c r="W23109">
        <v>20260331</v>
      </c>
      <c r="X23109" t="s">
        <v>82640</v>
      </c>
    </row>
    <row r="23110" spans="1:24" x14ac:dyDescent="0.45">
      <c r="A23110" t="s">
        <v>52</v>
      </c>
      <c r="B23110" s="1" t="s">
        <v>39513</v>
      </c>
      <c r="C23110" s="1">
        <v>14987120112710</v>
      </c>
      <c r="D23110">
        <v>280</v>
      </c>
      <c r="E23110" t="s">
        <v>53</v>
      </c>
      <c r="G23110">
        <v>14</v>
      </c>
      <c r="H23110" t="s">
        <v>53</v>
      </c>
      <c r="I23110" t="s">
        <v>50</v>
      </c>
      <c r="J23110" t="s">
        <v>51</v>
      </c>
      <c r="K23110" t="s">
        <v>39508</v>
      </c>
      <c r="L23110" t="s">
        <v>96</v>
      </c>
      <c r="M23110" t="s">
        <v>39509</v>
      </c>
      <c r="N23110" t="s">
        <v>39510</v>
      </c>
      <c r="O23110">
        <v>20120622</v>
      </c>
      <c r="Q23110" t="s">
        <v>81371</v>
      </c>
      <c r="S23110" s="1">
        <v>4987120112782</v>
      </c>
      <c r="T23110" s="1">
        <v>24987120112717</v>
      </c>
      <c r="U23110">
        <v>20211031</v>
      </c>
      <c r="V23110">
        <v>202006</v>
      </c>
      <c r="W23110">
        <v>20260331</v>
      </c>
      <c r="X23110" t="s">
        <v>82640</v>
      </c>
    </row>
    <row r="23111" spans="1:24" x14ac:dyDescent="0.45">
      <c r="A23111" t="s">
        <v>56</v>
      </c>
      <c r="B23111" s="1" t="s">
        <v>39511</v>
      </c>
      <c r="C23111" s="1">
        <v>14987120112734</v>
      </c>
      <c r="D23111">
        <v>500</v>
      </c>
      <c r="E23111" t="s">
        <v>53</v>
      </c>
      <c r="G23111">
        <v>500</v>
      </c>
      <c r="H23111" t="s">
        <v>53</v>
      </c>
      <c r="I23111" t="s">
        <v>50</v>
      </c>
      <c r="J23111" t="s">
        <v>51</v>
      </c>
      <c r="K23111" t="s">
        <v>39508</v>
      </c>
      <c r="L23111" t="s">
        <v>96</v>
      </c>
      <c r="M23111" t="s">
        <v>39509</v>
      </c>
      <c r="N23111" t="s">
        <v>39510</v>
      </c>
      <c r="O23111">
        <v>20120622</v>
      </c>
      <c r="Q23111" t="s">
        <v>81371</v>
      </c>
      <c r="S23111" s="1">
        <v>4987120112768</v>
      </c>
      <c r="T23111" s="1">
        <v>24987120112731</v>
      </c>
      <c r="U23111">
        <v>20190930</v>
      </c>
      <c r="V23111">
        <v>202003</v>
      </c>
      <c r="W23111">
        <v>20260331</v>
      </c>
      <c r="X23111" t="s">
        <v>82640</v>
      </c>
    </row>
    <row r="23112" spans="1:24" x14ac:dyDescent="0.45">
      <c r="A23112" t="s">
        <v>52</v>
      </c>
      <c r="B23112" s="1" t="s">
        <v>75021</v>
      </c>
      <c r="C23112" s="1">
        <v>14987123405055</v>
      </c>
      <c r="D23112">
        <v>100</v>
      </c>
      <c r="E23112" t="s">
        <v>53</v>
      </c>
      <c r="G23112">
        <v>10</v>
      </c>
      <c r="H23112" t="s">
        <v>53</v>
      </c>
      <c r="I23112" t="s">
        <v>50</v>
      </c>
      <c r="J23112" t="s">
        <v>51</v>
      </c>
      <c r="K23112" t="s">
        <v>75017</v>
      </c>
      <c r="L23112" t="s">
        <v>96</v>
      </c>
      <c r="M23112" t="s">
        <v>75018</v>
      </c>
      <c r="N23112" t="s">
        <v>75019</v>
      </c>
      <c r="O23112">
        <v>20131213</v>
      </c>
      <c r="P23112">
        <v>20240930</v>
      </c>
      <c r="Q23112" t="s">
        <v>81371</v>
      </c>
      <c r="S23112" s="1">
        <v>4987123553414</v>
      </c>
      <c r="W23112">
        <v>20260331</v>
      </c>
      <c r="X23112" t="s">
        <v>83475</v>
      </c>
    </row>
    <row r="23113" spans="1:24" x14ac:dyDescent="0.45">
      <c r="A23113" t="s">
        <v>56</v>
      </c>
      <c r="B23113" s="1" t="s">
        <v>75020</v>
      </c>
      <c r="C23113" s="1">
        <v>14987123411216</v>
      </c>
      <c r="D23113">
        <v>500</v>
      </c>
      <c r="E23113" t="s">
        <v>53</v>
      </c>
      <c r="G23113">
        <v>500</v>
      </c>
      <c r="H23113" t="s">
        <v>53</v>
      </c>
      <c r="I23113" t="s">
        <v>50</v>
      </c>
      <c r="J23113" t="s">
        <v>51</v>
      </c>
      <c r="K23113" t="s">
        <v>75017</v>
      </c>
      <c r="L23113" t="s">
        <v>96</v>
      </c>
      <c r="M23113" t="s">
        <v>75018</v>
      </c>
      <c r="N23113" t="s">
        <v>75019</v>
      </c>
      <c r="O23113">
        <v>20131213</v>
      </c>
      <c r="P23113">
        <v>20240930</v>
      </c>
      <c r="Q23113" t="s">
        <v>81371</v>
      </c>
      <c r="S23113" s="1">
        <v>4987123553421</v>
      </c>
      <c r="W23113">
        <v>20260331</v>
      </c>
      <c r="X23113" t="s">
        <v>83475</v>
      </c>
    </row>
    <row r="23114" spans="1:24" x14ac:dyDescent="0.45">
      <c r="A23114" t="s">
        <v>52</v>
      </c>
      <c r="B23114" s="1" t="s">
        <v>59926</v>
      </c>
      <c r="C23114" s="1">
        <v>14987155821038</v>
      </c>
      <c r="D23114">
        <v>100</v>
      </c>
      <c r="E23114" t="s">
        <v>53</v>
      </c>
      <c r="G23114">
        <v>10</v>
      </c>
      <c r="H23114" t="s">
        <v>53</v>
      </c>
      <c r="I23114" t="s">
        <v>50</v>
      </c>
      <c r="J23114" t="s">
        <v>51</v>
      </c>
      <c r="K23114" t="s">
        <v>59923</v>
      </c>
      <c r="L23114" t="s">
        <v>96</v>
      </c>
      <c r="M23114" t="s">
        <v>59924</v>
      </c>
      <c r="N23114" t="s">
        <v>59925</v>
      </c>
      <c r="O23114">
        <v>20120622</v>
      </c>
      <c r="Q23114" t="s">
        <v>81371</v>
      </c>
      <c r="S23114" s="1">
        <v>4987155821536</v>
      </c>
      <c r="W23114">
        <v>20260331</v>
      </c>
      <c r="X23114" t="s">
        <v>83013</v>
      </c>
    </row>
    <row r="23115" spans="1:24" x14ac:dyDescent="0.45">
      <c r="A23115" t="s">
        <v>52</v>
      </c>
      <c r="B23115" s="1" t="s">
        <v>59926</v>
      </c>
      <c r="C23115" s="1">
        <v>14987155821069</v>
      </c>
      <c r="D23115">
        <v>500</v>
      </c>
      <c r="E23115" t="s">
        <v>53</v>
      </c>
      <c r="G23115">
        <v>10</v>
      </c>
      <c r="H23115" t="s">
        <v>53</v>
      </c>
      <c r="I23115" t="s">
        <v>50</v>
      </c>
      <c r="J23115" t="s">
        <v>51</v>
      </c>
      <c r="K23115" t="s">
        <v>59923</v>
      </c>
      <c r="L23115" t="s">
        <v>96</v>
      </c>
      <c r="M23115" t="s">
        <v>59924</v>
      </c>
      <c r="N23115" t="s">
        <v>59925</v>
      </c>
      <c r="O23115">
        <v>20120622</v>
      </c>
      <c r="Q23115" t="s">
        <v>81371</v>
      </c>
      <c r="S23115" s="1">
        <v>4987155821536</v>
      </c>
      <c r="W23115">
        <v>20260331</v>
      </c>
      <c r="X23115" t="s">
        <v>83013</v>
      </c>
    </row>
    <row r="23116" spans="1:24" x14ac:dyDescent="0.45">
      <c r="A23116" t="s">
        <v>52</v>
      </c>
      <c r="B23116" s="1" t="s">
        <v>59927</v>
      </c>
      <c r="C23116" s="1">
        <v>14987155821045</v>
      </c>
      <c r="D23116">
        <v>140</v>
      </c>
      <c r="E23116" t="s">
        <v>53</v>
      </c>
      <c r="G23116">
        <v>14</v>
      </c>
      <c r="H23116" t="s">
        <v>53</v>
      </c>
      <c r="I23116" t="s">
        <v>50</v>
      </c>
      <c r="J23116" t="s">
        <v>51</v>
      </c>
      <c r="K23116" t="s">
        <v>59923</v>
      </c>
      <c r="L23116" t="s">
        <v>96</v>
      </c>
      <c r="M23116" t="s">
        <v>59924</v>
      </c>
      <c r="N23116" t="s">
        <v>59925</v>
      </c>
      <c r="O23116">
        <v>20120622</v>
      </c>
      <c r="Q23116" t="s">
        <v>81371</v>
      </c>
      <c r="S23116" s="1">
        <v>4987155821543</v>
      </c>
      <c r="W23116">
        <v>20260331</v>
      </c>
      <c r="X23116" t="s">
        <v>83013</v>
      </c>
    </row>
    <row r="23117" spans="1:24" x14ac:dyDescent="0.45">
      <c r="A23117" t="s">
        <v>56</v>
      </c>
      <c r="B23117" s="1" t="s">
        <v>59928</v>
      </c>
      <c r="C23117" s="1">
        <v>14987155821052</v>
      </c>
      <c r="D23117">
        <v>300</v>
      </c>
      <c r="E23117" t="s">
        <v>53</v>
      </c>
      <c r="G23117">
        <v>300</v>
      </c>
      <c r="H23117" t="s">
        <v>53</v>
      </c>
      <c r="I23117" t="s">
        <v>50</v>
      </c>
      <c r="J23117" t="s">
        <v>51</v>
      </c>
      <c r="K23117" t="s">
        <v>59923</v>
      </c>
      <c r="L23117" t="s">
        <v>96</v>
      </c>
      <c r="M23117" t="s">
        <v>59924</v>
      </c>
      <c r="N23117" t="s">
        <v>59925</v>
      </c>
      <c r="O23117">
        <v>20120622</v>
      </c>
      <c r="Q23117" t="s">
        <v>81371</v>
      </c>
      <c r="S23117" s="1">
        <v>4987155821550</v>
      </c>
      <c r="W23117">
        <v>20260331</v>
      </c>
      <c r="X23117" t="s">
        <v>83013</v>
      </c>
    </row>
    <row r="23118" spans="1:24" x14ac:dyDescent="0.45">
      <c r="A23118" t="s">
        <v>52</v>
      </c>
      <c r="B23118" s="1" t="s">
        <v>17457</v>
      </c>
      <c r="C23118" s="1">
        <v>14987813802379</v>
      </c>
      <c r="D23118">
        <v>100</v>
      </c>
      <c r="E23118" t="s">
        <v>53</v>
      </c>
      <c r="G23118">
        <v>10</v>
      </c>
      <c r="H23118" t="s">
        <v>53</v>
      </c>
      <c r="I23118" t="s">
        <v>50</v>
      </c>
      <c r="J23118" t="s">
        <v>51</v>
      </c>
      <c r="K23118" t="s">
        <v>17454</v>
      </c>
      <c r="L23118" t="s">
        <v>96</v>
      </c>
      <c r="M23118" t="s">
        <v>17455</v>
      </c>
      <c r="N23118" t="s">
        <v>17456</v>
      </c>
      <c r="O23118">
        <v>20230615</v>
      </c>
      <c r="Q23118" t="s">
        <v>81371</v>
      </c>
      <c r="S23118" s="1">
        <v>4987813802402</v>
      </c>
      <c r="T23118" s="1">
        <v>24987813802376</v>
      </c>
      <c r="U23118">
        <v>20250401</v>
      </c>
      <c r="W23118">
        <v>20260331</v>
      </c>
      <c r="X23118" t="s">
        <v>82184</v>
      </c>
    </row>
    <row r="23119" spans="1:24" x14ac:dyDescent="0.45">
      <c r="A23119" t="s">
        <v>52</v>
      </c>
      <c r="B23119" s="1" t="s">
        <v>17457</v>
      </c>
      <c r="C23119" s="1">
        <v>14987190006971</v>
      </c>
      <c r="D23119">
        <v>100</v>
      </c>
      <c r="E23119" t="s">
        <v>53</v>
      </c>
      <c r="G23119">
        <v>10</v>
      </c>
      <c r="H23119" t="s">
        <v>53</v>
      </c>
      <c r="I23119" t="s">
        <v>50</v>
      </c>
      <c r="J23119" t="s">
        <v>51</v>
      </c>
      <c r="K23119" t="s">
        <v>17454</v>
      </c>
      <c r="L23119" t="s">
        <v>96</v>
      </c>
      <c r="M23119" t="s">
        <v>17455</v>
      </c>
      <c r="N23119" t="s">
        <v>17456</v>
      </c>
      <c r="O23119">
        <v>20230615</v>
      </c>
      <c r="Q23119" t="s">
        <v>81371</v>
      </c>
      <c r="S23119" s="1">
        <v>4987190851796</v>
      </c>
      <c r="T23119" s="1">
        <v>24987190006978</v>
      </c>
      <c r="W23119">
        <v>20260331</v>
      </c>
      <c r="X23119" t="s">
        <v>82183</v>
      </c>
    </row>
    <row r="23120" spans="1:24" x14ac:dyDescent="0.45">
      <c r="A23120" t="s">
        <v>56</v>
      </c>
      <c r="B23120" s="1" t="s">
        <v>17458</v>
      </c>
      <c r="C23120" s="1">
        <v>14987813802393</v>
      </c>
      <c r="D23120">
        <v>500</v>
      </c>
      <c r="E23120" t="s">
        <v>53</v>
      </c>
      <c r="G23120">
        <v>500</v>
      </c>
      <c r="H23120" t="s">
        <v>53</v>
      </c>
      <c r="I23120" t="s">
        <v>50</v>
      </c>
      <c r="J23120" t="s">
        <v>51</v>
      </c>
      <c r="K23120" t="s">
        <v>17454</v>
      </c>
      <c r="L23120" t="s">
        <v>96</v>
      </c>
      <c r="M23120" t="s">
        <v>17455</v>
      </c>
      <c r="N23120" t="s">
        <v>17456</v>
      </c>
      <c r="O23120">
        <v>20230615</v>
      </c>
      <c r="Q23120" t="s">
        <v>81371</v>
      </c>
      <c r="S23120" s="1">
        <v>4987813802426</v>
      </c>
      <c r="T23120" s="1">
        <v>24987813802390</v>
      </c>
      <c r="U23120">
        <v>20250401</v>
      </c>
      <c r="W23120">
        <v>20260331</v>
      </c>
      <c r="X23120" t="s">
        <v>82184</v>
      </c>
    </row>
    <row r="23121" spans="1:24" x14ac:dyDescent="0.45">
      <c r="A23121" t="s">
        <v>56</v>
      </c>
      <c r="B23121" s="1" t="s">
        <v>17458</v>
      </c>
      <c r="C23121" s="1">
        <v>14987190006988</v>
      </c>
      <c r="D23121">
        <v>500</v>
      </c>
      <c r="E23121" t="s">
        <v>53</v>
      </c>
      <c r="G23121">
        <v>500</v>
      </c>
      <c r="H23121" t="s">
        <v>53</v>
      </c>
      <c r="I23121" t="s">
        <v>50</v>
      </c>
      <c r="J23121" t="s">
        <v>51</v>
      </c>
      <c r="K23121" t="s">
        <v>17454</v>
      </c>
      <c r="L23121" t="s">
        <v>96</v>
      </c>
      <c r="M23121" t="s">
        <v>17455</v>
      </c>
      <c r="N23121" t="s">
        <v>17456</v>
      </c>
      <c r="O23121">
        <v>20230615</v>
      </c>
      <c r="Q23121" t="s">
        <v>81371</v>
      </c>
      <c r="S23121" s="1">
        <v>4987190851802</v>
      </c>
      <c r="T23121" s="1">
        <v>24987190006985</v>
      </c>
      <c r="W23121">
        <v>20260331</v>
      </c>
      <c r="X23121" t="s">
        <v>82183</v>
      </c>
    </row>
    <row r="23122" spans="1:24" x14ac:dyDescent="0.45">
      <c r="A23122" t="s">
        <v>52</v>
      </c>
      <c r="B23122" s="1" t="s">
        <v>23826</v>
      </c>
      <c r="C23122" s="1">
        <v>14987114547207</v>
      </c>
      <c r="D23122">
        <v>100</v>
      </c>
      <c r="E23122" t="s">
        <v>53</v>
      </c>
      <c r="G23122">
        <v>10</v>
      </c>
      <c r="H23122" t="s">
        <v>53</v>
      </c>
      <c r="I23122" t="s">
        <v>50</v>
      </c>
      <c r="J23122" t="s">
        <v>51</v>
      </c>
      <c r="K23122" t="s">
        <v>23823</v>
      </c>
      <c r="L23122" t="s">
        <v>96</v>
      </c>
      <c r="M23122" t="s">
        <v>23824</v>
      </c>
      <c r="N23122" t="s">
        <v>23825</v>
      </c>
      <c r="O23122">
        <v>20120622</v>
      </c>
      <c r="P23122">
        <v>20230331</v>
      </c>
      <c r="Q23122" t="s">
        <v>81371</v>
      </c>
      <c r="S23122" s="1">
        <v>4987114547293</v>
      </c>
      <c r="T23122" s="1">
        <v>24987114547204</v>
      </c>
      <c r="U23122">
        <v>20220628</v>
      </c>
      <c r="V23122">
        <v>202410</v>
      </c>
      <c r="W23122">
        <v>20260331</v>
      </c>
      <c r="X23122" t="s">
        <v>82302</v>
      </c>
    </row>
    <row r="23123" spans="1:24" x14ac:dyDescent="0.45">
      <c r="A23123" t="s">
        <v>52</v>
      </c>
      <c r="B23123" s="1" t="s">
        <v>23826</v>
      </c>
      <c r="C23123" s="1">
        <v>14987114547306</v>
      </c>
      <c r="D23123">
        <v>500</v>
      </c>
      <c r="E23123" t="s">
        <v>53</v>
      </c>
      <c r="G23123">
        <v>10</v>
      </c>
      <c r="H23123" t="s">
        <v>53</v>
      </c>
      <c r="I23123" t="s">
        <v>50</v>
      </c>
      <c r="J23123" t="s">
        <v>51</v>
      </c>
      <c r="K23123" t="s">
        <v>23823</v>
      </c>
      <c r="L23123" t="s">
        <v>96</v>
      </c>
      <c r="M23123" t="s">
        <v>23824</v>
      </c>
      <c r="N23123" t="s">
        <v>23825</v>
      </c>
      <c r="O23123">
        <v>20120622</v>
      </c>
      <c r="P23123">
        <v>20230331</v>
      </c>
      <c r="Q23123" t="s">
        <v>81371</v>
      </c>
      <c r="S23123" s="1">
        <v>4987114547293</v>
      </c>
      <c r="T23123" s="1">
        <v>24987114547303</v>
      </c>
      <c r="U23123">
        <v>20220628</v>
      </c>
      <c r="V23123">
        <v>202410</v>
      </c>
      <c r="W23123">
        <v>20260331</v>
      </c>
      <c r="X23123" t="s">
        <v>82302</v>
      </c>
    </row>
    <row r="23124" spans="1:24" x14ac:dyDescent="0.45">
      <c r="A23124" t="s">
        <v>52</v>
      </c>
      <c r="B23124" s="1" t="s">
        <v>28167</v>
      </c>
      <c r="C23124" s="1">
        <v>14987901077504</v>
      </c>
      <c r="D23124">
        <v>100</v>
      </c>
      <c r="E23124" t="s">
        <v>53</v>
      </c>
      <c r="G23124">
        <v>10</v>
      </c>
      <c r="H23124" t="s">
        <v>53</v>
      </c>
      <c r="I23124" t="s">
        <v>50</v>
      </c>
      <c r="J23124" t="s">
        <v>51</v>
      </c>
      <c r="K23124" t="s">
        <v>23823</v>
      </c>
      <c r="L23124" t="s">
        <v>96</v>
      </c>
      <c r="M23124" t="s">
        <v>23824</v>
      </c>
      <c r="N23124" t="s">
        <v>23825</v>
      </c>
      <c r="O23124">
        <v>20120622</v>
      </c>
      <c r="P23124">
        <v>20230331</v>
      </c>
      <c r="Q23124" t="s">
        <v>81371</v>
      </c>
      <c r="S23124" s="1">
        <v>4987114547293</v>
      </c>
      <c r="T23124" s="1">
        <v>24987901077501</v>
      </c>
      <c r="W23124">
        <v>20260331</v>
      </c>
      <c r="X23124" t="s">
        <v>82362</v>
      </c>
    </row>
    <row r="23125" spans="1:24" x14ac:dyDescent="0.45">
      <c r="A23125" t="s">
        <v>52</v>
      </c>
      <c r="B23125" s="1" t="s">
        <v>28167</v>
      </c>
      <c r="C23125" s="1">
        <v>14987901077603</v>
      </c>
      <c r="D23125">
        <v>500</v>
      </c>
      <c r="E23125" t="s">
        <v>53</v>
      </c>
      <c r="G23125">
        <v>10</v>
      </c>
      <c r="H23125" t="s">
        <v>53</v>
      </c>
      <c r="I23125" t="s">
        <v>50</v>
      </c>
      <c r="J23125" t="s">
        <v>51</v>
      </c>
      <c r="K23125" t="s">
        <v>23823</v>
      </c>
      <c r="L23125" t="s">
        <v>96</v>
      </c>
      <c r="M23125" t="s">
        <v>23824</v>
      </c>
      <c r="N23125" t="s">
        <v>23825</v>
      </c>
      <c r="O23125">
        <v>20120622</v>
      </c>
      <c r="P23125">
        <v>20230331</v>
      </c>
      <c r="Q23125" t="s">
        <v>81371</v>
      </c>
      <c r="S23125" s="1">
        <v>4987114547293</v>
      </c>
      <c r="T23125" s="1">
        <v>24987901077600</v>
      </c>
      <c r="W23125">
        <v>20260331</v>
      </c>
      <c r="X23125" t="s">
        <v>82362</v>
      </c>
    </row>
    <row r="23126" spans="1:24" x14ac:dyDescent="0.45">
      <c r="A23126" t="s">
        <v>56</v>
      </c>
      <c r="B23126" s="1" t="s">
        <v>23827</v>
      </c>
      <c r="C23126" s="1">
        <v>14987114547405</v>
      </c>
      <c r="D23126">
        <v>500</v>
      </c>
      <c r="E23126" t="s">
        <v>53</v>
      </c>
      <c r="G23126">
        <v>500</v>
      </c>
      <c r="H23126" t="s">
        <v>53</v>
      </c>
      <c r="I23126" t="s">
        <v>50</v>
      </c>
      <c r="J23126" t="s">
        <v>51</v>
      </c>
      <c r="K23126" t="s">
        <v>23823</v>
      </c>
      <c r="L23126" t="s">
        <v>96</v>
      </c>
      <c r="M23126" t="s">
        <v>23824</v>
      </c>
      <c r="N23126" t="s">
        <v>23825</v>
      </c>
      <c r="O23126">
        <v>20120622</v>
      </c>
      <c r="P23126">
        <v>20230331</v>
      </c>
      <c r="Q23126" t="s">
        <v>81371</v>
      </c>
      <c r="S23126" s="1">
        <v>4987114547491</v>
      </c>
      <c r="T23126" s="1">
        <v>24987114547402</v>
      </c>
      <c r="U23126">
        <v>20220628</v>
      </c>
      <c r="V23126">
        <v>202407</v>
      </c>
      <c r="W23126">
        <v>20260331</v>
      </c>
      <c r="X23126" t="s">
        <v>82302</v>
      </c>
    </row>
    <row r="23127" spans="1:24" x14ac:dyDescent="0.45">
      <c r="A23127" t="s">
        <v>56</v>
      </c>
      <c r="B23127" s="1" t="s">
        <v>28168</v>
      </c>
      <c r="C23127" s="1">
        <v>14987901077702</v>
      </c>
      <c r="D23127">
        <v>500</v>
      </c>
      <c r="E23127" t="s">
        <v>53</v>
      </c>
      <c r="G23127">
        <v>500</v>
      </c>
      <c r="H23127" t="s">
        <v>53</v>
      </c>
      <c r="I23127" t="s">
        <v>50</v>
      </c>
      <c r="J23127" t="s">
        <v>51</v>
      </c>
      <c r="K23127" t="s">
        <v>23823</v>
      </c>
      <c r="L23127" t="s">
        <v>96</v>
      </c>
      <c r="M23127" t="s">
        <v>23824</v>
      </c>
      <c r="N23127" t="s">
        <v>23825</v>
      </c>
      <c r="O23127">
        <v>20120622</v>
      </c>
      <c r="P23127">
        <v>20230331</v>
      </c>
      <c r="Q23127" t="s">
        <v>81371</v>
      </c>
      <c r="S23127" s="1">
        <v>4987114547491</v>
      </c>
      <c r="T23127" s="1">
        <v>24987901077709</v>
      </c>
      <c r="W23127">
        <v>20260331</v>
      </c>
      <c r="X23127" t="s">
        <v>82362</v>
      </c>
    </row>
    <row r="23128" spans="1:24" x14ac:dyDescent="0.45">
      <c r="A23128" t="s">
        <v>52</v>
      </c>
      <c r="B23128" s="1" t="s">
        <v>25321</v>
      </c>
      <c r="C23128" s="1">
        <v>14987923101805</v>
      </c>
      <c r="D23128">
        <v>100</v>
      </c>
      <c r="E23128" t="s">
        <v>53</v>
      </c>
      <c r="G23128">
        <v>10</v>
      </c>
      <c r="H23128" t="s">
        <v>53</v>
      </c>
      <c r="I23128" t="s">
        <v>50</v>
      </c>
      <c r="J23128" t="s">
        <v>51</v>
      </c>
      <c r="K23128" t="s">
        <v>25320</v>
      </c>
      <c r="L23128" t="s">
        <v>96</v>
      </c>
      <c r="M23128" t="s">
        <v>7095</v>
      </c>
      <c r="N23128" t="s">
        <v>7096</v>
      </c>
      <c r="O23128">
        <v>20160304</v>
      </c>
      <c r="Q23128" t="s">
        <v>81371</v>
      </c>
      <c r="S23128" s="1">
        <v>4987923101808</v>
      </c>
      <c r="W23128">
        <v>20260331</v>
      </c>
      <c r="X23128" t="s">
        <v>82308</v>
      </c>
    </row>
    <row r="23129" spans="1:24" x14ac:dyDescent="0.45">
      <c r="A23129" t="s">
        <v>52</v>
      </c>
      <c r="B23129" s="1" t="s">
        <v>25322</v>
      </c>
      <c r="C23129" s="1">
        <v>14987923101805</v>
      </c>
      <c r="D23129">
        <v>100</v>
      </c>
      <c r="E23129" t="s">
        <v>53</v>
      </c>
      <c r="G23129">
        <v>10</v>
      </c>
      <c r="H23129" t="s">
        <v>53</v>
      </c>
      <c r="I23129" t="s">
        <v>50</v>
      </c>
      <c r="J23129" t="s">
        <v>51</v>
      </c>
      <c r="K23129" t="s">
        <v>25320</v>
      </c>
      <c r="L23129" t="s">
        <v>96</v>
      </c>
      <c r="M23129" t="s">
        <v>7095</v>
      </c>
      <c r="N23129" t="s">
        <v>7096</v>
      </c>
      <c r="O23129">
        <v>20160304</v>
      </c>
      <c r="Q23129" t="s">
        <v>81371</v>
      </c>
      <c r="S23129" s="1">
        <v>4987923103802</v>
      </c>
      <c r="W23129">
        <v>20260331</v>
      </c>
      <c r="X23129" t="s">
        <v>82308</v>
      </c>
    </row>
    <row r="23130" spans="1:24" x14ac:dyDescent="0.45">
      <c r="A23130" t="s">
        <v>52</v>
      </c>
      <c r="B23130" s="1" t="s">
        <v>31095</v>
      </c>
      <c r="C23130" s="1">
        <v>14987042186219</v>
      </c>
      <c r="D23130">
        <v>100</v>
      </c>
      <c r="E23130" t="s">
        <v>53</v>
      </c>
      <c r="G23130">
        <v>10</v>
      </c>
      <c r="H23130" t="s">
        <v>53</v>
      </c>
      <c r="I23130" t="s">
        <v>50</v>
      </c>
      <c r="J23130" t="s">
        <v>51</v>
      </c>
      <c r="K23130" t="s">
        <v>31092</v>
      </c>
      <c r="L23130" t="s">
        <v>96</v>
      </c>
      <c r="M23130" t="s">
        <v>31093</v>
      </c>
      <c r="N23130" t="s">
        <v>31094</v>
      </c>
      <c r="O23130">
        <v>20120622</v>
      </c>
      <c r="Q23130" t="s">
        <v>81371</v>
      </c>
      <c r="S23130" s="1">
        <v>4987042186212</v>
      </c>
      <c r="T23130" s="1">
        <v>24987042186216</v>
      </c>
      <c r="W23130">
        <v>20260331</v>
      </c>
      <c r="X23130" t="s">
        <v>82419</v>
      </c>
    </row>
    <row r="23131" spans="1:24" x14ac:dyDescent="0.45">
      <c r="A23131" t="s">
        <v>52</v>
      </c>
      <c r="B23131" s="1" t="s">
        <v>64171</v>
      </c>
      <c r="C23131" s="1">
        <v>14987376182918</v>
      </c>
      <c r="D23131">
        <v>100</v>
      </c>
      <c r="E23131" t="s">
        <v>53</v>
      </c>
      <c r="G23131">
        <v>10</v>
      </c>
      <c r="H23131" t="s">
        <v>53</v>
      </c>
      <c r="I23131" t="s">
        <v>50</v>
      </c>
      <c r="J23131" t="s">
        <v>51</v>
      </c>
      <c r="K23131" t="s">
        <v>64168</v>
      </c>
      <c r="L23131" t="s">
        <v>96</v>
      </c>
      <c r="M23131" t="s">
        <v>64169</v>
      </c>
      <c r="N23131" t="s">
        <v>64170</v>
      </c>
      <c r="O23131">
        <v>20120622</v>
      </c>
      <c r="P23131">
        <v>20240331</v>
      </c>
      <c r="Q23131" t="s">
        <v>81371</v>
      </c>
      <c r="S23131" s="1">
        <v>4987376182904</v>
      </c>
      <c r="W23131">
        <v>20260331</v>
      </c>
      <c r="X23131" t="s">
        <v>83220</v>
      </c>
    </row>
    <row r="23132" spans="1:24" x14ac:dyDescent="0.45">
      <c r="A23132" t="s">
        <v>52</v>
      </c>
      <c r="B23132" s="1" t="s">
        <v>64171</v>
      </c>
      <c r="C23132" s="1">
        <v>14987376182932</v>
      </c>
      <c r="D23132">
        <v>500</v>
      </c>
      <c r="E23132" t="s">
        <v>53</v>
      </c>
      <c r="G23132">
        <v>10</v>
      </c>
      <c r="H23132" t="s">
        <v>53</v>
      </c>
      <c r="I23132" t="s">
        <v>50</v>
      </c>
      <c r="J23132" t="s">
        <v>51</v>
      </c>
      <c r="K23132" t="s">
        <v>64168</v>
      </c>
      <c r="L23132" t="s">
        <v>96</v>
      </c>
      <c r="M23132" t="s">
        <v>64169</v>
      </c>
      <c r="N23132" t="s">
        <v>64170</v>
      </c>
      <c r="O23132">
        <v>20120622</v>
      </c>
      <c r="P23132">
        <v>20240331</v>
      </c>
      <c r="Q23132" t="s">
        <v>81371</v>
      </c>
      <c r="S23132" s="1">
        <v>4987376182904</v>
      </c>
      <c r="W23132">
        <v>20260331</v>
      </c>
      <c r="X23132" t="s">
        <v>83220</v>
      </c>
    </row>
    <row r="23133" spans="1:24" x14ac:dyDescent="0.45">
      <c r="A23133" t="s">
        <v>52</v>
      </c>
      <c r="B23133" s="1" t="s">
        <v>64173</v>
      </c>
      <c r="C23133" s="1">
        <v>14987376182925</v>
      </c>
      <c r="D23133">
        <v>140</v>
      </c>
      <c r="E23133" t="s">
        <v>53</v>
      </c>
      <c r="G23133">
        <v>14</v>
      </c>
      <c r="H23133" t="s">
        <v>53</v>
      </c>
      <c r="I23133" t="s">
        <v>50</v>
      </c>
      <c r="J23133" t="s">
        <v>51</v>
      </c>
      <c r="K23133" t="s">
        <v>64168</v>
      </c>
      <c r="L23133" t="s">
        <v>96</v>
      </c>
      <c r="M23133" t="s">
        <v>64169</v>
      </c>
      <c r="N23133" t="s">
        <v>64170</v>
      </c>
      <c r="O23133">
        <v>20120622</v>
      </c>
      <c r="P23133">
        <v>20240331</v>
      </c>
      <c r="Q23133" t="s">
        <v>81371</v>
      </c>
      <c r="S23133" s="1">
        <v>4987376182966</v>
      </c>
      <c r="W23133">
        <v>20260331</v>
      </c>
      <c r="X23133" t="s">
        <v>83220</v>
      </c>
    </row>
    <row r="23134" spans="1:24" x14ac:dyDescent="0.45">
      <c r="A23134" t="s">
        <v>56</v>
      </c>
      <c r="B23134" s="1" t="s">
        <v>64172</v>
      </c>
      <c r="C23134" s="1">
        <v>14987376182949</v>
      </c>
      <c r="D23134">
        <v>500</v>
      </c>
      <c r="E23134" t="s">
        <v>53</v>
      </c>
      <c r="G23134">
        <v>500</v>
      </c>
      <c r="H23134" t="s">
        <v>53</v>
      </c>
      <c r="I23134" t="s">
        <v>50</v>
      </c>
      <c r="J23134" t="s">
        <v>51</v>
      </c>
      <c r="K23134" t="s">
        <v>64168</v>
      </c>
      <c r="L23134" t="s">
        <v>96</v>
      </c>
      <c r="M23134" t="s">
        <v>64169</v>
      </c>
      <c r="N23134" t="s">
        <v>64170</v>
      </c>
      <c r="O23134">
        <v>20120622</v>
      </c>
      <c r="P23134">
        <v>20240331</v>
      </c>
      <c r="Q23134" t="s">
        <v>81371</v>
      </c>
      <c r="S23134" s="1">
        <v>4987376182959</v>
      </c>
      <c r="W23134">
        <v>20260331</v>
      </c>
      <c r="X23134" t="s">
        <v>83220</v>
      </c>
    </row>
    <row r="23135" spans="1:24" x14ac:dyDescent="0.45">
      <c r="A23135" t="s">
        <v>52</v>
      </c>
      <c r="B23135" s="1" t="s">
        <v>66237</v>
      </c>
      <c r="C23135" s="1">
        <v>14987447105013</v>
      </c>
      <c r="D23135">
        <v>100</v>
      </c>
      <c r="E23135" t="s">
        <v>53</v>
      </c>
      <c r="G23135">
        <v>10</v>
      </c>
      <c r="H23135" t="s">
        <v>53</v>
      </c>
      <c r="I23135" t="s">
        <v>50</v>
      </c>
      <c r="J23135" t="s">
        <v>51</v>
      </c>
      <c r="K23135" t="s">
        <v>66236</v>
      </c>
      <c r="L23135" t="s">
        <v>96</v>
      </c>
      <c r="M23135" t="s">
        <v>7095</v>
      </c>
      <c r="N23135" t="s">
        <v>7096</v>
      </c>
      <c r="O23135">
        <v>20200305</v>
      </c>
      <c r="Q23135" t="s">
        <v>81371</v>
      </c>
      <c r="S23135" s="1">
        <v>4987447105917</v>
      </c>
      <c r="T23135" s="1">
        <v>24987447105010</v>
      </c>
      <c r="W23135">
        <v>20260331</v>
      </c>
      <c r="X23135" t="s">
        <v>83321</v>
      </c>
    </row>
    <row r="23136" spans="1:24" x14ac:dyDescent="0.45">
      <c r="A23136" t="s">
        <v>52</v>
      </c>
      <c r="B23136" s="1" t="s">
        <v>66237</v>
      </c>
      <c r="C23136" s="1">
        <v>14987447105020</v>
      </c>
      <c r="D23136">
        <v>500</v>
      </c>
      <c r="E23136" t="s">
        <v>53</v>
      </c>
      <c r="G23136">
        <v>10</v>
      </c>
      <c r="H23136" t="s">
        <v>53</v>
      </c>
      <c r="I23136" t="s">
        <v>50</v>
      </c>
      <c r="J23136" t="s">
        <v>51</v>
      </c>
      <c r="K23136" t="s">
        <v>66236</v>
      </c>
      <c r="L23136" t="s">
        <v>96</v>
      </c>
      <c r="M23136" t="s">
        <v>7095</v>
      </c>
      <c r="N23136" t="s">
        <v>7096</v>
      </c>
      <c r="O23136">
        <v>20200305</v>
      </c>
      <c r="Q23136" t="s">
        <v>81371</v>
      </c>
      <c r="S23136" s="1">
        <v>4987447105917</v>
      </c>
      <c r="T23136" s="1">
        <v>24987447105027</v>
      </c>
      <c r="W23136">
        <v>20260331</v>
      </c>
      <c r="X23136" t="s">
        <v>83321</v>
      </c>
    </row>
    <row r="23137" spans="1:24" x14ac:dyDescent="0.45">
      <c r="A23137" t="s">
        <v>52</v>
      </c>
      <c r="B23137" s="1" t="s">
        <v>66238</v>
      </c>
      <c r="C23137" s="1">
        <v>14987447105006</v>
      </c>
      <c r="D23137">
        <v>140</v>
      </c>
      <c r="E23137" t="s">
        <v>53</v>
      </c>
      <c r="G23137">
        <v>14</v>
      </c>
      <c r="H23137" t="s">
        <v>53</v>
      </c>
      <c r="I23137" t="s">
        <v>50</v>
      </c>
      <c r="J23137" t="s">
        <v>51</v>
      </c>
      <c r="K23137" t="s">
        <v>66236</v>
      </c>
      <c r="L23137" t="s">
        <v>96</v>
      </c>
      <c r="M23137" t="s">
        <v>7095</v>
      </c>
      <c r="N23137" t="s">
        <v>7096</v>
      </c>
      <c r="O23137">
        <v>20200305</v>
      </c>
      <c r="Q23137" t="s">
        <v>81371</v>
      </c>
      <c r="S23137" s="1">
        <v>4987447105924</v>
      </c>
      <c r="T23137" s="1">
        <v>24987447105003</v>
      </c>
      <c r="W23137">
        <v>20260331</v>
      </c>
      <c r="X23137" t="s">
        <v>83321</v>
      </c>
    </row>
    <row r="23138" spans="1:24" x14ac:dyDescent="0.45">
      <c r="A23138" t="s">
        <v>56</v>
      </c>
      <c r="B23138" s="1" t="s">
        <v>66239</v>
      </c>
      <c r="C23138" s="1">
        <v>14987447105051</v>
      </c>
      <c r="D23138">
        <v>500</v>
      </c>
      <c r="E23138" t="s">
        <v>53</v>
      </c>
      <c r="G23138">
        <v>500</v>
      </c>
      <c r="H23138" t="s">
        <v>53</v>
      </c>
      <c r="I23138" t="s">
        <v>50</v>
      </c>
      <c r="J23138" t="s">
        <v>51</v>
      </c>
      <c r="K23138" t="s">
        <v>66236</v>
      </c>
      <c r="L23138" t="s">
        <v>96</v>
      </c>
      <c r="M23138" t="s">
        <v>7095</v>
      </c>
      <c r="N23138" t="s">
        <v>7096</v>
      </c>
      <c r="O23138">
        <v>20200305</v>
      </c>
      <c r="Q23138" t="s">
        <v>81371</v>
      </c>
      <c r="S23138" s="1">
        <v>4987447105955</v>
      </c>
      <c r="T23138" s="1">
        <v>24987447105058</v>
      </c>
      <c r="W23138">
        <v>20260331</v>
      </c>
      <c r="X23138" t="s">
        <v>83321</v>
      </c>
    </row>
    <row r="23139" spans="1:24" x14ac:dyDescent="0.45">
      <c r="A23139" t="s">
        <v>52</v>
      </c>
      <c r="B23139" s="1" t="s">
        <v>4054</v>
      </c>
      <c r="C23139" s="1">
        <v>14987222716069</v>
      </c>
      <c r="D23139">
        <v>100</v>
      </c>
      <c r="E23139" t="s">
        <v>53</v>
      </c>
      <c r="G23139">
        <v>10</v>
      </c>
      <c r="H23139" t="s">
        <v>53</v>
      </c>
      <c r="I23139" t="s">
        <v>50</v>
      </c>
      <c r="J23139" t="s">
        <v>51</v>
      </c>
      <c r="K23139" t="s">
        <v>4049</v>
      </c>
      <c r="L23139" t="s">
        <v>96</v>
      </c>
      <c r="M23139" t="s">
        <v>4050</v>
      </c>
      <c r="N23139" t="s">
        <v>4051</v>
      </c>
      <c r="O23139">
        <v>20120622</v>
      </c>
      <c r="Q23139" t="s">
        <v>81371</v>
      </c>
      <c r="S23139" s="1">
        <v>4987222716550</v>
      </c>
      <c r="T23139" s="1">
        <v>24987222716066</v>
      </c>
      <c r="W23139">
        <v>20260331</v>
      </c>
      <c r="X23139" t="s">
        <v>81836</v>
      </c>
    </row>
    <row r="23140" spans="1:24" x14ac:dyDescent="0.45">
      <c r="A23140" t="s">
        <v>52</v>
      </c>
      <c r="B23140" s="1" t="s">
        <v>4054</v>
      </c>
      <c r="C23140" s="1">
        <v>14987222716144</v>
      </c>
      <c r="D23140">
        <v>500</v>
      </c>
      <c r="E23140" t="s">
        <v>53</v>
      </c>
      <c r="G23140">
        <v>10</v>
      </c>
      <c r="H23140" t="s">
        <v>53</v>
      </c>
      <c r="I23140" t="s">
        <v>50</v>
      </c>
      <c r="J23140" t="s">
        <v>51</v>
      </c>
      <c r="K23140" t="s">
        <v>4049</v>
      </c>
      <c r="L23140" t="s">
        <v>96</v>
      </c>
      <c r="M23140" t="s">
        <v>4050</v>
      </c>
      <c r="N23140" t="s">
        <v>4051</v>
      </c>
      <c r="O23140">
        <v>20120622</v>
      </c>
      <c r="Q23140" t="s">
        <v>81371</v>
      </c>
      <c r="S23140" s="1">
        <v>4987222716550</v>
      </c>
      <c r="T23140" s="1">
        <v>24987222716141</v>
      </c>
      <c r="W23140">
        <v>20260331</v>
      </c>
      <c r="X23140" t="s">
        <v>81836</v>
      </c>
    </row>
    <row r="23141" spans="1:24" x14ac:dyDescent="0.45">
      <c r="A23141" t="s">
        <v>52</v>
      </c>
      <c r="B23141" s="1" t="s">
        <v>4052</v>
      </c>
      <c r="C23141" s="1">
        <v>14987222716229</v>
      </c>
      <c r="D23141">
        <v>280</v>
      </c>
      <c r="E23141" t="s">
        <v>53</v>
      </c>
      <c r="G23141">
        <v>14</v>
      </c>
      <c r="H23141" t="s">
        <v>53</v>
      </c>
      <c r="I23141" t="s">
        <v>50</v>
      </c>
      <c r="J23141" t="s">
        <v>51</v>
      </c>
      <c r="K23141" t="s">
        <v>4049</v>
      </c>
      <c r="L23141" t="s">
        <v>96</v>
      </c>
      <c r="M23141" t="s">
        <v>4050</v>
      </c>
      <c r="N23141" t="s">
        <v>4051</v>
      </c>
      <c r="O23141">
        <v>20120622</v>
      </c>
      <c r="Q23141" t="s">
        <v>81371</v>
      </c>
      <c r="S23141" s="1">
        <v>4987222606837</v>
      </c>
      <c r="T23141" s="1">
        <v>24987222716226</v>
      </c>
      <c r="W23141">
        <v>20260331</v>
      </c>
      <c r="X23141" t="s">
        <v>81836</v>
      </c>
    </row>
    <row r="23142" spans="1:24" x14ac:dyDescent="0.45">
      <c r="A23142" t="s">
        <v>56</v>
      </c>
      <c r="B23142" s="1" t="s">
        <v>4053</v>
      </c>
      <c r="C23142" s="1">
        <v>14987222716380</v>
      </c>
      <c r="D23142">
        <v>100</v>
      </c>
      <c r="E23142" t="s">
        <v>53</v>
      </c>
      <c r="G23142">
        <v>100</v>
      </c>
      <c r="H23142" t="s">
        <v>53</v>
      </c>
      <c r="I23142" t="s">
        <v>50</v>
      </c>
      <c r="J23142" t="s">
        <v>51</v>
      </c>
      <c r="K23142" t="s">
        <v>4049</v>
      </c>
      <c r="L23142" t="s">
        <v>96</v>
      </c>
      <c r="M23142" t="s">
        <v>4050</v>
      </c>
      <c r="N23142" t="s">
        <v>4051</v>
      </c>
      <c r="O23142">
        <v>20120622</v>
      </c>
      <c r="Q23142" t="s">
        <v>81371</v>
      </c>
      <c r="S23142" s="1">
        <v>4987222606974</v>
      </c>
      <c r="T23142" s="1">
        <v>24987222716387</v>
      </c>
      <c r="W23142">
        <v>20260331</v>
      </c>
      <c r="X23142" t="s">
        <v>81836</v>
      </c>
    </row>
    <row r="23143" spans="1:24" x14ac:dyDescent="0.45">
      <c r="A23143" t="s">
        <v>52</v>
      </c>
      <c r="B23143" s="1" t="s">
        <v>77809</v>
      </c>
      <c r="C23143" s="1">
        <v>14987123154830</v>
      </c>
      <c r="D23143">
        <v>100</v>
      </c>
      <c r="E23143" t="s">
        <v>53</v>
      </c>
      <c r="G23143">
        <v>10</v>
      </c>
      <c r="H23143" t="s">
        <v>53</v>
      </c>
      <c r="I23143" t="s">
        <v>50</v>
      </c>
      <c r="J23143" t="s">
        <v>51</v>
      </c>
      <c r="K23143" t="s">
        <v>77808</v>
      </c>
      <c r="L23143" t="s">
        <v>60</v>
      </c>
      <c r="M23143" t="s">
        <v>4056</v>
      </c>
      <c r="N23143" t="s">
        <v>4057</v>
      </c>
      <c r="O23143">
        <v>20240401</v>
      </c>
      <c r="Q23143" t="s">
        <v>81371</v>
      </c>
      <c r="S23143" s="1">
        <v>4987123510196</v>
      </c>
      <c r="W23143">
        <v>20260331</v>
      </c>
      <c r="X23143" t="s">
        <v>83475</v>
      </c>
    </row>
    <row r="23144" spans="1:24" x14ac:dyDescent="0.45">
      <c r="A23144" t="s">
        <v>52</v>
      </c>
      <c r="B23144" s="1" t="s">
        <v>40780</v>
      </c>
      <c r="C23144" s="1">
        <v>14987086605714</v>
      </c>
      <c r="D23144">
        <v>100</v>
      </c>
      <c r="E23144" t="s">
        <v>53</v>
      </c>
      <c r="G23144">
        <v>10</v>
      </c>
      <c r="H23144" t="s">
        <v>53</v>
      </c>
      <c r="I23144" t="s">
        <v>50</v>
      </c>
      <c r="J23144" t="s">
        <v>51</v>
      </c>
      <c r="K23144" t="s">
        <v>40779</v>
      </c>
      <c r="L23144" t="s">
        <v>60</v>
      </c>
      <c r="M23144" t="s">
        <v>4056</v>
      </c>
      <c r="N23144" t="s">
        <v>4057</v>
      </c>
      <c r="O23144">
        <v>20180305</v>
      </c>
      <c r="Q23144" t="s">
        <v>81371</v>
      </c>
      <c r="S23144" s="1">
        <v>4987086605694</v>
      </c>
      <c r="W23144">
        <v>20260331</v>
      </c>
      <c r="X23144" t="s">
        <v>82673</v>
      </c>
    </row>
    <row r="23145" spans="1:24" x14ac:dyDescent="0.45">
      <c r="A23145" t="s">
        <v>52</v>
      </c>
      <c r="B23145" s="1" t="s">
        <v>48509</v>
      </c>
      <c r="C23145" s="1">
        <v>14987081182517</v>
      </c>
      <c r="D23145">
        <v>100</v>
      </c>
      <c r="E23145" t="s">
        <v>53</v>
      </c>
      <c r="G23145">
        <v>10</v>
      </c>
      <c r="H23145" t="s">
        <v>53</v>
      </c>
      <c r="I23145" t="s">
        <v>50</v>
      </c>
      <c r="J23145" t="s">
        <v>51</v>
      </c>
      <c r="K23145" t="s">
        <v>48508</v>
      </c>
      <c r="L23145" t="s">
        <v>60</v>
      </c>
      <c r="M23145" t="s">
        <v>4056</v>
      </c>
      <c r="N23145" t="s">
        <v>4057</v>
      </c>
      <c r="O23145">
        <v>20240401</v>
      </c>
      <c r="Q23145" t="s">
        <v>81371</v>
      </c>
      <c r="S23145" s="1">
        <v>4987081783908</v>
      </c>
      <c r="T23145" s="1">
        <v>24987081182514</v>
      </c>
      <c r="W23145">
        <v>20260331</v>
      </c>
      <c r="X23145" t="s">
        <v>82787</v>
      </c>
    </row>
    <row r="23146" spans="1:24" x14ac:dyDescent="0.45">
      <c r="A23146" t="s">
        <v>52</v>
      </c>
      <c r="B23146" s="1" t="s">
        <v>64177</v>
      </c>
      <c r="C23146" s="1">
        <v>14987376923900</v>
      </c>
      <c r="D23146">
        <v>100</v>
      </c>
      <c r="E23146" t="s">
        <v>53</v>
      </c>
      <c r="G23146">
        <v>10</v>
      </c>
      <c r="H23146" t="s">
        <v>53</v>
      </c>
      <c r="I23146" t="s">
        <v>50</v>
      </c>
      <c r="J23146" t="s">
        <v>51</v>
      </c>
      <c r="K23146" t="s">
        <v>64174</v>
      </c>
      <c r="L23146" t="s">
        <v>60</v>
      </c>
      <c r="M23146" t="s">
        <v>64175</v>
      </c>
      <c r="N23146" t="s">
        <v>64176</v>
      </c>
      <c r="O23146">
        <v>20130621</v>
      </c>
      <c r="P23146">
        <v>20230331</v>
      </c>
      <c r="Q23146" t="s">
        <v>81371</v>
      </c>
      <c r="S23146" s="1">
        <v>4987376923958</v>
      </c>
      <c r="T23146" s="1">
        <v>24987376923907</v>
      </c>
      <c r="W23146">
        <v>20260331</v>
      </c>
      <c r="X23146" t="s">
        <v>83220</v>
      </c>
    </row>
    <row r="23147" spans="1:24" x14ac:dyDescent="0.45">
      <c r="A23147" t="s">
        <v>52</v>
      </c>
      <c r="B23147" s="1" t="s">
        <v>72870</v>
      </c>
      <c r="C23147" s="1">
        <v>14987431199226</v>
      </c>
      <c r="D23147">
        <v>100</v>
      </c>
      <c r="E23147" t="s">
        <v>53</v>
      </c>
      <c r="G23147">
        <v>10</v>
      </c>
      <c r="H23147" t="s">
        <v>53</v>
      </c>
      <c r="I23147" t="s">
        <v>50</v>
      </c>
      <c r="J23147" t="s">
        <v>51</v>
      </c>
      <c r="K23147" t="s">
        <v>72867</v>
      </c>
      <c r="L23147" t="s">
        <v>60</v>
      </c>
      <c r="M23147" t="s">
        <v>72868</v>
      </c>
      <c r="N23147" t="s">
        <v>72869</v>
      </c>
      <c r="O23147">
        <v>20120622</v>
      </c>
      <c r="P23147">
        <v>20190331</v>
      </c>
      <c r="Q23147" t="s">
        <v>81371</v>
      </c>
      <c r="S23147" s="1">
        <v>4987431100997</v>
      </c>
      <c r="U23147">
        <v>20180930</v>
      </c>
      <c r="W23147">
        <v>20260331</v>
      </c>
      <c r="X23147" t="s">
        <v>83443</v>
      </c>
    </row>
    <row r="23148" spans="1:24" x14ac:dyDescent="0.45">
      <c r="A23148" t="s">
        <v>52</v>
      </c>
      <c r="B23148" s="1" t="s">
        <v>34364</v>
      </c>
      <c r="C23148" s="1">
        <v>14987885022132</v>
      </c>
      <c r="D23148">
        <v>100</v>
      </c>
      <c r="E23148" t="s">
        <v>53</v>
      </c>
      <c r="G23148">
        <v>10</v>
      </c>
      <c r="H23148" t="s">
        <v>53</v>
      </c>
      <c r="I23148" t="s">
        <v>50</v>
      </c>
      <c r="J23148" t="s">
        <v>51</v>
      </c>
      <c r="K23148" t="s">
        <v>34361</v>
      </c>
      <c r="L23148" t="s">
        <v>60</v>
      </c>
      <c r="M23148" t="s">
        <v>34362</v>
      </c>
      <c r="N23148" t="s">
        <v>34363</v>
      </c>
      <c r="O23148">
        <v>20120622</v>
      </c>
      <c r="P23148">
        <v>20210331</v>
      </c>
      <c r="Q23148" t="s">
        <v>81371</v>
      </c>
      <c r="S23148" s="1">
        <v>4987885222139</v>
      </c>
      <c r="T23148" s="1">
        <v>24987885022139</v>
      </c>
      <c r="W23148">
        <v>20260331</v>
      </c>
      <c r="X23148" t="s">
        <v>82452</v>
      </c>
    </row>
    <row r="23149" spans="1:24" x14ac:dyDescent="0.45">
      <c r="A23149" t="s">
        <v>52</v>
      </c>
      <c r="B23149" s="1" t="s">
        <v>34364</v>
      </c>
      <c r="C23149" s="1">
        <v>14987828211012</v>
      </c>
      <c r="D23149">
        <v>100</v>
      </c>
      <c r="E23149" t="s">
        <v>53</v>
      </c>
      <c r="G23149">
        <v>10</v>
      </c>
      <c r="H23149" t="s">
        <v>53</v>
      </c>
      <c r="I23149" t="s">
        <v>50</v>
      </c>
      <c r="J23149" t="s">
        <v>51</v>
      </c>
      <c r="K23149" t="s">
        <v>34361</v>
      </c>
      <c r="L23149" t="s">
        <v>60</v>
      </c>
      <c r="M23149" t="s">
        <v>34362</v>
      </c>
      <c r="N23149" t="s">
        <v>34363</v>
      </c>
      <c r="O23149">
        <v>20120622</v>
      </c>
      <c r="P23149">
        <v>20210331</v>
      </c>
      <c r="Q23149" t="s">
        <v>81371</v>
      </c>
      <c r="S23149" s="1">
        <v>4987828219011</v>
      </c>
      <c r="U23149">
        <v>20211130</v>
      </c>
      <c r="W23149">
        <v>20260331</v>
      </c>
      <c r="X23149" t="s">
        <v>83438</v>
      </c>
    </row>
    <row r="23150" spans="1:24" x14ac:dyDescent="0.45">
      <c r="A23150" t="s">
        <v>52</v>
      </c>
      <c r="B23150" s="1" t="s">
        <v>69372</v>
      </c>
      <c r="C23150" s="1">
        <v>14987792113411</v>
      </c>
      <c r="D23150">
        <v>100</v>
      </c>
      <c r="E23150" t="s">
        <v>53</v>
      </c>
      <c r="G23150">
        <v>10</v>
      </c>
      <c r="H23150" t="s">
        <v>53</v>
      </c>
      <c r="I23150" t="s">
        <v>50</v>
      </c>
      <c r="J23150" t="s">
        <v>51</v>
      </c>
      <c r="K23150" t="s">
        <v>69371</v>
      </c>
      <c r="L23150" t="s">
        <v>60</v>
      </c>
      <c r="M23150" t="s">
        <v>4056</v>
      </c>
      <c r="N23150" t="s">
        <v>4057</v>
      </c>
      <c r="O23150">
        <v>20180305</v>
      </c>
      <c r="Q23150" t="s">
        <v>81371</v>
      </c>
      <c r="S23150" s="1">
        <v>4987792926786</v>
      </c>
      <c r="W23150">
        <v>20260331</v>
      </c>
      <c r="X23150" t="s">
        <v>83365</v>
      </c>
    </row>
    <row r="23151" spans="1:24" x14ac:dyDescent="0.45">
      <c r="A23151" t="s">
        <v>52</v>
      </c>
      <c r="B23151" s="1" t="s">
        <v>42148</v>
      </c>
      <c r="C23151" s="1">
        <v>14987071134014</v>
      </c>
      <c r="D23151">
        <v>100</v>
      </c>
      <c r="E23151" t="s">
        <v>53</v>
      </c>
      <c r="G23151">
        <v>10</v>
      </c>
      <c r="H23151" t="s">
        <v>53</v>
      </c>
      <c r="I23151" t="s">
        <v>50</v>
      </c>
      <c r="J23151" t="s">
        <v>51</v>
      </c>
      <c r="K23151" t="s">
        <v>42147</v>
      </c>
      <c r="L23151" t="s">
        <v>60</v>
      </c>
      <c r="M23151" t="s">
        <v>4056</v>
      </c>
      <c r="N23151" t="s">
        <v>4057</v>
      </c>
      <c r="O23151">
        <v>20180305</v>
      </c>
      <c r="Q23151" t="s">
        <v>81371</v>
      </c>
      <c r="S23151" s="1">
        <v>4987071134031</v>
      </c>
      <c r="W23151">
        <v>20260331</v>
      </c>
      <c r="X23151" t="s">
        <v>82693</v>
      </c>
    </row>
    <row r="23152" spans="1:24" x14ac:dyDescent="0.45">
      <c r="A23152" t="s">
        <v>52</v>
      </c>
      <c r="B23152" s="1" t="s">
        <v>42148</v>
      </c>
      <c r="C23152" s="1">
        <v>14987071134021</v>
      </c>
      <c r="D23152">
        <v>500</v>
      </c>
      <c r="E23152" t="s">
        <v>53</v>
      </c>
      <c r="G23152">
        <v>10</v>
      </c>
      <c r="H23152" t="s">
        <v>53</v>
      </c>
      <c r="I23152" t="s">
        <v>50</v>
      </c>
      <c r="J23152" t="s">
        <v>51</v>
      </c>
      <c r="K23152" t="s">
        <v>42147</v>
      </c>
      <c r="L23152" t="s">
        <v>60</v>
      </c>
      <c r="M23152" t="s">
        <v>4056</v>
      </c>
      <c r="N23152" t="s">
        <v>4057</v>
      </c>
      <c r="O23152">
        <v>20180305</v>
      </c>
      <c r="Q23152" t="s">
        <v>81371</v>
      </c>
      <c r="S23152" s="1">
        <v>4987071134031</v>
      </c>
      <c r="W23152">
        <v>20260331</v>
      </c>
      <c r="X23152" t="s">
        <v>82693</v>
      </c>
    </row>
    <row r="23153" spans="1:24" x14ac:dyDescent="0.45">
      <c r="A23153" t="s">
        <v>52</v>
      </c>
      <c r="B23153" s="1" t="s">
        <v>36942</v>
      </c>
      <c r="C23153" s="1">
        <v>14987440451018</v>
      </c>
      <c r="D23153">
        <v>100</v>
      </c>
      <c r="E23153" t="s">
        <v>53</v>
      </c>
      <c r="G23153">
        <v>10</v>
      </c>
      <c r="H23153" t="s">
        <v>53</v>
      </c>
      <c r="I23153" t="s">
        <v>50</v>
      </c>
      <c r="J23153" t="s">
        <v>51</v>
      </c>
      <c r="K23153" t="s">
        <v>36941</v>
      </c>
      <c r="L23153" t="s">
        <v>60</v>
      </c>
      <c r="M23153" t="s">
        <v>4056</v>
      </c>
      <c r="N23153" t="s">
        <v>4057</v>
      </c>
      <c r="O23153">
        <v>20160304</v>
      </c>
      <c r="Q23153" t="s">
        <v>81371</v>
      </c>
      <c r="S23153" s="1">
        <v>4987440451202</v>
      </c>
      <c r="T23153" s="1">
        <v>24987440451015</v>
      </c>
      <c r="U23153">
        <v>20200331</v>
      </c>
      <c r="W23153">
        <v>20260331</v>
      </c>
      <c r="X23153" t="s">
        <v>83432</v>
      </c>
    </row>
    <row r="23154" spans="1:24" x14ac:dyDescent="0.45">
      <c r="A23154" t="s">
        <v>52</v>
      </c>
      <c r="B23154" s="1" t="s">
        <v>77811</v>
      </c>
      <c r="C23154" s="1">
        <v>14987376789827</v>
      </c>
      <c r="D23154">
        <v>100</v>
      </c>
      <c r="E23154" t="s">
        <v>53</v>
      </c>
      <c r="G23154">
        <v>10</v>
      </c>
      <c r="H23154" t="s">
        <v>53</v>
      </c>
      <c r="I23154" t="s">
        <v>50</v>
      </c>
      <c r="J23154" t="s">
        <v>51</v>
      </c>
      <c r="K23154" t="s">
        <v>77810</v>
      </c>
      <c r="L23154" t="s">
        <v>60</v>
      </c>
      <c r="M23154" t="s">
        <v>4056</v>
      </c>
      <c r="N23154" t="s">
        <v>4057</v>
      </c>
      <c r="O23154">
        <v>20240401</v>
      </c>
      <c r="Q23154" t="s">
        <v>81371</v>
      </c>
      <c r="S23154" s="1">
        <v>4987376789882</v>
      </c>
      <c r="T23154" s="1">
        <v>24987376789824</v>
      </c>
      <c r="W23154">
        <v>20260331</v>
      </c>
      <c r="X23154" t="s">
        <v>83220</v>
      </c>
    </row>
    <row r="23155" spans="1:24" x14ac:dyDescent="0.45">
      <c r="A23155" t="s">
        <v>52</v>
      </c>
      <c r="B23155" s="1" t="s">
        <v>77811</v>
      </c>
      <c r="C23155" s="1">
        <v>14987123872123</v>
      </c>
      <c r="D23155">
        <v>100</v>
      </c>
      <c r="E23155" t="s">
        <v>53</v>
      </c>
      <c r="G23155">
        <v>10</v>
      </c>
      <c r="H23155" t="s">
        <v>53</v>
      </c>
      <c r="I23155" t="s">
        <v>50</v>
      </c>
      <c r="J23155" t="s">
        <v>51</v>
      </c>
      <c r="K23155" t="s">
        <v>77810</v>
      </c>
      <c r="L23155" t="s">
        <v>60</v>
      </c>
      <c r="M23155" t="s">
        <v>4056</v>
      </c>
      <c r="N23155" t="s">
        <v>4057</v>
      </c>
      <c r="O23155">
        <v>20240401</v>
      </c>
      <c r="Q23155" t="s">
        <v>81371</v>
      </c>
      <c r="S23155" s="1">
        <v>4987123567572</v>
      </c>
      <c r="T23155" s="1">
        <v>24987123872120</v>
      </c>
      <c r="W23155">
        <v>20260331</v>
      </c>
      <c r="X23155" t="s">
        <v>83475</v>
      </c>
    </row>
    <row r="23156" spans="1:24" x14ac:dyDescent="0.45">
      <c r="A23156" t="s">
        <v>52</v>
      </c>
      <c r="B23156" s="1" t="s">
        <v>18950</v>
      </c>
      <c r="C23156" s="1">
        <v>14987190029604</v>
      </c>
      <c r="D23156">
        <v>100</v>
      </c>
      <c r="E23156" t="s">
        <v>53</v>
      </c>
      <c r="G23156">
        <v>10</v>
      </c>
      <c r="H23156" t="s">
        <v>53</v>
      </c>
      <c r="I23156" t="s">
        <v>50</v>
      </c>
      <c r="J23156" t="s">
        <v>51</v>
      </c>
      <c r="K23156" t="s">
        <v>18949</v>
      </c>
      <c r="L23156" t="s">
        <v>60</v>
      </c>
      <c r="M23156" t="s">
        <v>4056</v>
      </c>
      <c r="N23156" t="s">
        <v>4057</v>
      </c>
      <c r="O23156">
        <v>20240401</v>
      </c>
      <c r="Q23156" t="s">
        <v>81371</v>
      </c>
      <c r="S23156" s="1">
        <v>4987190662804</v>
      </c>
      <c r="W23156">
        <v>20260331</v>
      </c>
      <c r="X23156" t="s">
        <v>82183</v>
      </c>
    </row>
    <row r="23157" spans="1:24" x14ac:dyDescent="0.45">
      <c r="A23157" t="s">
        <v>52</v>
      </c>
      <c r="B23157" s="1" t="s">
        <v>18950</v>
      </c>
      <c r="C23157" s="1">
        <v>14987186758013</v>
      </c>
      <c r="D23157">
        <v>100</v>
      </c>
      <c r="E23157" t="s">
        <v>53</v>
      </c>
      <c r="G23157">
        <v>10</v>
      </c>
      <c r="H23157" t="s">
        <v>53</v>
      </c>
      <c r="I23157" t="s">
        <v>50</v>
      </c>
      <c r="J23157" t="s">
        <v>51</v>
      </c>
      <c r="K23157" t="s">
        <v>18949</v>
      </c>
      <c r="L23157" t="s">
        <v>60</v>
      </c>
      <c r="M23157" t="s">
        <v>4056</v>
      </c>
      <c r="N23157" t="s">
        <v>4057</v>
      </c>
      <c r="O23157">
        <v>20240401</v>
      </c>
      <c r="Q23157" t="s">
        <v>81371</v>
      </c>
      <c r="S23157" s="1">
        <v>4987190662804</v>
      </c>
      <c r="W23157">
        <v>20260331</v>
      </c>
      <c r="X23157" t="s">
        <v>82523</v>
      </c>
    </row>
    <row r="23158" spans="1:24" x14ac:dyDescent="0.45">
      <c r="A23158" t="s">
        <v>52</v>
      </c>
      <c r="B23158" s="1" t="s">
        <v>71900</v>
      </c>
      <c r="C23158" s="1">
        <v>14987440497016</v>
      </c>
      <c r="D23158">
        <v>100</v>
      </c>
      <c r="E23158" t="s">
        <v>53</v>
      </c>
      <c r="G23158">
        <v>10</v>
      </c>
      <c r="H23158" t="s">
        <v>53</v>
      </c>
      <c r="I23158" t="s">
        <v>50</v>
      </c>
      <c r="J23158" t="s">
        <v>51</v>
      </c>
      <c r="K23158" t="s">
        <v>71899</v>
      </c>
      <c r="L23158" t="s">
        <v>60</v>
      </c>
      <c r="M23158" t="s">
        <v>4056</v>
      </c>
      <c r="N23158" t="s">
        <v>4057</v>
      </c>
      <c r="O23158">
        <v>20160304</v>
      </c>
      <c r="Q23158" t="s">
        <v>81371</v>
      </c>
      <c r="S23158" s="1">
        <v>4987440497200</v>
      </c>
      <c r="T23158" s="1">
        <v>24987440497013</v>
      </c>
      <c r="U23158">
        <v>20230900</v>
      </c>
      <c r="V23158">
        <v>202506</v>
      </c>
      <c r="W23158">
        <v>20260331</v>
      </c>
      <c r="X23158" t="s">
        <v>83432</v>
      </c>
    </row>
    <row r="23159" spans="1:24" x14ac:dyDescent="0.45">
      <c r="A23159" t="s">
        <v>52</v>
      </c>
      <c r="B23159" s="1" t="s">
        <v>13894</v>
      </c>
      <c r="C23159" s="1">
        <v>14987614439705</v>
      </c>
      <c r="D23159">
        <v>100</v>
      </c>
      <c r="E23159" t="s">
        <v>53</v>
      </c>
      <c r="G23159">
        <v>10</v>
      </c>
      <c r="H23159" t="s">
        <v>53</v>
      </c>
      <c r="I23159" t="s">
        <v>50</v>
      </c>
      <c r="J23159" t="s">
        <v>51</v>
      </c>
      <c r="K23159" t="s">
        <v>13893</v>
      </c>
      <c r="L23159" t="s">
        <v>60</v>
      </c>
      <c r="M23159" t="s">
        <v>4056</v>
      </c>
      <c r="N23159" t="s">
        <v>4057</v>
      </c>
      <c r="Q23159" t="s">
        <v>81371</v>
      </c>
      <c r="S23159" s="1">
        <v>4987614439760</v>
      </c>
      <c r="T23159" s="1">
        <v>24987614439702</v>
      </c>
      <c r="W23159">
        <v>20260331</v>
      </c>
      <c r="X23159" t="s">
        <v>82021</v>
      </c>
    </row>
    <row r="23160" spans="1:24" x14ac:dyDescent="0.45">
      <c r="A23160" t="s">
        <v>52</v>
      </c>
      <c r="B23160" s="1" t="s">
        <v>53183</v>
      </c>
      <c r="C23160" s="1">
        <v>14987124138310</v>
      </c>
      <c r="D23160">
        <v>100</v>
      </c>
      <c r="E23160" t="s">
        <v>53</v>
      </c>
      <c r="G23160">
        <v>10</v>
      </c>
      <c r="H23160" t="s">
        <v>53</v>
      </c>
      <c r="I23160" t="s">
        <v>50</v>
      </c>
      <c r="J23160" t="s">
        <v>51</v>
      </c>
      <c r="K23160" t="s">
        <v>53182</v>
      </c>
      <c r="L23160" t="s">
        <v>60</v>
      </c>
      <c r="M23160" t="s">
        <v>4056</v>
      </c>
      <c r="N23160" t="s">
        <v>4057</v>
      </c>
      <c r="O23160">
        <v>20240401</v>
      </c>
      <c r="Q23160" t="s">
        <v>81371</v>
      </c>
      <c r="S23160" s="1">
        <v>4987124918618</v>
      </c>
      <c r="T23160" s="1">
        <v>24987124138317</v>
      </c>
      <c r="W23160">
        <v>20260331</v>
      </c>
      <c r="X23160" t="s">
        <v>82925</v>
      </c>
    </row>
    <row r="23161" spans="1:24" x14ac:dyDescent="0.45">
      <c r="A23161" t="s">
        <v>52</v>
      </c>
      <c r="B23161" s="1" t="s">
        <v>55622</v>
      </c>
      <c r="C23161" s="1">
        <v>14987271055850</v>
      </c>
      <c r="D23161">
        <v>100</v>
      </c>
      <c r="E23161" t="s">
        <v>53</v>
      </c>
      <c r="G23161">
        <v>10</v>
      </c>
      <c r="H23161" t="s">
        <v>53</v>
      </c>
      <c r="I23161" t="s">
        <v>50</v>
      </c>
      <c r="J23161" t="s">
        <v>51</v>
      </c>
      <c r="K23161" t="s">
        <v>55621</v>
      </c>
      <c r="L23161" t="s">
        <v>60</v>
      </c>
      <c r="M23161" t="s">
        <v>4056</v>
      </c>
      <c r="N23161" t="s">
        <v>4057</v>
      </c>
      <c r="O23161">
        <v>20180305</v>
      </c>
      <c r="Q23161" t="s">
        <v>81371</v>
      </c>
      <c r="S23161" s="1">
        <v>4987271055808</v>
      </c>
      <c r="W23161">
        <v>20260331</v>
      </c>
      <c r="X23161" t="s">
        <v>82959</v>
      </c>
    </row>
    <row r="23162" spans="1:24" x14ac:dyDescent="0.45">
      <c r="A23162" t="s">
        <v>52</v>
      </c>
      <c r="B23162" s="1" t="s">
        <v>28170</v>
      </c>
      <c r="C23162" s="1">
        <v>14987901077108</v>
      </c>
      <c r="D23162">
        <v>100</v>
      </c>
      <c r="E23162" t="s">
        <v>53</v>
      </c>
      <c r="G23162">
        <v>10</v>
      </c>
      <c r="H23162" t="s">
        <v>53</v>
      </c>
      <c r="I23162" t="s">
        <v>50</v>
      </c>
      <c r="J23162" t="s">
        <v>51</v>
      </c>
      <c r="K23162" t="s">
        <v>28169</v>
      </c>
      <c r="L23162" t="s">
        <v>60</v>
      </c>
      <c r="M23162" t="s">
        <v>4056</v>
      </c>
      <c r="N23162" t="s">
        <v>4057</v>
      </c>
      <c r="O23162">
        <v>20240401</v>
      </c>
      <c r="Q23162" t="s">
        <v>81371</v>
      </c>
      <c r="S23162" s="1">
        <v>4987901077194</v>
      </c>
      <c r="T23162" s="1">
        <v>24987901077105</v>
      </c>
      <c r="W23162">
        <v>20260331</v>
      </c>
      <c r="X23162" t="s">
        <v>82362</v>
      </c>
    </row>
    <row r="23163" spans="1:24" x14ac:dyDescent="0.45">
      <c r="A23163" t="s">
        <v>52</v>
      </c>
      <c r="B23163" s="1" t="s">
        <v>80140</v>
      </c>
      <c r="C23163" s="1">
        <v>14987476150404</v>
      </c>
      <c r="D23163">
        <v>100</v>
      </c>
      <c r="E23163" t="s">
        <v>53</v>
      </c>
      <c r="G23163">
        <v>10</v>
      </c>
      <c r="H23163" t="s">
        <v>53</v>
      </c>
      <c r="I23163" t="s">
        <v>50</v>
      </c>
      <c r="J23163" t="s">
        <v>51</v>
      </c>
      <c r="K23163" t="s">
        <v>80139</v>
      </c>
      <c r="L23163" t="s">
        <v>60</v>
      </c>
      <c r="M23163" t="s">
        <v>4056</v>
      </c>
      <c r="N23163" t="s">
        <v>4057</v>
      </c>
      <c r="O23163">
        <v>20240401</v>
      </c>
      <c r="Q23163" t="s">
        <v>81371</v>
      </c>
      <c r="S23163" s="1">
        <v>4987476230505</v>
      </c>
      <c r="T23163" s="1">
        <v>24987476150401</v>
      </c>
      <c r="W23163">
        <v>20260331</v>
      </c>
      <c r="X23163" t="s">
        <v>83504</v>
      </c>
    </row>
    <row r="23164" spans="1:24" x14ac:dyDescent="0.45">
      <c r="A23164" t="s">
        <v>52</v>
      </c>
      <c r="B23164" s="1" t="s">
        <v>7100</v>
      </c>
      <c r="C23164" s="1">
        <v>14987886002362</v>
      </c>
      <c r="D23164">
        <v>100</v>
      </c>
      <c r="E23164" t="s">
        <v>53</v>
      </c>
      <c r="G23164">
        <v>10</v>
      </c>
      <c r="H23164" t="s">
        <v>53</v>
      </c>
      <c r="I23164" t="s">
        <v>50</v>
      </c>
      <c r="J23164" t="s">
        <v>51</v>
      </c>
      <c r="K23164" t="s">
        <v>7099</v>
      </c>
      <c r="L23164" t="s">
        <v>60</v>
      </c>
      <c r="M23164" t="s">
        <v>4056</v>
      </c>
      <c r="N23164" t="s">
        <v>4057</v>
      </c>
      <c r="O23164">
        <v>20160304</v>
      </c>
      <c r="Q23164" t="s">
        <v>81371</v>
      </c>
      <c r="S23164" s="1">
        <v>4987886000316</v>
      </c>
      <c r="T23164" s="1">
        <v>24987886002369</v>
      </c>
      <c r="W23164">
        <v>20260331</v>
      </c>
      <c r="X23164" t="s">
        <v>81883</v>
      </c>
    </row>
    <row r="23165" spans="1:24" x14ac:dyDescent="0.45">
      <c r="A23165" t="s">
        <v>52</v>
      </c>
      <c r="B23165" s="1" t="s">
        <v>45042</v>
      </c>
      <c r="C23165" s="1">
        <v>14987407151302</v>
      </c>
      <c r="D23165">
        <v>100</v>
      </c>
      <c r="E23165" t="s">
        <v>53</v>
      </c>
      <c r="G23165">
        <v>10</v>
      </c>
      <c r="H23165" t="s">
        <v>53</v>
      </c>
      <c r="I23165" t="s">
        <v>50</v>
      </c>
      <c r="J23165" t="s">
        <v>51</v>
      </c>
      <c r="K23165" t="s">
        <v>45041</v>
      </c>
      <c r="L23165" t="s">
        <v>60</v>
      </c>
      <c r="M23165" t="s">
        <v>4056</v>
      </c>
      <c r="N23165" t="s">
        <v>4057</v>
      </c>
      <c r="O23165">
        <v>20240401</v>
      </c>
      <c r="Q23165" t="s">
        <v>81371</v>
      </c>
      <c r="S23165" s="1">
        <v>4987407051308</v>
      </c>
      <c r="T23165" s="1">
        <v>24987407151309</v>
      </c>
      <c r="W23165">
        <v>20260331</v>
      </c>
      <c r="X23165" t="s">
        <v>82745</v>
      </c>
    </row>
    <row r="23166" spans="1:24" x14ac:dyDescent="0.45">
      <c r="A23166" t="s">
        <v>52</v>
      </c>
      <c r="B23166" s="1" t="s">
        <v>67847</v>
      </c>
      <c r="C23166" s="1">
        <v>14987171742119</v>
      </c>
      <c r="D23166">
        <v>100</v>
      </c>
      <c r="E23166" t="s">
        <v>53</v>
      </c>
      <c r="G23166">
        <v>10</v>
      </c>
      <c r="H23166" t="s">
        <v>53</v>
      </c>
      <c r="I23166" t="s">
        <v>50</v>
      </c>
      <c r="J23166" t="s">
        <v>51</v>
      </c>
      <c r="K23166" t="s">
        <v>67844</v>
      </c>
      <c r="L23166" t="s">
        <v>60</v>
      </c>
      <c r="M23166" t="s">
        <v>67845</v>
      </c>
      <c r="N23166" t="s">
        <v>67846</v>
      </c>
      <c r="O23166">
        <v>20120622</v>
      </c>
      <c r="Q23166" t="s">
        <v>81371</v>
      </c>
      <c r="S23166" s="1">
        <v>4987171742013</v>
      </c>
      <c r="W23166">
        <v>20260331</v>
      </c>
      <c r="X23166" t="s">
        <v>83355</v>
      </c>
    </row>
    <row r="23167" spans="1:24" x14ac:dyDescent="0.45">
      <c r="A23167" t="s">
        <v>52</v>
      </c>
      <c r="B23167" s="1" t="s">
        <v>67847</v>
      </c>
      <c r="C23167" s="1">
        <v>14987440588011</v>
      </c>
      <c r="D23167">
        <v>100</v>
      </c>
      <c r="E23167" t="s">
        <v>53</v>
      </c>
      <c r="G23167">
        <v>10</v>
      </c>
      <c r="H23167" t="s">
        <v>53</v>
      </c>
      <c r="I23167" t="s">
        <v>50</v>
      </c>
      <c r="J23167" t="s">
        <v>51</v>
      </c>
      <c r="K23167" t="s">
        <v>67844</v>
      </c>
      <c r="L23167" t="s">
        <v>60</v>
      </c>
      <c r="M23167" t="s">
        <v>67845</v>
      </c>
      <c r="N23167" t="s">
        <v>67846</v>
      </c>
      <c r="O23167">
        <v>20120622</v>
      </c>
      <c r="Q23167" t="s">
        <v>81371</v>
      </c>
      <c r="S23167" s="1">
        <v>4987171742013</v>
      </c>
      <c r="T23167" s="1">
        <v>24987440588018</v>
      </c>
      <c r="W23167">
        <v>20260331</v>
      </c>
      <c r="X23167" t="s">
        <v>83432</v>
      </c>
    </row>
    <row r="23168" spans="1:24" x14ac:dyDescent="0.45">
      <c r="A23168" t="s">
        <v>52</v>
      </c>
      <c r="B23168" s="1" t="s">
        <v>51237</v>
      </c>
      <c r="C23168" s="1">
        <v>14987080312014</v>
      </c>
      <c r="D23168">
        <v>100</v>
      </c>
      <c r="E23168" t="s">
        <v>53</v>
      </c>
      <c r="G23168">
        <v>10</v>
      </c>
      <c r="H23168" t="s">
        <v>53</v>
      </c>
      <c r="I23168" t="s">
        <v>50</v>
      </c>
      <c r="J23168" t="s">
        <v>51</v>
      </c>
      <c r="K23168" t="s">
        <v>51236</v>
      </c>
      <c r="L23168" t="s">
        <v>60</v>
      </c>
      <c r="M23168" t="s">
        <v>4056</v>
      </c>
      <c r="N23168" t="s">
        <v>4057</v>
      </c>
      <c r="O23168">
        <v>20240401</v>
      </c>
      <c r="Q23168" t="s">
        <v>81371</v>
      </c>
      <c r="S23168" s="1">
        <v>4987080988502</v>
      </c>
      <c r="T23168" s="1">
        <v>24987080312011</v>
      </c>
      <c r="W23168">
        <v>20260331</v>
      </c>
      <c r="X23168" t="s">
        <v>82804</v>
      </c>
    </row>
    <row r="23169" spans="1:24" x14ac:dyDescent="0.45">
      <c r="A23169" t="s">
        <v>52</v>
      </c>
      <c r="B23169" s="1" t="s">
        <v>39515</v>
      </c>
      <c r="C23169" s="1">
        <v>14987120112505</v>
      </c>
      <c r="D23169">
        <v>100</v>
      </c>
      <c r="E23169" t="s">
        <v>53</v>
      </c>
      <c r="G23169">
        <v>10</v>
      </c>
      <c r="H23169" t="s">
        <v>53</v>
      </c>
      <c r="I23169" t="s">
        <v>50</v>
      </c>
      <c r="J23169" t="s">
        <v>51</v>
      </c>
      <c r="K23169" t="s">
        <v>39514</v>
      </c>
      <c r="L23169" t="s">
        <v>60</v>
      </c>
      <c r="M23169" t="s">
        <v>4056</v>
      </c>
      <c r="N23169" t="s">
        <v>4057</v>
      </c>
      <c r="O23169">
        <v>20260401</v>
      </c>
      <c r="Q23169" t="s">
        <v>81371</v>
      </c>
      <c r="S23169" s="1">
        <v>4987120112577</v>
      </c>
      <c r="T23169" s="1">
        <v>24987120112502</v>
      </c>
      <c r="W23169">
        <v>20260331</v>
      </c>
      <c r="X23169" t="s">
        <v>82640</v>
      </c>
    </row>
    <row r="23170" spans="1:24" x14ac:dyDescent="0.45">
      <c r="A23170" t="s">
        <v>52</v>
      </c>
      <c r="B23170" s="1" t="s">
        <v>75023</v>
      </c>
      <c r="C23170" s="1">
        <v>14987123405062</v>
      </c>
      <c r="D23170">
        <v>100</v>
      </c>
      <c r="E23170" t="s">
        <v>53</v>
      </c>
      <c r="G23170">
        <v>10</v>
      </c>
      <c r="H23170" t="s">
        <v>53</v>
      </c>
      <c r="I23170" t="s">
        <v>50</v>
      </c>
      <c r="J23170" t="s">
        <v>51</v>
      </c>
      <c r="K23170" t="s">
        <v>75022</v>
      </c>
      <c r="L23170" t="s">
        <v>60</v>
      </c>
      <c r="M23170" t="s">
        <v>4056</v>
      </c>
      <c r="N23170" t="s">
        <v>4057</v>
      </c>
      <c r="O23170">
        <v>20240401</v>
      </c>
      <c r="Q23170" t="s">
        <v>81371</v>
      </c>
      <c r="S23170" s="1">
        <v>4987123553438</v>
      </c>
      <c r="W23170">
        <v>20260331</v>
      </c>
      <c r="X23170" t="s">
        <v>83475</v>
      </c>
    </row>
    <row r="23171" spans="1:24" x14ac:dyDescent="0.45">
      <c r="A23171" t="s">
        <v>52</v>
      </c>
      <c r="B23171" s="1" t="s">
        <v>59930</v>
      </c>
      <c r="C23171" s="1">
        <v>14987155003083</v>
      </c>
      <c r="D23171">
        <v>100</v>
      </c>
      <c r="E23171" t="s">
        <v>53</v>
      </c>
      <c r="G23171">
        <v>10</v>
      </c>
      <c r="H23171" t="s">
        <v>53</v>
      </c>
      <c r="I23171" t="s">
        <v>50</v>
      </c>
      <c r="J23171" t="s">
        <v>51</v>
      </c>
      <c r="K23171" t="s">
        <v>59929</v>
      </c>
      <c r="L23171" t="s">
        <v>60</v>
      </c>
      <c r="M23171" t="s">
        <v>4056</v>
      </c>
      <c r="N23171" t="s">
        <v>4057</v>
      </c>
      <c r="O23171">
        <v>20240401</v>
      </c>
      <c r="Q23171" t="s">
        <v>81371</v>
      </c>
      <c r="S23171" s="1">
        <v>4987155003574</v>
      </c>
      <c r="W23171">
        <v>20260331</v>
      </c>
      <c r="X23171" t="s">
        <v>83013</v>
      </c>
    </row>
    <row r="23172" spans="1:24" x14ac:dyDescent="0.45">
      <c r="A23172" t="s">
        <v>52</v>
      </c>
      <c r="B23172" s="1" t="s">
        <v>17462</v>
      </c>
      <c r="C23172" s="1">
        <v>14987813802287</v>
      </c>
      <c r="D23172">
        <v>100</v>
      </c>
      <c r="E23172" t="s">
        <v>53</v>
      </c>
      <c r="G23172">
        <v>10</v>
      </c>
      <c r="H23172" t="s">
        <v>53</v>
      </c>
      <c r="I23172" t="s">
        <v>50</v>
      </c>
      <c r="J23172" t="s">
        <v>51</v>
      </c>
      <c r="K23172" t="s">
        <v>17459</v>
      </c>
      <c r="L23172" t="s">
        <v>60</v>
      </c>
      <c r="M23172" t="s">
        <v>17460</v>
      </c>
      <c r="N23172" t="s">
        <v>17461</v>
      </c>
      <c r="O23172">
        <v>20230615</v>
      </c>
      <c r="Q23172" t="s">
        <v>81371</v>
      </c>
      <c r="S23172" s="1">
        <v>4987813802297</v>
      </c>
      <c r="T23172" s="1">
        <v>24987813802284</v>
      </c>
      <c r="U23172">
        <v>20250401</v>
      </c>
      <c r="W23172">
        <v>20260331</v>
      </c>
      <c r="X23172" t="s">
        <v>82184</v>
      </c>
    </row>
    <row r="23173" spans="1:24" x14ac:dyDescent="0.45">
      <c r="A23173" t="s">
        <v>52</v>
      </c>
      <c r="B23173" s="1" t="s">
        <v>17462</v>
      </c>
      <c r="C23173" s="1">
        <v>14987190006896</v>
      </c>
      <c r="D23173">
        <v>100</v>
      </c>
      <c r="E23173" t="s">
        <v>53</v>
      </c>
      <c r="G23173">
        <v>10</v>
      </c>
      <c r="H23173" t="s">
        <v>53</v>
      </c>
      <c r="I23173" t="s">
        <v>50</v>
      </c>
      <c r="J23173" t="s">
        <v>51</v>
      </c>
      <c r="K23173" t="s">
        <v>17459</v>
      </c>
      <c r="L23173" t="s">
        <v>60</v>
      </c>
      <c r="M23173" t="s">
        <v>17460</v>
      </c>
      <c r="N23173" t="s">
        <v>17461</v>
      </c>
      <c r="O23173">
        <v>20230615</v>
      </c>
      <c r="Q23173" t="s">
        <v>81371</v>
      </c>
      <c r="S23173" s="1">
        <v>4987190851765</v>
      </c>
      <c r="T23173" s="1">
        <v>24987190006893</v>
      </c>
      <c r="W23173">
        <v>20260331</v>
      </c>
      <c r="X23173" t="s">
        <v>82183</v>
      </c>
    </row>
    <row r="23174" spans="1:24" x14ac:dyDescent="0.45">
      <c r="A23174" t="s">
        <v>52</v>
      </c>
      <c r="B23174" s="1" t="s">
        <v>23831</v>
      </c>
      <c r="C23174" s="1">
        <v>14987114546606</v>
      </c>
      <c r="D23174">
        <v>100</v>
      </c>
      <c r="E23174" t="s">
        <v>53</v>
      </c>
      <c r="G23174">
        <v>10</v>
      </c>
      <c r="H23174" t="s">
        <v>53</v>
      </c>
      <c r="I23174" t="s">
        <v>50</v>
      </c>
      <c r="J23174" t="s">
        <v>51</v>
      </c>
      <c r="K23174" t="s">
        <v>23828</v>
      </c>
      <c r="L23174" t="s">
        <v>60</v>
      </c>
      <c r="M23174" t="s">
        <v>23829</v>
      </c>
      <c r="N23174" t="s">
        <v>23830</v>
      </c>
      <c r="O23174">
        <v>20120622</v>
      </c>
      <c r="P23174">
        <v>20230331</v>
      </c>
      <c r="Q23174" t="s">
        <v>81371</v>
      </c>
      <c r="S23174" s="1">
        <v>4987114546692</v>
      </c>
      <c r="T23174" s="1">
        <v>24987114546603</v>
      </c>
      <c r="U23174">
        <v>20220628</v>
      </c>
      <c r="V23174">
        <v>202412</v>
      </c>
      <c r="W23174">
        <v>20260331</v>
      </c>
      <c r="X23174" t="s">
        <v>82302</v>
      </c>
    </row>
    <row r="23175" spans="1:24" x14ac:dyDescent="0.45">
      <c r="A23175" t="s">
        <v>52</v>
      </c>
      <c r="B23175" s="1" t="s">
        <v>28171</v>
      </c>
      <c r="C23175" s="1">
        <v>14987901077108</v>
      </c>
      <c r="D23175">
        <v>100</v>
      </c>
      <c r="E23175" t="s">
        <v>53</v>
      </c>
      <c r="G23175">
        <v>10</v>
      </c>
      <c r="H23175" t="s">
        <v>53</v>
      </c>
      <c r="I23175" t="s">
        <v>50</v>
      </c>
      <c r="J23175" t="s">
        <v>51</v>
      </c>
      <c r="K23175" t="s">
        <v>23828</v>
      </c>
      <c r="L23175" t="s">
        <v>60</v>
      </c>
      <c r="M23175" t="s">
        <v>23829</v>
      </c>
      <c r="N23175" t="s">
        <v>23830</v>
      </c>
      <c r="O23175">
        <v>20120622</v>
      </c>
      <c r="P23175">
        <v>20230331</v>
      </c>
      <c r="Q23175" t="s">
        <v>81371</v>
      </c>
      <c r="S23175" s="1">
        <v>4987114546692</v>
      </c>
      <c r="T23175" s="1">
        <v>24987901077105</v>
      </c>
      <c r="W23175">
        <v>20260331</v>
      </c>
      <c r="X23175" t="s">
        <v>82362</v>
      </c>
    </row>
    <row r="23176" spans="1:24" x14ac:dyDescent="0.45">
      <c r="A23176" t="s">
        <v>52</v>
      </c>
      <c r="B23176" s="1" t="s">
        <v>25324</v>
      </c>
      <c r="C23176" s="1">
        <v>14987923101607</v>
      </c>
      <c r="D23176">
        <v>100</v>
      </c>
      <c r="E23176" t="s">
        <v>53</v>
      </c>
      <c r="G23176">
        <v>10</v>
      </c>
      <c r="H23176" t="s">
        <v>53</v>
      </c>
      <c r="I23176" t="s">
        <v>50</v>
      </c>
      <c r="J23176" t="s">
        <v>51</v>
      </c>
      <c r="K23176" t="s">
        <v>25323</v>
      </c>
      <c r="L23176" t="s">
        <v>60</v>
      </c>
      <c r="M23176" t="s">
        <v>4056</v>
      </c>
      <c r="N23176" t="s">
        <v>4057</v>
      </c>
      <c r="O23176">
        <v>20160304</v>
      </c>
      <c r="Q23176" t="s">
        <v>81371</v>
      </c>
      <c r="S23176" s="1">
        <v>4987923101600</v>
      </c>
      <c r="W23176">
        <v>20260331</v>
      </c>
      <c r="X23176" t="s">
        <v>82308</v>
      </c>
    </row>
    <row r="23177" spans="1:24" x14ac:dyDescent="0.45">
      <c r="A23177" t="s">
        <v>52</v>
      </c>
      <c r="B23177" s="1" t="s">
        <v>25325</v>
      </c>
      <c r="C23177" s="1">
        <v>14987923101607</v>
      </c>
      <c r="D23177">
        <v>100</v>
      </c>
      <c r="E23177" t="s">
        <v>53</v>
      </c>
      <c r="G23177">
        <v>10</v>
      </c>
      <c r="H23177" t="s">
        <v>53</v>
      </c>
      <c r="I23177" t="s">
        <v>50</v>
      </c>
      <c r="J23177" t="s">
        <v>51</v>
      </c>
      <c r="K23177" t="s">
        <v>25323</v>
      </c>
      <c r="L23177" t="s">
        <v>60</v>
      </c>
      <c r="M23177" t="s">
        <v>4056</v>
      </c>
      <c r="N23177" t="s">
        <v>4057</v>
      </c>
      <c r="O23177">
        <v>20160304</v>
      </c>
      <c r="Q23177" t="s">
        <v>81371</v>
      </c>
      <c r="S23177" s="1">
        <v>4987923103604</v>
      </c>
      <c r="W23177">
        <v>20260331</v>
      </c>
      <c r="X23177" t="s">
        <v>82308</v>
      </c>
    </row>
    <row r="23178" spans="1:24" x14ac:dyDescent="0.45">
      <c r="A23178" t="s">
        <v>52</v>
      </c>
      <c r="B23178" s="1" t="s">
        <v>31097</v>
      </c>
      <c r="C23178" s="1">
        <v>14987042186400</v>
      </c>
      <c r="D23178">
        <v>100</v>
      </c>
      <c r="E23178" t="s">
        <v>53</v>
      </c>
      <c r="G23178">
        <v>10</v>
      </c>
      <c r="H23178" t="s">
        <v>53</v>
      </c>
      <c r="I23178" t="s">
        <v>50</v>
      </c>
      <c r="J23178" t="s">
        <v>51</v>
      </c>
      <c r="K23178" t="s">
        <v>31096</v>
      </c>
      <c r="L23178" t="s">
        <v>60</v>
      </c>
      <c r="M23178" t="s">
        <v>4056</v>
      </c>
      <c r="N23178" t="s">
        <v>4057</v>
      </c>
      <c r="O23178">
        <v>20240401</v>
      </c>
      <c r="Q23178" t="s">
        <v>81371</v>
      </c>
      <c r="S23178" s="1">
        <v>4987042186069</v>
      </c>
      <c r="T23178" s="1">
        <v>24987042186407</v>
      </c>
      <c r="W23178">
        <v>20260331</v>
      </c>
      <c r="X23178" t="s">
        <v>82419</v>
      </c>
    </row>
    <row r="23179" spans="1:24" x14ac:dyDescent="0.45">
      <c r="A23179" t="s">
        <v>52</v>
      </c>
      <c r="B23179" s="1" t="s">
        <v>64181</v>
      </c>
      <c r="C23179" s="1">
        <v>14987376062715</v>
      </c>
      <c r="D23179">
        <v>100</v>
      </c>
      <c r="E23179" t="s">
        <v>53</v>
      </c>
      <c r="G23179">
        <v>10</v>
      </c>
      <c r="H23179" t="s">
        <v>53</v>
      </c>
      <c r="I23179" t="s">
        <v>50</v>
      </c>
      <c r="J23179" t="s">
        <v>51</v>
      </c>
      <c r="K23179" t="s">
        <v>64178</v>
      </c>
      <c r="L23179" t="s">
        <v>60</v>
      </c>
      <c r="M23179" t="s">
        <v>64179</v>
      </c>
      <c r="N23179" t="s">
        <v>64180</v>
      </c>
      <c r="O23179">
        <v>20120622</v>
      </c>
      <c r="P23179">
        <v>20240331</v>
      </c>
      <c r="Q23179" t="s">
        <v>81371</v>
      </c>
      <c r="S23179" s="1">
        <v>4987376062701</v>
      </c>
      <c r="W23179">
        <v>20260331</v>
      </c>
      <c r="X23179" t="s">
        <v>83220</v>
      </c>
    </row>
    <row r="23180" spans="1:24" x14ac:dyDescent="0.45">
      <c r="A23180" t="s">
        <v>52</v>
      </c>
      <c r="B23180" s="1" t="s">
        <v>66241</v>
      </c>
      <c r="C23180" s="1">
        <v>14987447100018</v>
      </c>
      <c r="D23180">
        <v>100</v>
      </c>
      <c r="E23180" t="s">
        <v>53</v>
      </c>
      <c r="G23180">
        <v>10</v>
      </c>
      <c r="H23180" t="s">
        <v>53</v>
      </c>
      <c r="I23180" t="s">
        <v>50</v>
      </c>
      <c r="J23180" t="s">
        <v>51</v>
      </c>
      <c r="K23180" t="s">
        <v>66240</v>
      </c>
      <c r="L23180" t="s">
        <v>60</v>
      </c>
      <c r="M23180" t="s">
        <v>4056</v>
      </c>
      <c r="N23180" t="s">
        <v>4057</v>
      </c>
      <c r="O23180">
        <v>20260401</v>
      </c>
      <c r="Q23180" t="s">
        <v>81371</v>
      </c>
      <c r="S23180" s="1">
        <v>4987447100912</v>
      </c>
      <c r="T23180" s="1">
        <v>24987447100015</v>
      </c>
      <c r="W23180">
        <v>20260331</v>
      </c>
      <c r="X23180" t="s">
        <v>83321</v>
      </c>
    </row>
    <row r="23181" spans="1:24" x14ac:dyDescent="0.45">
      <c r="A23181" t="s">
        <v>52</v>
      </c>
      <c r="B23181" s="1" t="s">
        <v>4060</v>
      </c>
      <c r="C23181" s="1">
        <v>14987222714973</v>
      </c>
      <c r="D23181">
        <v>100</v>
      </c>
      <c r="E23181" t="s">
        <v>53</v>
      </c>
      <c r="G23181">
        <v>10</v>
      </c>
      <c r="H23181" t="s">
        <v>53</v>
      </c>
      <c r="I23181" t="s">
        <v>50</v>
      </c>
      <c r="J23181" t="s">
        <v>51</v>
      </c>
      <c r="K23181" t="s">
        <v>4055</v>
      </c>
      <c r="L23181" t="s">
        <v>60</v>
      </c>
      <c r="M23181" t="s">
        <v>4056</v>
      </c>
      <c r="N23181" t="s">
        <v>4057</v>
      </c>
      <c r="O23181">
        <v>20240401</v>
      </c>
      <c r="Q23181" t="s">
        <v>81371</v>
      </c>
      <c r="S23181" s="1">
        <v>4987222715317</v>
      </c>
      <c r="T23181" s="1">
        <v>24987222714970</v>
      </c>
      <c r="W23181">
        <v>20260331</v>
      </c>
      <c r="X23181" t="s">
        <v>81836</v>
      </c>
    </row>
    <row r="23182" spans="1:24" x14ac:dyDescent="0.45">
      <c r="A23182" t="s">
        <v>52</v>
      </c>
      <c r="B23182" s="1" t="s">
        <v>4058</v>
      </c>
      <c r="C23182" s="1">
        <v>14987222715055</v>
      </c>
      <c r="D23182">
        <v>56</v>
      </c>
      <c r="E23182" t="s">
        <v>53</v>
      </c>
      <c r="G23182">
        <v>14</v>
      </c>
      <c r="H23182" t="s">
        <v>53</v>
      </c>
      <c r="I23182" t="s">
        <v>50</v>
      </c>
      <c r="J23182" t="s">
        <v>51</v>
      </c>
      <c r="K23182" t="s">
        <v>4055</v>
      </c>
      <c r="L23182" t="s">
        <v>60</v>
      </c>
      <c r="M23182" t="s">
        <v>4056</v>
      </c>
      <c r="N23182" t="s">
        <v>4057</v>
      </c>
      <c r="O23182">
        <v>20240401</v>
      </c>
      <c r="Q23182" t="s">
        <v>81371</v>
      </c>
      <c r="S23182" s="1">
        <v>4987222606424</v>
      </c>
      <c r="T23182" s="1">
        <v>24987222715052</v>
      </c>
      <c r="W23182">
        <v>20260331</v>
      </c>
      <c r="X23182" t="s">
        <v>81836</v>
      </c>
    </row>
    <row r="23183" spans="1:24" x14ac:dyDescent="0.45">
      <c r="A23183" t="s">
        <v>56</v>
      </c>
      <c r="B23183" s="1" t="s">
        <v>4059</v>
      </c>
      <c r="C23183" s="1">
        <v>14987222715154</v>
      </c>
      <c r="D23183">
        <v>100</v>
      </c>
      <c r="E23183" t="s">
        <v>53</v>
      </c>
      <c r="G23183">
        <v>100</v>
      </c>
      <c r="H23183" t="s">
        <v>53</v>
      </c>
      <c r="I23183" t="s">
        <v>50</v>
      </c>
      <c r="J23183" t="s">
        <v>51</v>
      </c>
      <c r="K23183" t="s">
        <v>4055</v>
      </c>
      <c r="L23183" t="s">
        <v>60</v>
      </c>
      <c r="M23183" t="s">
        <v>4056</v>
      </c>
      <c r="N23183" t="s">
        <v>4057</v>
      </c>
      <c r="O23183">
        <v>20240401</v>
      </c>
      <c r="Q23183" t="s">
        <v>81371</v>
      </c>
      <c r="S23183" s="1">
        <v>4987222606554</v>
      </c>
      <c r="T23183" s="1">
        <v>24987222715151</v>
      </c>
      <c r="W23183">
        <v>20260331</v>
      </c>
      <c r="X23183" t="s">
        <v>81836</v>
      </c>
    </row>
    <row r="23184" spans="1:24" x14ac:dyDescent="0.45">
      <c r="A23184" t="s">
        <v>52</v>
      </c>
      <c r="B23184" s="1" t="s">
        <v>74996</v>
      </c>
      <c r="C23184" s="1">
        <v>14987123406908</v>
      </c>
      <c r="D23184">
        <v>1200</v>
      </c>
      <c r="E23184" t="s">
        <v>53</v>
      </c>
      <c r="G23184">
        <v>10</v>
      </c>
      <c r="H23184" t="s">
        <v>53</v>
      </c>
      <c r="I23184" t="s">
        <v>50</v>
      </c>
      <c r="J23184" t="s">
        <v>51</v>
      </c>
      <c r="K23184" t="s">
        <v>74995</v>
      </c>
      <c r="L23184" t="s">
        <v>631</v>
      </c>
      <c r="M23184" t="s">
        <v>8088</v>
      </c>
      <c r="N23184" t="s">
        <v>8089</v>
      </c>
      <c r="O23184">
        <v>20140305</v>
      </c>
      <c r="Q23184" t="s">
        <v>81371</v>
      </c>
      <c r="S23184" s="1">
        <v>4987123558778</v>
      </c>
      <c r="W23184">
        <v>20260331</v>
      </c>
      <c r="X23184" t="s">
        <v>83475</v>
      </c>
    </row>
    <row r="23185" spans="1:24" x14ac:dyDescent="0.45">
      <c r="A23185" t="s">
        <v>52</v>
      </c>
      <c r="B23185" s="1" t="s">
        <v>74996</v>
      </c>
      <c r="C23185" s="1">
        <v>14987123406915</v>
      </c>
      <c r="D23185">
        <v>100</v>
      </c>
      <c r="E23185" t="s">
        <v>53</v>
      </c>
      <c r="G23185">
        <v>10</v>
      </c>
      <c r="H23185" t="s">
        <v>53</v>
      </c>
      <c r="I23185" t="s">
        <v>50</v>
      </c>
      <c r="J23185" t="s">
        <v>51</v>
      </c>
      <c r="K23185" t="s">
        <v>74995</v>
      </c>
      <c r="L23185" t="s">
        <v>631</v>
      </c>
      <c r="M23185" t="s">
        <v>8088</v>
      </c>
      <c r="N23185" t="s">
        <v>8089</v>
      </c>
      <c r="O23185">
        <v>20140305</v>
      </c>
      <c r="Q23185" t="s">
        <v>81371</v>
      </c>
      <c r="S23185" s="1">
        <v>4987123558778</v>
      </c>
      <c r="W23185">
        <v>20260331</v>
      </c>
      <c r="X23185" t="s">
        <v>83475</v>
      </c>
    </row>
    <row r="23186" spans="1:24" x14ac:dyDescent="0.45">
      <c r="A23186" t="s">
        <v>52</v>
      </c>
      <c r="B23186" s="1" t="s">
        <v>74998</v>
      </c>
      <c r="C23186" s="1">
        <v>14987123406922</v>
      </c>
      <c r="D23186">
        <v>100</v>
      </c>
      <c r="E23186" t="s">
        <v>53</v>
      </c>
      <c r="G23186">
        <v>10</v>
      </c>
      <c r="H23186" t="s">
        <v>53</v>
      </c>
      <c r="I23186" t="s">
        <v>50</v>
      </c>
      <c r="J23186" t="s">
        <v>51</v>
      </c>
      <c r="K23186" t="s">
        <v>74997</v>
      </c>
      <c r="L23186" t="s">
        <v>60</v>
      </c>
      <c r="M23186" t="s">
        <v>18875</v>
      </c>
      <c r="N23186" t="s">
        <v>18876</v>
      </c>
      <c r="O23186">
        <v>20140305</v>
      </c>
      <c r="Q23186" t="s">
        <v>81371</v>
      </c>
      <c r="S23186" s="1">
        <v>4987123558785</v>
      </c>
      <c r="W23186">
        <v>20260331</v>
      </c>
      <c r="X23186" t="s">
        <v>83475</v>
      </c>
    </row>
    <row r="23187" spans="1:24" x14ac:dyDescent="0.45">
      <c r="A23187" t="s">
        <v>56</v>
      </c>
      <c r="B23187" s="1" t="s">
        <v>79396</v>
      </c>
      <c r="C23187" s="1">
        <v>14987320603216</v>
      </c>
      <c r="D23187">
        <v>6480</v>
      </c>
      <c r="E23187" t="s">
        <v>87</v>
      </c>
      <c r="G23187">
        <v>270</v>
      </c>
      <c r="H23187" t="s">
        <v>87</v>
      </c>
      <c r="I23187" t="s">
        <v>50</v>
      </c>
      <c r="J23187" t="s">
        <v>177</v>
      </c>
      <c r="K23187" t="s">
        <v>79392</v>
      </c>
      <c r="L23187" t="s">
        <v>79394</v>
      </c>
      <c r="M23187" t="s">
        <v>79393</v>
      </c>
      <c r="N23187" t="s">
        <v>79392</v>
      </c>
      <c r="P23187">
        <v>20180331</v>
      </c>
      <c r="Q23187" t="s">
        <v>81371</v>
      </c>
      <c r="S23187" s="1">
        <v>4987320060036</v>
      </c>
      <c r="T23187" s="1">
        <v>24987320603213</v>
      </c>
      <c r="W23187">
        <v>20260331</v>
      </c>
      <c r="X23187" t="s">
        <v>83500</v>
      </c>
    </row>
    <row r="23188" spans="1:24" x14ac:dyDescent="0.45">
      <c r="A23188" t="s">
        <v>56</v>
      </c>
      <c r="B23188" s="1" t="s">
        <v>79395</v>
      </c>
      <c r="C23188" s="1">
        <v>14987320602189</v>
      </c>
      <c r="D23188">
        <v>12000</v>
      </c>
      <c r="E23188" t="s">
        <v>87</v>
      </c>
      <c r="G23188">
        <v>400</v>
      </c>
      <c r="H23188" t="s">
        <v>87</v>
      </c>
      <c r="I23188" t="s">
        <v>50</v>
      </c>
      <c r="J23188" t="s">
        <v>177</v>
      </c>
      <c r="K23188" t="s">
        <v>79392</v>
      </c>
      <c r="L23188" t="s">
        <v>79394</v>
      </c>
      <c r="M23188" t="s">
        <v>79393</v>
      </c>
      <c r="N23188" t="s">
        <v>79392</v>
      </c>
      <c r="P23188">
        <v>20180331</v>
      </c>
      <c r="Q23188" t="s">
        <v>81371</v>
      </c>
      <c r="S23188" s="1">
        <v>4987320060012</v>
      </c>
      <c r="T23188" s="1">
        <v>24987320602186</v>
      </c>
      <c r="U23188">
        <v>20160427</v>
      </c>
      <c r="W23188">
        <v>20260331</v>
      </c>
      <c r="X23188" t="s">
        <v>83500</v>
      </c>
    </row>
    <row r="23189" spans="1:24" x14ac:dyDescent="0.45">
      <c r="A23189" t="s">
        <v>1234</v>
      </c>
      <c r="B23189" s="1" t="s">
        <v>79399</v>
      </c>
      <c r="C23189" s="1">
        <v>14987320604251</v>
      </c>
      <c r="D23189">
        <v>300</v>
      </c>
      <c r="E23189" t="s">
        <v>37</v>
      </c>
      <c r="G23189">
        <v>300</v>
      </c>
      <c r="H23189" t="s">
        <v>37</v>
      </c>
      <c r="I23189" t="s">
        <v>50</v>
      </c>
      <c r="J23189" t="s">
        <v>15</v>
      </c>
      <c r="K23189" t="s">
        <v>79397</v>
      </c>
      <c r="L23189" t="s">
        <v>5229</v>
      </c>
      <c r="M23189" t="s">
        <v>79398</v>
      </c>
      <c r="N23189" t="s">
        <v>79397</v>
      </c>
      <c r="O23189">
        <v>20080620</v>
      </c>
      <c r="P23189">
        <v>20210930</v>
      </c>
      <c r="Q23189" t="s">
        <v>81371</v>
      </c>
      <c r="S23189" s="1">
        <v>4987320062504</v>
      </c>
      <c r="W23189">
        <v>20260331</v>
      </c>
      <c r="X23189" t="s">
        <v>83500</v>
      </c>
    </row>
    <row r="23190" spans="1:24" x14ac:dyDescent="0.45">
      <c r="A23190" t="s">
        <v>561</v>
      </c>
      <c r="B23190" s="1" t="s">
        <v>79408</v>
      </c>
      <c r="C23190" s="1">
        <v>14987320604008</v>
      </c>
      <c r="D23190">
        <v>250</v>
      </c>
      <c r="E23190" t="s">
        <v>87</v>
      </c>
      <c r="F23190">
        <v>1</v>
      </c>
      <c r="G23190">
        <v>5</v>
      </c>
      <c r="H23190" t="s">
        <v>87</v>
      </c>
      <c r="I23190" t="s">
        <v>50</v>
      </c>
      <c r="J23190" t="s">
        <v>177</v>
      </c>
      <c r="K23190" t="s">
        <v>79406</v>
      </c>
      <c r="L23190" t="s">
        <v>570</v>
      </c>
      <c r="M23190" t="s">
        <v>79407</v>
      </c>
      <c r="N23190" t="s">
        <v>79406</v>
      </c>
      <c r="Q23190" t="s">
        <v>81371</v>
      </c>
      <c r="S23190" s="1">
        <v>4987320061019</v>
      </c>
      <c r="W23190">
        <v>20260331</v>
      </c>
      <c r="X23190" t="s">
        <v>83500</v>
      </c>
    </row>
    <row r="23191" spans="1:24" x14ac:dyDescent="0.45">
      <c r="A23191" t="s">
        <v>561</v>
      </c>
      <c r="B23191" s="1" t="s">
        <v>79409</v>
      </c>
      <c r="C23191" s="1">
        <v>14987320604015</v>
      </c>
      <c r="D23191">
        <v>300</v>
      </c>
      <c r="E23191" t="s">
        <v>87</v>
      </c>
      <c r="F23191">
        <v>1</v>
      </c>
      <c r="G23191">
        <v>6</v>
      </c>
      <c r="H23191" t="s">
        <v>87</v>
      </c>
      <c r="I23191" t="s">
        <v>50</v>
      </c>
      <c r="J23191" t="s">
        <v>177</v>
      </c>
      <c r="K23191" t="s">
        <v>79406</v>
      </c>
      <c r="L23191" t="s">
        <v>570</v>
      </c>
      <c r="M23191" t="s">
        <v>79407</v>
      </c>
      <c r="N23191" t="s">
        <v>79406</v>
      </c>
      <c r="Q23191" t="s">
        <v>81371</v>
      </c>
      <c r="S23191" s="1">
        <v>4987320061026</v>
      </c>
      <c r="W23191">
        <v>20260331</v>
      </c>
      <c r="X23191" t="s">
        <v>83500</v>
      </c>
    </row>
    <row r="23192" spans="1:24" x14ac:dyDescent="0.45">
      <c r="A23192" t="s">
        <v>561</v>
      </c>
      <c r="B23192" s="1" t="s">
        <v>79402</v>
      </c>
      <c r="C23192" s="1">
        <v>14987320604046</v>
      </c>
      <c r="D23192">
        <v>210</v>
      </c>
      <c r="E23192" t="s">
        <v>87</v>
      </c>
      <c r="F23192">
        <v>1</v>
      </c>
      <c r="G23192">
        <v>3.5</v>
      </c>
      <c r="H23192" t="s">
        <v>87</v>
      </c>
      <c r="I23192" t="s">
        <v>50</v>
      </c>
      <c r="J23192" t="s">
        <v>177</v>
      </c>
      <c r="K23192" t="s">
        <v>79400</v>
      </c>
      <c r="L23192" t="s">
        <v>570</v>
      </c>
      <c r="M23192" t="s">
        <v>79401</v>
      </c>
      <c r="N23192" t="s">
        <v>79400</v>
      </c>
      <c r="Q23192" t="s">
        <v>81371</v>
      </c>
      <c r="S23192" s="1">
        <v>4987320061101</v>
      </c>
      <c r="W23192">
        <v>20260331</v>
      </c>
      <c r="X23192" t="s">
        <v>83500</v>
      </c>
    </row>
    <row r="23193" spans="1:24" x14ac:dyDescent="0.45">
      <c r="A23193" t="s">
        <v>561</v>
      </c>
      <c r="B23193" s="1" t="s">
        <v>79404</v>
      </c>
      <c r="C23193" s="1">
        <v>14987320604077</v>
      </c>
      <c r="D23193">
        <v>270</v>
      </c>
      <c r="E23193" t="s">
        <v>87</v>
      </c>
      <c r="F23193">
        <v>1</v>
      </c>
      <c r="G23193">
        <v>4.5</v>
      </c>
      <c r="H23193" t="s">
        <v>87</v>
      </c>
      <c r="I23193" t="s">
        <v>50</v>
      </c>
      <c r="J23193" t="s">
        <v>177</v>
      </c>
      <c r="K23193" t="s">
        <v>79400</v>
      </c>
      <c r="L23193" t="s">
        <v>570</v>
      </c>
      <c r="M23193" t="s">
        <v>79401</v>
      </c>
      <c r="N23193" t="s">
        <v>79400</v>
      </c>
      <c r="Q23193" t="s">
        <v>81371</v>
      </c>
      <c r="S23193" s="1">
        <v>4987320061125</v>
      </c>
      <c r="W23193">
        <v>20260331</v>
      </c>
      <c r="X23193" t="s">
        <v>83500</v>
      </c>
    </row>
    <row r="23194" spans="1:24" x14ac:dyDescent="0.45">
      <c r="A23194" t="s">
        <v>561</v>
      </c>
      <c r="B23194" s="1" t="s">
        <v>79403</v>
      </c>
      <c r="C23194" s="1">
        <v>14987320604053</v>
      </c>
      <c r="D23194">
        <v>240</v>
      </c>
      <c r="E23194" t="s">
        <v>87</v>
      </c>
      <c r="F23194">
        <v>1</v>
      </c>
      <c r="G23194">
        <v>4</v>
      </c>
      <c r="H23194" t="s">
        <v>87</v>
      </c>
      <c r="I23194" t="s">
        <v>50</v>
      </c>
      <c r="J23194" t="s">
        <v>177</v>
      </c>
      <c r="K23194" t="s">
        <v>79400</v>
      </c>
      <c r="L23194" t="s">
        <v>570</v>
      </c>
      <c r="M23194" t="s">
        <v>79401</v>
      </c>
      <c r="N23194" t="s">
        <v>79400</v>
      </c>
      <c r="Q23194" t="s">
        <v>81371</v>
      </c>
      <c r="S23194" s="1">
        <v>4987320061118</v>
      </c>
      <c r="W23194">
        <v>20260331</v>
      </c>
      <c r="X23194" t="s">
        <v>83500</v>
      </c>
    </row>
    <row r="23195" spans="1:24" x14ac:dyDescent="0.45">
      <c r="A23195" t="s">
        <v>561</v>
      </c>
      <c r="B23195" s="1" t="s">
        <v>79405</v>
      </c>
      <c r="C23195" s="1">
        <v>14987320604060</v>
      </c>
      <c r="D23195">
        <v>300</v>
      </c>
      <c r="E23195" t="s">
        <v>87</v>
      </c>
      <c r="F23195">
        <v>1</v>
      </c>
      <c r="G23195">
        <v>5</v>
      </c>
      <c r="H23195" t="s">
        <v>87</v>
      </c>
      <c r="I23195" t="s">
        <v>50</v>
      </c>
      <c r="J23195" t="s">
        <v>177</v>
      </c>
      <c r="K23195" t="s">
        <v>79400</v>
      </c>
      <c r="L23195" t="s">
        <v>570</v>
      </c>
      <c r="M23195" t="s">
        <v>79401</v>
      </c>
      <c r="N23195" t="s">
        <v>79400</v>
      </c>
      <c r="Q23195" t="s">
        <v>81371</v>
      </c>
      <c r="S23195" s="1">
        <v>4987320061132</v>
      </c>
      <c r="W23195">
        <v>20260331</v>
      </c>
      <c r="X23195" t="s">
        <v>83500</v>
      </c>
    </row>
    <row r="23196" spans="1:24" x14ac:dyDescent="0.45">
      <c r="A23196" t="s">
        <v>52</v>
      </c>
      <c r="B23196" s="1" t="s">
        <v>51196</v>
      </c>
      <c r="C23196" s="1">
        <v>14987080065316</v>
      </c>
      <c r="D23196">
        <v>100</v>
      </c>
      <c r="E23196" t="s">
        <v>53</v>
      </c>
      <c r="G23196">
        <v>10</v>
      </c>
      <c r="H23196" t="s">
        <v>53</v>
      </c>
      <c r="I23196" t="s">
        <v>50</v>
      </c>
      <c r="J23196" t="s">
        <v>51</v>
      </c>
      <c r="K23196" t="s">
        <v>51195</v>
      </c>
      <c r="L23196" t="s">
        <v>631</v>
      </c>
      <c r="M23196" t="s">
        <v>8088</v>
      </c>
      <c r="N23196" t="s">
        <v>8089</v>
      </c>
      <c r="O23196">
        <v>20140305</v>
      </c>
      <c r="Q23196" t="s">
        <v>81371</v>
      </c>
      <c r="T23196" s="1">
        <v>24987080065313</v>
      </c>
      <c r="U23196">
        <v>20170930</v>
      </c>
      <c r="W23196">
        <v>20260331</v>
      </c>
      <c r="X23196" t="s">
        <v>82804</v>
      </c>
    </row>
    <row r="23197" spans="1:24" x14ac:dyDescent="0.45">
      <c r="A23197" t="s">
        <v>52</v>
      </c>
      <c r="B23197" s="1" t="s">
        <v>51196</v>
      </c>
      <c r="C23197" s="1">
        <v>14987080065330</v>
      </c>
      <c r="D23197">
        <v>1000</v>
      </c>
      <c r="E23197" t="s">
        <v>53</v>
      </c>
      <c r="G23197">
        <v>10</v>
      </c>
      <c r="H23197" t="s">
        <v>53</v>
      </c>
      <c r="I23197" t="s">
        <v>50</v>
      </c>
      <c r="J23197" t="s">
        <v>51</v>
      </c>
      <c r="K23197" t="s">
        <v>51195</v>
      </c>
      <c r="L23197" t="s">
        <v>631</v>
      </c>
      <c r="M23197" t="s">
        <v>8088</v>
      </c>
      <c r="N23197" t="s">
        <v>8089</v>
      </c>
      <c r="O23197">
        <v>20140305</v>
      </c>
      <c r="Q23197" t="s">
        <v>81371</v>
      </c>
      <c r="T23197" s="1">
        <v>24987080065337</v>
      </c>
      <c r="U23197">
        <v>20170930</v>
      </c>
      <c r="W23197">
        <v>20260331</v>
      </c>
      <c r="X23197" t="s">
        <v>82804</v>
      </c>
    </row>
    <row r="23198" spans="1:24" x14ac:dyDescent="0.45">
      <c r="A23198" t="s">
        <v>52</v>
      </c>
      <c r="B23198" s="1" t="s">
        <v>51198</v>
      </c>
      <c r="C23198" s="1">
        <v>14987080060311</v>
      </c>
      <c r="D23198">
        <v>100</v>
      </c>
      <c r="E23198" t="s">
        <v>53</v>
      </c>
      <c r="G23198">
        <v>10</v>
      </c>
      <c r="H23198" t="s">
        <v>53</v>
      </c>
      <c r="I23198" t="s">
        <v>50</v>
      </c>
      <c r="J23198" t="s">
        <v>51</v>
      </c>
      <c r="K23198" t="s">
        <v>51197</v>
      </c>
      <c r="L23198" t="s">
        <v>60</v>
      </c>
      <c r="M23198" t="s">
        <v>18875</v>
      </c>
      <c r="N23198" t="s">
        <v>18876</v>
      </c>
      <c r="O23198">
        <v>20140305</v>
      </c>
      <c r="Q23198" t="s">
        <v>81371</v>
      </c>
      <c r="U23198">
        <v>20170930</v>
      </c>
      <c r="W23198">
        <v>20260331</v>
      </c>
      <c r="X23198" t="s">
        <v>82804</v>
      </c>
    </row>
    <row r="23199" spans="1:24" x14ac:dyDescent="0.45">
      <c r="A23199" t="s">
        <v>52</v>
      </c>
      <c r="B23199" s="1" t="s">
        <v>51198</v>
      </c>
      <c r="C23199" s="1">
        <v>14987080060335</v>
      </c>
      <c r="D23199">
        <v>1000</v>
      </c>
      <c r="E23199" t="s">
        <v>53</v>
      </c>
      <c r="G23199">
        <v>10</v>
      </c>
      <c r="H23199" t="s">
        <v>53</v>
      </c>
      <c r="I23199" t="s">
        <v>50</v>
      </c>
      <c r="J23199" t="s">
        <v>51</v>
      </c>
      <c r="K23199" t="s">
        <v>51197</v>
      </c>
      <c r="L23199" t="s">
        <v>60</v>
      </c>
      <c r="M23199" t="s">
        <v>18875</v>
      </c>
      <c r="N23199" t="s">
        <v>18876</v>
      </c>
      <c r="O23199">
        <v>20140305</v>
      </c>
      <c r="Q23199" t="s">
        <v>81371</v>
      </c>
      <c r="U23199">
        <v>20170930</v>
      </c>
      <c r="W23199">
        <v>20260331</v>
      </c>
      <c r="X23199" t="s">
        <v>82804</v>
      </c>
    </row>
    <row r="23200" spans="1:24" x14ac:dyDescent="0.45">
      <c r="A23200" t="s">
        <v>56</v>
      </c>
      <c r="B23200" s="1" t="s">
        <v>51199</v>
      </c>
      <c r="C23200" s="1">
        <v>14987080060359</v>
      </c>
      <c r="D23200">
        <v>1000</v>
      </c>
      <c r="E23200" t="s">
        <v>53</v>
      </c>
      <c r="G23200">
        <v>1000</v>
      </c>
      <c r="H23200" t="s">
        <v>53</v>
      </c>
      <c r="I23200" t="s">
        <v>50</v>
      </c>
      <c r="J23200" t="s">
        <v>51</v>
      </c>
      <c r="K23200" t="s">
        <v>51197</v>
      </c>
      <c r="L23200" t="s">
        <v>60</v>
      </c>
      <c r="M23200" t="s">
        <v>18875</v>
      </c>
      <c r="N23200" t="s">
        <v>18876</v>
      </c>
      <c r="O23200">
        <v>20140305</v>
      </c>
      <c r="Q23200" t="s">
        <v>81371</v>
      </c>
      <c r="U23200">
        <v>20170930</v>
      </c>
      <c r="W23200">
        <v>20260331</v>
      </c>
      <c r="X23200" t="s">
        <v>82804</v>
      </c>
    </row>
    <row r="23201" spans="1:24" x14ac:dyDescent="0.45">
      <c r="A23201" t="s">
        <v>56</v>
      </c>
      <c r="B23201" s="1" t="s">
        <v>35238</v>
      </c>
      <c r="C23201" s="1">
        <v>14987058800369</v>
      </c>
      <c r="D23201">
        <v>500</v>
      </c>
      <c r="E23201" t="s">
        <v>87</v>
      </c>
      <c r="G23201">
        <v>500</v>
      </c>
      <c r="H23201" t="s">
        <v>87</v>
      </c>
      <c r="I23201" t="s">
        <v>50</v>
      </c>
      <c r="J23201" t="s">
        <v>177</v>
      </c>
      <c r="K23201" t="s">
        <v>35235</v>
      </c>
      <c r="L23201" t="s">
        <v>2604</v>
      </c>
      <c r="M23201" t="s">
        <v>35236</v>
      </c>
      <c r="N23201" t="s">
        <v>35237</v>
      </c>
      <c r="O23201">
        <v>20140305</v>
      </c>
      <c r="Q23201" t="s">
        <v>81371</v>
      </c>
      <c r="S23201" s="1">
        <v>4987058080450</v>
      </c>
      <c r="T23201" s="1">
        <v>24987058800366</v>
      </c>
      <c r="W23201">
        <v>20260331</v>
      </c>
      <c r="X23201" t="s">
        <v>82461</v>
      </c>
    </row>
    <row r="23202" spans="1:24" x14ac:dyDescent="0.45">
      <c r="A23202" t="s">
        <v>56</v>
      </c>
      <c r="B23202" s="1" t="s">
        <v>39479</v>
      </c>
      <c r="C23202" s="1">
        <v>14987120127806</v>
      </c>
      <c r="D23202">
        <v>500</v>
      </c>
      <c r="E23202" t="s">
        <v>87</v>
      </c>
      <c r="G23202">
        <v>500</v>
      </c>
      <c r="H23202" t="s">
        <v>87</v>
      </c>
      <c r="I23202" t="s">
        <v>50</v>
      </c>
      <c r="J23202" t="s">
        <v>177</v>
      </c>
      <c r="K23202" t="s">
        <v>39476</v>
      </c>
      <c r="L23202" t="s">
        <v>2604</v>
      </c>
      <c r="M23202" t="s">
        <v>39477</v>
      </c>
      <c r="N23202" t="s">
        <v>39478</v>
      </c>
      <c r="O23202">
        <v>20181213</v>
      </c>
      <c r="Q23202" t="s">
        <v>81371</v>
      </c>
      <c r="S23202" s="1">
        <v>4987120127861</v>
      </c>
      <c r="T23202" s="1">
        <v>24987120127803</v>
      </c>
      <c r="W23202">
        <v>20260331</v>
      </c>
      <c r="X23202" t="s">
        <v>82640</v>
      </c>
    </row>
    <row r="23203" spans="1:24" x14ac:dyDescent="0.45">
      <c r="A23203" t="s">
        <v>56</v>
      </c>
      <c r="B23203" s="1" t="s">
        <v>55574</v>
      </c>
      <c r="C23203" s="1">
        <v>14987271056628</v>
      </c>
      <c r="D23203">
        <v>1000</v>
      </c>
      <c r="E23203" t="s">
        <v>87</v>
      </c>
      <c r="G23203">
        <v>1000</v>
      </c>
      <c r="H23203" t="s">
        <v>87</v>
      </c>
      <c r="I23203" t="s">
        <v>50</v>
      </c>
      <c r="J23203" t="s">
        <v>177</v>
      </c>
      <c r="K23203" t="s">
        <v>55573</v>
      </c>
      <c r="L23203" t="s">
        <v>2604</v>
      </c>
      <c r="M23203" t="s">
        <v>35236</v>
      </c>
      <c r="N23203" t="s">
        <v>35237</v>
      </c>
      <c r="O23203">
        <v>20140305</v>
      </c>
      <c r="Q23203" t="s">
        <v>81371</v>
      </c>
      <c r="S23203" s="1">
        <v>4987271056607</v>
      </c>
      <c r="W23203">
        <v>20260331</v>
      </c>
      <c r="X23203" t="s">
        <v>82959</v>
      </c>
    </row>
    <row r="23204" spans="1:24" x14ac:dyDescent="0.45">
      <c r="A23204" t="s">
        <v>56</v>
      </c>
      <c r="B23204" s="1" t="s">
        <v>55575</v>
      </c>
      <c r="C23204" s="1">
        <v>14987271056659</v>
      </c>
      <c r="D23204">
        <v>100</v>
      </c>
      <c r="E23204" t="s">
        <v>87</v>
      </c>
      <c r="G23204">
        <v>100</v>
      </c>
      <c r="H23204" t="s">
        <v>87</v>
      </c>
      <c r="I23204" t="s">
        <v>50</v>
      </c>
      <c r="J23204" t="s">
        <v>177</v>
      </c>
      <c r="K23204" t="s">
        <v>55573</v>
      </c>
      <c r="L23204" t="s">
        <v>2604</v>
      </c>
      <c r="M23204" t="s">
        <v>35236</v>
      </c>
      <c r="N23204" t="s">
        <v>35237</v>
      </c>
      <c r="O23204">
        <v>20140305</v>
      </c>
      <c r="Q23204" t="s">
        <v>81371</v>
      </c>
      <c r="S23204" s="1">
        <v>4987271056652</v>
      </c>
      <c r="W23204">
        <v>20260331</v>
      </c>
      <c r="X23204" t="s">
        <v>82959</v>
      </c>
    </row>
    <row r="23205" spans="1:24" x14ac:dyDescent="0.45">
      <c r="A23205" t="s">
        <v>56</v>
      </c>
      <c r="B23205" s="1" t="s">
        <v>59813</v>
      </c>
      <c r="C23205" s="1">
        <v>14987155145059</v>
      </c>
      <c r="D23205">
        <v>1000</v>
      </c>
      <c r="E23205" t="s">
        <v>87</v>
      </c>
      <c r="G23205">
        <v>1000</v>
      </c>
      <c r="H23205" t="s">
        <v>87</v>
      </c>
      <c r="I23205" t="s">
        <v>50</v>
      </c>
      <c r="J23205" t="s">
        <v>177</v>
      </c>
      <c r="K23205" t="s">
        <v>59812</v>
      </c>
      <c r="L23205" t="s">
        <v>2604</v>
      </c>
      <c r="M23205" t="s">
        <v>35236</v>
      </c>
      <c r="N23205" t="s">
        <v>35237</v>
      </c>
      <c r="O23205">
        <v>20140305</v>
      </c>
      <c r="Q23205" t="s">
        <v>81371</v>
      </c>
      <c r="S23205" s="1">
        <v>4987155145557</v>
      </c>
      <c r="U23205">
        <v>20230331</v>
      </c>
      <c r="W23205">
        <v>20260331</v>
      </c>
      <c r="X23205" t="s">
        <v>83013</v>
      </c>
    </row>
    <row r="23206" spans="1:24" x14ac:dyDescent="0.45">
      <c r="A23206" t="s">
        <v>56</v>
      </c>
      <c r="B23206" s="1" t="s">
        <v>56819</v>
      </c>
      <c r="C23206" s="1">
        <v>14987128034045</v>
      </c>
      <c r="D23206">
        <v>100</v>
      </c>
      <c r="E23206" t="s">
        <v>87</v>
      </c>
      <c r="G23206">
        <v>100</v>
      </c>
      <c r="H23206" t="s">
        <v>87</v>
      </c>
      <c r="I23206" t="s">
        <v>50</v>
      </c>
      <c r="J23206" t="s">
        <v>177</v>
      </c>
      <c r="K23206" t="s">
        <v>56816</v>
      </c>
      <c r="L23206" t="s">
        <v>2604</v>
      </c>
      <c r="M23206" t="s">
        <v>56817</v>
      </c>
      <c r="N23206" t="s">
        <v>56818</v>
      </c>
      <c r="O23206">
        <v>20170615</v>
      </c>
      <c r="Q23206" t="s">
        <v>81371</v>
      </c>
      <c r="S23206" s="1">
        <v>4987128262892</v>
      </c>
      <c r="W23206">
        <v>20260331</v>
      </c>
      <c r="X23206" t="s">
        <v>82981</v>
      </c>
    </row>
    <row r="23207" spans="1:24" x14ac:dyDescent="0.45">
      <c r="A23207" t="s">
        <v>52</v>
      </c>
      <c r="B23207" s="1" t="s">
        <v>69320</v>
      </c>
      <c r="C23207" s="1">
        <v>14987792169500</v>
      </c>
      <c r="D23207">
        <v>1000</v>
      </c>
      <c r="E23207" t="s">
        <v>53</v>
      </c>
      <c r="G23207">
        <v>10</v>
      </c>
      <c r="H23207" t="s">
        <v>53</v>
      </c>
      <c r="I23207" t="s">
        <v>50</v>
      </c>
      <c r="J23207" t="s">
        <v>51</v>
      </c>
      <c r="K23207" t="s">
        <v>69319</v>
      </c>
      <c r="L23207" t="s">
        <v>20431</v>
      </c>
      <c r="M23207" t="s">
        <v>35240</v>
      </c>
      <c r="N23207" t="s">
        <v>35241</v>
      </c>
      <c r="O23207">
        <v>20220401</v>
      </c>
      <c r="Q23207" t="s">
        <v>81371</v>
      </c>
      <c r="S23207" s="1">
        <v>4987792018887</v>
      </c>
      <c r="W23207">
        <v>20260331</v>
      </c>
      <c r="X23207" t="s">
        <v>83365</v>
      </c>
    </row>
    <row r="23208" spans="1:24" x14ac:dyDescent="0.45">
      <c r="A23208" t="s">
        <v>52</v>
      </c>
      <c r="B23208" s="1" t="s">
        <v>69320</v>
      </c>
      <c r="C23208" s="1">
        <v>14987792169517</v>
      </c>
      <c r="D23208">
        <v>100</v>
      </c>
      <c r="E23208" t="s">
        <v>53</v>
      </c>
      <c r="G23208">
        <v>10</v>
      </c>
      <c r="H23208" t="s">
        <v>53</v>
      </c>
      <c r="I23208" t="s">
        <v>50</v>
      </c>
      <c r="J23208" t="s">
        <v>51</v>
      </c>
      <c r="K23208" t="s">
        <v>69319</v>
      </c>
      <c r="L23208" t="s">
        <v>20431</v>
      </c>
      <c r="M23208" t="s">
        <v>35240</v>
      </c>
      <c r="N23208" t="s">
        <v>35241</v>
      </c>
      <c r="O23208">
        <v>20220401</v>
      </c>
      <c r="Q23208" t="s">
        <v>81371</v>
      </c>
      <c r="S23208" s="1">
        <v>4987792018887</v>
      </c>
      <c r="W23208">
        <v>20260331</v>
      </c>
      <c r="X23208" t="s">
        <v>83365</v>
      </c>
    </row>
    <row r="23209" spans="1:24" x14ac:dyDescent="0.45">
      <c r="A23209" t="s">
        <v>56</v>
      </c>
      <c r="B23209" s="1" t="s">
        <v>69321</v>
      </c>
      <c r="C23209" s="1">
        <v>14987792169586</v>
      </c>
      <c r="D23209">
        <v>1000</v>
      </c>
      <c r="E23209" t="s">
        <v>53</v>
      </c>
      <c r="G23209">
        <v>1000</v>
      </c>
      <c r="H23209" t="s">
        <v>53</v>
      </c>
      <c r="I23209" t="s">
        <v>50</v>
      </c>
      <c r="J23209" t="s">
        <v>51</v>
      </c>
      <c r="K23209" t="s">
        <v>69319</v>
      </c>
      <c r="L23209" t="s">
        <v>20431</v>
      </c>
      <c r="M23209" t="s">
        <v>35240</v>
      </c>
      <c r="N23209" t="s">
        <v>35241</v>
      </c>
      <c r="O23209">
        <v>20220401</v>
      </c>
      <c r="Q23209" t="s">
        <v>81371</v>
      </c>
      <c r="S23209" s="1">
        <v>4987792018986</v>
      </c>
      <c r="W23209">
        <v>20260331</v>
      </c>
      <c r="X23209" t="s">
        <v>83365</v>
      </c>
    </row>
    <row r="23210" spans="1:24" x14ac:dyDescent="0.45">
      <c r="A23210" t="s">
        <v>52</v>
      </c>
      <c r="B23210" s="1" t="s">
        <v>35242</v>
      </c>
      <c r="C23210" s="1">
        <v>14987058806286</v>
      </c>
      <c r="D23210">
        <v>100</v>
      </c>
      <c r="E23210" t="s">
        <v>53</v>
      </c>
      <c r="G23210">
        <v>10</v>
      </c>
      <c r="H23210" t="s">
        <v>53</v>
      </c>
      <c r="I23210" t="s">
        <v>50</v>
      </c>
      <c r="J23210" t="s">
        <v>51</v>
      </c>
      <c r="K23210" t="s">
        <v>35239</v>
      </c>
      <c r="L23210" t="s">
        <v>20431</v>
      </c>
      <c r="M23210" t="s">
        <v>35240</v>
      </c>
      <c r="N23210" t="s">
        <v>35241</v>
      </c>
      <c r="O23210">
        <v>20220401</v>
      </c>
      <c r="Q23210" t="s">
        <v>81371</v>
      </c>
      <c r="S23210" s="1">
        <v>4987058145159</v>
      </c>
      <c r="T23210" s="1">
        <v>24987058806283</v>
      </c>
      <c r="W23210">
        <v>20260331</v>
      </c>
      <c r="X23210" t="s">
        <v>82461</v>
      </c>
    </row>
    <row r="23211" spans="1:24" x14ac:dyDescent="0.45">
      <c r="A23211" t="s">
        <v>56</v>
      </c>
      <c r="B23211" s="1" t="s">
        <v>35243</v>
      </c>
      <c r="C23211" s="1">
        <v>14987058806378</v>
      </c>
      <c r="D23211">
        <v>1000</v>
      </c>
      <c r="E23211" t="s">
        <v>53</v>
      </c>
      <c r="G23211">
        <v>1000</v>
      </c>
      <c r="H23211" t="s">
        <v>53</v>
      </c>
      <c r="I23211" t="s">
        <v>50</v>
      </c>
      <c r="J23211" t="s">
        <v>51</v>
      </c>
      <c r="K23211" t="s">
        <v>35239</v>
      </c>
      <c r="L23211" t="s">
        <v>20431</v>
      </c>
      <c r="M23211" t="s">
        <v>35240</v>
      </c>
      <c r="N23211" t="s">
        <v>35241</v>
      </c>
      <c r="O23211">
        <v>20220401</v>
      </c>
      <c r="Q23211" t="s">
        <v>81371</v>
      </c>
      <c r="S23211" s="1">
        <v>4987058215111</v>
      </c>
      <c r="T23211" s="1">
        <v>24987058806375</v>
      </c>
      <c r="W23211">
        <v>20260331</v>
      </c>
      <c r="X23211" t="s">
        <v>82461</v>
      </c>
    </row>
    <row r="23212" spans="1:24" x14ac:dyDescent="0.45">
      <c r="A23212" t="s">
        <v>52</v>
      </c>
      <c r="B23212" s="1" t="s">
        <v>56821</v>
      </c>
      <c r="C23212" s="1">
        <v>14987128161581</v>
      </c>
      <c r="D23212">
        <v>100</v>
      </c>
      <c r="E23212" t="s">
        <v>53</v>
      </c>
      <c r="G23212">
        <v>10</v>
      </c>
      <c r="H23212" t="s">
        <v>53</v>
      </c>
      <c r="I23212" t="s">
        <v>50</v>
      </c>
      <c r="J23212" t="s">
        <v>51</v>
      </c>
      <c r="K23212" t="s">
        <v>56820</v>
      </c>
      <c r="L23212" t="s">
        <v>20431</v>
      </c>
      <c r="M23212" t="s">
        <v>35240</v>
      </c>
      <c r="N23212" t="s">
        <v>35241</v>
      </c>
      <c r="O23212">
        <v>20220401</v>
      </c>
      <c r="Q23212" t="s">
        <v>81371</v>
      </c>
      <c r="S23212" s="1">
        <v>4987128183777</v>
      </c>
      <c r="W23212">
        <v>20260331</v>
      </c>
      <c r="X23212" t="s">
        <v>82981</v>
      </c>
    </row>
    <row r="23213" spans="1:24" x14ac:dyDescent="0.45">
      <c r="A23213" t="s">
        <v>52</v>
      </c>
      <c r="B23213" s="1" t="s">
        <v>69323</v>
      </c>
      <c r="C23213" s="1">
        <v>14987792169708</v>
      </c>
      <c r="D23213">
        <v>1000</v>
      </c>
      <c r="E23213" t="s">
        <v>53</v>
      </c>
      <c r="G23213">
        <v>10</v>
      </c>
      <c r="H23213" t="s">
        <v>53</v>
      </c>
      <c r="I23213" t="s">
        <v>50</v>
      </c>
      <c r="J23213" t="s">
        <v>51</v>
      </c>
      <c r="K23213" t="s">
        <v>69322</v>
      </c>
      <c r="L23213" t="s">
        <v>5302</v>
      </c>
      <c r="M23213" t="s">
        <v>35245</v>
      </c>
      <c r="N23213" t="s">
        <v>35246</v>
      </c>
      <c r="O23213">
        <v>20220401</v>
      </c>
      <c r="Q23213" t="s">
        <v>81371</v>
      </c>
      <c r="S23213" s="1">
        <v>4987792019280</v>
      </c>
      <c r="W23213">
        <v>20260331</v>
      </c>
      <c r="X23213" t="s">
        <v>83365</v>
      </c>
    </row>
    <row r="23214" spans="1:24" x14ac:dyDescent="0.45">
      <c r="A23214" t="s">
        <v>52</v>
      </c>
      <c r="B23214" s="1" t="s">
        <v>69323</v>
      </c>
      <c r="C23214" s="1">
        <v>14987792169715</v>
      </c>
      <c r="D23214">
        <v>100</v>
      </c>
      <c r="E23214" t="s">
        <v>53</v>
      </c>
      <c r="G23214">
        <v>10</v>
      </c>
      <c r="H23214" t="s">
        <v>53</v>
      </c>
      <c r="I23214" t="s">
        <v>50</v>
      </c>
      <c r="J23214" t="s">
        <v>51</v>
      </c>
      <c r="K23214" t="s">
        <v>69322</v>
      </c>
      <c r="L23214" t="s">
        <v>5302</v>
      </c>
      <c r="M23214" t="s">
        <v>35245</v>
      </c>
      <c r="N23214" t="s">
        <v>35246</v>
      </c>
      <c r="O23214">
        <v>20220401</v>
      </c>
      <c r="Q23214" t="s">
        <v>81371</v>
      </c>
      <c r="S23214" s="1">
        <v>4987792019280</v>
      </c>
      <c r="W23214">
        <v>20260331</v>
      </c>
      <c r="X23214" t="s">
        <v>83365</v>
      </c>
    </row>
    <row r="23215" spans="1:24" x14ac:dyDescent="0.45">
      <c r="A23215" t="s">
        <v>56</v>
      </c>
      <c r="B23215" s="1" t="s">
        <v>69324</v>
      </c>
      <c r="C23215" s="1">
        <v>14987792169784</v>
      </c>
      <c r="D23215">
        <v>1000</v>
      </c>
      <c r="E23215" t="s">
        <v>53</v>
      </c>
      <c r="G23215">
        <v>1000</v>
      </c>
      <c r="H23215" t="s">
        <v>53</v>
      </c>
      <c r="I23215" t="s">
        <v>50</v>
      </c>
      <c r="J23215" t="s">
        <v>51</v>
      </c>
      <c r="K23215" t="s">
        <v>69322</v>
      </c>
      <c r="L23215" t="s">
        <v>5302</v>
      </c>
      <c r="M23215" t="s">
        <v>35245</v>
      </c>
      <c r="N23215" t="s">
        <v>35246</v>
      </c>
      <c r="O23215">
        <v>20220401</v>
      </c>
      <c r="Q23215" t="s">
        <v>81371</v>
      </c>
      <c r="S23215" s="1">
        <v>4987792019389</v>
      </c>
      <c r="W23215">
        <v>20260331</v>
      </c>
      <c r="X23215" t="s">
        <v>83365</v>
      </c>
    </row>
    <row r="23216" spans="1:24" x14ac:dyDescent="0.45">
      <c r="A23216" t="s">
        <v>52</v>
      </c>
      <c r="B23216" s="1" t="s">
        <v>35247</v>
      </c>
      <c r="C23216" s="1">
        <v>14987058807283</v>
      </c>
      <c r="D23216">
        <v>100</v>
      </c>
      <c r="E23216" t="s">
        <v>53</v>
      </c>
      <c r="G23216">
        <v>10</v>
      </c>
      <c r="H23216" t="s">
        <v>53</v>
      </c>
      <c r="I23216" t="s">
        <v>50</v>
      </c>
      <c r="J23216" t="s">
        <v>51</v>
      </c>
      <c r="K23216" t="s">
        <v>35244</v>
      </c>
      <c r="L23216" t="s">
        <v>5302</v>
      </c>
      <c r="M23216" t="s">
        <v>35245</v>
      </c>
      <c r="N23216" t="s">
        <v>35246</v>
      </c>
      <c r="O23216">
        <v>20220401</v>
      </c>
      <c r="Q23216" t="s">
        <v>81371</v>
      </c>
      <c r="S23216" s="1">
        <v>4987058145173</v>
      </c>
      <c r="T23216" s="1">
        <v>24987058807280</v>
      </c>
      <c r="W23216">
        <v>20260331</v>
      </c>
      <c r="X23216" t="s">
        <v>82461</v>
      </c>
    </row>
    <row r="23217" spans="1:24" x14ac:dyDescent="0.45">
      <c r="A23217" t="s">
        <v>56</v>
      </c>
      <c r="B23217" s="1" t="s">
        <v>35248</v>
      </c>
      <c r="C23217" s="1">
        <v>14987058807375</v>
      </c>
      <c r="D23217">
        <v>1000</v>
      </c>
      <c r="E23217" t="s">
        <v>53</v>
      </c>
      <c r="G23217">
        <v>1000</v>
      </c>
      <c r="H23217" t="s">
        <v>53</v>
      </c>
      <c r="I23217" t="s">
        <v>50</v>
      </c>
      <c r="J23217" t="s">
        <v>51</v>
      </c>
      <c r="K23217" t="s">
        <v>35244</v>
      </c>
      <c r="L23217" t="s">
        <v>5302</v>
      </c>
      <c r="M23217" t="s">
        <v>35245</v>
      </c>
      <c r="N23217" t="s">
        <v>35246</v>
      </c>
      <c r="O23217">
        <v>20220401</v>
      </c>
      <c r="Q23217" t="s">
        <v>81371</v>
      </c>
      <c r="S23217" s="1">
        <v>4987058215135</v>
      </c>
      <c r="T23217" s="1">
        <v>24987058807372</v>
      </c>
      <c r="W23217">
        <v>20260331</v>
      </c>
      <c r="X23217" t="s">
        <v>82461</v>
      </c>
    </row>
    <row r="23218" spans="1:24" x14ac:dyDescent="0.45">
      <c r="A23218" t="s">
        <v>52</v>
      </c>
      <c r="B23218" s="1" t="s">
        <v>55577</v>
      </c>
      <c r="C23218" s="1">
        <v>14987271156953</v>
      </c>
      <c r="D23218">
        <v>100</v>
      </c>
      <c r="E23218" t="s">
        <v>53</v>
      </c>
      <c r="G23218">
        <v>10</v>
      </c>
      <c r="H23218" t="s">
        <v>53</v>
      </c>
      <c r="I23218" t="s">
        <v>50</v>
      </c>
      <c r="J23218" t="s">
        <v>51</v>
      </c>
      <c r="K23218" t="s">
        <v>55576</v>
      </c>
      <c r="L23218" t="s">
        <v>5302</v>
      </c>
      <c r="M23218" t="s">
        <v>35245</v>
      </c>
      <c r="N23218" t="s">
        <v>35246</v>
      </c>
      <c r="O23218">
        <v>20220401</v>
      </c>
      <c r="Q23218" t="s">
        <v>81371</v>
      </c>
      <c r="S23218" s="1">
        <v>4987271056904</v>
      </c>
      <c r="W23218">
        <v>20260331</v>
      </c>
      <c r="X23218" t="s">
        <v>82959</v>
      </c>
    </row>
    <row r="23219" spans="1:24" x14ac:dyDescent="0.45">
      <c r="A23219" t="s">
        <v>52</v>
      </c>
      <c r="B23219" s="1" t="s">
        <v>55577</v>
      </c>
      <c r="C23219" s="1">
        <v>14987271156960</v>
      </c>
      <c r="D23219">
        <v>1000</v>
      </c>
      <c r="E23219" t="s">
        <v>53</v>
      </c>
      <c r="G23219">
        <v>10</v>
      </c>
      <c r="H23219" t="s">
        <v>53</v>
      </c>
      <c r="I23219" t="s">
        <v>50</v>
      </c>
      <c r="J23219" t="s">
        <v>51</v>
      </c>
      <c r="K23219" t="s">
        <v>55576</v>
      </c>
      <c r="L23219" t="s">
        <v>5302</v>
      </c>
      <c r="M23219" t="s">
        <v>35245</v>
      </c>
      <c r="N23219" t="s">
        <v>35246</v>
      </c>
      <c r="O23219">
        <v>20220401</v>
      </c>
      <c r="Q23219" t="s">
        <v>81371</v>
      </c>
      <c r="S23219" s="1">
        <v>4987271056904</v>
      </c>
      <c r="W23219">
        <v>20260331</v>
      </c>
      <c r="X23219" t="s">
        <v>82959</v>
      </c>
    </row>
    <row r="23220" spans="1:24" x14ac:dyDescent="0.45">
      <c r="A23220" t="s">
        <v>56</v>
      </c>
      <c r="B23220" s="1" t="s">
        <v>55578</v>
      </c>
      <c r="C23220" s="1">
        <v>14987271156939</v>
      </c>
      <c r="D23220">
        <v>6000</v>
      </c>
      <c r="E23220" t="s">
        <v>53</v>
      </c>
      <c r="G23220">
        <v>6000</v>
      </c>
      <c r="H23220" t="s">
        <v>53</v>
      </c>
      <c r="I23220" t="s">
        <v>50</v>
      </c>
      <c r="J23220" t="s">
        <v>51</v>
      </c>
      <c r="K23220" t="s">
        <v>55576</v>
      </c>
      <c r="L23220" t="s">
        <v>5302</v>
      </c>
      <c r="M23220" t="s">
        <v>35245</v>
      </c>
      <c r="N23220" t="s">
        <v>35246</v>
      </c>
      <c r="O23220">
        <v>20220401</v>
      </c>
      <c r="Q23220" t="s">
        <v>81371</v>
      </c>
      <c r="S23220" s="1">
        <v>4987271056911</v>
      </c>
      <c r="W23220">
        <v>20260331</v>
      </c>
      <c r="X23220" t="s">
        <v>82959</v>
      </c>
    </row>
    <row r="23221" spans="1:24" x14ac:dyDescent="0.45">
      <c r="A23221" t="s">
        <v>52</v>
      </c>
      <c r="B23221" s="1" t="s">
        <v>56823</v>
      </c>
      <c r="C23221" s="1">
        <v>14987128053817</v>
      </c>
      <c r="D23221">
        <v>100</v>
      </c>
      <c r="E23221" t="s">
        <v>53</v>
      </c>
      <c r="G23221">
        <v>10</v>
      </c>
      <c r="H23221" t="s">
        <v>53</v>
      </c>
      <c r="I23221" t="s">
        <v>50</v>
      </c>
      <c r="J23221" t="s">
        <v>51</v>
      </c>
      <c r="K23221" t="s">
        <v>56822</v>
      </c>
      <c r="L23221" t="s">
        <v>5302</v>
      </c>
      <c r="M23221" t="s">
        <v>35245</v>
      </c>
      <c r="N23221" t="s">
        <v>35246</v>
      </c>
      <c r="O23221">
        <v>20220401</v>
      </c>
      <c r="Q23221" t="s">
        <v>81371</v>
      </c>
      <c r="S23221" s="1">
        <v>4987128104178</v>
      </c>
      <c r="W23221">
        <v>20260331</v>
      </c>
      <c r="X23221" t="s">
        <v>82981</v>
      </c>
    </row>
    <row r="23222" spans="1:24" x14ac:dyDescent="0.45">
      <c r="A23222" t="s">
        <v>52</v>
      </c>
      <c r="B23222" s="1" t="s">
        <v>69326</v>
      </c>
      <c r="C23222" s="1">
        <v>14987792169609</v>
      </c>
      <c r="D23222">
        <v>1000</v>
      </c>
      <c r="E23222" t="s">
        <v>53</v>
      </c>
      <c r="G23222">
        <v>10</v>
      </c>
      <c r="H23222" t="s">
        <v>53</v>
      </c>
      <c r="I23222" t="s">
        <v>50</v>
      </c>
      <c r="J23222" t="s">
        <v>51</v>
      </c>
      <c r="K23222" t="s">
        <v>69325</v>
      </c>
      <c r="L23222" t="s">
        <v>1652</v>
      </c>
      <c r="M23222" t="s">
        <v>35250</v>
      </c>
      <c r="N23222" t="s">
        <v>35251</v>
      </c>
      <c r="O23222">
        <v>20220401</v>
      </c>
      <c r="Q23222" t="s">
        <v>81371</v>
      </c>
      <c r="S23222" s="1">
        <v>4987792019082</v>
      </c>
      <c r="W23222">
        <v>20260331</v>
      </c>
      <c r="X23222" t="s">
        <v>83365</v>
      </c>
    </row>
    <row r="23223" spans="1:24" x14ac:dyDescent="0.45">
      <c r="A23223" t="s">
        <v>52</v>
      </c>
      <c r="B23223" s="1" t="s">
        <v>69326</v>
      </c>
      <c r="C23223" s="1">
        <v>14987792169616</v>
      </c>
      <c r="D23223">
        <v>100</v>
      </c>
      <c r="E23223" t="s">
        <v>53</v>
      </c>
      <c r="G23223">
        <v>10</v>
      </c>
      <c r="H23223" t="s">
        <v>53</v>
      </c>
      <c r="I23223" t="s">
        <v>50</v>
      </c>
      <c r="J23223" t="s">
        <v>51</v>
      </c>
      <c r="K23223" t="s">
        <v>69325</v>
      </c>
      <c r="L23223" t="s">
        <v>1652</v>
      </c>
      <c r="M23223" t="s">
        <v>35250</v>
      </c>
      <c r="N23223" t="s">
        <v>35251</v>
      </c>
      <c r="O23223">
        <v>20220401</v>
      </c>
      <c r="Q23223" t="s">
        <v>81371</v>
      </c>
      <c r="S23223" s="1">
        <v>4987792019082</v>
      </c>
      <c r="W23223">
        <v>20260331</v>
      </c>
      <c r="X23223" t="s">
        <v>83365</v>
      </c>
    </row>
    <row r="23224" spans="1:24" x14ac:dyDescent="0.45">
      <c r="A23224" t="s">
        <v>56</v>
      </c>
      <c r="B23224" s="1" t="s">
        <v>69327</v>
      </c>
      <c r="C23224" s="1">
        <v>14987792169685</v>
      </c>
      <c r="D23224">
        <v>1000</v>
      </c>
      <c r="E23224" t="s">
        <v>53</v>
      </c>
      <c r="G23224">
        <v>1000</v>
      </c>
      <c r="H23224" t="s">
        <v>53</v>
      </c>
      <c r="I23224" t="s">
        <v>50</v>
      </c>
      <c r="J23224" t="s">
        <v>51</v>
      </c>
      <c r="K23224" t="s">
        <v>69325</v>
      </c>
      <c r="L23224" t="s">
        <v>1652</v>
      </c>
      <c r="M23224" t="s">
        <v>35250</v>
      </c>
      <c r="N23224" t="s">
        <v>35251</v>
      </c>
      <c r="O23224">
        <v>20220401</v>
      </c>
      <c r="Q23224" t="s">
        <v>81371</v>
      </c>
      <c r="S23224" s="1">
        <v>4987792019181</v>
      </c>
      <c r="W23224">
        <v>20260331</v>
      </c>
      <c r="X23224" t="s">
        <v>83365</v>
      </c>
    </row>
    <row r="23225" spans="1:24" x14ac:dyDescent="0.45">
      <c r="A23225" t="s">
        <v>52</v>
      </c>
      <c r="B23225" s="1" t="s">
        <v>35252</v>
      </c>
      <c r="C23225" s="1">
        <v>14987058808280</v>
      </c>
      <c r="D23225">
        <v>100</v>
      </c>
      <c r="E23225" t="s">
        <v>53</v>
      </c>
      <c r="G23225">
        <v>10</v>
      </c>
      <c r="H23225" t="s">
        <v>53</v>
      </c>
      <c r="I23225" t="s">
        <v>50</v>
      </c>
      <c r="J23225" t="s">
        <v>51</v>
      </c>
      <c r="K23225" t="s">
        <v>35249</v>
      </c>
      <c r="L23225" t="s">
        <v>1652</v>
      </c>
      <c r="M23225" t="s">
        <v>35250</v>
      </c>
      <c r="N23225" t="s">
        <v>35251</v>
      </c>
      <c r="O23225">
        <v>20220401</v>
      </c>
      <c r="Q23225" t="s">
        <v>81371</v>
      </c>
      <c r="S23225" s="1">
        <v>4987058145166</v>
      </c>
      <c r="T23225" s="1">
        <v>24987058808287</v>
      </c>
      <c r="W23225">
        <v>20260331</v>
      </c>
      <c r="X23225" t="s">
        <v>82461</v>
      </c>
    </row>
    <row r="23226" spans="1:24" x14ac:dyDescent="0.45">
      <c r="A23226" t="s">
        <v>56</v>
      </c>
      <c r="B23226" s="1" t="s">
        <v>35253</v>
      </c>
      <c r="C23226" s="1">
        <v>14987058808273</v>
      </c>
      <c r="D23226">
        <v>1000</v>
      </c>
      <c r="E23226" t="s">
        <v>53</v>
      </c>
      <c r="G23226">
        <v>1000</v>
      </c>
      <c r="H23226" t="s">
        <v>53</v>
      </c>
      <c r="I23226" t="s">
        <v>50</v>
      </c>
      <c r="J23226" t="s">
        <v>51</v>
      </c>
      <c r="K23226" t="s">
        <v>35249</v>
      </c>
      <c r="L23226" t="s">
        <v>1652</v>
      </c>
      <c r="M23226" t="s">
        <v>35250</v>
      </c>
      <c r="N23226" t="s">
        <v>35251</v>
      </c>
      <c r="O23226">
        <v>20220401</v>
      </c>
      <c r="Q23226" t="s">
        <v>81371</v>
      </c>
      <c r="S23226" s="1">
        <v>4987058215128</v>
      </c>
      <c r="T23226" s="1">
        <v>24987058808270</v>
      </c>
      <c r="W23226">
        <v>20260331</v>
      </c>
      <c r="X23226" t="s">
        <v>82461</v>
      </c>
    </row>
    <row r="23227" spans="1:24" x14ac:dyDescent="0.45">
      <c r="A23227" t="s">
        <v>52</v>
      </c>
      <c r="B23227" s="1" t="s">
        <v>39481</v>
      </c>
      <c r="C23227" s="1">
        <v>14987120127608</v>
      </c>
      <c r="D23227">
        <v>100</v>
      </c>
      <c r="E23227" t="s">
        <v>53</v>
      </c>
      <c r="G23227">
        <v>10</v>
      </c>
      <c r="H23227" t="s">
        <v>53</v>
      </c>
      <c r="I23227" t="s">
        <v>50</v>
      </c>
      <c r="J23227" t="s">
        <v>51</v>
      </c>
      <c r="K23227" t="s">
        <v>39480</v>
      </c>
      <c r="L23227" t="s">
        <v>1652</v>
      </c>
      <c r="M23227" t="s">
        <v>35250</v>
      </c>
      <c r="N23227" t="s">
        <v>35251</v>
      </c>
      <c r="O23227">
        <v>20220401</v>
      </c>
      <c r="Q23227" t="s">
        <v>81371</v>
      </c>
      <c r="S23227" s="1">
        <v>4987120127663</v>
      </c>
      <c r="T23227" s="1">
        <v>24987120127605</v>
      </c>
      <c r="W23227">
        <v>20260331</v>
      </c>
      <c r="X23227" t="s">
        <v>82640</v>
      </c>
    </row>
    <row r="23228" spans="1:24" x14ac:dyDescent="0.45">
      <c r="A23228" t="s">
        <v>52</v>
      </c>
      <c r="B23228" s="1" t="s">
        <v>39481</v>
      </c>
      <c r="C23228" s="1">
        <v>14987120127615</v>
      </c>
      <c r="D23228">
        <v>1000</v>
      </c>
      <c r="E23228" t="s">
        <v>53</v>
      </c>
      <c r="G23228">
        <v>10</v>
      </c>
      <c r="H23228" t="s">
        <v>53</v>
      </c>
      <c r="I23228" t="s">
        <v>50</v>
      </c>
      <c r="J23228" t="s">
        <v>51</v>
      </c>
      <c r="K23228" t="s">
        <v>39480</v>
      </c>
      <c r="L23228" t="s">
        <v>1652</v>
      </c>
      <c r="M23228" t="s">
        <v>35250</v>
      </c>
      <c r="N23228" t="s">
        <v>35251</v>
      </c>
      <c r="O23228">
        <v>20220401</v>
      </c>
      <c r="Q23228" t="s">
        <v>81371</v>
      </c>
      <c r="S23228" s="1">
        <v>4987120127663</v>
      </c>
      <c r="T23228" s="1">
        <v>24987120127612</v>
      </c>
      <c r="W23228">
        <v>20260331</v>
      </c>
      <c r="X23228" t="s">
        <v>82640</v>
      </c>
    </row>
    <row r="23229" spans="1:24" x14ac:dyDescent="0.45">
      <c r="A23229" t="s">
        <v>56</v>
      </c>
      <c r="B23229" s="1" t="s">
        <v>39482</v>
      </c>
      <c r="C23229" s="1">
        <v>14987120127622</v>
      </c>
      <c r="D23229">
        <v>1000</v>
      </c>
      <c r="E23229" t="s">
        <v>53</v>
      </c>
      <c r="G23229">
        <v>1000</v>
      </c>
      <c r="H23229" t="s">
        <v>53</v>
      </c>
      <c r="I23229" t="s">
        <v>50</v>
      </c>
      <c r="J23229" t="s">
        <v>51</v>
      </c>
      <c r="K23229" t="s">
        <v>39480</v>
      </c>
      <c r="L23229" t="s">
        <v>1652</v>
      </c>
      <c r="M23229" t="s">
        <v>35250</v>
      </c>
      <c r="N23229" t="s">
        <v>35251</v>
      </c>
      <c r="O23229">
        <v>20220401</v>
      </c>
      <c r="Q23229" t="s">
        <v>81371</v>
      </c>
      <c r="S23229" s="1">
        <v>4987120127670</v>
      </c>
      <c r="T23229" s="1">
        <v>24987120127629</v>
      </c>
      <c r="W23229">
        <v>20260331</v>
      </c>
      <c r="X23229" t="s">
        <v>82640</v>
      </c>
    </row>
    <row r="23230" spans="1:24" x14ac:dyDescent="0.45">
      <c r="A23230" t="s">
        <v>52</v>
      </c>
      <c r="B23230" s="1" t="s">
        <v>35257</v>
      </c>
      <c r="C23230" s="1">
        <v>14987058809287</v>
      </c>
      <c r="D23230">
        <v>100</v>
      </c>
      <c r="E23230" t="s">
        <v>53</v>
      </c>
      <c r="G23230">
        <v>10</v>
      </c>
      <c r="H23230" t="s">
        <v>53</v>
      </c>
      <c r="I23230" t="s">
        <v>50</v>
      </c>
      <c r="J23230" t="s">
        <v>51</v>
      </c>
      <c r="K23230" t="s">
        <v>35254</v>
      </c>
      <c r="L23230" t="s">
        <v>1359</v>
      </c>
      <c r="M23230" t="s">
        <v>35255</v>
      </c>
      <c r="N23230" t="s">
        <v>35256</v>
      </c>
      <c r="O23230">
        <v>20220401</v>
      </c>
      <c r="Q23230" t="s">
        <v>81371</v>
      </c>
      <c r="S23230" s="1">
        <v>4987058145180</v>
      </c>
      <c r="T23230" s="1">
        <v>24987058809284</v>
      </c>
      <c r="W23230">
        <v>20260331</v>
      </c>
      <c r="X23230" t="s">
        <v>82461</v>
      </c>
    </row>
    <row r="23231" spans="1:24" x14ac:dyDescent="0.45">
      <c r="A23231" t="s">
        <v>56</v>
      </c>
      <c r="B23231" s="1" t="s">
        <v>35258</v>
      </c>
      <c r="C23231" s="1">
        <v>14987058809270</v>
      </c>
      <c r="D23231">
        <v>1000</v>
      </c>
      <c r="E23231" t="s">
        <v>53</v>
      </c>
      <c r="G23231">
        <v>1000</v>
      </c>
      <c r="H23231" t="s">
        <v>53</v>
      </c>
      <c r="I23231" t="s">
        <v>50</v>
      </c>
      <c r="J23231" t="s">
        <v>51</v>
      </c>
      <c r="K23231" t="s">
        <v>35254</v>
      </c>
      <c r="L23231" t="s">
        <v>1359</v>
      </c>
      <c r="M23231" t="s">
        <v>35255</v>
      </c>
      <c r="N23231" t="s">
        <v>35256</v>
      </c>
      <c r="O23231">
        <v>20220401</v>
      </c>
      <c r="Q23231" t="s">
        <v>81371</v>
      </c>
      <c r="S23231" s="1">
        <v>4987058215142</v>
      </c>
      <c r="T23231" s="1">
        <v>24987058809277</v>
      </c>
      <c r="W23231">
        <v>20260331</v>
      </c>
      <c r="X23231" t="s">
        <v>82461</v>
      </c>
    </row>
    <row r="23232" spans="1:24" x14ac:dyDescent="0.45">
      <c r="A23232" t="s">
        <v>52</v>
      </c>
      <c r="B23232" s="1" t="s">
        <v>39484</v>
      </c>
      <c r="C23232" s="1">
        <v>14987120127707</v>
      </c>
      <c r="D23232">
        <v>100</v>
      </c>
      <c r="E23232" t="s">
        <v>53</v>
      </c>
      <c r="G23232">
        <v>10</v>
      </c>
      <c r="H23232" t="s">
        <v>53</v>
      </c>
      <c r="I23232" t="s">
        <v>50</v>
      </c>
      <c r="J23232" t="s">
        <v>51</v>
      </c>
      <c r="K23232" t="s">
        <v>39483</v>
      </c>
      <c r="L23232" t="s">
        <v>1359</v>
      </c>
      <c r="M23232" t="s">
        <v>35255</v>
      </c>
      <c r="N23232" t="s">
        <v>35256</v>
      </c>
      <c r="O23232">
        <v>20220401</v>
      </c>
      <c r="Q23232" t="s">
        <v>81371</v>
      </c>
      <c r="S23232" s="1">
        <v>4987120127762</v>
      </c>
      <c r="T23232" s="1">
        <v>24987120127704</v>
      </c>
      <c r="W23232">
        <v>20260331</v>
      </c>
      <c r="X23232" t="s">
        <v>82640</v>
      </c>
    </row>
    <row r="23233" spans="1:24" x14ac:dyDescent="0.45">
      <c r="A23233" t="s">
        <v>52</v>
      </c>
      <c r="B23233" s="1" t="s">
        <v>39484</v>
      </c>
      <c r="C23233" s="1">
        <v>14987120127714</v>
      </c>
      <c r="D23233">
        <v>1000</v>
      </c>
      <c r="E23233" t="s">
        <v>53</v>
      </c>
      <c r="G23233">
        <v>10</v>
      </c>
      <c r="H23233" t="s">
        <v>53</v>
      </c>
      <c r="I23233" t="s">
        <v>50</v>
      </c>
      <c r="J23233" t="s">
        <v>51</v>
      </c>
      <c r="K23233" t="s">
        <v>39483</v>
      </c>
      <c r="L23233" t="s">
        <v>1359</v>
      </c>
      <c r="M23233" t="s">
        <v>35255</v>
      </c>
      <c r="N23233" t="s">
        <v>35256</v>
      </c>
      <c r="O23233">
        <v>20220401</v>
      </c>
      <c r="Q23233" t="s">
        <v>81371</v>
      </c>
      <c r="S23233" s="1">
        <v>4987120127762</v>
      </c>
      <c r="T23233" s="1">
        <v>24987120127711</v>
      </c>
      <c r="W23233">
        <v>20260331</v>
      </c>
      <c r="X23233" t="s">
        <v>82640</v>
      </c>
    </row>
    <row r="23234" spans="1:24" x14ac:dyDescent="0.45">
      <c r="A23234" t="s">
        <v>56</v>
      </c>
      <c r="B23234" s="1" t="s">
        <v>39485</v>
      </c>
      <c r="C23234" s="1">
        <v>14987120127721</v>
      </c>
      <c r="D23234">
        <v>1000</v>
      </c>
      <c r="E23234" t="s">
        <v>53</v>
      </c>
      <c r="G23234">
        <v>1000</v>
      </c>
      <c r="H23234" t="s">
        <v>53</v>
      </c>
      <c r="I23234" t="s">
        <v>50</v>
      </c>
      <c r="J23234" t="s">
        <v>51</v>
      </c>
      <c r="K23234" t="s">
        <v>39483</v>
      </c>
      <c r="L23234" t="s">
        <v>1359</v>
      </c>
      <c r="M23234" t="s">
        <v>35255</v>
      </c>
      <c r="N23234" t="s">
        <v>35256</v>
      </c>
      <c r="O23234">
        <v>20220401</v>
      </c>
      <c r="Q23234" t="s">
        <v>81371</v>
      </c>
      <c r="S23234" s="1">
        <v>4987120127779</v>
      </c>
      <c r="T23234" s="1">
        <v>24987120127728</v>
      </c>
      <c r="W23234">
        <v>20260331</v>
      </c>
      <c r="X23234" t="s">
        <v>82640</v>
      </c>
    </row>
    <row r="23235" spans="1:24" x14ac:dyDescent="0.45">
      <c r="A23235" t="s">
        <v>52</v>
      </c>
      <c r="B23235" s="1" t="s">
        <v>56825</v>
      </c>
      <c r="C23235" s="1">
        <v>14987128130372</v>
      </c>
      <c r="D23235">
        <v>100</v>
      </c>
      <c r="E23235" t="s">
        <v>53</v>
      </c>
      <c r="G23235">
        <v>10</v>
      </c>
      <c r="H23235" t="s">
        <v>53</v>
      </c>
      <c r="I23235" t="s">
        <v>50</v>
      </c>
      <c r="J23235" t="s">
        <v>51</v>
      </c>
      <c r="K23235" t="s">
        <v>56824</v>
      </c>
      <c r="L23235" t="s">
        <v>1359</v>
      </c>
      <c r="M23235" t="s">
        <v>35255</v>
      </c>
      <c r="N23235" t="s">
        <v>35256</v>
      </c>
      <c r="O23235">
        <v>20220401</v>
      </c>
      <c r="Q23235" t="s">
        <v>81371</v>
      </c>
      <c r="S23235" s="1">
        <v>4987128250745</v>
      </c>
      <c r="W23235">
        <v>20260331</v>
      </c>
      <c r="X23235" t="s">
        <v>82981</v>
      </c>
    </row>
    <row r="23236" spans="1:24" x14ac:dyDescent="0.45">
      <c r="A23236" t="s">
        <v>52</v>
      </c>
      <c r="B23236" s="1" t="s">
        <v>69329</v>
      </c>
      <c r="C23236" s="1">
        <v>14987792169807</v>
      </c>
      <c r="D23236">
        <v>1000</v>
      </c>
      <c r="E23236" t="s">
        <v>53</v>
      </c>
      <c r="G23236">
        <v>10</v>
      </c>
      <c r="H23236" t="s">
        <v>53</v>
      </c>
      <c r="I23236" t="s">
        <v>50</v>
      </c>
      <c r="J23236" t="s">
        <v>51</v>
      </c>
      <c r="K23236" t="s">
        <v>69328</v>
      </c>
      <c r="L23236" t="s">
        <v>2219</v>
      </c>
      <c r="M23236" t="s">
        <v>35260</v>
      </c>
      <c r="N23236" t="s">
        <v>35261</v>
      </c>
      <c r="O23236">
        <v>20220401</v>
      </c>
      <c r="Q23236" t="s">
        <v>81371</v>
      </c>
      <c r="S23236" s="1">
        <v>4987792019488</v>
      </c>
      <c r="W23236">
        <v>20260331</v>
      </c>
      <c r="X23236" t="s">
        <v>83365</v>
      </c>
    </row>
    <row r="23237" spans="1:24" x14ac:dyDescent="0.45">
      <c r="A23237" t="s">
        <v>52</v>
      </c>
      <c r="B23237" s="1" t="s">
        <v>69329</v>
      </c>
      <c r="C23237" s="1">
        <v>14987792169814</v>
      </c>
      <c r="D23237">
        <v>100</v>
      </c>
      <c r="E23237" t="s">
        <v>53</v>
      </c>
      <c r="G23237">
        <v>10</v>
      </c>
      <c r="H23237" t="s">
        <v>53</v>
      </c>
      <c r="I23237" t="s">
        <v>50</v>
      </c>
      <c r="J23237" t="s">
        <v>51</v>
      </c>
      <c r="K23237" t="s">
        <v>69328</v>
      </c>
      <c r="L23237" t="s">
        <v>2219</v>
      </c>
      <c r="M23237" t="s">
        <v>35260</v>
      </c>
      <c r="N23237" t="s">
        <v>35261</v>
      </c>
      <c r="O23237">
        <v>20220401</v>
      </c>
      <c r="Q23237" t="s">
        <v>81371</v>
      </c>
      <c r="S23237" s="1">
        <v>4987792019488</v>
      </c>
      <c r="W23237">
        <v>20260331</v>
      </c>
      <c r="X23237" t="s">
        <v>83365</v>
      </c>
    </row>
    <row r="23238" spans="1:24" x14ac:dyDescent="0.45">
      <c r="A23238" t="s">
        <v>56</v>
      </c>
      <c r="B23238" s="1" t="s">
        <v>69330</v>
      </c>
      <c r="C23238" s="1">
        <v>14987792169883</v>
      </c>
      <c r="D23238">
        <v>1000</v>
      </c>
      <c r="E23238" t="s">
        <v>53</v>
      </c>
      <c r="G23238">
        <v>1000</v>
      </c>
      <c r="H23238" t="s">
        <v>53</v>
      </c>
      <c r="I23238" t="s">
        <v>50</v>
      </c>
      <c r="J23238" t="s">
        <v>51</v>
      </c>
      <c r="K23238" t="s">
        <v>69328</v>
      </c>
      <c r="L23238" t="s">
        <v>2219</v>
      </c>
      <c r="M23238" t="s">
        <v>35260</v>
      </c>
      <c r="N23238" t="s">
        <v>35261</v>
      </c>
      <c r="O23238">
        <v>20220401</v>
      </c>
      <c r="Q23238" t="s">
        <v>81371</v>
      </c>
      <c r="S23238" s="1">
        <v>4987792019587</v>
      </c>
      <c r="W23238">
        <v>20260331</v>
      </c>
      <c r="X23238" t="s">
        <v>83365</v>
      </c>
    </row>
    <row r="23239" spans="1:24" x14ac:dyDescent="0.45">
      <c r="A23239" t="s">
        <v>52</v>
      </c>
      <c r="B23239" s="1" t="s">
        <v>35262</v>
      </c>
      <c r="C23239" s="1">
        <v>14987058810283</v>
      </c>
      <c r="D23239">
        <v>100</v>
      </c>
      <c r="E23239" t="s">
        <v>53</v>
      </c>
      <c r="G23239">
        <v>10</v>
      </c>
      <c r="H23239" t="s">
        <v>53</v>
      </c>
      <c r="I23239" t="s">
        <v>50</v>
      </c>
      <c r="J23239" t="s">
        <v>51</v>
      </c>
      <c r="K23239" t="s">
        <v>35259</v>
      </c>
      <c r="L23239" t="s">
        <v>2219</v>
      </c>
      <c r="M23239" t="s">
        <v>35260</v>
      </c>
      <c r="N23239" t="s">
        <v>35261</v>
      </c>
      <c r="O23239">
        <v>20220401</v>
      </c>
      <c r="Q23239" t="s">
        <v>81371</v>
      </c>
      <c r="S23239" s="1">
        <v>4987058145197</v>
      </c>
      <c r="T23239" s="1">
        <v>24987058810280</v>
      </c>
      <c r="W23239">
        <v>20260331</v>
      </c>
      <c r="X23239" t="s">
        <v>82461</v>
      </c>
    </row>
    <row r="23240" spans="1:24" x14ac:dyDescent="0.45">
      <c r="A23240" t="s">
        <v>56</v>
      </c>
      <c r="B23240" s="1" t="s">
        <v>35263</v>
      </c>
      <c r="C23240" s="1">
        <v>14987058810276</v>
      </c>
      <c r="D23240">
        <v>1000</v>
      </c>
      <c r="E23240" t="s">
        <v>53</v>
      </c>
      <c r="G23240">
        <v>1000</v>
      </c>
      <c r="H23240" t="s">
        <v>53</v>
      </c>
      <c r="I23240" t="s">
        <v>50</v>
      </c>
      <c r="J23240" t="s">
        <v>51</v>
      </c>
      <c r="K23240" t="s">
        <v>35259</v>
      </c>
      <c r="L23240" t="s">
        <v>2219</v>
      </c>
      <c r="M23240" t="s">
        <v>35260</v>
      </c>
      <c r="N23240" t="s">
        <v>35261</v>
      </c>
      <c r="O23240">
        <v>20220401</v>
      </c>
      <c r="Q23240" t="s">
        <v>81371</v>
      </c>
      <c r="S23240" s="1">
        <v>4987058215159</v>
      </c>
      <c r="T23240" s="1">
        <v>24987058810273</v>
      </c>
      <c r="W23240">
        <v>20260331</v>
      </c>
      <c r="X23240" t="s">
        <v>82461</v>
      </c>
    </row>
    <row r="23241" spans="1:24" x14ac:dyDescent="0.45">
      <c r="A23241" t="s">
        <v>52</v>
      </c>
      <c r="B23241" s="1" t="s">
        <v>56827</v>
      </c>
      <c r="C23241" s="1">
        <v>14987128164278</v>
      </c>
      <c r="D23241">
        <v>100</v>
      </c>
      <c r="E23241" t="s">
        <v>53</v>
      </c>
      <c r="G23241">
        <v>10</v>
      </c>
      <c r="H23241" t="s">
        <v>53</v>
      </c>
      <c r="I23241" t="s">
        <v>50</v>
      </c>
      <c r="J23241" t="s">
        <v>51</v>
      </c>
      <c r="K23241" t="s">
        <v>56826</v>
      </c>
      <c r="L23241" t="s">
        <v>2219</v>
      </c>
      <c r="M23241" t="s">
        <v>35260</v>
      </c>
      <c r="N23241" t="s">
        <v>35261</v>
      </c>
      <c r="O23241">
        <v>20220401</v>
      </c>
      <c r="Q23241" t="s">
        <v>81371</v>
      </c>
      <c r="S23241" s="1">
        <v>4987128309214</v>
      </c>
      <c r="W23241">
        <v>20260331</v>
      </c>
      <c r="X23241" t="s">
        <v>82981</v>
      </c>
    </row>
    <row r="23242" spans="1:24" x14ac:dyDescent="0.45">
      <c r="A23242" t="s">
        <v>56</v>
      </c>
      <c r="B23242" s="1" t="s">
        <v>37491</v>
      </c>
      <c r="C23242" s="1">
        <v>14987286105793</v>
      </c>
      <c r="D23242">
        <v>500</v>
      </c>
      <c r="E23242" t="s">
        <v>87</v>
      </c>
      <c r="G23242">
        <v>500</v>
      </c>
      <c r="H23242" t="s">
        <v>87</v>
      </c>
      <c r="I23242" t="s">
        <v>50</v>
      </c>
      <c r="J23242" t="s">
        <v>36</v>
      </c>
      <c r="K23242" t="s">
        <v>37490</v>
      </c>
      <c r="L23242" t="s">
        <v>570</v>
      </c>
      <c r="M23242" t="s">
        <v>23833</v>
      </c>
      <c r="N23242" t="s">
        <v>23834</v>
      </c>
      <c r="O23242">
        <v>20220401</v>
      </c>
      <c r="Q23242" t="s">
        <v>81371</v>
      </c>
      <c r="S23242" s="1">
        <v>4987286805795</v>
      </c>
      <c r="T23242" s="1">
        <v>24987286105790</v>
      </c>
      <c r="W23242">
        <v>20260331</v>
      </c>
      <c r="X23242" t="s">
        <v>82505</v>
      </c>
    </row>
    <row r="23243" spans="1:24" x14ac:dyDescent="0.45">
      <c r="A23243" t="s">
        <v>56</v>
      </c>
      <c r="B23243" s="1" t="s">
        <v>37491</v>
      </c>
      <c r="C23243" s="1">
        <v>14987039137224</v>
      </c>
      <c r="D23243">
        <v>500</v>
      </c>
      <c r="E23243" t="s">
        <v>87</v>
      </c>
      <c r="G23243">
        <v>500</v>
      </c>
      <c r="H23243" t="s">
        <v>87</v>
      </c>
      <c r="I23243" t="s">
        <v>50</v>
      </c>
      <c r="J23243" t="s">
        <v>177</v>
      </c>
      <c r="K23243" t="s">
        <v>37490</v>
      </c>
      <c r="L23243" t="s">
        <v>570</v>
      </c>
      <c r="M23243" t="s">
        <v>23833</v>
      </c>
      <c r="N23243" t="s">
        <v>23834</v>
      </c>
      <c r="O23243">
        <v>20250401</v>
      </c>
      <c r="Q23243" t="s">
        <v>81371</v>
      </c>
      <c r="S23243" s="1">
        <v>4987039460943</v>
      </c>
      <c r="W23243">
        <v>20260331</v>
      </c>
      <c r="X23243" t="s">
        <v>82709</v>
      </c>
    </row>
    <row r="23244" spans="1:24" x14ac:dyDescent="0.45">
      <c r="A23244" t="s">
        <v>56</v>
      </c>
      <c r="B23244" s="1" t="s">
        <v>37491</v>
      </c>
      <c r="C23244" s="1">
        <v>14987173081551</v>
      </c>
      <c r="D23244">
        <v>500</v>
      </c>
      <c r="E23244" t="s">
        <v>87</v>
      </c>
      <c r="G23244">
        <v>500</v>
      </c>
      <c r="H23244" t="s">
        <v>87</v>
      </c>
      <c r="I23244" t="s">
        <v>50</v>
      </c>
      <c r="J23244" t="s">
        <v>36</v>
      </c>
      <c r="K23244" t="s">
        <v>37490</v>
      </c>
      <c r="L23244" t="s">
        <v>570</v>
      </c>
      <c r="M23244" t="s">
        <v>23833</v>
      </c>
      <c r="N23244" t="s">
        <v>23834</v>
      </c>
      <c r="O23244">
        <v>20250401</v>
      </c>
      <c r="Q23244" t="s">
        <v>81371</v>
      </c>
      <c r="S23244" s="1">
        <v>4987173543342</v>
      </c>
      <c r="W23244">
        <v>20260331</v>
      </c>
      <c r="X23244" t="s">
        <v>83422</v>
      </c>
    </row>
    <row r="23245" spans="1:24" x14ac:dyDescent="0.45">
      <c r="A23245" t="s">
        <v>56</v>
      </c>
      <c r="B23245" s="1" t="s">
        <v>18956</v>
      </c>
      <c r="C23245" s="1">
        <v>14987190500509</v>
      </c>
      <c r="D23245">
        <v>500</v>
      </c>
      <c r="E23245" t="s">
        <v>87</v>
      </c>
      <c r="G23245">
        <v>500</v>
      </c>
      <c r="H23245" t="s">
        <v>87</v>
      </c>
      <c r="I23245" t="s">
        <v>50</v>
      </c>
      <c r="J23245" t="s">
        <v>177</v>
      </c>
      <c r="K23245" t="s">
        <v>18955</v>
      </c>
      <c r="L23245" t="s">
        <v>570</v>
      </c>
      <c r="M23245" t="s">
        <v>23833</v>
      </c>
      <c r="N23245" t="s">
        <v>23834</v>
      </c>
      <c r="O23245">
        <v>20250401</v>
      </c>
      <c r="Q23245" t="s">
        <v>81371</v>
      </c>
      <c r="S23245" s="1">
        <v>4987190692467</v>
      </c>
      <c r="T23245" s="1">
        <v>24987190500506</v>
      </c>
      <c r="W23245">
        <v>20260331</v>
      </c>
      <c r="X23245" t="s">
        <v>82183</v>
      </c>
    </row>
    <row r="23246" spans="1:24" x14ac:dyDescent="0.45">
      <c r="A23246" t="s">
        <v>56</v>
      </c>
      <c r="B23246" s="1" t="s">
        <v>18956</v>
      </c>
      <c r="C23246" s="1">
        <v>14987211146532</v>
      </c>
      <c r="D23246">
        <v>500</v>
      </c>
      <c r="E23246" t="s">
        <v>87</v>
      </c>
      <c r="G23246">
        <v>500</v>
      </c>
      <c r="H23246" t="s">
        <v>87</v>
      </c>
      <c r="I23246" t="s">
        <v>50</v>
      </c>
      <c r="J23246" t="s">
        <v>177</v>
      </c>
      <c r="K23246" t="s">
        <v>18955</v>
      </c>
      <c r="L23246" t="s">
        <v>570</v>
      </c>
      <c r="M23246" t="s">
        <v>23833</v>
      </c>
      <c r="N23246" t="s">
        <v>23834</v>
      </c>
      <c r="O23246">
        <v>20250401</v>
      </c>
      <c r="Q23246" t="s">
        <v>81371</v>
      </c>
      <c r="S23246" s="1">
        <v>4987211246532</v>
      </c>
      <c r="T23246" s="1">
        <v>24987211146539</v>
      </c>
      <c r="W23246">
        <v>20260331</v>
      </c>
      <c r="X23246" t="s">
        <v>82430</v>
      </c>
    </row>
    <row r="23247" spans="1:24" x14ac:dyDescent="0.45">
      <c r="A23247" t="s">
        <v>56</v>
      </c>
      <c r="B23247" s="1" t="s">
        <v>28173</v>
      </c>
      <c r="C23247" s="1">
        <v>14987901077801</v>
      </c>
      <c r="D23247">
        <v>500</v>
      </c>
      <c r="E23247" t="s">
        <v>87</v>
      </c>
      <c r="G23247">
        <v>500</v>
      </c>
      <c r="H23247" t="s">
        <v>87</v>
      </c>
      <c r="I23247" t="s">
        <v>50</v>
      </c>
      <c r="J23247" t="s">
        <v>177</v>
      </c>
      <c r="K23247" t="s">
        <v>28172</v>
      </c>
      <c r="L23247" t="s">
        <v>570</v>
      </c>
      <c r="M23247" t="s">
        <v>23833</v>
      </c>
      <c r="N23247" t="s">
        <v>23834</v>
      </c>
      <c r="O23247">
        <v>20220401</v>
      </c>
      <c r="Q23247" t="s">
        <v>81371</v>
      </c>
      <c r="S23247" s="1">
        <v>4987901077897</v>
      </c>
      <c r="T23247" s="1">
        <v>24987901077808</v>
      </c>
      <c r="W23247">
        <v>20260331</v>
      </c>
      <c r="X23247" t="s">
        <v>82362</v>
      </c>
    </row>
    <row r="23248" spans="1:24" x14ac:dyDescent="0.45">
      <c r="A23248" t="s">
        <v>56</v>
      </c>
      <c r="B23248" s="1" t="s">
        <v>23835</v>
      </c>
      <c r="C23248" s="1">
        <v>14987114205404</v>
      </c>
      <c r="D23248">
        <v>500</v>
      </c>
      <c r="E23248" t="s">
        <v>87</v>
      </c>
      <c r="G23248">
        <v>500</v>
      </c>
      <c r="H23248" t="s">
        <v>87</v>
      </c>
      <c r="I23248" t="s">
        <v>50</v>
      </c>
      <c r="J23248" t="s">
        <v>177</v>
      </c>
      <c r="K23248" t="s">
        <v>23832</v>
      </c>
      <c r="L23248" t="s">
        <v>570</v>
      </c>
      <c r="M23248" t="s">
        <v>23833</v>
      </c>
      <c r="N23248" t="s">
        <v>23834</v>
      </c>
      <c r="O23248">
        <v>20220401</v>
      </c>
      <c r="Q23248" t="s">
        <v>81371</v>
      </c>
      <c r="S23248" s="1">
        <v>4987114205490</v>
      </c>
      <c r="T23248" s="1">
        <v>24987114205401</v>
      </c>
      <c r="U23248">
        <v>20220426</v>
      </c>
      <c r="V23248">
        <v>202411</v>
      </c>
      <c r="W23248">
        <v>20260331</v>
      </c>
      <c r="X23248" t="s">
        <v>82302</v>
      </c>
    </row>
    <row r="23249" spans="1:24" x14ac:dyDescent="0.45">
      <c r="A23249" t="s">
        <v>56</v>
      </c>
      <c r="B23249" s="1" t="s">
        <v>23839</v>
      </c>
      <c r="C23249" s="1">
        <v>14987114022001</v>
      </c>
      <c r="D23249">
        <v>500</v>
      </c>
      <c r="E23249" t="s">
        <v>87</v>
      </c>
      <c r="G23249">
        <v>500</v>
      </c>
      <c r="H23249" t="s">
        <v>87</v>
      </c>
      <c r="I23249" t="s">
        <v>50</v>
      </c>
      <c r="J23249" t="s">
        <v>177</v>
      </c>
      <c r="K23249" t="s">
        <v>23836</v>
      </c>
      <c r="L23249" t="s">
        <v>570</v>
      </c>
      <c r="M23249" t="s">
        <v>23837</v>
      </c>
      <c r="N23249" t="s">
        <v>23838</v>
      </c>
      <c r="O23249">
        <v>20100305</v>
      </c>
      <c r="P23249">
        <v>20200331</v>
      </c>
      <c r="Q23249" t="s">
        <v>81371</v>
      </c>
      <c r="S23249" s="1">
        <v>4987114022097</v>
      </c>
      <c r="T23249" s="1">
        <v>24987114022008</v>
      </c>
      <c r="U23249">
        <v>20190705</v>
      </c>
      <c r="V23249">
        <v>202204</v>
      </c>
      <c r="W23249">
        <v>20260331</v>
      </c>
      <c r="X23249" t="s">
        <v>82302</v>
      </c>
    </row>
    <row r="23250" spans="1:24" x14ac:dyDescent="0.45">
      <c r="A23250" t="s">
        <v>56</v>
      </c>
      <c r="B23250" s="1" t="s">
        <v>33167</v>
      </c>
      <c r="C23250" s="1">
        <v>14987288451201</v>
      </c>
      <c r="D23250">
        <v>100</v>
      </c>
      <c r="E23250" t="s">
        <v>87</v>
      </c>
      <c r="G23250">
        <v>100</v>
      </c>
      <c r="H23250" t="s">
        <v>87</v>
      </c>
      <c r="I23250" t="s">
        <v>50</v>
      </c>
      <c r="J23250" t="s">
        <v>177</v>
      </c>
      <c r="K23250" t="s">
        <v>33164</v>
      </c>
      <c r="L23250" t="s">
        <v>570</v>
      </c>
      <c r="M23250" t="s">
        <v>33165</v>
      </c>
      <c r="N23250" t="s">
        <v>33166</v>
      </c>
      <c r="O23250">
        <v>20080305</v>
      </c>
      <c r="Q23250" t="s">
        <v>81371</v>
      </c>
      <c r="S23250" s="1">
        <v>4987288451013</v>
      </c>
      <c r="W23250">
        <v>20260331</v>
      </c>
      <c r="X23250" t="s">
        <v>82443</v>
      </c>
    </row>
    <row r="23251" spans="1:24" x14ac:dyDescent="0.45">
      <c r="A23251" t="s">
        <v>56</v>
      </c>
      <c r="B23251" s="1" t="s">
        <v>33168</v>
      </c>
      <c r="C23251" s="1">
        <v>14987288451256</v>
      </c>
      <c r="D23251">
        <v>500</v>
      </c>
      <c r="E23251" t="s">
        <v>87</v>
      </c>
      <c r="G23251">
        <v>500</v>
      </c>
      <c r="H23251" t="s">
        <v>87</v>
      </c>
      <c r="I23251" t="s">
        <v>50</v>
      </c>
      <c r="J23251" t="s">
        <v>177</v>
      </c>
      <c r="K23251" t="s">
        <v>33164</v>
      </c>
      <c r="L23251" t="s">
        <v>570</v>
      </c>
      <c r="M23251" t="s">
        <v>33165</v>
      </c>
      <c r="N23251" t="s">
        <v>33166</v>
      </c>
      <c r="O23251">
        <v>20080305</v>
      </c>
      <c r="Q23251" t="s">
        <v>81371</v>
      </c>
      <c r="S23251" s="1">
        <v>4987288451020</v>
      </c>
      <c r="W23251">
        <v>20260331</v>
      </c>
      <c r="X23251" t="s">
        <v>82443</v>
      </c>
    </row>
    <row r="23252" spans="1:24" x14ac:dyDescent="0.45">
      <c r="A23252" t="s">
        <v>56</v>
      </c>
      <c r="B23252" s="1" t="s">
        <v>40305</v>
      </c>
      <c r="C23252" s="1">
        <v>14987344161211</v>
      </c>
      <c r="D23252">
        <v>500</v>
      </c>
      <c r="E23252" t="s">
        <v>87</v>
      </c>
      <c r="G23252">
        <v>500</v>
      </c>
      <c r="H23252" t="s">
        <v>87</v>
      </c>
      <c r="I23252" t="s">
        <v>50</v>
      </c>
      <c r="J23252" t="s">
        <v>36</v>
      </c>
      <c r="K23252" t="s">
        <v>40304</v>
      </c>
      <c r="L23252" t="s">
        <v>570</v>
      </c>
      <c r="M23252" t="s">
        <v>23833</v>
      </c>
      <c r="N23252" t="s">
        <v>23834</v>
      </c>
      <c r="O23252">
        <v>20250401</v>
      </c>
      <c r="Q23252" t="s">
        <v>81371</v>
      </c>
      <c r="S23252" s="1">
        <v>4987344161283</v>
      </c>
      <c r="U23252">
        <v>20250303</v>
      </c>
      <c r="W23252">
        <v>20260331</v>
      </c>
      <c r="X23252" t="s">
        <v>82672</v>
      </c>
    </row>
    <row r="23253" spans="1:24" x14ac:dyDescent="0.45">
      <c r="A23253" t="s">
        <v>56</v>
      </c>
      <c r="B23253" s="1" t="s">
        <v>64187</v>
      </c>
      <c r="C23253" s="1">
        <v>14987376596111</v>
      </c>
      <c r="D23253">
        <v>500</v>
      </c>
      <c r="E23253" t="s">
        <v>87</v>
      </c>
      <c r="G23253">
        <v>500</v>
      </c>
      <c r="H23253" t="s">
        <v>87</v>
      </c>
      <c r="I23253" t="s">
        <v>50</v>
      </c>
      <c r="J23253" t="s">
        <v>177</v>
      </c>
      <c r="K23253" t="s">
        <v>64186</v>
      </c>
      <c r="L23253" t="s">
        <v>570</v>
      </c>
      <c r="M23253" t="s">
        <v>23833</v>
      </c>
      <c r="N23253" t="s">
        <v>23834</v>
      </c>
      <c r="Q23253" t="s">
        <v>81371</v>
      </c>
      <c r="S23253" s="1">
        <v>4987376596190</v>
      </c>
      <c r="W23253">
        <v>20260331</v>
      </c>
      <c r="X23253" t="s">
        <v>83220</v>
      </c>
    </row>
    <row r="23254" spans="1:24" x14ac:dyDescent="0.45">
      <c r="A23254" t="s">
        <v>56</v>
      </c>
      <c r="B23254" s="1" t="s">
        <v>18960</v>
      </c>
      <c r="C23254" s="1">
        <v>14987190748741</v>
      </c>
      <c r="D23254">
        <v>500</v>
      </c>
      <c r="E23254" t="s">
        <v>87</v>
      </c>
      <c r="G23254">
        <v>500</v>
      </c>
      <c r="H23254" t="s">
        <v>87</v>
      </c>
      <c r="I23254" t="s">
        <v>50</v>
      </c>
      <c r="J23254" t="s">
        <v>36</v>
      </c>
      <c r="K23254" t="s">
        <v>18957</v>
      </c>
      <c r="L23254" t="s">
        <v>570</v>
      </c>
      <c r="M23254" t="s">
        <v>18958</v>
      </c>
      <c r="N23254" t="s">
        <v>18959</v>
      </c>
      <c r="O23254">
        <v>20100305</v>
      </c>
      <c r="P23254">
        <v>20210331</v>
      </c>
      <c r="Q23254" t="s">
        <v>81371</v>
      </c>
      <c r="S23254" s="1">
        <v>4987190672315</v>
      </c>
      <c r="W23254">
        <v>20260331</v>
      </c>
      <c r="X23254" t="s">
        <v>82183</v>
      </c>
    </row>
    <row r="23255" spans="1:24" x14ac:dyDescent="0.45">
      <c r="A23255" t="s">
        <v>56</v>
      </c>
      <c r="B23255" s="1" t="s">
        <v>18960</v>
      </c>
      <c r="C23255" s="1">
        <v>14987211146525</v>
      </c>
      <c r="D23255">
        <v>500</v>
      </c>
      <c r="E23255" t="s">
        <v>87</v>
      </c>
      <c r="G23255">
        <v>500</v>
      </c>
      <c r="H23255" t="s">
        <v>87</v>
      </c>
      <c r="I23255" t="s">
        <v>50</v>
      </c>
      <c r="J23255" t="s">
        <v>36</v>
      </c>
      <c r="K23255" t="s">
        <v>18957</v>
      </c>
      <c r="L23255" t="s">
        <v>570</v>
      </c>
      <c r="M23255" t="s">
        <v>18958</v>
      </c>
      <c r="N23255" t="s">
        <v>18959</v>
      </c>
      <c r="O23255">
        <v>20100305</v>
      </c>
      <c r="P23255">
        <v>20210331</v>
      </c>
      <c r="Q23255" t="s">
        <v>81371</v>
      </c>
      <c r="S23255" s="1">
        <v>4987211246525</v>
      </c>
      <c r="T23255" s="1">
        <v>24987211146522</v>
      </c>
      <c r="W23255">
        <v>20260331</v>
      </c>
      <c r="X23255" t="s">
        <v>82430</v>
      </c>
    </row>
    <row r="23256" spans="1:24" x14ac:dyDescent="0.45">
      <c r="A23256" t="s">
        <v>56</v>
      </c>
      <c r="B23256" s="1" t="s">
        <v>16332</v>
      </c>
      <c r="C23256" s="1">
        <v>14987138822823</v>
      </c>
      <c r="D23256">
        <v>500</v>
      </c>
      <c r="E23256" t="s">
        <v>87</v>
      </c>
      <c r="G23256">
        <v>500</v>
      </c>
      <c r="H23256" t="s">
        <v>87</v>
      </c>
      <c r="I23256" t="s">
        <v>50</v>
      </c>
      <c r="J23256" t="s">
        <v>36</v>
      </c>
      <c r="K23256" t="s">
        <v>16330</v>
      </c>
      <c r="L23256" t="s">
        <v>577</v>
      </c>
      <c r="M23256" t="s">
        <v>82135</v>
      </c>
      <c r="N23256" t="s">
        <v>82136</v>
      </c>
      <c r="O23256">
        <v>20260401</v>
      </c>
      <c r="Q23256" t="s">
        <v>81371</v>
      </c>
      <c r="S23256" s="1">
        <v>4987138842824</v>
      </c>
      <c r="T23256" s="1">
        <v>24987138822820</v>
      </c>
      <c r="W23256">
        <v>20260331</v>
      </c>
      <c r="X23256" t="s">
        <v>82074</v>
      </c>
    </row>
    <row r="23257" spans="1:24" x14ac:dyDescent="0.45">
      <c r="A23257" t="s">
        <v>56</v>
      </c>
      <c r="B23257" s="1" t="s">
        <v>16331</v>
      </c>
      <c r="C23257" s="1">
        <v>14987138820829</v>
      </c>
      <c r="D23257">
        <v>500</v>
      </c>
      <c r="E23257" t="s">
        <v>87</v>
      </c>
      <c r="G23257">
        <v>500</v>
      </c>
      <c r="H23257" t="s">
        <v>87</v>
      </c>
      <c r="I23257" t="s">
        <v>50</v>
      </c>
      <c r="J23257" t="s">
        <v>36</v>
      </c>
      <c r="K23257" t="s">
        <v>16330</v>
      </c>
      <c r="L23257" t="s">
        <v>577</v>
      </c>
      <c r="M23257" t="s">
        <v>82135</v>
      </c>
      <c r="N23257" t="s">
        <v>82136</v>
      </c>
      <c r="O23257">
        <v>20260401</v>
      </c>
      <c r="Q23257" t="s">
        <v>81371</v>
      </c>
      <c r="S23257" s="1">
        <v>4987138840820</v>
      </c>
      <c r="T23257" s="1">
        <v>24987138820826</v>
      </c>
      <c r="W23257">
        <v>20260331</v>
      </c>
      <c r="X23257" t="s">
        <v>82074</v>
      </c>
    </row>
    <row r="23258" spans="1:24" x14ac:dyDescent="0.45">
      <c r="A23258" t="s">
        <v>56</v>
      </c>
      <c r="B23258" s="1" t="s">
        <v>45457</v>
      </c>
      <c r="C23258" s="1">
        <v>14987716261655</v>
      </c>
      <c r="D23258">
        <v>500</v>
      </c>
      <c r="E23258" t="s">
        <v>87</v>
      </c>
      <c r="G23258">
        <v>500</v>
      </c>
      <c r="H23258" t="s">
        <v>87</v>
      </c>
      <c r="I23258" t="s">
        <v>50</v>
      </c>
      <c r="J23258" t="s">
        <v>36</v>
      </c>
      <c r="K23258" t="s">
        <v>45456</v>
      </c>
      <c r="L23258" t="s">
        <v>577</v>
      </c>
      <c r="M23258" t="s">
        <v>82761</v>
      </c>
      <c r="N23258" t="s">
        <v>82762</v>
      </c>
      <c r="O23258">
        <v>20260401</v>
      </c>
      <c r="Q23258" t="s">
        <v>81371</v>
      </c>
      <c r="S23258" s="1">
        <v>4987716261603</v>
      </c>
      <c r="W23258">
        <v>20260331</v>
      </c>
      <c r="X23258" t="s">
        <v>82752</v>
      </c>
    </row>
    <row r="23259" spans="1:24" x14ac:dyDescent="0.45">
      <c r="A23259" t="s">
        <v>56</v>
      </c>
      <c r="B23259" s="1" t="s">
        <v>45458</v>
      </c>
      <c r="C23259" s="1">
        <v>14987716261754</v>
      </c>
      <c r="D23259">
        <v>500</v>
      </c>
      <c r="E23259" t="s">
        <v>87</v>
      </c>
      <c r="G23259">
        <v>500</v>
      </c>
      <c r="H23259" t="s">
        <v>87</v>
      </c>
      <c r="I23259" t="s">
        <v>50</v>
      </c>
      <c r="J23259" t="s">
        <v>36</v>
      </c>
      <c r="K23259" t="s">
        <v>45456</v>
      </c>
      <c r="L23259" t="s">
        <v>577</v>
      </c>
      <c r="M23259" t="s">
        <v>82761</v>
      </c>
      <c r="N23259" t="s">
        <v>82762</v>
      </c>
      <c r="O23259">
        <v>20260401</v>
      </c>
      <c r="Q23259" t="s">
        <v>81371</v>
      </c>
      <c r="S23259" s="1">
        <v>4987716261702</v>
      </c>
      <c r="W23259">
        <v>20260331</v>
      </c>
      <c r="X23259" t="s">
        <v>82752</v>
      </c>
    </row>
    <row r="23260" spans="1:24" x14ac:dyDescent="0.45">
      <c r="A23260" t="s">
        <v>561</v>
      </c>
      <c r="B23260" s="1" t="s">
        <v>4010</v>
      </c>
      <c r="C23260" s="1">
        <v>14987222662076</v>
      </c>
      <c r="D23260">
        <v>10</v>
      </c>
      <c r="E23260" t="s">
        <v>22</v>
      </c>
      <c r="F23260" t="s">
        <v>81393</v>
      </c>
      <c r="G23260">
        <v>1</v>
      </c>
      <c r="H23260" t="s">
        <v>22</v>
      </c>
      <c r="I23260" t="s">
        <v>50</v>
      </c>
      <c r="J23260" t="s">
        <v>177</v>
      </c>
      <c r="K23260" t="s">
        <v>4007</v>
      </c>
      <c r="L23260" t="s">
        <v>282</v>
      </c>
      <c r="M23260" t="s">
        <v>4008</v>
      </c>
      <c r="N23260" t="s">
        <v>4009</v>
      </c>
      <c r="O23260">
        <v>20200305</v>
      </c>
      <c r="Q23260" t="s">
        <v>81371</v>
      </c>
      <c r="S23260" s="1">
        <v>4987222662352</v>
      </c>
      <c r="T23260" s="1">
        <v>24987222662073</v>
      </c>
      <c r="W23260">
        <v>20260331</v>
      </c>
      <c r="X23260" t="s">
        <v>81836</v>
      </c>
    </row>
    <row r="23261" spans="1:24" x14ac:dyDescent="0.45">
      <c r="A23261" t="s">
        <v>561</v>
      </c>
      <c r="B23261" s="1" t="s">
        <v>77781</v>
      </c>
      <c r="C23261" s="1">
        <v>14987376790120</v>
      </c>
      <c r="D23261">
        <v>10</v>
      </c>
      <c r="E23261" t="s">
        <v>22</v>
      </c>
      <c r="F23261">
        <v>1</v>
      </c>
      <c r="G23261">
        <v>1</v>
      </c>
      <c r="H23261" t="s">
        <v>22</v>
      </c>
      <c r="I23261" t="s">
        <v>50</v>
      </c>
      <c r="J23261" t="s">
        <v>177</v>
      </c>
      <c r="K23261" t="s">
        <v>77779</v>
      </c>
      <c r="L23261" t="s">
        <v>282</v>
      </c>
      <c r="M23261" t="s">
        <v>77780</v>
      </c>
      <c r="N23261" t="s">
        <v>77779</v>
      </c>
      <c r="O23261">
        <v>20221208</v>
      </c>
      <c r="Q23261" t="s">
        <v>81371</v>
      </c>
      <c r="S23261" s="1">
        <v>4987376790185</v>
      </c>
      <c r="T23261" s="1">
        <v>24987376790127</v>
      </c>
      <c r="W23261">
        <v>20260331</v>
      </c>
      <c r="X23261" t="s">
        <v>83220</v>
      </c>
    </row>
    <row r="23262" spans="1:24" x14ac:dyDescent="0.45">
      <c r="A23262" t="s">
        <v>561</v>
      </c>
      <c r="B23262" s="1" t="s">
        <v>77781</v>
      </c>
      <c r="C23262" s="1">
        <v>14987123873656</v>
      </c>
      <c r="D23262">
        <v>10</v>
      </c>
      <c r="E23262" t="s">
        <v>22</v>
      </c>
      <c r="F23262">
        <v>1</v>
      </c>
      <c r="G23262">
        <v>1</v>
      </c>
      <c r="H23262" t="s">
        <v>22</v>
      </c>
      <c r="I23262" t="s">
        <v>50</v>
      </c>
      <c r="J23262" t="s">
        <v>177</v>
      </c>
      <c r="K23262" t="s">
        <v>77779</v>
      </c>
      <c r="L23262" t="s">
        <v>282</v>
      </c>
      <c r="M23262" t="s">
        <v>77780</v>
      </c>
      <c r="N23262" t="s">
        <v>77779</v>
      </c>
      <c r="O23262">
        <v>20221208</v>
      </c>
      <c r="Q23262" t="s">
        <v>81371</v>
      </c>
      <c r="S23262" s="1">
        <v>4987123570039</v>
      </c>
      <c r="T23262" s="1">
        <v>24987123873653</v>
      </c>
      <c r="W23262">
        <v>20260331</v>
      </c>
      <c r="X23262" t="s">
        <v>83475</v>
      </c>
    </row>
    <row r="23263" spans="1:24" x14ac:dyDescent="0.45">
      <c r="A23263" t="s">
        <v>561</v>
      </c>
      <c r="B23263" s="1" t="s">
        <v>28143</v>
      </c>
      <c r="C23263" s="1">
        <v>14987901077900</v>
      </c>
      <c r="D23263">
        <v>10</v>
      </c>
      <c r="E23263" t="s">
        <v>22</v>
      </c>
      <c r="F23263">
        <v>1</v>
      </c>
      <c r="G23263">
        <v>1</v>
      </c>
      <c r="H23263" t="s">
        <v>22</v>
      </c>
      <c r="I23263" t="s">
        <v>50</v>
      </c>
      <c r="J23263" t="s">
        <v>177</v>
      </c>
      <c r="K23263" t="s">
        <v>28141</v>
      </c>
      <c r="L23263" t="s">
        <v>282</v>
      </c>
      <c r="M23263" t="s">
        <v>28142</v>
      </c>
      <c r="N23263" t="s">
        <v>28141</v>
      </c>
      <c r="O23263">
        <v>20240401</v>
      </c>
      <c r="Q23263" t="s">
        <v>81371</v>
      </c>
      <c r="S23263" s="1">
        <v>4987901077996</v>
      </c>
      <c r="T23263" s="1">
        <v>24987901077907</v>
      </c>
      <c r="W23263">
        <v>20260331</v>
      </c>
      <c r="X23263" t="s">
        <v>82362</v>
      </c>
    </row>
    <row r="23264" spans="1:24" x14ac:dyDescent="0.45">
      <c r="A23264" t="s">
        <v>561</v>
      </c>
      <c r="B23264" s="1" t="s">
        <v>51202</v>
      </c>
      <c r="C23264" s="1">
        <v>14987080157110</v>
      </c>
      <c r="D23264">
        <v>10</v>
      </c>
      <c r="E23264" t="s">
        <v>22</v>
      </c>
      <c r="F23264" t="s">
        <v>81393</v>
      </c>
      <c r="G23264">
        <v>1</v>
      </c>
      <c r="H23264" t="s">
        <v>22</v>
      </c>
      <c r="I23264" t="s">
        <v>50</v>
      </c>
      <c r="J23264" t="s">
        <v>177</v>
      </c>
      <c r="K23264" t="s">
        <v>51200</v>
      </c>
      <c r="L23264" t="s">
        <v>282</v>
      </c>
      <c r="M23264" t="s">
        <v>51201</v>
      </c>
      <c r="N23264" t="s">
        <v>51200</v>
      </c>
      <c r="O23264">
        <v>20230401</v>
      </c>
      <c r="Q23264" t="s">
        <v>81371</v>
      </c>
      <c r="S23264" s="1">
        <v>4987080995821</v>
      </c>
      <c r="T23264" s="1">
        <v>24987080157117</v>
      </c>
      <c r="W23264">
        <v>20260331</v>
      </c>
      <c r="X23264" t="s">
        <v>82804</v>
      </c>
    </row>
    <row r="23265" spans="1:24" x14ac:dyDescent="0.45">
      <c r="A23265" t="s">
        <v>561</v>
      </c>
      <c r="B23265" s="1" t="s">
        <v>75001</v>
      </c>
      <c r="C23265" s="1">
        <v>14987123410257</v>
      </c>
      <c r="D23265">
        <v>10</v>
      </c>
      <c r="E23265" t="s">
        <v>22</v>
      </c>
      <c r="F23265">
        <v>1</v>
      </c>
      <c r="G23265">
        <v>1</v>
      </c>
      <c r="H23265" t="s">
        <v>22</v>
      </c>
      <c r="I23265" t="s">
        <v>50</v>
      </c>
      <c r="J23265" t="s">
        <v>177</v>
      </c>
      <c r="K23265" t="s">
        <v>74999</v>
      </c>
      <c r="L23265" t="s">
        <v>282</v>
      </c>
      <c r="M23265" t="s">
        <v>75000</v>
      </c>
      <c r="N23265" t="s">
        <v>74999</v>
      </c>
      <c r="O23265">
        <v>20220401</v>
      </c>
      <c r="P23265">
        <v>20230930</v>
      </c>
      <c r="Q23265" t="s">
        <v>81371</v>
      </c>
      <c r="S23265" s="1">
        <v>4987123560948</v>
      </c>
      <c r="W23265">
        <v>20260331</v>
      </c>
      <c r="X23265" t="s">
        <v>83475</v>
      </c>
    </row>
    <row r="23266" spans="1:24" x14ac:dyDescent="0.45">
      <c r="A23266" t="s">
        <v>561</v>
      </c>
      <c r="B23266" s="1" t="s">
        <v>23786</v>
      </c>
      <c r="C23266" s="1">
        <v>14987114115307</v>
      </c>
      <c r="D23266">
        <v>10</v>
      </c>
      <c r="E23266" t="s">
        <v>22</v>
      </c>
      <c r="F23266">
        <v>1</v>
      </c>
      <c r="G23266">
        <v>1</v>
      </c>
      <c r="H23266" t="s">
        <v>22</v>
      </c>
      <c r="I23266" t="s">
        <v>50</v>
      </c>
      <c r="J23266" t="s">
        <v>177</v>
      </c>
      <c r="K23266" t="s">
        <v>23785</v>
      </c>
      <c r="L23266" t="s">
        <v>282</v>
      </c>
      <c r="M23266" t="s">
        <v>4008</v>
      </c>
      <c r="N23266" t="s">
        <v>4009</v>
      </c>
      <c r="O23266">
        <v>20200305</v>
      </c>
      <c r="Q23266" t="s">
        <v>81371</v>
      </c>
      <c r="S23266" s="1">
        <v>4987114115393</v>
      </c>
      <c r="T23266" s="1">
        <v>24987114115304</v>
      </c>
      <c r="U23266">
        <v>20220426</v>
      </c>
      <c r="V23266">
        <v>202309</v>
      </c>
      <c r="W23266">
        <v>20260331</v>
      </c>
      <c r="X23266" t="s">
        <v>82302</v>
      </c>
    </row>
    <row r="23267" spans="1:24" x14ac:dyDescent="0.45">
      <c r="A23267" t="s">
        <v>561</v>
      </c>
      <c r="B23267" s="1" t="s">
        <v>28144</v>
      </c>
      <c r="C23267" s="1">
        <v>14987901077900</v>
      </c>
      <c r="D23267">
        <v>10</v>
      </c>
      <c r="E23267" t="s">
        <v>22</v>
      </c>
      <c r="F23267">
        <v>1</v>
      </c>
      <c r="G23267">
        <v>1</v>
      </c>
      <c r="H23267" t="s">
        <v>22</v>
      </c>
      <c r="I23267" t="s">
        <v>50</v>
      </c>
      <c r="J23267" t="s">
        <v>177</v>
      </c>
      <c r="K23267" t="s">
        <v>23785</v>
      </c>
      <c r="L23267" t="s">
        <v>282</v>
      </c>
      <c r="M23267" t="s">
        <v>4008</v>
      </c>
      <c r="N23267" t="s">
        <v>4009</v>
      </c>
      <c r="O23267">
        <v>20200305</v>
      </c>
      <c r="Q23267" t="s">
        <v>81371</v>
      </c>
      <c r="S23267" s="1">
        <v>4987114115393</v>
      </c>
      <c r="T23267" s="1">
        <v>24987901077907</v>
      </c>
      <c r="W23267">
        <v>20260331</v>
      </c>
      <c r="X23267" t="s">
        <v>82362</v>
      </c>
    </row>
    <row r="23268" spans="1:24" x14ac:dyDescent="0.45">
      <c r="A23268" t="s">
        <v>561</v>
      </c>
      <c r="B23268" s="1" t="s">
        <v>4013</v>
      </c>
      <c r="C23268" s="1">
        <v>14987222000816</v>
      </c>
      <c r="D23268">
        <v>10</v>
      </c>
      <c r="E23268" t="s">
        <v>22</v>
      </c>
      <c r="F23268" t="s">
        <v>81388</v>
      </c>
      <c r="G23268">
        <v>1</v>
      </c>
      <c r="H23268" t="s">
        <v>22</v>
      </c>
      <c r="I23268" t="s">
        <v>50</v>
      </c>
      <c r="J23268" t="s">
        <v>177</v>
      </c>
      <c r="K23268" t="s">
        <v>4011</v>
      </c>
      <c r="L23268" t="s">
        <v>282</v>
      </c>
      <c r="M23268" t="s">
        <v>4012</v>
      </c>
      <c r="N23268" t="s">
        <v>4011</v>
      </c>
      <c r="O23268">
        <v>20220401</v>
      </c>
      <c r="Q23268" t="s">
        <v>81371</v>
      </c>
      <c r="S23268" s="1">
        <v>4987222250375</v>
      </c>
      <c r="T23268" s="1">
        <v>24987222000813</v>
      </c>
      <c r="W23268">
        <v>20260331</v>
      </c>
      <c r="X23268" t="s">
        <v>81836</v>
      </c>
    </row>
    <row r="23269" spans="1:24" x14ac:dyDescent="0.45">
      <c r="A23269" t="s">
        <v>52</v>
      </c>
      <c r="B23269" s="1" t="s">
        <v>77814</v>
      </c>
      <c r="C23269" s="1">
        <v>14987123120972</v>
      </c>
      <c r="D23269">
        <v>500</v>
      </c>
      <c r="E23269" t="s">
        <v>53</v>
      </c>
      <c r="G23269">
        <v>10</v>
      </c>
      <c r="H23269" t="s">
        <v>53</v>
      </c>
      <c r="I23269" t="s">
        <v>50</v>
      </c>
      <c r="J23269" t="s">
        <v>51</v>
      </c>
      <c r="K23269" t="s">
        <v>77812</v>
      </c>
      <c r="L23269" t="s">
        <v>1180</v>
      </c>
      <c r="M23269" t="s">
        <v>77813</v>
      </c>
      <c r="N23269" t="s">
        <v>77812</v>
      </c>
      <c r="P23269">
        <v>20180331</v>
      </c>
      <c r="Q23269" t="s">
        <v>81371</v>
      </c>
      <c r="S23269" s="1">
        <v>4987123501118</v>
      </c>
      <c r="W23269">
        <v>20260331</v>
      </c>
      <c r="X23269" t="s">
        <v>83475</v>
      </c>
    </row>
    <row r="23270" spans="1:24" x14ac:dyDescent="0.45">
      <c r="A23270" t="s">
        <v>52</v>
      </c>
      <c r="B23270" s="1" t="s">
        <v>77814</v>
      </c>
      <c r="C23270" s="1">
        <v>14987123122419</v>
      </c>
      <c r="D23270">
        <v>100</v>
      </c>
      <c r="E23270" t="s">
        <v>53</v>
      </c>
      <c r="G23270">
        <v>10</v>
      </c>
      <c r="H23270" t="s">
        <v>53</v>
      </c>
      <c r="I23270" t="s">
        <v>50</v>
      </c>
      <c r="J23270" t="s">
        <v>51</v>
      </c>
      <c r="K23270" t="s">
        <v>77812</v>
      </c>
      <c r="L23270" t="s">
        <v>1180</v>
      </c>
      <c r="M23270" t="s">
        <v>77813</v>
      </c>
      <c r="N23270" t="s">
        <v>77812</v>
      </c>
      <c r="P23270">
        <v>20180331</v>
      </c>
      <c r="Q23270" t="s">
        <v>81371</v>
      </c>
      <c r="S23270" s="1">
        <v>4987123501118</v>
      </c>
      <c r="W23270">
        <v>20260331</v>
      </c>
      <c r="X23270" t="s">
        <v>83475</v>
      </c>
    </row>
    <row r="23271" spans="1:24" x14ac:dyDescent="0.45">
      <c r="A23271" t="s">
        <v>52</v>
      </c>
      <c r="B23271" s="1" t="s">
        <v>77817</v>
      </c>
      <c r="C23271" s="1">
        <v>14987123120965</v>
      </c>
      <c r="D23271">
        <v>500</v>
      </c>
      <c r="E23271" t="s">
        <v>53</v>
      </c>
      <c r="G23271">
        <v>10</v>
      </c>
      <c r="H23271" t="s">
        <v>53</v>
      </c>
      <c r="I23271" t="s">
        <v>50</v>
      </c>
      <c r="J23271" t="s">
        <v>51</v>
      </c>
      <c r="K23271" t="s">
        <v>77815</v>
      </c>
      <c r="L23271" t="s">
        <v>1151</v>
      </c>
      <c r="M23271" t="s">
        <v>77816</v>
      </c>
      <c r="N23271" t="s">
        <v>77815</v>
      </c>
      <c r="P23271">
        <v>20180331</v>
      </c>
      <c r="Q23271" t="s">
        <v>81371</v>
      </c>
      <c r="S23271" s="1">
        <v>4987123501125</v>
      </c>
      <c r="W23271">
        <v>20260331</v>
      </c>
      <c r="X23271" t="s">
        <v>83475</v>
      </c>
    </row>
    <row r="23272" spans="1:24" x14ac:dyDescent="0.45">
      <c r="A23272" t="s">
        <v>52</v>
      </c>
      <c r="B23272" s="1" t="s">
        <v>77817</v>
      </c>
      <c r="C23272" s="1">
        <v>14987123122402</v>
      </c>
      <c r="D23272">
        <v>100</v>
      </c>
      <c r="E23272" t="s">
        <v>53</v>
      </c>
      <c r="G23272">
        <v>10</v>
      </c>
      <c r="H23272" t="s">
        <v>53</v>
      </c>
      <c r="I23272" t="s">
        <v>50</v>
      </c>
      <c r="J23272" t="s">
        <v>51</v>
      </c>
      <c r="K23272" t="s">
        <v>77815</v>
      </c>
      <c r="L23272" t="s">
        <v>1151</v>
      </c>
      <c r="M23272" t="s">
        <v>77816</v>
      </c>
      <c r="N23272" t="s">
        <v>77815</v>
      </c>
      <c r="P23272">
        <v>20180331</v>
      </c>
      <c r="Q23272" t="s">
        <v>81371</v>
      </c>
      <c r="S23272" s="1">
        <v>4987123501125</v>
      </c>
      <c r="W23272">
        <v>20260331</v>
      </c>
      <c r="X23272" t="s">
        <v>83475</v>
      </c>
    </row>
    <row r="23273" spans="1:24" x14ac:dyDescent="0.45">
      <c r="A23273" t="s">
        <v>56</v>
      </c>
      <c r="B23273" s="1" t="s">
        <v>55625</v>
      </c>
      <c r="C23273" s="1">
        <v>14987271054921</v>
      </c>
      <c r="D23273">
        <v>1000</v>
      </c>
      <c r="E23273" t="s">
        <v>87</v>
      </c>
      <c r="G23273">
        <v>1000</v>
      </c>
      <c r="H23273" t="s">
        <v>87</v>
      </c>
      <c r="I23273" t="s">
        <v>50</v>
      </c>
      <c r="J23273" t="s">
        <v>177</v>
      </c>
      <c r="K23273" t="s">
        <v>55623</v>
      </c>
      <c r="L23273" t="s">
        <v>5253</v>
      </c>
      <c r="M23273" t="s">
        <v>55624</v>
      </c>
      <c r="N23273" t="s">
        <v>55623</v>
      </c>
      <c r="O23273">
        <v>20230401</v>
      </c>
      <c r="Q23273" t="s">
        <v>81371</v>
      </c>
      <c r="S23273" s="1">
        <v>4987271054900</v>
      </c>
      <c r="T23273" s="1">
        <v>24987271054928</v>
      </c>
      <c r="W23273">
        <v>20260331</v>
      </c>
      <c r="X23273" t="s">
        <v>82959</v>
      </c>
    </row>
    <row r="23274" spans="1:24" x14ac:dyDescent="0.45">
      <c r="A23274" t="s">
        <v>56</v>
      </c>
      <c r="B23274" s="1" t="s">
        <v>55627</v>
      </c>
      <c r="C23274" s="1">
        <v>14987271054952</v>
      </c>
      <c r="D23274">
        <v>100</v>
      </c>
      <c r="E23274" t="s">
        <v>87</v>
      </c>
      <c r="G23274">
        <v>100</v>
      </c>
      <c r="H23274" t="s">
        <v>87</v>
      </c>
      <c r="I23274" t="s">
        <v>50</v>
      </c>
      <c r="J23274" t="s">
        <v>177</v>
      </c>
      <c r="K23274" t="s">
        <v>55623</v>
      </c>
      <c r="L23274" t="s">
        <v>5253</v>
      </c>
      <c r="M23274" t="s">
        <v>55624</v>
      </c>
      <c r="N23274" t="s">
        <v>55623</v>
      </c>
      <c r="O23274">
        <v>20230401</v>
      </c>
      <c r="Q23274" t="s">
        <v>81371</v>
      </c>
      <c r="S23274" s="1">
        <v>4987271054955</v>
      </c>
      <c r="T23274" s="1">
        <v>24987271054959</v>
      </c>
      <c r="W23274">
        <v>20260331</v>
      </c>
      <c r="X23274" t="s">
        <v>82959</v>
      </c>
    </row>
    <row r="23275" spans="1:24" x14ac:dyDescent="0.45">
      <c r="A23275" t="s">
        <v>561</v>
      </c>
      <c r="B23275" s="1" t="s">
        <v>55626</v>
      </c>
      <c r="C23275" s="1">
        <v>14987271054976</v>
      </c>
      <c r="D23275">
        <v>1200</v>
      </c>
      <c r="E23275" t="s">
        <v>87</v>
      </c>
      <c r="F23275">
        <v>3</v>
      </c>
      <c r="G23275">
        <v>1</v>
      </c>
      <c r="H23275" t="s">
        <v>87</v>
      </c>
      <c r="I23275" t="s">
        <v>50</v>
      </c>
      <c r="J23275" t="s">
        <v>177</v>
      </c>
      <c r="K23275" t="s">
        <v>55623</v>
      </c>
      <c r="L23275" t="s">
        <v>5253</v>
      </c>
      <c r="M23275" t="s">
        <v>55624</v>
      </c>
      <c r="N23275" t="s">
        <v>55623</v>
      </c>
      <c r="O23275">
        <v>20230401</v>
      </c>
      <c r="Q23275" t="s">
        <v>81371</v>
      </c>
      <c r="S23275" s="1">
        <v>4987271054924</v>
      </c>
      <c r="T23275" s="1">
        <v>24987271054973</v>
      </c>
      <c r="W23275">
        <v>20260331</v>
      </c>
      <c r="X23275" t="s">
        <v>82959</v>
      </c>
    </row>
    <row r="23276" spans="1:24" x14ac:dyDescent="0.45">
      <c r="A23276" t="s">
        <v>56</v>
      </c>
      <c r="B23276" s="1" t="s">
        <v>77844</v>
      </c>
      <c r="C23276" s="1">
        <v>14987376810552</v>
      </c>
      <c r="D23276">
        <v>100</v>
      </c>
      <c r="E23276" t="s">
        <v>87</v>
      </c>
      <c r="G23276">
        <v>100</v>
      </c>
      <c r="H23276" t="s">
        <v>87</v>
      </c>
      <c r="I23276" t="s">
        <v>50</v>
      </c>
      <c r="J23276" t="s">
        <v>177</v>
      </c>
      <c r="K23276" t="s">
        <v>77842</v>
      </c>
      <c r="L23276" t="s">
        <v>5253</v>
      </c>
      <c r="M23276" t="s">
        <v>77843</v>
      </c>
      <c r="N23276" t="s">
        <v>77842</v>
      </c>
      <c r="O23276">
        <v>20230829</v>
      </c>
      <c r="Q23276" t="s">
        <v>81371</v>
      </c>
      <c r="S23276" s="1">
        <v>4987376810586</v>
      </c>
      <c r="T23276" s="1">
        <v>24987376810559</v>
      </c>
      <c r="W23276">
        <v>20260331</v>
      </c>
      <c r="X23276" t="s">
        <v>83220</v>
      </c>
    </row>
    <row r="23277" spans="1:24" x14ac:dyDescent="0.45">
      <c r="A23277" t="s">
        <v>56</v>
      </c>
      <c r="B23277" s="1" t="s">
        <v>77844</v>
      </c>
      <c r="C23277" s="1">
        <v>14987123871492</v>
      </c>
      <c r="D23277">
        <v>100</v>
      </c>
      <c r="E23277" t="s">
        <v>87</v>
      </c>
      <c r="G23277">
        <v>100</v>
      </c>
      <c r="H23277" t="s">
        <v>87</v>
      </c>
      <c r="I23277" t="s">
        <v>50</v>
      </c>
      <c r="J23277" t="s">
        <v>177</v>
      </c>
      <c r="K23277" t="s">
        <v>77842</v>
      </c>
      <c r="L23277" t="s">
        <v>5253</v>
      </c>
      <c r="M23277" t="s">
        <v>77843</v>
      </c>
      <c r="N23277" t="s">
        <v>77842</v>
      </c>
      <c r="O23277">
        <v>20230829</v>
      </c>
      <c r="Q23277" t="s">
        <v>81371</v>
      </c>
      <c r="S23277" s="1">
        <v>4987123568548</v>
      </c>
      <c r="T23277" s="1">
        <v>24987123871499</v>
      </c>
      <c r="W23277">
        <v>20260331</v>
      </c>
      <c r="X23277" t="s">
        <v>83475</v>
      </c>
    </row>
    <row r="23278" spans="1:24" x14ac:dyDescent="0.45">
      <c r="A23278" t="s">
        <v>56</v>
      </c>
      <c r="B23278" s="1" t="s">
        <v>77846</v>
      </c>
      <c r="C23278" s="1">
        <v>14987376810569</v>
      </c>
      <c r="D23278">
        <v>1000</v>
      </c>
      <c r="E23278" t="s">
        <v>87</v>
      </c>
      <c r="G23278">
        <v>500</v>
      </c>
      <c r="H23278" t="s">
        <v>87</v>
      </c>
      <c r="I23278" t="s">
        <v>50</v>
      </c>
      <c r="J23278" t="s">
        <v>177</v>
      </c>
      <c r="K23278" t="s">
        <v>77842</v>
      </c>
      <c r="L23278" t="s">
        <v>5253</v>
      </c>
      <c r="M23278" t="s">
        <v>77843</v>
      </c>
      <c r="N23278" t="s">
        <v>77842</v>
      </c>
      <c r="O23278">
        <v>20230829</v>
      </c>
      <c r="Q23278" t="s">
        <v>81371</v>
      </c>
      <c r="S23278" s="1">
        <v>4987376810593</v>
      </c>
      <c r="T23278" s="1">
        <v>24987376810566</v>
      </c>
      <c r="W23278">
        <v>20260331</v>
      </c>
      <c r="X23278" t="s">
        <v>83220</v>
      </c>
    </row>
    <row r="23279" spans="1:24" x14ac:dyDescent="0.45">
      <c r="A23279" t="s">
        <v>56</v>
      </c>
      <c r="B23279" s="1" t="s">
        <v>77846</v>
      </c>
      <c r="C23279" s="1">
        <v>14987123871522</v>
      </c>
      <c r="D23279">
        <v>1000</v>
      </c>
      <c r="E23279" t="s">
        <v>87</v>
      </c>
      <c r="G23279">
        <v>500</v>
      </c>
      <c r="H23279" t="s">
        <v>87</v>
      </c>
      <c r="I23279" t="s">
        <v>50</v>
      </c>
      <c r="J23279" t="s">
        <v>177</v>
      </c>
      <c r="K23279" t="s">
        <v>77842</v>
      </c>
      <c r="L23279" t="s">
        <v>5253</v>
      </c>
      <c r="M23279" t="s">
        <v>77843</v>
      </c>
      <c r="N23279" t="s">
        <v>77842</v>
      </c>
      <c r="O23279">
        <v>20230829</v>
      </c>
      <c r="Q23279" t="s">
        <v>81371</v>
      </c>
      <c r="S23279" s="1">
        <v>4987123568562</v>
      </c>
      <c r="T23279" s="1">
        <v>24987123871529</v>
      </c>
      <c r="W23279">
        <v>20260331</v>
      </c>
      <c r="X23279" t="s">
        <v>83475</v>
      </c>
    </row>
    <row r="23280" spans="1:24" x14ac:dyDescent="0.45">
      <c r="A23280" t="s">
        <v>561</v>
      </c>
      <c r="B23280" s="1" t="s">
        <v>77845</v>
      </c>
      <c r="C23280" s="1">
        <v>14987376810545</v>
      </c>
      <c r="D23280">
        <v>120</v>
      </c>
      <c r="E23280" t="s">
        <v>87</v>
      </c>
      <c r="F23280">
        <v>3</v>
      </c>
      <c r="G23280">
        <v>1</v>
      </c>
      <c r="H23280" t="s">
        <v>87</v>
      </c>
      <c r="I23280" t="s">
        <v>50</v>
      </c>
      <c r="J23280" t="s">
        <v>177</v>
      </c>
      <c r="K23280" t="s">
        <v>77842</v>
      </c>
      <c r="L23280" t="s">
        <v>5253</v>
      </c>
      <c r="M23280" t="s">
        <v>77843</v>
      </c>
      <c r="N23280" t="s">
        <v>77842</v>
      </c>
      <c r="O23280">
        <v>20230829</v>
      </c>
      <c r="Q23280" t="s">
        <v>81371</v>
      </c>
      <c r="S23280" s="1">
        <v>4987376810579</v>
      </c>
      <c r="T23280" s="1">
        <v>24987376810542</v>
      </c>
      <c r="W23280">
        <v>20260331</v>
      </c>
      <c r="X23280" t="s">
        <v>83220</v>
      </c>
    </row>
    <row r="23281" spans="1:24" x14ac:dyDescent="0.45">
      <c r="A23281" t="s">
        <v>561</v>
      </c>
      <c r="B23281" s="1" t="s">
        <v>77845</v>
      </c>
      <c r="C23281" s="1">
        <v>14987123871508</v>
      </c>
      <c r="D23281">
        <v>1200</v>
      </c>
      <c r="E23281" t="s">
        <v>87</v>
      </c>
      <c r="F23281">
        <v>3</v>
      </c>
      <c r="G23281">
        <v>1</v>
      </c>
      <c r="H23281" t="s">
        <v>87</v>
      </c>
      <c r="I23281" t="s">
        <v>50</v>
      </c>
      <c r="J23281" t="s">
        <v>177</v>
      </c>
      <c r="K23281" t="s">
        <v>77842</v>
      </c>
      <c r="L23281" t="s">
        <v>5253</v>
      </c>
      <c r="M23281" t="s">
        <v>77843</v>
      </c>
      <c r="N23281" t="s">
        <v>77842</v>
      </c>
      <c r="O23281">
        <v>20230829</v>
      </c>
      <c r="Q23281" t="s">
        <v>81371</v>
      </c>
      <c r="S23281" s="1">
        <v>4987123568555</v>
      </c>
      <c r="T23281" s="1">
        <v>24987123871505</v>
      </c>
      <c r="W23281">
        <v>20260331</v>
      </c>
      <c r="X23281" t="s">
        <v>83475</v>
      </c>
    </row>
    <row r="23282" spans="1:24" x14ac:dyDescent="0.45">
      <c r="A23282" t="s">
        <v>561</v>
      </c>
      <c r="B23282" s="1" t="s">
        <v>77845</v>
      </c>
      <c r="C23282" s="1">
        <v>14987123871515</v>
      </c>
      <c r="D23282">
        <v>120</v>
      </c>
      <c r="E23282" t="s">
        <v>87</v>
      </c>
      <c r="F23282">
        <v>3</v>
      </c>
      <c r="G23282">
        <v>1</v>
      </c>
      <c r="H23282" t="s">
        <v>87</v>
      </c>
      <c r="I23282" t="s">
        <v>50</v>
      </c>
      <c r="J23282" t="s">
        <v>177</v>
      </c>
      <c r="K23282" t="s">
        <v>77842</v>
      </c>
      <c r="L23282" t="s">
        <v>5253</v>
      </c>
      <c r="M23282" t="s">
        <v>77843</v>
      </c>
      <c r="N23282" t="s">
        <v>77842</v>
      </c>
      <c r="O23282">
        <v>20230829</v>
      </c>
      <c r="Q23282" t="s">
        <v>81371</v>
      </c>
      <c r="S23282" s="1">
        <v>4987123568555</v>
      </c>
      <c r="T23282" s="1">
        <v>24987123871512</v>
      </c>
      <c r="W23282">
        <v>20260331</v>
      </c>
      <c r="X23282" t="s">
        <v>83475</v>
      </c>
    </row>
    <row r="23283" spans="1:24" x14ac:dyDescent="0.45">
      <c r="A23283" t="s">
        <v>56</v>
      </c>
      <c r="B23283" s="1" t="s">
        <v>75026</v>
      </c>
      <c r="C23283" s="1">
        <v>14987123402412</v>
      </c>
      <c r="D23283">
        <v>100</v>
      </c>
      <c r="E23283" t="s">
        <v>87</v>
      </c>
      <c r="G23283">
        <v>100</v>
      </c>
      <c r="H23283" t="s">
        <v>87</v>
      </c>
      <c r="I23283" t="s">
        <v>50</v>
      </c>
      <c r="J23283" t="s">
        <v>177</v>
      </c>
      <c r="K23283" t="s">
        <v>75024</v>
      </c>
      <c r="L23283" t="s">
        <v>5253</v>
      </c>
      <c r="M23283" t="s">
        <v>75025</v>
      </c>
      <c r="N23283" t="s">
        <v>75024</v>
      </c>
      <c r="O23283">
        <v>20131213</v>
      </c>
      <c r="P23283">
        <v>20240930</v>
      </c>
      <c r="Q23283" t="s">
        <v>81371</v>
      </c>
      <c r="S23283" s="1">
        <v>4987123555807</v>
      </c>
      <c r="W23283">
        <v>20260331</v>
      </c>
      <c r="X23283" t="s">
        <v>83475</v>
      </c>
    </row>
    <row r="23284" spans="1:24" x14ac:dyDescent="0.45">
      <c r="A23284" t="s">
        <v>56</v>
      </c>
      <c r="B23284" s="1" t="s">
        <v>75028</v>
      </c>
      <c r="C23284" s="1">
        <v>14987123402443</v>
      </c>
      <c r="D23284">
        <v>1000</v>
      </c>
      <c r="E23284" t="s">
        <v>87</v>
      </c>
      <c r="G23284">
        <v>500</v>
      </c>
      <c r="H23284" t="s">
        <v>87</v>
      </c>
      <c r="I23284" t="s">
        <v>50</v>
      </c>
      <c r="J23284" t="s">
        <v>177</v>
      </c>
      <c r="K23284" t="s">
        <v>75024</v>
      </c>
      <c r="L23284" t="s">
        <v>5253</v>
      </c>
      <c r="M23284" t="s">
        <v>75025</v>
      </c>
      <c r="N23284" t="s">
        <v>75024</v>
      </c>
      <c r="O23284">
        <v>20131213</v>
      </c>
      <c r="P23284">
        <v>20240930</v>
      </c>
      <c r="Q23284" t="s">
        <v>81371</v>
      </c>
      <c r="S23284" s="1">
        <v>4987123555821</v>
      </c>
      <c r="W23284">
        <v>20260331</v>
      </c>
      <c r="X23284" t="s">
        <v>83475</v>
      </c>
    </row>
    <row r="23285" spans="1:24" x14ac:dyDescent="0.45">
      <c r="A23285" t="s">
        <v>561</v>
      </c>
      <c r="B23285" s="1" t="s">
        <v>75027</v>
      </c>
      <c r="C23285" s="1">
        <v>14987123402429</v>
      </c>
      <c r="D23285">
        <v>1200</v>
      </c>
      <c r="E23285" t="s">
        <v>87</v>
      </c>
      <c r="F23285">
        <v>3</v>
      </c>
      <c r="G23285">
        <v>1</v>
      </c>
      <c r="H23285" t="s">
        <v>87</v>
      </c>
      <c r="I23285" t="s">
        <v>50</v>
      </c>
      <c r="J23285" t="s">
        <v>177</v>
      </c>
      <c r="K23285" t="s">
        <v>75024</v>
      </c>
      <c r="L23285" t="s">
        <v>5253</v>
      </c>
      <c r="M23285" t="s">
        <v>75025</v>
      </c>
      <c r="N23285" t="s">
        <v>75024</v>
      </c>
      <c r="O23285">
        <v>20131213</v>
      </c>
      <c r="P23285">
        <v>20240930</v>
      </c>
      <c r="Q23285" t="s">
        <v>81371</v>
      </c>
      <c r="S23285" s="1">
        <v>4987123555814</v>
      </c>
      <c r="W23285">
        <v>20260331</v>
      </c>
      <c r="X23285" t="s">
        <v>83475</v>
      </c>
    </row>
    <row r="23286" spans="1:24" x14ac:dyDescent="0.45">
      <c r="A23286" t="s">
        <v>561</v>
      </c>
      <c r="B23286" s="1" t="s">
        <v>75027</v>
      </c>
      <c r="C23286" s="1">
        <v>14987123402436</v>
      </c>
      <c r="D23286">
        <v>120</v>
      </c>
      <c r="E23286" t="s">
        <v>87</v>
      </c>
      <c r="F23286">
        <v>3</v>
      </c>
      <c r="G23286">
        <v>1</v>
      </c>
      <c r="H23286" t="s">
        <v>87</v>
      </c>
      <c r="I23286" t="s">
        <v>50</v>
      </c>
      <c r="J23286" t="s">
        <v>177</v>
      </c>
      <c r="K23286" t="s">
        <v>75024</v>
      </c>
      <c r="L23286" t="s">
        <v>5253</v>
      </c>
      <c r="M23286" t="s">
        <v>75025</v>
      </c>
      <c r="N23286" t="s">
        <v>75024</v>
      </c>
      <c r="O23286">
        <v>20131213</v>
      </c>
      <c r="P23286">
        <v>20240930</v>
      </c>
      <c r="Q23286" t="s">
        <v>81371</v>
      </c>
      <c r="S23286" s="1">
        <v>4987123555814</v>
      </c>
      <c r="W23286">
        <v>20260331</v>
      </c>
      <c r="X23286" t="s">
        <v>83475</v>
      </c>
    </row>
    <row r="23287" spans="1:24" x14ac:dyDescent="0.45">
      <c r="A23287" t="s">
        <v>52</v>
      </c>
      <c r="B23287" s="1" t="s">
        <v>64191</v>
      </c>
      <c r="C23287" s="1">
        <v>14987376086018</v>
      </c>
      <c r="D23287">
        <v>100</v>
      </c>
      <c r="E23287" t="s">
        <v>53</v>
      </c>
      <c r="G23287">
        <v>10</v>
      </c>
      <c r="H23287" t="s">
        <v>53</v>
      </c>
      <c r="I23287" t="s">
        <v>50</v>
      </c>
      <c r="J23287" t="s">
        <v>51</v>
      </c>
      <c r="K23287" t="s">
        <v>64188</v>
      </c>
      <c r="L23287" t="s">
        <v>1180</v>
      </c>
      <c r="M23287" t="s">
        <v>64189</v>
      </c>
      <c r="N23287" t="s">
        <v>64190</v>
      </c>
      <c r="O23287">
        <v>20220401</v>
      </c>
      <c r="Q23287" t="s">
        <v>81371</v>
      </c>
      <c r="S23287" s="1">
        <v>4987376086080</v>
      </c>
      <c r="T23287" s="1">
        <v>24987376086015</v>
      </c>
      <c r="W23287">
        <v>20260331</v>
      </c>
      <c r="X23287" t="s">
        <v>83220</v>
      </c>
    </row>
    <row r="23288" spans="1:24" x14ac:dyDescent="0.45">
      <c r="A23288" t="s">
        <v>52</v>
      </c>
      <c r="B23288" s="1" t="s">
        <v>64191</v>
      </c>
      <c r="C23288" s="1">
        <v>14987376086032</v>
      </c>
      <c r="D23288">
        <v>1000</v>
      </c>
      <c r="E23288" t="s">
        <v>53</v>
      </c>
      <c r="G23288">
        <v>10</v>
      </c>
      <c r="H23288" t="s">
        <v>53</v>
      </c>
      <c r="I23288" t="s">
        <v>50</v>
      </c>
      <c r="J23288" t="s">
        <v>51</v>
      </c>
      <c r="K23288" t="s">
        <v>64188</v>
      </c>
      <c r="L23288" t="s">
        <v>1180</v>
      </c>
      <c r="M23288" t="s">
        <v>64189</v>
      </c>
      <c r="N23288" t="s">
        <v>64190</v>
      </c>
      <c r="O23288">
        <v>20220401</v>
      </c>
      <c r="Q23288" t="s">
        <v>81371</v>
      </c>
      <c r="S23288" s="1">
        <v>4987376086080</v>
      </c>
      <c r="T23288" s="1">
        <v>24987376086039</v>
      </c>
      <c r="W23288">
        <v>20260331</v>
      </c>
      <c r="X23288" t="s">
        <v>83220</v>
      </c>
    </row>
    <row r="23289" spans="1:24" x14ac:dyDescent="0.45">
      <c r="A23289" t="s">
        <v>52</v>
      </c>
      <c r="B23289" s="1" t="s">
        <v>64191</v>
      </c>
      <c r="C23289" s="1">
        <v>14987792363915</v>
      </c>
      <c r="D23289">
        <v>100</v>
      </c>
      <c r="E23289" t="s">
        <v>53</v>
      </c>
      <c r="G23289">
        <v>10</v>
      </c>
      <c r="H23289" t="s">
        <v>53</v>
      </c>
      <c r="I23289" t="s">
        <v>50</v>
      </c>
      <c r="J23289" t="s">
        <v>51</v>
      </c>
      <c r="K23289" t="s">
        <v>64188</v>
      </c>
      <c r="L23289" t="s">
        <v>1180</v>
      </c>
      <c r="M23289" t="s">
        <v>64189</v>
      </c>
      <c r="N23289" t="s">
        <v>64190</v>
      </c>
      <c r="O23289">
        <v>20220401</v>
      </c>
      <c r="Q23289" t="s">
        <v>81371</v>
      </c>
      <c r="S23289" s="1">
        <v>4987476238501</v>
      </c>
      <c r="W23289">
        <v>20260331</v>
      </c>
      <c r="X23289" t="s">
        <v>83365</v>
      </c>
    </row>
    <row r="23290" spans="1:24" x14ac:dyDescent="0.45">
      <c r="A23290" t="s">
        <v>52</v>
      </c>
      <c r="B23290" s="1" t="s">
        <v>64191</v>
      </c>
      <c r="C23290" s="1">
        <v>14987476158707</v>
      </c>
      <c r="D23290">
        <v>100</v>
      </c>
      <c r="E23290" t="s">
        <v>53</v>
      </c>
      <c r="G23290">
        <v>10</v>
      </c>
      <c r="H23290" t="s">
        <v>53</v>
      </c>
      <c r="I23290" t="s">
        <v>50</v>
      </c>
      <c r="J23290" t="s">
        <v>51</v>
      </c>
      <c r="K23290" t="s">
        <v>64188</v>
      </c>
      <c r="L23290" t="s">
        <v>1180</v>
      </c>
      <c r="M23290" t="s">
        <v>64189</v>
      </c>
      <c r="N23290" t="s">
        <v>64190</v>
      </c>
      <c r="O23290">
        <v>20220401</v>
      </c>
      <c r="Q23290" t="s">
        <v>81371</v>
      </c>
      <c r="S23290" s="1">
        <v>4987476238501</v>
      </c>
      <c r="T23290" s="1">
        <v>24987476158704</v>
      </c>
      <c r="W23290">
        <v>20260331</v>
      </c>
      <c r="X23290" t="s">
        <v>83504</v>
      </c>
    </row>
    <row r="23291" spans="1:24" x14ac:dyDescent="0.45">
      <c r="A23291" t="s">
        <v>52</v>
      </c>
      <c r="B23291" s="1" t="s">
        <v>64191</v>
      </c>
      <c r="C23291" s="1">
        <v>14987476158714</v>
      </c>
      <c r="D23291">
        <v>1000</v>
      </c>
      <c r="E23291" t="s">
        <v>53</v>
      </c>
      <c r="G23291">
        <v>10</v>
      </c>
      <c r="H23291" t="s">
        <v>53</v>
      </c>
      <c r="I23291" t="s">
        <v>50</v>
      </c>
      <c r="J23291" t="s">
        <v>51</v>
      </c>
      <c r="K23291" t="s">
        <v>64188</v>
      </c>
      <c r="L23291" t="s">
        <v>1180</v>
      </c>
      <c r="M23291" t="s">
        <v>64189</v>
      </c>
      <c r="N23291" t="s">
        <v>64190</v>
      </c>
      <c r="O23291">
        <v>20220401</v>
      </c>
      <c r="Q23291" t="s">
        <v>81371</v>
      </c>
      <c r="S23291" s="1">
        <v>4987476238501</v>
      </c>
      <c r="T23291" s="1">
        <v>24987476158711</v>
      </c>
      <c r="W23291">
        <v>20260331</v>
      </c>
      <c r="X23291" t="s">
        <v>83504</v>
      </c>
    </row>
    <row r="23292" spans="1:24" x14ac:dyDescent="0.45">
      <c r="A23292" t="s">
        <v>56</v>
      </c>
      <c r="B23292" s="1" t="s">
        <v>64192</v>
      </c>
      <c r="C23292" s="1">
        <v>14987376086049</v>
      </c>
      <c r="D23292">
        <v>1000</v>
      </c>
      <c r="E23292" t="s">
        <v>53</v>
      </c>
      <c r="G23292">
        <v>1000</v>
      </c>
      <c r="H23292" t="s">
        <v>53</v>
      </c>
      <c r="I23292" t="s">
        <v>50</v>
      </c>
      <c r="J23292" t="s">
        <v>51</v>
      </c>
      <c r="K23292" t="s">
        <v>64188</v>
      </c>
      <c r="L23292" t="s">
        <v>1180</v>
      </c>
      <c r="M23292" t="s">
        <v>64189</v>
      </c>
      <c r="N23292" t="s">
        <v>64190</v>
      </c>
      <c r="O23292">
        <v>20220401</v>
      </c>
      <c r="Q23292" t="s">
        <v>81371</v>
      </c>
      <c r="S23292" s="1">
        <v>4987376086097</v>
      </c>
      <c r="T23292" s="1">
        <v>24987376086046</v>
      </c>
      <c r="W23292">
        <v>20260331</v>
      </c>
      <c r="X23292" t="s">
        <v>83220</v>
      </c>
    </row>
    <row r="23293" spans="1:24" x14ac:dyDescent="0.45">
      <c r="A23293" t="s">
        <v>56</v>
      </c>
      <c r="B23293" s="1" t="s">
        <v>64192</v>
      </c>
      <c r="C23293" s="1">
        <v>14987476158721</v>
      </c>
      <c r="D23293">
        <v>1000</v>
      </c>
      <c r="E23293" t="s">
        <v>53</v>
      </c>
      <c r="G23293">
        <v>1000</v>
      </c>
      <c r="H23293" t="s">
        <v>53</v>
      </c>
      <c r="I23293" t="s">
        <v>50</v>
      </c>
      <c r="J23293" t="s">
        <v>51</v>
      </c>
      <c r="K23293" t="s">
        <v>64188</v>
      </c>
      <c r="L23293" t="s">
        <v>1180</v>
      </c>
      <c r="M23293" t="s">
        <v>64189</v>
      </c>
      <c r="N23293" t="s">
        <v>64190</v>
      </c>
      <c r="O23293">
        <v>20220401</v>
      </c>
      <c r="Q23293" t="s">
        <v>81371</v>
      </c>
      <c r="S23293" s="1">
        <v>4987476238518</v>
      </c>
      <c r="T23293" s="1">
        <v>24987476158728</v>
      </c>
      <c r="W23293">
        <v>20260331</v>
      </c>
      <c r="X23293" t="s">
        <v>83504</v>
      </c>
    </row>
    <row r="23294" spans="1:24" x14ac:dyDescent="0.45">
      <c r="A23294" t="s">
        <v>52</v>
      </c>
      <c r="B23294" s="1" t="s">
        <v>71210</v>
      </c>
      <c r="C23294" s="1">
        <v>14987173071859</v>
      </c>
      <c r="D23294">
        <v>1000</v>
      </c>
      <c r="E23294" t="s">
        <v>53</v>
      </c>
      <c r="G23294">
        <v>10</v>
      </c>
      <c r="H23294" t="s">
        <v>53</v>
      </c>
      <c r="I23294" t="s">
        <v>50</v>
      </c>
      <c r="J23294" t="s">
        <v>51</v>
      </c>
      <c r="K23294" t="s">
        <v>71209</v>
      </c>
      <c r="L23294" t="s">
        <v>1180</v>
      </c>
      <c r="M23294" t="s">
        <v>64189</v>
      </c>
      <c r="N23294" t="s">
        <v>64190</v>
      </c>
      <c r="O23294">
        <v>20220401</v>
      </c>
      <c r="Q23294" t="s">
        <v>81371</v>
      </c>
      <c r="S23294" s="1">
        <v>4987173569014</v>
      </c>
      <c r="T23294" s="1">
        <v>24987173071856</v>
      </c>
      <c r="W23294">
        <v>20260331</v>
      </c>
      <c r="X23294" t="s">
        <v>83422</v>
      </c>
    </row>
    <row r="23295" spans="1:24" x14ac:dyDescent="0.45">
      <c r="A23295" t="s">
        <v>56</v>
      </c>
      <c r="B23295" s="1" t="s">
        <v>71211</v>
      </c>
      <c r="C23295" s="1">
        <v>14987173071842</v>
      </c>
      <c r="D23295">
        <v>500</v>
      </c>
      <c r="E23295" t="s">
        <v>53</v>
      </c>
      <c r="G23295">
        <v>500</v>
      </c>
      <c r="H23295" t="s">
        <v>53</v>
      </c>
      <c r="I23295" t="s">
        <v>50</v>
      </c>
      <c r="J23295" t="s">
        <v>51</v>
      </c>
      <c r="K23295" t="s">
        <v>71209</v>
      </c>
      <c r="L23295" t="s">
        <v>1180</v>
      </c>
      <c r="M23295" t="s">
        <v>64189</v>
      </c>
      <c r="N23295" t="s">
        <v>64190</v>
      </c>
      <c r="O23295">
        <v>20220401</v>
      </c>
      <c r="Q23295" t="s">
        <v>81371</v>
      </c>
      <c r="S23295" s="1">
        <v>4987173569120</v>
      </c>
      <c r="T23295" s="1">
        <v>24987173071849</v>
      </c>
      <c r="W23295">
        <v>20260331</v>
      </c>
      <c r="X23295" t="s">
        <v>83422</v>
      </c>
    </row>
    <row r="23296" spans="1:24" x14ac:dyDescent="0.45">
      <c r="A23296" t="s">
        <v>52</v>
      </c>
      <c r="B23296" s="1" t="s">
        <v>55630</v>
      </c>
      <c r="C23296" s="1">
        <v>14987271055058</v>
      </c>
      <c r="D23296">
        <v>100</v>
      </c>
      <c r="E23296" t="s">
        <v>53</v>
      </c>
      <c r="G23296">
        <v>10</v>
      </c>
      <c r="H23296" t="s">
        <v>53</v>
      </c>
      <c r="I23296" t="s">
        <v>50</v>
      </c>
      <c r="J23296" t="s">
        <v>51</v>
      </c>
      <c r="K23296" t="s">
        <v>55628</v>
      </c>
      <c r="L23296" t="s">
        <v>647</v>
      </c>
      <c r="M23296" t="s">
        <v>55629</v>
      </c>
      <c r="N23296" t="s">
        <v>55628</v>
      </c>
      <c r="O23296">
        <v>20191212</v>
      </c>
      <c r="Q23296" t="s">
        <v>81371</v>
      </c>
      <c r="S23296" s="1">
        <v>4987271055006</v>
      </c>
      <c r="T23296" s="1">
        <v>24987271055055</v>
      </c>
      <c r="W23296">
        <v>20260331</v>
      </c>
      <c r="X23296" t="s">
        <v>82959</v>
      </c>
    </row>
    <row r="23297" spans="1:24" x14ac:dyDescent="0.45">
      <c r="A23297" t="s">
        <v>52</v>
      </c>
      <c r="B23297" s="1" t="s">
        <v>55630</v>
      </c>
      <c r="C23297" s="1">
        <v>14987271055065</v>
      </c>
      <c r="D23297">
        <v>1000</v>
      </c>
      <c r="E23297" t="s">
        <v>53</v>
      </c>
      <c r="G23297">
        <v>10</v>
      </c>
      <c r="H23297" t="s">
        <v>53</v>
      </c>
      <c r="I23297" t="s">
        <v>50</v>
      </c>
      <c r="J23297" t="s">
        <v>51</v>
      </c>
      <c r="K23297" t="s">
        <v>55628</v>
      </c>
      <c r="L23297" t="s">
        <v>647</v>
      </c>
      <c r="M23297" t="s">
        <v>55629</v>
      </c>
      <c r="N23297" t="s">
        <v>55628</v>
      </c>
      <c r="O23297">
        <v>20191212</v>
      </c>
      <c r="Q23297" t="s">
        <v>81371</v>
      </c>
      <c r="S23297" s="1">
        <v>4987271055006</v>
      </c>
      <c r="T23297" s="1">
        <v>24987271055062</v>
      </c>
      <c r="W23297">
        <v>20260331</v>
      </c>
      <c r="X23297" t="s">
        <v>82959</v>
      </c>
    </row>
    <row r="23298" spans="1:24" x14ac:dyDescent="0.45">
      <c r="A23298" t="s">
        <v>56</v>
      </c>
      <c r="B23298" s="1" t="s">
        <v>55631</v>
      </c>
      <c r="C23298" s="1">
        <v>14987271055041</v>
      </c>
      <c r="D23298">
        <v>1200</v>
      </c>
      <c r="E23298" t="s">
        <v>53</v>
      </c>
      <c r="G23298">
        <v>1200</v>
      </c>
      <c r="H23298" t="s">
        <v>53</v>
      </c>
      <c r="I23298" t="s">
        <v>50</v>
      </c>
      <c r="J23298" t="s">
        <v>51</v>
      </c>
      <c r="K23298" t="s">
        <v>55628</v>
      </c>
      <c r="L23298" t="s">
        <v>647</v>
      </c>
      <c r="M23298" t="s">
        <v>55629</v>
      </c>
      <c r="N23298" t="s">
        <v>55628</v>
      </c>
      <c r="O23298">
        <v>20191212</v>
      </c>
      <c r="Q23298" t="s">
        <v>81371</v>
      </c>
      <c r="S23298" s="1">
        <v>4987271055013</v>
      </c>
      <c r="T23298" s="1">
        <v>24987271055048</v>
      </c>
      <c r="W23298">
        <v>20260331</v>
      </c>
      <c r="X23298" t="s">
        <v>82959</v>
      </c>
    </row>
    <row r="23299" spans="1:24" x14ac:dyDescent="0.45">
      <c r="A23299" t="s">
        <v>52</v>
      </c>
      <c r="B23299" s="1" t="s">
        <v>55634</v>
      </c>
      <c r="C23299" s="1">
        <v>14987271055157</v>
      </c>
      <c r="D23299">
        <v>100</v>
      </c>
      <c r="E23299" t="s">
        <v>53</v>
      </c>
      <c r="G23299">
        <v>10</v>
      </c>
      <c r="H23299" t="s">
        <v>53</v>
      </c>
      <c r="I23299" t="s">
        <v>50</v>
      </c>
      <c r="J23299" t="s">
        <v>51</v>
      </c>
      <c r="K23299" t="s">
        <v>55632</v>
      </c>
      <c r="L23299" t="s">
        <v>136</v>
      </c>
      <c r="M23299" t="s">
        <v>55633</v>
      </c>
      <c r="N23299" t="s">
        <v>55632</v>
      </c>
      <c r="O23299">
        <v>20191212</v>
      </c>
      <c r="Q23299" t="s">
        <v>81371</v>
      </c>
      <c r="S23299" s="1">
        <v>4987271055105</v>
      </c>
      <c r="T23299" s="1">
        <v>24987271055154</v>
      </c>
      <c r="W23299">
        <v>20260331</v>
      </c>
      <c r="X23299" t="s">
        <v>82959</v>
      </c>
    </row>
    <row r="23300" spans="1:24" x14ac:dyDescent="0.45">
      <c r="A23300" t="s">
        <v>52</v>
      </c>
      <c r="B23300" s="1" t="s">
        <v>55634</v>
      </c>
      <c r="C23300" s="1">
        <v>14987271055164</v>
      </c>
      <c r="D23300">
        <v>1000</v>
      </c>
      <c r="E23300" t="s">
        <v>53</v>
      </c>
      <c r="G23300">
        <v>10</v>
      </c>
      <c r="H23300" t="s">
        <v>53</v>
      </c>
      <c r="I23300" t="s">
        <v>50</v>
      </c>
      <c r="J23300" t="s">
        <v>51</v>
      </c>
      <c r="K23300" t="s">
        <v>55632</v>
      </c>
      <c r="L23300" t="s">
        <v>136</v>
      </c>
      <c r="M23300" t="s">
        <v>55633</v>
      </c>
      <c r="N23300" t="s">
        <v>55632</v>
      </c>
      <c r="O23300">
        <v>20191212</v>
      </c>
      <c r="Q23300" t="s">
        <v>81371</v>
      </c>
      <c r="S23300" s="1">
        <v>4987271055105</v>
      </c>
      <c r="T23300" s="1">
        <v>24987271055161</v>
      </c>
      <c r="W23300">
        <v>20260331</v>
      </c>
      <c r="X23300" t="s">
        <v>82959</v>
      </c>
    </row>
    <row r="23301" spans="1:24" x14ac:dyDescent="0.45">
      <c r="A23301" t="s">
        <v>52</v>
      </c>
      <c r="B23301" s="1" t="s">
        <v>71214</v>
      </c>
      <c r="C23301" s="1">
        <v>14987173071149</v>
      </c>
      <c r="D23301">
        <v>1000</v>
      </c>
      <c r="E23301" t="s">
        <v>53</v>
      </c>
      <c r="G23301">
        <v>10</v>
      </c>
      <c r="H23301" t="s">
        <v>53</v>
      </c>
      <c r="I23301" t="s">
        <v>50</v>
      </c>
      <c r="J23301" t="s">
        <v>51</v>
      </c>
      <c r="K23301" t="s">
        <v>71212</v>
      </c>
      <c r="L23301" t="s">
        <v>1180</v>
      </c>
      <c r="M23301" t="s">
        <v>71213</v>
      </c>
      <c r="N23301" t="s">
        <v>71212</v>
      </c>
      <c r="P23301">
        <v>20210930</v>
      </c>
      <c r="Q23301" t="s">
        <v>81371</v>
      </c>
      <c r="S23301" s="1">
        <v>4987173544011</v>
      </c>
      <c r="W23301">
        <v>20260331</v>
      </c>
      <c r="X23301" t="s">
        <v>83422</v>
      </c>
    </row>
    <row r="23302" spans="1:24" x14ac:dyDescent="0.45">
      <c r="A23302" t="s">
        <v>56</v>
      </c>
      <c r="B23302" s="1" t="s">
        <v>71215</v>
      </c>
      <c r="C23302" s="1">
        <v>14987173071132</v>
      </c>
      <c r="D23302">
        <v>500</v>
      </c>
      <c r="E23302" t="s">
        <v>53</v>
      </c>
      <c r="G23302">
        <v>500</v>
      </c>
      <c r="H23302" t="s">
        <v>53</v>
      </c>
      <c r="I23302" t="s">
        <v>50</v>
      </c>
      <c r="J23302" t="s">
        <v>51</v>
      </c>
      <c r="K23302" t="s">
        <v>71212</v>
      </c>
      <c r="L23302" t="s">
        <v>1180</v>
      </c>
      <c r="M23302" t="s">
        <v>71213</v>
      </c>
      <c r="N23302" t="s">
        <v>71212</v>
      </c>
      <c r="P23302">
        <v>20210930</v>
      </c>
      <c r="Q23302" t="s">
        <v>81371</v>
      </c>
      <c r="S23302" s="1">
        <v>4987173544127</v>
      </c>
      <c r="W23302">
        <v>20260331</v>
      </c>
      <c r="X23302" t="s">
        <v>83422</v>
      </c>
    </row>
    <row r="23303" spans="1:24" x14ac:dyDescent="0.45">
      <c r="A23303" t="s">
        <v>56</v>
      </c>
      <c r="B23303" s="1" t="s">
        <v>8198</v>
      </c>
      <c r="C23303" s="1">
        <v>14987274129343</v>
      </c>
      <c r="D23303">
        <v>1000</v>
      </c>
      <c r="E23303" t="s">
        <v>87</v>
      </c>
      <c r="G23303">
        <v>1000</v>
      </c>
      <c r="H23303" t="s">
        <v>87</v>
      </c>
      <c r="I23303" t="s">
        <v>50</v>
      </c>
      <c r="J23303" t="s">
        <v>177</v>
      </c>
      <c r="K23303" t="s">
        <v>8195</v>
      </c>
      <c r="L23303" t="s">
        <v>1446</v>
      </c>
      <c r="M23303" t="s">
        <v>8196</v>
      </c>
      <c r="N23303" t="s">
        <v>8195</v>
      </c>
      <c r="O23303">
        <v>20040709</v>
      </c>
      <c r="Q23303" t="s">
        <v>81371</v>
      </c>
      <c r="S23303" s="1">
        <v>4987274129353</v>
      </c>
      <c r="T23303" s="1">
        <v>24987274129340</v>
      </c>
      <c r="W23303">
        <v>20260331</v>
      </c>
      <c r="X23303" t="s">
        <v>81892</v>
      </c>
    </row>
    <row r="23304" spans="1:24" x14ac:dyDescent="0.45">
      <c r="A23304" t="s">
        <v>56</v>
      </c>
      <c r="B23304" s="1" t="s">
        <v>8197</v>
      </c>
      <c r="C23304" s="1">
        <v>14987274129329</v>
      </c>
      <c r="D23304">
        <v>100</v>
      </c>
      <c r="E23304" t="s">
        <v>87</v>
      </c>
      <c r="G23304">
        <v>100</v>
      </c>
      <c r="H23304" t="s">
        <v>87</v>
      </c>
      <c r="I23304" t="s">
        <v>50</v>
      </c>
      <c r="J23304" t="s">
        <v>177</v>
      </c>
      <c r="K23304" t="s">
        <v>8195</v>
      </c>
      <c r="L23304" t="s">
        <v>1446</v>
      </c>
      <c r="M23304" t="s">
        <v>8196</v>
      </c>
      <c r="N23304" t="s">
        <v>8195</v>
      </c>
      <c r="O23304">
        <v>20040709</v>
      </c>
      <c r="Q23304" t="s">
        <v>81371</v>
      </c>
      <c r="S23304" s="1">
        <v>4987274129339</v>
      </c>
      <c r="T23304" s="1">
        <v>24987274129326</v>
      </c>
      <c r="W23304">
        <v>20260331</v>
      </c>
      <c r="X23304" t="s">
        <v>81892</v>
      </c>
    </row>
    <row r="23305" spans="1:24" x14ac:dyDescent="0.45">
      <c r="A23305" t="s">
        <v>561</v>
      </c>
      <c r="B23305" s="1" t="s">
        <v>8199</v>
      </c>
      <c r="C23305" s="1">
        <v>14987274129367</v>
      </c>
      <c r="D23305">
        <v>600</v>
      </c>
      <c r="E23305" t="s">
        <v>87</v>
      </c>
      <c r="F23305">
        <v>6</v>
      </c>
      <c r="G23305">
        <v>0.4</v>
      </c>
      <c r="H23305" t="s">
        <v>87</v>
      </c>
      <c r="I23305" t="s">
        <v>50</v>
      </c>
      <c r="J23305" t="s">
        <v>177</v>
      </c>
      <c r="K23305" t="s">
        <v>8195</v>
      </c>
      <c r="L23305" t="s">
        <v>1446</v>
      </c>
      <c r="M23305" t="s">
        <v>8196</v>
      </c>
      <c r="N23305" t="s">
        <v>8195</v>
      </c>
      <c r="O23305">
        <v>20040709</v>
      </c>
      <c r="Q23305" t="s">
        <v>81371</v>
      </c>
      <c r="S23305" s="1">
        <v>4987274129377</v>
      </c>
      <c r="T23305" s="1">
        <v>24987274129364</v>
      </c>
      <c r="W23305">
        <v>20260331</v>
      </c>
      <c r="X23305" t="s">
        <v>81892</v>
      </c>
    </row>
    <row r="23306" spans="1:24" x14ac:dyDescent="0.45">
      <c r="A23306" t="s">
        <v>56</v>
      </c>
      <c r="B23306" s="1" t="s">
        <v>8204</v>
      </c>
      <c r="C23306" s="1">
        <v>14987274129435</v>
      </c>
      <c r="D23306">
        <v>1000</v>
      </c>
      <c r="E23306" t="s">
        <v>87</v>
      </c>
      <c r="G23306">
        <v>1000</v>
      </c>
      <c r="H23306" t="s">
        <v>87</v>
      </c>
      <c r="I23306" t="s">
        <v>50</v>
      </c>
      <c r="J23306" t="s">
        <v>177</v>
      </c>
      <c r="K23306" t="s">
        <v>8200</v>
      </c>
      <c r="L23306" t="s">
        <v>5253</v>
      </c>
      <c r="M23306" t="s">
        <v>8201</v>
      </c>
      <c r="N23306" t="s">
        <v>8200</v>
      </c>
      <c r="O23306">
        <v>20010907</v>
      </c>
      <c r="Q23306" t="s">
        <v>81371</v>
      </c>
      <c r="S23306" s="1">
        <v>4987274129445</v>
      </c>
      <c r="T23306" s="1">
        <v>24987274129432</v>
      </c>
      <c r="W23306">
        <v>20260331</v>
      </c>
      <c r="X23306" t="s">
        <v>81892</v>
      </c>
    </row>
    <row r="23307" spans="1:24" x14ac:dyDescent="0.45">
      <c r="A23307" t="s">
        <v>56</v>
      </c>
      <c r="B23307" s="1" t="s">
        <v>8202</v>
      </c>
      <c r="C23307" s="1">
        <v>14987274129398</v>
      </c>
      <c r="D23307">
        <v>100</v>
      </c>
      <c r="E23307" t="s">
        <v>87</v>
      </c>
      <c r="G23307">
        <v>100</v>
      </c>
      <c r="H23307" t="s">
        <v>87</v>
      </c>
      <c r="I23307" t="s">
        <v>50</v>
      </c>
      <c r="J23307" t="s">
        <v>177</v>
      </c>
      <c r="K23307" t="s">
        <v>8200</v>
      </c>
      <c r="L23307" t="s">
        <v>5253</v>
      </c>
      <c r="M23307" t="s">
        <v>8201</v>
      </c>
      <c r="N23307" t="s">
        <v>8200</v>
      </c>
      <c r="O23307">
        <v>20010907</v>
      </c>
      <c r="Q23307" t="s">
        <v>81371</v>
      </c>
      <c r="S23307" s="1">
        <v>4987274129407</v>
      </c>
      <c r="T23307" s="1">
        <v>24987274129395</v>
      </c>
      <c r="W23307">
        <v>20260331</v>
      </c>
      <c r="X23307" t="s">
        <v>81892</v>
      </c>
    </row>
    <row r="23308" spans="1:24" x14ac:dyDescent="0.45">
      <c r="A23308" t="s">
        <v>56</v>
      </c>
      <c r="B23308" s="1" t="s">
        <v>8203</v>
      </c>
      <c r="C23308" s="1">
        <v>14987274129411</v>
      </c>
      <c r="D23308">
        <v>500</v>
      </c>
      <c r="E23308" t="s">
        <v>87</v>
      </c>
      <c r="G23308">
        <v>500</v>
      </c>
      <c r="H23308" t="s">
        <v>87</v>
      </c>
      <c r="I23308" t="s">
        <v>50</v>
      </c>
      <c r="J23308" t="s">
        <v>177</v>
      </c>
      <c r="K23308" t="s">
        <v>8200</v>
      </c>
      <c r="L23308" t="s">
        <v>5253</v>
      </c>
      <c r="M23308" t="s">
        <v>8201</v>
      </c>
      <c r="N23308" t="s">
        <v>8200</v>
      </c>
      <c r="O23308">
        <v>20010907</v>
      </c>
      <c r="Q23308" t="s">
        <v>81371</v>
      </c>
      <c r="S23308" s="1">
        <v>4987274129421</v>
      </c>
      <c r="T23308" s="1">
        <v>24987274129418</v>
      </c>
      <c r="W23308">
        <v>20260331</v>
      </c>
      <c r="X23308" t="s">
        <v>81892</v>
      </c>
    </row>
    <row r="23309" spans="1:24" x14ac:dyDescent="0.45">
      <c r="A23309" t="s">
        <v>561</v>
      </c>
      <c r="B23309" s="1" t="s">
        <v>8206</v>
      </c>
      <c r="C23309" s="1">
        <v>14987274129503</v>
      </c>
      <c r="D23309">
        <v>1200</v>
      </c>
      <c r="E23309" t="s">
        <v>87</v>
      </c>
      <c r="F23309">
        <v>6</v>
      </c>
      <c r="G23309">
        <v>0.5</v>
      </c>
      <c r="H23309" t="s">
        <v>87</v>
      </c>
      <c r="I23309" t="s">
        <v>50</v>
      </c>
      <c r="J23309" t="s">
        <v>177</v>
      </c>
      <c r="K23309" t="s">
        <v>8200</v>
      </c>
      <c r="L23309" t="s">
        <v>5253</v>
      </c>
      <c r="M23309" t="s">
        <v>8201</v>
      </c>
      <c r="N23309" t="s">
        <v>8200</v>
      </c>
      <c r="O23309">
        <v>20010907</v>
      </c>
      <c r="Q23309" t="s">
        <v>81371</v>
      </c>
      <c r="S23309" s="1">
        <v>4987274129513</v>
      </c>
      <c r="T23309" s="1">
        <v>24987274129500</v>
      </c>
      <c r="W23309">
        <v>20260331</v>
      </c>
      <c r="X23309" t="s">
        <v>81892</v>
      </c>
    </row>
    <row r="23310" spans="1:24" x14ac:dyDescent="0.45">
      <c r="A23310" t="s">
        <v>561</v>
      </c>
      <c r="B23310" s="1" t="s">
        <v>8207</v>
      </c>
      <c r="C23310" s="1">
        <v>14987274129480</v>
      </c>
      <c r="D23310">
        <v>1260</v>
      </c>
      <c r="E23310" t="s">
        <v>87</v>
      </c>
      <c r="F23310">
        <v>3</v>
      </c>
      <c r="G23310">
        <v>1</v>
      </c>
      <c r="H23310" t="s">
        <v>87</v>
      </c>
      <c r="I23310" t="s">
        <v>50</v>
      </c>
      <c r="J23310" t="s">
        <v>177</v>
      </c>
      <c r="K23310" t="s">
        <v>8200</v>
      </c>
      <c r="L23310" t="s">
        <v>5253</v>
      </c>
      <c r="M23310" t="s">
        <v>8201</v>
      </c>
      <c r="N23310" t="s">
        <v>8200</v>
      </c>
      <c r="O23310">
        <v>20010907</v>
      </c>
      <c r="Q23310" t="s">
        <v>81371</v>
      </c>
      <c r="S23310" s="1">
        <v>4987274131325</v>
      </c>
      <c r="T23310" s="1">
        <v>24987274129487</v>
      </c>
      <c r="W23310">
        <v>20260331</v>
      </c>
      <c r="X23310" t="s">
        <v>81892</v>
      </c>
    </row>
    <row r="23311" spans="1:24" x14ac:dyDescent="0.45">
      <c r="A23311" t="s">
        <v>561</v>
      </c>
      <c r="B23311" s="1" t="s">
        <v>8205</v>
      </c>
      <c r="C23311" s="1">
        <v>14987274129466</v>
      </c>
      <c r="D23311">
        <v>600</v>
      </c>
      <c r="E23311" t="s">
        <v>87</v>
      </c>
      <c r="F23311">
        <v>6</v>
      </c>
      <c r="G23311">
        <v>1</v>
      </c>
      <c r="H23311" t="s">
        <v>87</v>
      </c>
      <c r="I23311" t="s">
        <v>50</v>
      </c>
      <c r="J23311" t="s">
        <v>177</v>
      </c>
      <c r="K23311" t="s">
        <v>8200</v>
      </c>
      <c r="L23311" t="s">
        <v>5253</v>
      </c>
      <c r="M23311" t="s">
        <v>8201</v>
      </c>
      <c r="N23311" t="s">
        <v>8200</v>
      </c>
      <c r="O23311">
        <v>20010907</v>
      </c>
      <c r="Q23311" t="s">
        <v>81371</v>
      </c>
      <c r="S23311" s="1">
        <v>4987274129490</v>
      </c>
      <c r="T23311" s="1">
        <v>24987274129463</v>
      </c>
      <c r="W23311">
        <v>20260331</v>
      </c>
      <c r="X23311" t="s">
        <v>81892</v>
      </c>
    </row>
    <row r="23312" spans="1:24" x14ac:dyDescent="0.45">
      <c r="A23312" t="s">
        <v>561</v>
      </c>
      <c r="B23312" s="1" t="s">
        <v>8205</v>
      </c>
      <c r="C23312" s="1">
        <v>14987274129473</v>
      </c>
      <c r="D23312">
        <v>1200</v>
      </c>
      <c r="E23312" t="s">
        <v>87</v>
      </c>
      <c r="F23312">
        <v>6</v>
      </c>
      <c r="G23312">
        <v>1</v>
      </c>
      <c r="H23312" t="s">
        <v>87</v>
      </c>
      <c r="I23312" t="s">
        <v>50</v>
      </c>
      <c r="J23312" t="s">
        <v>177</v>
      </c>
      <c r="K23312" t="s">
        <v>8200</v>
      </c>
      <c r="L23312" t="s">
        <v>5253</v>
      </c>
      <c r="M23312" t="s">
        <v>8201</v>
      </c>
      <c r="N23312" t="s">
        <v>8200</v>
      </c>
      <c r="O23312">
        <v>20010907</v>
      </c>
      <c r="Q23312" t="s">
        <v>81371</v>
      </c>
      <c r="S23312" s="1">
        <v>4987274129490</v>
      </c>
      <c r="T23312" s="1">
        <v>24987274129470</v>
      </c>
      <c r="W23312">
        <v>20260331</v>
      </c>
      <c r="X23312" t="s">
        <v>81892</v>
      </c>
    </row>
    <row r="23313" spans="1:24" x14ac:dyDescent="0.45">
      <c r="A23313" t="s">
        <v>52</v>
      </c>
      <c r="B23313" s="1" t="s">
        <v>8210</v>
      </c>
      <c r="C23313" s="1">
        <v>14987274129633</v>
      </c>
      <c r="D23313">
        <v>100</v>
      </c>
      <c r="E23313" t="s">
        <v>53</v>
      </c>
      <c r="G23313">
        <v>10</v>
      </c>
      <c r="H23313" t="s">
        <v>53</v>
      </c>
      <c r="I23313" t="s">
        <v>50</v>
      </c>
      <c r="J23313" t="s">
        <v>51</v>
      </c>
      <c r="K23313" t="s">
        <v>8208</v>
      </c>
      <c r="L23313" t="s">
        <v>1180</v>
      </c>
      <c r="M23313" t="s">
        <v>8209</v>
      </c>
      <c r="N23313" t="s">
        <v>8208</v>
      </c>
      <c r="Q23313" t="s">
        <v>81371</v>
      </c>
      <c r="S23313" s="1">
        <v>4987274129674</v>
      </c>
      <c r="T23313" s="1">
        <v>24987274129630</v>
      </c>
      <c r="W23313">
        <v>20260331</v>
      </c>
      <c r="X23313" t="s">
        <v>81892</v>
      </c>
    </row>
    <row r="23314" spans="1:24" x14ac:dyDescent="0.45">
      <c r="A23314" t="s">
        <v>52</v>
      </c>
      <c r="B23314" s="1" t="s">
        <v>8210</v>
      </c>
      <c r="C23314" s="1">
        <v>14987274129657</v>
      </c>
      <c r="D23314">
        <v>1000</v>
      </c>
      <c r="E23314" t="s">
        <v>53</v>
      </c>
      <c r="G23314">
        <v>10</v>
      </c>
      <c r="H23314" t="s">
        <v>53</v>
      </c>
      <c r="I23314" t="s">
        <v>50</v>
      </c>
      <c r="J23314" t="s">
        <v>51</v>
      </c>
      <c r="K23314" t="s">
        <v>8208</v>
      </c>
      <c r="L23314" t="s">
        <v>1180</v>
      </c>
      <c r="M23314" t="s">
        <v>8209</v>
      </c>
      <c r="N23314" t="s">
        <v>8208</v>
      </c>
      <c r="Q23314" t="s">
        <v>81371</v>
      </c>
      <c r="S23314" s="1">
        <v>4987274129674</v>
      </c>
      <c r="T23314" s="1">
        <v>24987274129654</v>
      </c>
      <c r="W23314">
        <v>20260331</v>
      </c>
      <c r="X23314" t="s">
        <v>81892</v>
      </c>
    </row>
    <row r="23315" spans="1:24" x14ac:dyDescent="0.45">
      <c r="A23315" t="s">
        <v>52</v>
      </c>
      <c r="B23315" s="1" t="s">
        <v>8211</v>
      </c>
      <c r="C23315" s="1">
        <v>14987274129688</v>
      </c>
      <c r="D23315">
        <v>2100</v>
      </c>
      <c r="E23315" t="s">
        <v>53</v>
      </c>
      <c r="G23315">
        <v>21</v>
      </c>
      <c r="H23315" t="s">
        <v>53</v>
      </c>
      <c r="I23315" t="s">
        <v>50</v>
      </c>
      <c r="J23315" t="s">
        <v>51</v>
      </c>
      <c r="K23315" t="s">
        <v>8208</v>
      </c>
      <c r="L23315" t="s">
        <v>1180</v>
      </c>
      <c r="M23315" t="s">
        <v>8209</v>
      </c>
      <c r="N23315" t="s">
        <v>8208</v>
      </c>
      <c r="Q23315" t="s">
        <v>81371</v>
      </c>
      <c r="S23315" s="1">
        <v>4987274129704</v>
      </c>
      <c r="T23315" s="1">
        <v>24987274129685</v>
      </c>
      <c r="W23315">
        <v>20260331</v>
      </c>
      <c r="X23315" t="s">
        <v>81892</v>
      </c>
    </row>
    <row r="23316" spans="1:24" x14ac:dyDescent="0.45">
      <c r="A23316" t="s">
        <v>56</v>
      </c>
      <c r="B23316" s="1" t="s">
        <v>8212</v>
      </c>
      <c r="C23316" s="1">
        <v>14987274129725</v>
      </c>
      <c r="D23316">
        <v>500</v>
      </c>
      <c r="E23316" t="s">
        <v>53</v>
      </c>
      <c r="G23316">
        <v>500</v>
      </c>
      <c r="H23316" t="s">
        <v>53</v>
      </c>
      <c r="I23316" t="s">
        <v>50</v>
      </c>
      <c r="J23316" t="s">
        <v>51</v>
      </c>
      <c r="K23316" t="s">
        <v>8208</v>
      </c>
      <c r="L23316" t="s">
        <v>1180</v>
      </c>
      <c r="M23316" t="s">
        <v>8209</v>
      </c>
      <c r="N23316" t="s">
        <v>8208</v>
      </c>
      <c r="Q23316" t="s">
        <v>81371</v>
      </c>
      <c r="S23316" s="1">
        <v>4987274129735</v>
      </c>
      <c r="T23316" s="1">
        <v>24987274129722</v>
      </c>
      <c r="W23316">
        <v>20260331</v>
      </c>
      <c r="X23316" t="s">
        <v>81892</v>
      </c>
    </row>
    <row r="23317" spans="1:24" x14ac:dyDescent="0.45">
      <c r="A23317" t="s">
        <v>52</v>
      </c>
      <c r="B23317" s="1" t="s">
        <v>8215</v>
      </c>
      <c r="C23317" s="1">
        <v>14987274129756</v>
      </c>
      <c r="D23317">
        <v>100</v>
      </c>
      <c r="E23317" t="s">
        <v>53</v>
      </c>
      <c r="G23317">
        <v>10</v>
      </c>
      <c r="H23317" t="s">
        <v>53</v>
      </c>
      <c r="I23317" t="s">
        <v>50</v>
      </c>
      <c r="J23317" t="s">
        <v>51</v>
      </c>
      <c r="K23317" t="s">
        <v>8213</v>
      </c>
      <c r="L23317" t="s">
        <v>1151</v>
      </c>
      <c r="M23317" t="s">
        <v>8214</v>
      </c>
      <c r="N23317" t="s">
        <v>8213</v>
      </c>
      <c r="Q23317" t="s">
        <v>81371</v>
      </c>
      <c r="S23317" s="1">
        <v>4987274129780</v>
      </c>
      <c r="T23317" s="1">
        <v>24987274129753</v>
      </c>
      <c r="W23317">
        <v>20260331</v>
      </c>
      <c r="X23317" t="s">
        <v>81892</v>
      </c>
    </row>
    <row r="23318" spans="1:24" x14ac:dyDescent="0.45">
      <c r="A23318" t="s">
        <v>52</v>
      </c>
      <c r="B23318" s="1" t="s">
        <v>8215</v>
      </c>
      <c r="C23318" s="1">
        <v>14987274129770</v>
      </c>
      <c r="D23318">
        <v>1000</v>
      </c>
      <c r="E23318" t="s">
        <v>53</v>
      </c>
      <c r="G23318">
        <v>10</v>
      </c>
      <c r="H23318" t="s">
        <v>53</v>
      </c>
      <c r="I23318" t="s">
        <v>50</v>
      </c>
      <c r="J23318" t="s">
        <v>51</v>
      </c>
      <c r="K23318" t="s">
        <v>8213</v>
      </c>
      <c r="L23318" t="s">
        <v>1151</v>
      </c>
      <c r="M23318" t="s">
        <v>8214</v>
      </c>
      <c r="N23318" t="s">
        <v>8213</v>
      </c>
      <c r="Q23318" t="s">
        <v>81371</v>
      </c>
      <c r="S23318" s="1">
        <v>4987274129780</v>
      </c>
      <c r="T23318" s="1">
        <v>24987274129777</v>
      </c>
      <c r="W23318">
        <v>20260331</v>
      </c>
      <c r="X23318" t="s">
        <v>81892</v>
      </c>
    </row>
    <row r="23319" spans="1:24" x14ac:dyDescent="0.45">
      <c r="A23319" t="s">
        <v>52</v>
      </c>
      <c r="B23319" s="1" t="s">
        <v>8216</v>
      </c>
      <c r="C23319" s="1">
        <v>14987274129794</v>
      </c>
      <c r="D23319">
        <v>2100</v>
      </c>
      <c r="E23319" t="s">
        <v>53</v>
      </c>
      <c r="G23319">
        <v>21</v>
      </c>
      <c r="H23319" t="s">
        <v>53</v>
      </c>
      <c r="I23319" t="s">
        <v>50</v>
      </c>
      <c r="J23319" t="s">
        <v>51</v>
      </c>
      <c r="K23319" t="s">
        <v>8213</v>
      </c>
      <c r="L23319" t="s">
        <v>1151</v>
      </c>
      <c r="M23319" t="s">
        <v>8214</v>
      </c>
      <c r="N23319" t="s">
        <v>8213</v>
      </c>
      <c r="Q23319" t="s">
        <v>81371</v>
      </c>
      <c r="S23319" s="1">
        <v>4987274129803</v>
      </c>
      <c r="T23319" s="1">
        <v>24987274129791</v>
      </c>
      <c r="W23319">
        <v>20260331</v>
      </c>
      <c r="X23319" t="s">
        <v>81892</v>
      </c>
    </row>
    <row r="23320" spans="1:24" x14ac:dyDescent="0.45">
      <c r="A23320" t="s">
        <v>56</v>
      </c>
      <c r="B23320" s="1" t="s">
        <v>8217</v>
      </c>
      <c r="C23320" s="1">
        <v>14987274129817</v>
      </c>
      <c r="D23320">
        <v>500</v>
      </c>
      <c r="E23320" t="s">
        <v>53</v>
      </c>
      <c r="G23320">
        <v>500</v>
      </c>
      <c r="H23320" t="s">
        <v>53</v>
      </c>
      <c r="I23320" t="s">
        <v>50</v>
      </c>
      <c r="J23320" t="s">
        <v>51</v>
      </c>
      <c r="K23320" t="s">
        <v>8213</v>
      </c>
      <c r="L23320" t="s">
        <v>1151</v>
      </c>
      <c r="M23320" t="s">
        <v>8214</v>
      </c>
      <c r="N23320" t="s">
        <v>8213</v>
      </c>
      <c r="Q23320" t="s">
        <v>81371</v>
      </c>
      <c r="S23320" s="1">
        <v>4987274129827</v>
      </c>
      <c r="T23320" s="1">
        <v>24987274129814</v>
      </c>
      <c r="W23320">
        <v>20260331</v>
      </c>
      <c r="X23320" t="s">
        <v>81892</v>
      </c>
    </row>
    <row r="23321" spans="1:24" x14ac:dyDescent="0.45">
      <c r="A23321" t="s">
        <v>52</v>
      </c>
      <c r="B23321" s="1" t="s">
        <v>8220</v>
      </c>
      <c r="C23321" s="1">
        <v>14987274129527</v>
      </c>
      <c r="D23321">
        <v>100</v>
      </c>
      <c r="E23321" t="s">
        <v>53</v>
      </c>
      <c r="G23321">
        <v>10</v>
      </c>
      <c r="H23321" t="s">
        <v>53</v>
      </c>
      <c r="I23321" t="s">
        <v>50</v>
      </c>
      <c r="J23321" t="s">
        <v>51</v>
      </c>
      <c r="K23321" t="s">
        <v>8218</v>
      </c>
      <c r="L23321" t="s">
        <v>647</v>
      </c>
      <c r="M23321" t="s">
        <v>8219</v>
      </c>
      <c r="N23321" t="s">
        <v>8218</v>
      </c>
      <c r="O23321">
        <v>20040709</v>
      </c>
      <c r="Q23321" t="s">
        <v>81371</v>
      </c>
      <c r="S23321" s="1">
        <v>4987274129544</v>
      </c>
      <c r="T23321" s="1">
        <v>24987274129524</v>
      </c>
      <c r="W23321">
        <v>20260331</v>
      </c>
      <c r="X23321" t="s">
        <v>81892</v>
      </c>
    </row>
    <row r="23322" spans="1:24" x14ac:dyDescent="0.45">
      <c r="A23322" t="s">
        <v>52</v>
      </c>
      <c r="B23322" s="1" t="s">
        <v>8220</v>
      </c>
      <c r="C23322" s="1">
        <v>14987274129534</v>
      </c>
      <c r="D23322">
        <v>1000</v>
      </c>
      <c r="E23322" t="s">
        <v>53</v>
      </c>
      <c r="G23322">
        <v>10</v>
      </c>
      <c r="H23322" t="s">
        <v>53</v>
      </c>
      <c r="I23322" t="s">
        <v>50</v>
      </c>
      <c r="J23322" t="s">
        <v>51</v>
      </c>
      <c r="K23322" t="s">
        <v>8218</v>
      </c>
      <c r="L23322" t="s">
        <v>647</v>
      </c>
      <c r="M23322" t="s">
        <v>8219</v>
      </c>
      <c r="N23322" t="s">
        <v>8218</v>
      </c>
      <c r="O23322">
        <v>20040709</v>
      </c>
      <c r="Q23322" t="s">
        <v>81371</v>
      </c>
      <c r="S23322" s="1">
        <v>4987274129544</v>
      </c>
      <c r="T23322" s="1">
        <v>24987274129531</v>
      </c>
      <c r="W23322">
        <v>20260331</v>
      </c>
      <c r="X23322" t="s">
        <v>81892</v>
      </c>
    </row>
    <row r="23323" spans="1:24" x14ac:dyDescent="0.45">
      <c r="A23323" t="s">
        <v>56</v>
      </c>
      <c r="B23323" s="1" t="s">
        <v>8221</v>
      </c>
      <c r="C23323" s="1">
        <v>14987274129558</v>
      </c>
      <c r="D23323">
        <v>500</v>
      </c>
      <c r="E23323" t="s">
        <v>53</v>
      </c>
      <c r="G23323">
        <v>500</v>
      </c>
      <c r="H23323" t="s">
        <v>53</v>
      </c>
      <c r="I23323" t="s">
        <v>50</v>
      </c>
      <c r="J23323" t="s">
        <v>51</v>
      </c>
      <c r="K23323" t="s">
        <v>8218</v>
      </c>
      <c r="L23323" t="s">
        <v>647</v>
      </c>
      <c r="M23323" t="s">
        <v>8219</v>
      </c>
      <c r="N23323" t="s">
        <v>8218</v>
      </c>
      <c r="O23323">
        <v>20040709</v>
      </c>
      <c r="Q23323" t="s">
        <v>81371</v>
      </c>
      <c r="S23323" s="1">
        <v>4987274129568</v>
      </c>
      <c r="T23323" s="1">
        <v>24987274129555</v>
      </c>
      <c r="W23323">
        <v>20260331</v>
      </c>
      <c r="X23323" t="s">
        <v>81892</v>
      </c>
    </row>
    <row r="23324" spans="1:24" x14ac:dyDescent="0.45">
      <c r="A23324" t="s">
        <v>52</v>
      </c>
      <c r="B23324" s="1" t="s">
        <v>8224</v>
      </c>
      <c r="C23324" s="1">
        <v>14987274129572</v>
      </c>
      <c r="D23324">
        <v>100</v>
      </c>
      <c r="E23324" t="s">
        <v>53</v>
      </c>
      <c r="G23324">
        <v>10</v>
      </c>
      <c r="H23324" t="s">
        <v>53</v>
      </c>
      <c r="I23324" t="s">
        <v>50</v>
      </c>
      <c r="J23324" t="s">
        <v>51</v>
      </c>
      <c r="K23324" t="s">
        <v>8222</v>
      </c>
      <c r="L23324" t="s">
        <v>136</v>
      </c>
      <c r="M23324" t="s">
        <v>8223</v>
      </c>
      <c r="N23324" t="s">
        <v>8222</v>
      </c>
      <c r="Q23324" t="s">
        <v>81371</v>
      </c>
      <c r="S23324" s="1">
        <v>4987274129599</v>
      </c>
      <c r="T23324" s="1">
        <v>24987274129579</v>
      </c>
      <c r="W23324">
        <v>20260331</v>
      </c>
      <c r="X23324" t="s">
        <v>81892</v>
      </c>
    </row>
    <row r="23325" spans="1:24" x14ac:dyDescent="0.45">
      <c r="A23325" t="s">
        <v>52</v>
      </c>
      <c r="B23325" s="1" t="s">
        <v>8224</v>
      </c>
      <c r="C23325" s="1">
        <v>14987274129589</v>
      </c>
      <c r="D23325">
        <v>1000</v>
      </c>
      <c r="E23325" t="s">
        <v>53</v>
      </c>
      <c r="G23325">
        <v>10</v>
      </c>
      <c r="H23325" t="s">
        <v>53</v>
      </c>
      <c r="I23325" t="s">
        <v>50</v>
      </c>
      <c r="J23325" t="s">
        <v>51</v>
      </c>
      <c r="K23325" t="s">
        <v>8222</v>
      </c>
      <c r="L23325" t="s">
        <v>136</v>
      </c>
      <c r="M23325" t="s">
        <v>8223</v>
      </c>
      <c r="N23325" t="s">
        <v>8222</v>
      </c>
      <c r="Q23325" t="s">
        <v>81371</v>
      </c>
      <c r="S23325" s="1">
        <v>4987274129599</v>
      </c>
      <c r="T23325" s="1">
        <v>24987274129586</v>
      </c>
      <c r="W23325">
        <v>20260331</v>
      </c>
      <c r="X23325" t="s">
        <v>81892</v>
      </c>
    </row>
    <row r="23326" spans="1:24" x14ac:dyDescent="0.45">
      <c r="A23326" t="s">
        <v>56</v>
      </c>
      <c r="B23326" s="1" t="s">
        <v>8225</v>
      </c>
      <c r="C23326" s="1">
        <v>14987274129602</v>
      </c>
      <c r="D23326">
        <v>500</v>
      </c>
      <c r="E23326" t="s">
        <v>53</v>
      </c>
      <c r="G23326">
        <v>500</v>
      </c>
      <c r="H23326" t="s">
        <v>53</v>
      </c>
      <c r="I23326" t="s">
        <v>50</v>
      </c>
      <c r="J23326" t="s">
        <v>51</v>
      </c>
      <c r="K23326" t="s">
        <v>8222</v>
      </c>
      <c r="L23326" t="s">
        <v>136</v>
      </c>
      <c r="M23326" t="s">
        <v>8223</v>
      </c>
      <c r="N23326" t="s">
        <v>8222</v>
      </c>
      <c r="Q23326" t="s">
        <v>81371</v>
      </c>
      <c r="S23326" s="1">
        <v>4987274129612</v>
      </c>
      <c r="T23326" s="1">
        <v>24987274129609</v>
      </c>
      <c r="W23326">
        <v>20260331</v>
      </c>
      <c r="X23326" t="s">
        <v>81892</v>
      </c>
    </row>
    <row r="23327" spans="1:24" x14ac:dyDescent="0.45">
      <c r="A23327" t="s">
        <v>56</v>
      </c>
      <c r="B23327" s="1" t="s">
        <v>31721</v>
      </c>
      <c r="C23327" s="1">
        <v>14987211147126</v>
      </c>
      <c r="D23327">
        <v>500</v>
      </c>
      <c r="E23327" t="s">
        <v>87</v>
      </c>
      <c r="G23327">
        <v>500</v>
      </c>
      <c r="H23327" t="s">
        <v>87</v>
      </c>
      <c r="I23327" t="s">
        <v>50</v>
      </c>
      <c r="J23327" t="s">
        <v>177</v>
      </c>
      <c r="K23327" t="s">
        <v>31719</v>
      </c>
      <c r="L23327" t="s">
        <v>609</v>
      </c>
      <c r="M23327" t="s">
        <v>31720</v>
      </c>
      <c r="N23327" t="s">
        <v>31719</v>
      </c>
      <c r="O23327">
        <v>20071221</v>
      </c>
      <c r="P23327">
        <v>20200331</v>
      </c>
      <c r="Q23327" t="s">
        <v>81371</v>
      </c>
      <c r="S23327" s="1">
        <v>4987211247126</v>
      </c>
      <c r="W23327">
        <v>20260331</v>
      </c>
      <c r="X23327" t="s">
        <v>82430</v>
      </c>
    </row>
    <row r="23328" spans="1:24" x14ac:dyDescent="0.45">
      <c r="A23328" t="s">
        <v>52</v>
      </c>
      <c r="B23328" s="1" t="s">
        <v>70148</v>
      </c>
      <c r="C23328" s="1">
        <v>14987413810514</v>
      </c>
      <c r="D23328">
        <v>100</v>
      </c>
      <c r="E23328" t="s">
        <v>53</v>
      </c>
      <c r="G23328">
        <v>10</v>
      </c>
      <c r="H23328" t="s">
        <v>53</v>
      </c>
      <c r="I23328" t="s">
        <v>50</v>
      </c>
      <c r="J23328" t="s">
        <v>51</v>
      </c>
      <c r="K23328" t="s">
        <v>70146</v>
      </c>
      <c r="L23328" t="s">
        <v>4282</v>
      </c>
      <c r="M23328" t="s">
        <v>70147</v>
      </c>
      <c r="N23328" t="s">
        <v>70146</v>
      </c>
      <c r="O23328">
        <v>20031212</v>
      </c>
      <c r="Q23328" t="s">
        <v>81371</v>
      </c>
      <c r="S23328" s="1">
        <v>4987413950565</v>
      </c>
      <c r="T23328" s="1">
        <v>24987413810511</v>
      </c>
      <c r="W23328">
        <v>20260331</v>
      </c>
      <c r="X23328" t="s">
        <v>83405</v>
      </c>
    </row>
    <row r="23329" spans="1:24" x14ac:dyDescent="0.45">
      <c r="A23329" t="s">
        <v>52</v>
      </c>
      <c r="B23329" s="1" t="s">
        <v>70148</v>
      </c>
      <c r="C23329" s="1">
        <v>14987413810521</v>
      </c>
      <c r="D23329">
        <v>500</v>
      </c>
      <c r="E23329" t="s">
        <v>53</v>
      </c>
      <c r="G23329">
        <v>10</v>
      </c>
      <c r="H23329" t="s">
        <v>53</v>
      </c>
      <c r="I23329" t="s">
        <v>50</v>
      </c>
      <c r="J23329" t="s">
        <v>51</v>
      </c>
      <c r="K23329" t="s">
        <v>70146</v>
      </c>
      <c r="L23329" t="s">
        <v>4282</v>
      </c>
      <c r="M23329" t="s">
        <v>70147</v>
      </c>
      <c r="N23329" t="s">
        <v>70146</v>
      </c>
      <c r="O23329">
        <v>20031212</v>
      </c>
      <c r="Q23329" t="s">
        <v>81371</v>
      </c>
      <c r="S23329" s="1">
        <v>4987413950565</v>
      </c>
      <c r="T23329" s="1">
        <v>24987413810528</v>
      </c>
      <c r="W23329">
        <v>20260331</v>
      </c>
      <c r="X23329" t="s">
        <v>83405</v>
      </c>
    </row>
    <row r="23330" spans="1:24" x14ac:dyDescent="0.45">
      <c r="A23330" t="s">
        <v>52</v>
      </c>
      <c r="B23330" s="1" t="s">
        <v>70151</v>
      </c>
      <c r="C23330" s="1">
        <v>14987413810613</v>
      </c>
      <c r="D23330">
        <v>100</v>
      </c>
      <c r="E23330" t="s">
        <v>53</v>
      </c>
      <c r="G23330">
        <v>10</v>
      </c>
      <c r="H23330" t="s">
        <v>53</v>
      </c>
      <c r="I23330" t="s">
        <v>50</v>
      </c>
      <c r="J23330" t="s">
        <v>51</v>
      </c>
      <c r="K23330" t="s">
        <v>70149</v>
      </c>
      <c r="L23330" t="s">
        <v>150</v>
      </c>
      <c r="M23330" t="s">
        <v>70150</v>
      </c>
      <c r="N23330" t="s">
        <v>70149</v>
      </c>
      <c r="O23330">
        <v>20031212</v>
      </c>
      <c r="Q23330" t="s">
        <v>81371</v>
      </c>
      <c r="S23330" s="1">
        <v>4987413950572</v>
      </c>
      <c r="T23330" s="1">
        <v>24987413810610</v>
      </c>
      <c r="W23330">
        <v>20260331</v>
      </c>
      <c r="X23330" t="s">
        <v>83405</v>
      </c>
    </row>
    <row r="23331" spans="1:24" x14ac:dyDescent="0.45">
      <c r="A23331" t="s">
        <v>52</v>
      </c>
      <c r="B23331" s="1" t="s">
        <v>70151</v>
      </c>
      <c r="C23331" s="1">
        <v>14987413810620</v>
      </c>
      <c r="D23331">
        <v>500</v>
      </c>
      <c r="E23331" t="s">
        <v>53</v>
      </c>
      <c r="G23331">
        <v>10</v>
      </c>
      <c r="H23331" t="s">
        <v>53</v>
      </c>
      <c r="I23331" t="s">
        <v>50</v>
      </c>
      <c r="J23331" t="s">
        <v>51</v>
      </c>
      <c r="K23331" t="s">
        <v>70149</v>
      </c>
      <c r="L23331" t="s">
        <v>150</v>
      </c>
      <c r="M23331" t="s">
        <v>70150</v>
      </c>
      <c r="N23331" t="s">
        <v>70149</v>
      </c>
      <c r="O23331">
        <v>20031212</v>
      </c>
      <c r="Q23331" t="s">
        <v>81371</v>
      </c>
      <c r="S23331" s="1">
        <v>4987413950572</v>
      </c>
      <c r="T23331" s="1">
        <v>24987413810627</v>
      </c>
      <c r="W23331">
        <v>20260331</v>
      </c>
      <c r="X23331" t="s">
        <v>83405</v>
      </c>
    </row>
    <row r="23332" spans="1:24" x14ac:dyDescent="0.45">
      <c r="A23332" t="s">
        <v>56</v>
      </c>
      <c r="B23332" s="1" t="s">
        <v>79487</v>
      </c>
      <c r="C23332" s="1">
        <v>14987334313118</v>
      </c>
      <c r="D23332">
        <v>500</v>
      </c>
      <c r="E23332" t="s">
        <v>87</v>
      </c>
      <c r="G23332">
        <v>500</v>
      </c>
      <c r="H23332" t="s">
        <v>87</v>
      </c>
      <c r="I23332" t="s">
        <v>50</v>
      </c>
      <c r="J23332" t="s">
        <v>177</v>
      </c>
      <c r="K23332" t="s">
        <v>79484</v>
      </c>
      <c r="L23332" t="s">
        <v>570</v>
      </c>
      <c r="M23332" t="s">
        <v>79485</v>
      </c>
      <c r="N23332" t="s">
        <v>79484</v>
      </c>
      <c r="P23332">
        <v>20240331</v>
      </c>
      <c r="Q23332" t="s">
        <v>81371</v>
      </c>
      <c r="S23332" s="1">
        <v>4987334387051</v>
      </c>
      <c r="T23332" s="1">
        <v>24987334313115</v>
      </c>
      <c r="W23332">
        <v>20260331</v>
      </c>
      <c r="X23332" t="s">
        <v>83501</v>
      </c>
    </row>
    <row r="23333" spans="1:24" x14ac:dyDescent="0.45">
      <c r="A23333" t="s">
        <v>561</v>
      </c>
      <c r="B23333" s="1" t="s">
        <v>79486</v>
      </c>
      <c r="C23333" s="1">
        <v>14987334313019</v>
      </c>
      <c r="D23333">
        <v>1108.8</v>
      </c>
      <c r="E23333" t="s">
        <v>87</v>
      </c>
      <c r="F23333">
        <v>3</v>
      </c>
      <c r="G23333">
        <v>1.1000000000000001</v>
      </c>
      <c r="H23333" t="s">
        <v>87</v>
      </c>
      <c r="I23333" t="s">
        <v>50</v>
      </c>
      <c r="J23333" t="s">
        <v>177</v>
      </c>
      <c r="K23333" t="s">
        <v>79484</v>
      </c>
      <c r="L23333" t="s">
        <v>570</v>
      </c>
      <c r="M23333" t="s">
        <v>79485</v>
      </c>
      <c r="N23333" t="s">
        <v>79484</v>
      </c>
      <c r="P23333">
        <v>20240331</v>
      </c>
      <c r="Q23333" t="s">
        <v>81371</v>
      </c>
      <c r="S23333" s="1">
        <v>4987334387013</v>
      </c>
      <c r="T23333" s="1">
        <v>24987334313016</v>
      </c>
      <c r="W23333">
        <v>20260331</v>
      </c>
      <c r="X23333" t="s">
        <v>83501</v>
      </c>
    </row>
    <row r="23334" spans="1:24" x14ac:dyDescent="0.45">
      <c r="A23334" t="s">
        <v>52</v>
      </c>
      <c r="B23334" s="1" t="s">
        <v>17476</v>
      </c>
      <c r="C23334" s="1">
        <v>14987813702044</v>
      </c>
      <c r="D23334">
        <v>100</v>
      </c>
      <c r="E23334" t="s">
        <v>53</v>
      </c>
      <c r="G23334">
        <v>10</v>
      </c>
      <c r="H23334" t="s">
        <v>53</v>
      </c>
      <c r="I23334" t="s">
        <v>50</v>
      </c>
      <c r="J23334" t="s">
        <v>51</v>
      </c>
      <c r="K23334" t="s">
        <v>17474</v>
      </c>
      <c r="L23334" t="s">
        <v>92</v>
      </c>
      <c r="M23334" t="s">
        <v>17475</v>
      </c>
      <c r="N23334" t="s">
        <v>17474</v>
      </c>
      <c r="O23334">
        <v>20090925</v>
      </c>
      <c r="Q23334" t="s">
        <v>81371</v>
      </c>
      <c r="S23334" s="1">
        <v>4987813750147</v>
      </c>
      <c r="T23334" s="1">
        <v>24987813702041</v>
      </c>
      <c r="U23334">
        <v>20241001</v>
      </c>
      <c r="W23334">
        <v>20260331</v>
      </c>
      <c r="X23334" t="s">
        <v>82184</v>
      </c>
    </row>
    <row r="23335" spans="1:24" x14ac:dyDescent="0.45">
      <c r="A23335" t="s">
        <v>52</v>
      </c>
      <c r="B23335" s="1" t="s">
        <v>17476</v>
      </c>
      <c r="C23335" s="1">
        <v>14987813702051</v>
      </c>
      <c r="D23335">
        <v>1000</v>
      </c>
      <c r="E23335" t="s">
        <v>53</v>
      </c>
      <c r="G23335">
        <v>10</v>
      </c>
      <c r="H23335" t="s">
        <v>53</v>
      </c>
      <c r="I23335" t="s">
        <v>50</v>
      </c>
      <c r="J23335" t="s">
        <v>51</v>
      </c>
      <c r="K23335" t="s">
        <v>17474</v>
      </c>
      <c r="L23335" t="s">
        <v>92</v>
      </c>
      <c r="M23335" t="s">
        <v>17475</v>
      </c>
      <c r="N23335" t="s">
        <v>17474</v>
      </c>
      <c r="O23335">
        <v>20090925</v>
      </c>
      <c r="Q23335" t="s">
        <v>81371</v>
      </c>
      <c r="S23335" s="1">
        <v>4987813750147</v>
      </c>
      <c r="T23335" s="1">
        <v>24987813702058</v>
      </c>
      <c r="U23335">
        <v>20241001</v>
      </c>
      <c r="W23335">
        <v>20260331</v>
      </c>
      <c r="X23335" t="s">
        <v>82184</v>
      </c>
    </row>
    <row r="23336" spans="1:24" x14ac:dyDescent="0.45">
      <c r="A23336" t="s">
        <v>52</v>
      </c>
      <c r="B23336" s="1" t="s">
        <v>17476</v>
      </c>
      <c r="C23336" s="1">
        <v>14987190571110</v>
      </c>
      <c r="D23336">
        <v>100</v>
      </c>
      <c r="E23336" t="s">
        <v>53</v>
      </c>
      <c r="G23336">
        <v>10</v>
      </c>
      <c r="H23336" t="s">
        <v>53</v>
      </c>
      <c r="I23336" t="s">
        <v>50</v>
      </c>
      <c r="J23336" t="s">
        <v>51</v>
      </c>
      <c r="K23336" t="s">
        <v>17474</v>
      </c>
      <c r="L23336" t="s">
        <v>92</v>
      </c>
      <c r="M23336" t="s">
        <v>17475</v>
      </c>
      <c r="N23336" t="s">
        <v>17474</v>
      </c>
      <c r="O23336">
        <v>20090925</v>
      </c>
      <c r="Q23336" t="s">
        <v>81371</v>
      </c>
      <c r="S23336" s="1">
        <v>4987104521319</v>
      </c>
      <c r="W23336">
        <v>20260331</v>
      </c>
      <c r="X23336" t="s">
        <v>82183</v>
      </c>
    </row>
    <row r="23337" spans="1:24" x14ac:dyDescent="0.45">
      <c r="A23337" t="s">
        <v>52</v>
      </c>
      <c r="B23337" s="1" t="s">
        <v>17476</v>
      </c>
      <c r="C23337" s="1">
        <v>14987190571134</v>
      </c>
      <c r="D23337">
        <v>1600</v>
      </c>
      <c r="E23337" t="s">
        <v>53</v>
      </c>
      <c r="G23337">
        <v>10</v>
      </c>
      <c r="H23337" t="s">
        <v>53</v>
      </c>
      <c r="I23337" t="s">
        <v>50</v>
      </c>
      <c r="J23337" t="s">
        <v>51</v>
      </c>
      <c r="K23337" t="s">
        <v>17474</v>
      </c>
      <c r="L23337" t="s">
        <v>92</v>
      </c>
      <c r="M23337" t="s">
        <v>17475</v>
      </c>
      <c r="N23337" t="s">
        <v>17474</v>
      </c>
      <c r="O23337">
        <v>20090925</v>
      </c>
      <c r="Q23337" t="s">
        <v>81371</v>
      </c>
      <c r="S23337" s="1">
        <v>4987104521319</v>
      </c>
      <c r="W23337">
        <v>20260331</v>
      </c>
      <c r="X23337" t="s">
        <v>82183</v>
      </c>
    </row>
    <row r="23338" spans="1:24" x14ac:dyDescent="0.45">
      <c r="A23338" t="s">
        <v>52</v>
      </c>
      <c r="B23338" s="1" t="s">
        <v>17476</v>
      </c>
      <c r="C23338" s="1">
        <v>14987190571189</v>
      </c>
      <c r="D23338">
        <v>1000</v>
      </c>
      <c r="E23338" t="s">
        <v>53</v>
      </c>
      <c r="G23338">
        <v>10</v>
      </c>
      <c r="H23338" t="s">
        <v>53</v>
      </c>
      <c r="I23338" t="s">
        <v>50</v>
      </c>
      <c r="J23338" t="s">
        <v>51</v>
      </c>
      <c r="K23338" t="s">
        <v>17474</v>
      </c>
      <c r="L23338" t="s">
        <v>92</v>
      </c>
      <c r="M23338" t="s">
        <v>17475</v>
      </c>
      <c r="N23338" t="s">
        <v>17474</v>
      </c>
      <c r="O23338">
        <v>20090925</v>
      </c>
      <c r="Q23338" t="s">
        <v>81371</v>
      </c>
      <c r="S23338" s="1">
        <v>4987104521319</v>
      </c>
      <c r="W23338">
        <v>20260331</v>
      </c>
      <c r="X23338" t="s">
        <v>82183</v>
      </c>
    </row>
    <row r="23339" spans="1:24" x14ac:dyDescent="0.45">
      <c r="A23339" t="s">
        <v>52</v>
      </c>
      <c r="B23339" s="1" t="s">
        <v>17476</v>
      </c>
      <c r="C23339" s="1">
        <v>14987104021304</v>
      </c>
      <c r="D23339">
        <v>100</v>
      </c>
      <c r="E23339" t="s">
        <v>53</v>
      </c>
      <c r="G23339">
        <v>10</v>
      </c>
      <c r="H23339" t="s">
        <v>53</v>
      </c>
      <c r="I23339" t="s">
        <v>50</v>
      </c>
      <c r="J23339" t="s">
        <v>51</v>
      </c>
      <c r="K23339" t="s">
        <v>17474</v>
      </c>
      <c r="L23339" t="s">
        <v>92</v>
      </c>
      <c r="M23339" t="s">
        <v>17475</v>
      </c>
      <c r="N23339" t="s">
        <v>17474</v>
      </c>
      <c r="O23339">
        <v>20090925</v>
      </c>
      <c r="Q23339" t="s">
        <v>81371</v>
      </c>
      <c r="S23339" s="1">
        <v>4987104521319</v>
      </c>
      <c r="T23339" s="1">
        <v>24987104021301</v>
      </c>
      <c r="W23339">
        <v>20260331</v>
      </c>
      <c r="X23339" t="s">
        <v>82730</v>
      </c>
    </row>
    <row r="23340" spans="1:24" x14ac:dyDescent="0.45">
      <c r="A23340" t="s">
        <v>52</v>
      </c>
      <c r="B23340" s="1" t="s">
        <v>17476</v>
      </c>
      <c r="C23340" s="1">
        <v>14987104021311</v>
      </c>
      <c r="D23340">
        <v>1000</v>
      </c>
      <c r="E23340" t="s">
        <v>53</v>
      </c>
      <c r="G23340">
        <v>10</v>
      </c>
      <c r="H23340" t="s">
        <v>53</v>
      </c>
      <c r="I23340" t="s">
        <v>50</v>
      </c>
      <c r="J23340" t="s">
        <v>51</v>
      </c>
      <c r="K23340" t="s">
        <v>17474</v>
      </c>
      <c r="L23340" t="s">
        <v>92</v>
      </c>
      <c r="M23340" t="s">
        <v>17475</v>
      </c>
      <c r="N23340" t="s">
        <v>17474</v>
      </c>
      <c r="O23340">
        <v>20090925</v>
      </c>
      <c r="Q23340" t="s">
        <v>81371</v>
      </c>
      <c r="S23340" s="1">
        <v>4987104521319</v>
      </c>
      <c r="T23340" s="1">
        <v>24987104021318</v>
      </c>
      <c r="W23340">
        <v>20260331</v>
      </c>
      <c r="X23340" t="s">
        <v>82730</v>
      </c>
    </row>
    <row r="23341" spans="1:24" x14ac:dyDescent="0.45">
      <c r="A23341" t="s">
        <v>52</v>
      </c>
      <c r="B23341" s="1" t="s">
        <v>17476</v>
      </c>
      <c r="C23341" s="1">
        <v>14987104021328</v>
      </c>
      <c r="D23341">
        <v>1600</v>
      </c>
      <c r="E23341" t="s">
        <v>53</v>
      </c>
      <c r="G23341">
        <v>10</v>
      </c>
      <c r="H23341" t="s">
        <v>53</v>
      </c>
      <c r="I23341" t="s">
        <v>50</v>
      </c>
      <c r="J23341" t="s">
        <v>51</v>
      </c>
      <c r="K23341" t="s">
        <v>17474</v>
      </c>
      <c r="L23341" t="s">
        <v>92</v>
      </c>
      <c r="M23341" t="s">
        <v>17475</v>
      </c>
      <c r="N23341" t="s">
        <v>17474</v>
      </c>
      <c r="O23341">
        <v>20090925</v>
      </c>
      <c r="Q23341" t="s">
        <v>81371</v>
      </c>
      <c r="S23341" s="1">
        <v>4987104521319</v>
      </c>
      <c r="T23341" s="1">
        <v>24987104021325</v>
      </c>
      <c r="W23341">
        <v>20260331</v>
      </c>
      <c r="X23341" t="s">
        <v>82730</v>
      </c>
    </row>
    <row r="23342" spans="1:24" x14ac:dyDescent="0.45">
      <c r="A23342" t="s">
        <v>52</v>
      </c>
      <c r="B23342" s="1" t="s">
        <v>17476</v>
      </c>
      <c r="C23342" s="1">
        <v>14987104021359</v>
      </c>
      <c r="D23342">
        <v>6000</v>
      </c>
      <c r="E23342" t="s">
        <v>53</v>
      </c>
      <c r="G23342">
        <v>10</v>
      </c>
      <c r="H23342" t="s">
        <v>53</v>
      </c>
      <c r="I23342" t="s">
        <v>50</v>
      </c>
      <c r="J23342" t="s">
        <v>51</v>
      </c>
      <c r="K23342" t="s">
        <v>17474</v>
      </c>
      <c r="L23342" t="s">
        <v>92</v>
      </c>
      <c r="M23342" t="s">
        <v>17475</v>
      </c>
      <c r="N23342" t="s">
        <v>17474</v>
      </c>
      <c r="O23342">
        <v>20090925</v>
      </c>
      <c r="Q23342" t="s">
        <v>81371</v>
      </c>
      <c r="S23342" s="1">
        <v>4987104521319</v>
      </c>
      <c r="T23342" s="1">
        <v>24987104021356</v>
      </c>
      <c r="W23342">
        <v>20260331</v>
      </c>
      <c r="X23342" t="s">
        <v>82730</v>
      </c>
    </row>
    <row r="23343" spans="1:24" x14ac:dyDescent="0.45">
      <c r="A23343" t="s">
        <v>52</v>
      </c>
      <c r="B23343" s="1" t="s">
        <v>17476</v>
      </c>
      <c r="C23343" s="1">
        <v>14987080615016</v>
      </c>
      <c r="D23343">
        <v>100</v>
      </c>
      <c r="E23343" t="s">
        <v>53</v>
      </c>
      <c r="G23343">
        <v>10</v>
      </c>
      <c r="H23343" t="s">
        <v>53</v>
      </c>
      <c r="I23343" t="s">
        <v>50</v>
      </c>
      <c r="J23343" t="s">
        <v>51</v>
      </c>
      <c r="K23343" t="s">
        <v>17474</v>
      </c>
      <c r="L23343" t="s">
        <v>92</v>
      </c>
      <c r="M23343" t="s">
        <v>17475</v>
      </c>
      <c r="N23343" t="s">
        <v>17474</v>
      </c>
      <c r="O23343">
        <v>20090925</v>
      </c>
      <c r="Q23343" t="s">
        <v>81371</v>
      </c>
      <c r="S23343" s="1">
        <v>4987080989714</v>
      </c>
      <c r="T23343" s="1">
        <v>24987080615013</v>
      </c>
      <c r="W23343">
        <v>20260331</v>
      </c>
      <c r="X23343" t="s">
        <v>82804</v>
      </c>
    </row>
    <row r="23344" spans="1:24" x14ac:dyDescent="0.45">
      <c r="A23344" t="s">
        <v>52</v>
      </c>
      <c r="B23344" s="1" t="s">
        <v>17476</v>
      </c>
      <c r="C23344" s="1">
        <v>14987080615030</v>
      </c>
      <c r="D23344">
        <v>1000</v>
      </c>
      <c r="E23344" t="s">
        <v>53</v>
      </c>
      <c r="G23344">
        <v>10</v>
      </c>
      <c r="H23344" t="s">
        <v>53</v>
      </c>
      <c r="I23344" t="s">
        <v>50</v>
      </c>
      <c r="J23344" t="s">
        <v>51</v>
      </c>
      <c r="K23344" t="s">
        <v>17474</v>
      </c>
      <c r="L23344" t="s">
        <v>92</v>
      </c>
      <c r="M23344" t="s">
        <v>17475</v>
      </c>
      <c r="N23344" t="s">
        <v>17474</v>
      </c>
      <c r="O23344">
        <v>20090925</v>
      </c>
      <c r="Q23344" t="s">
        <v>81371</v>
      </c>
      <c r="S23344" s="1">
        <v>4987080989714</v>
      </c>
      <c r="T23344" s="1">
        <v>24987080615037</v>
      </c>
      <c r="W23344">
        <v>20260331</v>
      </c>
      <c r="X23344" t="s">
        <v>82804</v>
      </c>
    </row>
    <row r="23345" spans="1:24" x14ac:dyDescent="0.45">
      <c r="A23345" t="s">
        <v>56</v>
      </c>
      <c r="B23345" s="1" t="s">
        <v>17477</v>
      </c>
      <c r="C23345" s="1">
        <v>14987104021373</v>
      </c>
      <c r="D23345">
        <v>1000</v>
      </c>
      <c r="E23345" t="s">
        <v>53</v>
      </c>
      <c r="G23345">
        <v>1000</v>
      </c>
      <c r="H23345" t="s">
        <v>53</v>
      </c>
      <c r="I23345" t="s">
        <v>50</v>
      </c>
      <c r="J23345" t="s">
        <v>51</v>
      </c>
      <c r="K23345" t="s">
        <v>17474</v>
      </c>
      <c r="L23345" t="s">
        <v>92</v>
      </c>
      <c r="M23345" t="s">
        <v>17475</v>
      </c>
      <c r="N23345" t="s">
        <v>17474</v>
      </c>
      <c r="O23345">
        <v>20090925</v>
      </c>
      <c r="Q23345" t="s">
        <v>81371</v>
      </c>
      <c r="S23345" s="1">
        <v>4987104521364</v>
      </c>
      <c r="T23345" s="1">
        <v>24987104021370</v>
      </c>
      <c r="W23345">
        <v>20260331</v>
      </c>
      <c r="X23345" t="s">
        <v>82730</v>
      </c>
    </row>
    <row r="23346" spans="1:24" x14ac:dyDescent="0.45">
      <c r="A23346" t="s">
        <v>56</v>
      </c>
      <c r="B23346" s="1" t="s">
        <v>56913</v>
      </c>
      <c r="C23346" s="1">
        <v>14987128009548</v>
      </c>
      <c r="D23346">
        <v>100</v>
      </c>
      <c r="E23346" t="s">
        <v>87</v>
      </c>
      <c r="G23346">
        <v>100</v>
      </c>
      <c r="H23346" t="s">
        <v>87</v>
      </c>
      <c r="I23346" t="s">
        <v>50</v>
      </c>
      <c r="J23346" t="s">
        <v>177</v>
      </c>
      <c r="K23346" t="s">
        <v>56911</v>
      </c>
      <c r="L23346" t="s">
        <v>2604</v>
      </c>
      <c r="M23346" t="s">
        <v>56912</v>
      </c>
      <c r="N23346" t="s">
        <v>56911</v>
      </c>
      <c r="O23346">
        <v>20020705</v>
      </c>
      <c r="Q23346" t="s">
        <v>81371</v>
      </c>
      <c r="S23346" s="1">
        <v>4987128913237</v>
      </c>
      <c r="T23346" s="1">
        <v>24987128009545</v>
      </c>
      <c r="W23346">
        <v>20260331</v>
      </c>
      <c r="X23346" t="s">
        <v>82981</v>
      </c>
    </row>
    <row r="23347" spans="1:24" x14ac:dyDescent="0.45">
      <c r="A23347" t="s">
        <v>52</v>
      </c>
      <c r="B23347" s="1" t="s">
        <v>56917</v>
      </c>
      <c r="C23347" s="1">
        <v>14987128005120</v>
      </c>
      <c r="D23347">
        <v>100</v>
      </c>
      <c r="E23347" t="s">
        <v>53</v>
      </c>
      <c r="G23347">
        <v>10</v>
      </c>
      <c r="H23347" t="s">
        <v>53</v>
      </c>
      <c r="I23347" t="s">
        <v>50</v>
      </c>
      <c r="J23347" t="s">
        <v>51</v>
      </c>
      <c r="K23347" t="s">
        <v>56914</v>
      </c>
      <c r="L23347" t="s">
        <v>1359</v>
      </c>
      <c r="M23347" t="s">
        <v>56915</v>
      </c>
      <c r="N23347" t="s">
        <v>56916</v>
      </c>
      <c r="O23347">
        <v>20111111</v>
      </c>
      <c r="Q23347" t="s">
        <v>81371</v>
      </c>
      <c r="S23347" s="1">
        <v>4987128913176</v>
      </c>
      <c r="T23347" s="1">
        <v>24987128005127</v>
      </c>
      <c r="W23347">
        <v>20260331</v>
      </c>
      <c r="X23347" t="s">
        <v>82981</v>
      </c>
    </row>
    <row r="23348" spans="1:24" x14ac:dyDescent="0.45">
      <c r="A23348" t="s">
        <v>52</v>
      </c>
      <c r="B23348" s="1" t="s">
        <v>56920</v>
      </c>
      <c r="C23348" s="1">
        <v>14987128005137</v>
      </c>
      <c r="D23348">
        <v>100</v>
      </c>
      <c r="E23348" t="s">
        <v>53</v>
      </c>
      <c r="G23348">
        <v>10</v>
      </c>
      <c r="H23348" t="s">
        <v>53</v>
      </c>
      <c r="I23348" t="s">
        <v>50</v>
      </c>
      <c r="J23348" t="s">
        <v>51</v>
      </c>
      <c r="K23348" t="s">
        <v>56918</v>
      </c>
      <c r="L23348" t="s">
        <v>248</v>
      </c>
      <c r="M23348" t="s">
        <v>56919</v>
      </c>
      <c r="N23348" t="s">
        <v>56916</v>
      </c>
      <c r="O23348">
        <v>20111111</v>
      </c>
      <c r="Q23348" t="s">
        <v>81371</v>
      </c>
      <c r="S23348" s="1">
        <v>4987128913190</v>
      </c>
      <c r="T23348" s="1">
        <v>24987128005134</v>
      </c>
      <c r="W23348">
        <v>20260331</v>
      </c>
      <c r="X23348" t="s">
        <v>82981</v>
      </c>
    </row>
    <row r="23349" spans="1:24" x14ac:dyDescent="0.45">
      <c r="A23349" t="s">
        <v>52</v>
      </c>
      <c r="B23349" s="1" t="s">
        <v>56924</v>
      </c>
      <c r="C23349" s="1">
        <v>14987128005205</v>
      </c>
      <c r="D23349">
        <v>100</v>
      </c>
      <c r="E23349" t="s">
        <v>53</v>
      </c>
      <c r="G23349">
        <v>10</v>
      </c>
      <c r="H23349" t="s">
        <v>53</v>
      </c>
      <c r="I23349" t="s">
        <v>50</v>
      </c>
      <c r="J23349" t="s">
        <v>51</v>
      </c>
      <c r="K23349" t="s">
        <v>56921</v>
      </c>
      <c r="L23349" t="s">
        <v>1644</v>
      </c>
      <c r="M23349" t="s">
        <v>56922</v>
      </c>
      <c r="N23349" t="s">
        <v>56916</v>
      </c>
      <c r="O23349">
        <v>20111111</v>
      </c>
      <c r="Q23349" t="s">
        <v>81371</v>
      </c>
      <c r="S23349" s="1">
        <v>4987128913213</v>
      </c>
      <c r="T23349" s="1">
        <v>24987128005202</v>
      </c>
      <c r="W23349">
        <v>20260331</v>
      </c>
      <c r="X23349" t="s">
        <v>82981</v>
      </c>
    </row>
    <row r="23350" spans="1:24" x14ac:dyDescent="0.45">
      <c r="A23350" t="s">
        <v>56</v>
      </c>
      <c r="B23350" s="1" t="s">
        <v>56923</v>
      </c>
      <c r="C23350" s="1">
        <v>14987128340023</v>
      </c>
      <c r="D23350">
        <v>1000</v>
      </c>
      <c r="E23350" t="s">
        <v>53</v>
      </c>
      <c r="G23350">
        <v>1000</v>
      </c>
      <c r="H23350" t="s">
        <v>53</v>
      </c>
      <c r="I23350" t="s">
        <v>50</v>
      </c>
      <c r="J23350" t="s">
        <v>51</v>
      </c>
      <c r="K23350" t="s">
        <v>56921</v>
      </c>
      <c r="L23350" t="s">
        <v>1644</v>
      </c>
      <c r="M23350" t="s">
        <v>56922</v>
      </c>
      <c r="N23350" t="s">
        <v>56916</v>
      </c>
      <c r="O23350">
        <v>20111111</v>
      </c>
      <c r="Q23350" t="s">
        <v>81371</v>
      </c>
      <c r="S23350" s="1">
        <v>4987128294312</v>
      </c>
      <c r="T23350" s="1">
        <v>24987128340020</v>
      </c>
      <c r="W23350">
        <v>20260331</v>
      </c>
      <c r="X23350" t="s">
        <v>82981</v>
      </c>
    </row>
    <row r="23351" spans="1:24" x14ac:dyDescent="0.45">
      <c r="A23351" t="s">
        <v>52</v>
      </c>
      <c r="B23351" s="1" t="s">
        <v>53193</v>
      </c>
      <c r="C23351" s="1">
        <v>14987124128113</v>
      </c>
      <c r="D23351">
        <v>100</v>
      </c>
      <c r="E23351" t="s">
        <v>53</v>
      </c>
      <c r="G23351">
        <v>10</v>
      </c>
      <c r="H23351" t="s">
        <v>53</v>
      </c>
      <c r="I23351" t="s">
        <v>50</v>
      </c>
      <c r="J23351" t="s">
        <v>51</v>
      </c>
      <c r="K23351" t="s">
        <v>53192</v>
      </c>
      <c r="L23351" t="s">
        <v>1180</v>
      </c>
      <c r="M23351" t="s">
        <v>13881</v>
      </c>
      <c r="N23351" t="s">
        <v>13882</v>
      </c>
      <c r="O23351">
        <v>20111111</v>
      </c>
      <c r="Q23351" t="s">
        <v>81371</v>
      </c>
      <c r="T23351" s="1">
        <v>24987124128110</v>
      </c>
      <c r="W23351">
        <v>20260331</v>
      </c>
      <c r="X23351" t="s">
        <v>82925</v>
      </c>
    </row>
    <row r="23352" spans="1:24" x14ac:dyDescent="0.45">
      <c r="A23352" t="s">
        <v>52</v>
      </c>
      <c r="B23352" s="1" t="s">
        <v>53193</v>
      </c>
      <c r="C23352" s="1">
        <v>14987124128137</v>
      </c>
      <c r="D23352">
        <v>1200</v>
      </c>
      <c r="E23352" t="s">
        <v>53</v>
      </c>
      <c r="G23352">
        <v>10</v>
      </c>
      <c r="H23352" t="s">
        <v>53</v>
      </c>
      <c r="I23352" t="s">
        <v>50</v>
      </c>
      <c r="J23352" t="s">
        <v>51</v>
      </c>
      <c r="K23352" t="s">
        <v>53192</v>
      </c>
      <c r="L23352" t="s">
        <v>1180</v>
      </c>
      <c r="M23352" t="s">
        <v>13881</v>
      </c>
      <c r="N23352" t="s">
        <v>13882</v>
      </c>
      <c r="O23352">
        <v>20111111</v>
      </c>
      <c r="Q23352" t="s">
        <v>81371</v>
      </c>
      <c r="T23352" s="1">
        <v>24987124128134</v>
      </c>
      <c r="W23352">
        <v>20260331</v>
      </c>
      <c r="X23352" t="s">
        <v>82925</v>
      </c>
    </row>
    <row r="23353" spans="1:24" x14ac:dyDescent="0.45">
      <c r="A23353" t="s">
        <v>56</v>
      </c>
      <c r="B23353" s="1" t="s">
        <v>53194</v>
      </c>
      <c r="C23353" s="1">
        <v>14987124128168</v>
      </c>
      <c r="D23353">
        <v>1200</v>
      </c>
      <c r="E23353" t="s">
        <v>53</v>
      </c>
      <c r="G23353">
        <v>1200</v>
      </c>
      <c r="H23353" t="s">
        <v>53</v>
      </c>
      <c r="I23353" t="s">
        <v>50</v>
      </c>
      <c r="J23353" t="s">
        <v>51</v>
      </c>
      <c r="K23353" t="s">
        <v>53192</v>
      </c>
      <c r="L23353" t="s">
        <v>1180</v>
      </c>
      <c r="M23353" t="s">
        <v>13881</v>
      </c>
      <c r="N23353" t="s">
        <v>13882</v>
      </c>
      <c r="O23353">
        <v>20111111</v>
      </c>
      <c r="Q23353" t="s">
        <v>81371</v>
      </c>
      <c r="T23353" s="1">
        <v>24987124128165</v>
      </c>
      <c r="W23353">
        <v>20260331</v>
      </c>
      <c r="X23353" t="s">
        <v>82925</v>
      </c>
    </row>
    <row r="23354" spans="1:24" x14ac:dyDescent="0.45">
      <c r="A23354" t="s">
        <v>52</v>
      </c>
      <c r="B23354" s="1" t="s">
        <v>11677</v>
      </c>
      <c r="C23354" s="1">
        <v>14987051592124</v>
      </c>
      <c r="D23354">
        <v>84</v>
      </c>
      <c r="E23354" t="s">
        <v>53</v>
      </c>
      <c r="G23354">
        <v>6</v>
      </c>
      <c r="H23354" t="s">
        <v>53</v>
      </c>
      <c r="I23354" t="s">
        <v>50</v>
      </c>
      <c r="J23354" t="s">
        <v>51</v>
      </c>
      <c r="K23354" t="s">
        <v>11675</v>
      </c>
      <c r="L23354" t="s">
        <v>1190</v>
      </c>
      <c r="M23354" t="s">
        <v>11676</v>
      </c>
      <c r="N23354" t="s">
        <v>11675</v>
      </c>
      <c r="O23354">
        <v>20151125</v>
      </c>
      <c r="Q23354" t="s">
        <v>81371</v>
      </c>
      <c r="S23354" s="1">
        <v>4987051592110</v>
      </c>
      <c r="T23354" s="1">
        <v>24987051592121</v>
      </c>
      <c r="W23354">
        <v>20260331</v>
      </c>
      <c r="X23354" t="s">
        <v>81979</v>
      </c>
    </row>
    <row r="23355" spans="1:24" x14ac:dyDescent="0.45">
      <c r="A23355" t="s">
        <v>52</v>
      </c>
      <c r="B23355" s="1" t="s">
        <v>11677</v>
      </c>
      <c r="C23355" s="1">
        <v>14987051592148</v>
      </c>
      <c r="D23355">
        <v>420</v>
      </c>
      <c r="E23355" t="s">
        <v>53</v>
      </c>
      <c r="G23355">
        <v>6</v>
      </c>
      <c r="H23355" t="s">
        <v>53</v>
      </c>
      <c r="I23355" t="s">
        <v>50</v>
      </c>
      <c r="J23355" t="s">
        <v>51</v>
      </c>
      <c r="K23355" t="s">
        <v>11675</v>
      </c>
      <c r="L23355" t="s">
        <v>1190</v>
      </c>
      <c r="M23355" t="s">
        <v>11676</v>
      </c>
      <c r="N23355" t="s">
        <v>11675</v>
      </c>
      <c r="O23355">
        <v>20151125</v>
      </c>
      <c r="Q23355" t="s">
        <v>81371</v>
      </c>
      <c r="S23355" s="1">
        <v>4987051592110</v>
      </c>
      <c r="T23355" s="1">
        <v>24987051592145</v>
      </c>
      <c r="W23355">
        <v>20260331</v>
      </c>
      <c r="X23355" t="s">
        <v>81979</v>
      </c>
    </row>
    <row r="23356" spans="1:24" x14ac:dyDescent="0.45">
      <c r="A23356" t="s">
        <v>52</v>
      </c>
      <c r="B23356" s="1" t="s">
        <v>11680</v>
      </c>
      <c r="C23356" s="1">
        <v>14987051592322</v>
      </c>
      <c r="D23356">
        <v>84</v>
      </c>
      <c r="E23356" t="s">
        <v>53</v>
      </c>
      <c r="G23356">
        <v>6</v>
      </c>
      <c r="H23356" t="s">
        <v>53</v>
      </c>
      <c r="I23356" t="s">
        <v>50</v>
      </c>
      <c r="J23356" t="s">
        <v>51</v>
      </c>
      <c r="K23356" t="s">
        <v>11678</v>
      </c>
      <c r="L23356" t="s">
        <v>1442</v>
      </c>
      <c r="M23356" t="s">
        <v>11679</v>
      </c>
      <c r="N23356" t="s">
        <v>11678</v>
      </c>
      <c r="O23356">
        <v>20151125</v>
      </c>
      <c r="Q23356" t="s">
        <v>81371</v>
      </c>
      <c r="S23356" s="1">
        <v>4987051592318</v>
      </c>
      <c r="T23356" s="1">
        <v>24987051592329</v>
      </c>
      <c r="W23356">
        <v>20260331</v>
      </c>
      <c r="X23356" t="s">
        <v>81979</v>
      </c>
    </row>
    <row r="23357" spans="1:24" x14ac:dyDescent="0.45">
      <c r="A23357" t="s">
        <v>52</v>
      </c>
      <c r="B23357" s="1" t="s">
        <v>11680</v>
      </c>
      <c r="C23357" s="1">
        <v>14987051592346</v>
      </c>
      <c r="D23357">
        <v>420</v>
      </c>
      <c r="E23357" t="s">
        <v>53</v>
      </c>
      <c r="G23357">
        <v>6</v>
      </c>
      <c r="H23357" t="s">
        <v>53</v>
      </c>
      <c r="I23357" t="s">
        <v>50</v>
      </c>
      <c r="J23357" t="s">
        <v>51</v>
      </c>
      <c r="K23357" t="s">
        <v>11678</v>
      </c>
      <c r="L23357" t="s">
        <v>1442</v>
      </c>
      <c r="M23357" t="s">
        <v>11679</v>
      </c>
      <c r="N23357" t="s">
        <v>11678</v>
      </c>
      <c r="O23357">
        <v>20151125</v>
      </c>
      <c r="Q23357" t="s">
        <v>81371</v>
      </c>
      <c r="S23357" s="1">
        <v>4987051592318</v>
      </c>
      <c r="T23357" s="1">
        <v>24987051592343</v>
      </c>
      <c r="W23357">
        <v>20260331</v>
      </c>
      <c r="X23357" t="s">
        <v>81979</v>
      </c>
    </row>
    <row r="23358" spans="1:24" x14ac:dyDescent="0.45">
      <c r="A23358" t="s">
        <v>561</v>
      </c>
      <c r="B23358" s="1" t="s">
        <v>11683</v>
      </c>
      <c r="C23358" s="1">
        <v>14987051593138</v>
      </c>
      <c r="D23358">
        <v>84</v>
      </c>
      <c r="E23358" t="s">
        <v>763</v>
      </c>
      <c r="F23358">
        <v>1</v>
      </c>
      <c r="G23358">
        <v>1</v>
      </c>
      <c r="H23358" t="s">
        <v>763</v>
      </c>
      <c r="I23358" t="s">
        <v>50</v>
      </c>
      <c r="J23358" t="s">
        <v>177</v>
      </c>
      <c r="K23358" t="s">
        <v>11681</v>
      </c>
      <c r="L23358" t="s">
        <v>3857</v>
      </c>
      <c r="M23358" t="s">
        <v>11682</v>
      </c>
      <c r="N23358" t="s">
        <v>11681</v>
      </c>
      <c r="O23358">
        <v>20181127</v>
      </c>
      <c r="Q23358" t="s">
        <v>81371</v>
      </c>
      <c r="S23358" s="1">
        <v>4987051593100</v>
      </c>
      <c r="T23358" s="1">
        <v>24987051593135</v>
      </c>
      <c r="W23358">
        <v>20260331</v>
      </c>
      <c r="X23358" t="s">
        <v>81979</v>
      </c>
    </row>
    <row r="23359" spans="1:24" x14ac:dyDescent="0.45">
      <c r="A23359" t="s">
        <v>561</v>
      </c>
      <c r="B23359" s="1" t="s">
        <v>11683</v>
      </c>
      <c r="C23359" s="1">
        <v>14987051593152</v>
      </c>
      <c r="D23359">
        <v>420</v>
      </c>
      <c r="E23359" t="s">
        <v>763</v>
      </c>
      <c r="F23359">
        <v>1</v>
      </c>
      <c r="G23359">
        <v>1</v>
      </c>
      <c r="H23359" t="s">
        <v>763</v>
      </c>
      <c r="I23359" t="s">
        <v>50</v>
      </c>
      <c r="J23359" t="s">
        <v>177</v>
      </c>
      <c r="K23359" t="s">
        <v>11681</v>
      </c>
      <c r="L23359" t="s">
        <v>3857</v>
      </c>
      <c r="M23359" t="s">
        <v>11682</v>
      </c>
      <c r="N23359" t="s">
        <v>11681</v>
      </c>
      <c r="O23359">
        <v>20181127</v>
      </c>
      <c r="Q23359" t="s">
        <v>81371</v>
      </c>
      <c r="S23359" s="1">
        <v>4987051593100</v>
      </c>
      <c r="T23359" s="1">
        <v>24987051593159</v>
      </c>
      <c r="W23359">
        <v>20260331</v>
      </c>
      <c r="X23359" t="s">
        <v>81979</v>
      </c>
    </row>
    <row r="23360" spans="1:24" x14ac:dyDescent="0.45">
      <c r="A23360" t="s">
        <v>561</v>
      </c>
      <c r="B23360" s="1" t="s">
        <v>11686</v>
      </c>
      <c r="C23360" s="1">
        <v>14987051593336</v>
      </c>
      <c r="D23360">
        <v>84</v>
      </c>
      <c r="E23360" t="s">
        <v>763</v>
      </c>
      <c r="F23360">
        <v>1</v>
      </c>
      <c r="G23360">
        <v>1</v>
      </c>
      <c r="H23360" t="s">
        <v>763</v>
      </c>
      <c r="I23360" t="s">
        <v>50</v>
      </c>
      <c r="J23360" t="s">
        <v>177</v>
      </c>
      <c r="K23360" t="s">
        <v>11684</v>
      </c>
      <c r="L23360" t="s">
        <v>3861</v>
      </c>
      <c r="M23360" t="s">
        <v>11685</v>
      </c>
      <c r="N23360" t="s">
        <v>11684</v>
      </c>
      <c r="O23360">
        <v>20181127</v>
      </c>
      <c r="Q23360" t="s">
        <v>81371</v>
      </c>
      <c r="S23360" s="1">
        <v>4987051593308</v>
      </c>
      <c r="T23360" s="1">
        <v>24987051593333</v>
      </c>
      <c r="W23360">
        <v>20260331</v>
      </c>
      <c r="X23360" t="s">
        <v>81979</v>
      </c>
    </row>
    <row r="23361" spans="1:24" x14ac:dyDescent="0.45">
      <c r="A23361" t="s">
        <v>561</v>
      </c>
      <c r="B23361" s="1" t="s">
        <v>11686</v>
      </c>
      <c r="C23361" s="1">
        <v>14987051593350</v>
      </c>
      <c r="D23361">
        <v>420</v>
      </c>
      <c r="E23361" t="s">
        <v>763</v>
      </c>
      <c r="F23361">
        <v>1</v>
      </c>
      <c r="G23361">
        <v>1</v>
      </c>
      <c r="H23361" t="s">
        <v>763</v>
      </c>
      <c r="I23361" t="s">
        <v>50</v>
      </c>
      <c r="J23361" t="s">
        <v>177</v>
      </c>
      <c r="K23361" t="s">
        <v>11684</v>
      </c>
      <c r="L23361" t="s">
        <v>3861</v>
      </c>
      <c r="M23361" t="s">
        <v>11685</v>
      </c>
      <c r="N23361" t="s">
        <v>11684</v>
      </c>
      <c r="O23361">
        <v>20181127</v>
      </c>
      <c r="Q23361" t="s">
        <v>81371</v>
      </c>
      <c r="S23361" s="1">
        <v>4987051593308</v>
      </c>
      <c r="T23361" s="1">
        <v>24987051593357</v>
      </c>
      <c r="W23361">
        <v>20260331</v>
      </c>
      <c r="X23361" t="s">
        <v>81979</v>
      </c>
    </row>
    <row r="23362" spans="1:24" x14ac:dyDescent="0.45">
      <c r="A23362" t="s">
        <v>56</v>
      </c>
      <c r="B23362" s="1" t="s">
        <v>5335</v>
      </c>
      <c r="C23362" s="1">
        <v>14987896837756</v>
      </c>
      <c r="D23362">
        <v>1000</v>
      </c>
      <c r="E23362" t="s">
        <v>87</v>
      </c>
      <c r="G23362">
        <v>1000</v>
      </c>
      <c r="H23362" t="s">
        <v>87</v>
      </c>
      <c r="I23362" t="s">
        <v>50</v>
      </c>
      <c r="J23362" t="s">
        <v>177</v>
      </c>
      <c r="K23362" t="s">
        <v>5332</v>
      </c>
      <c r="L23362" t="s">
        <v>570</v>
      </c>
      <c r="M23362" t="s">
        <v>5333</v>
      </c>
      <c r="N23362" t="s">
        <v>5332</v>
      </c>
      <c r="O23362">
        <v>20090925</v>
      </c>
      <c r="P23362">
        <v>20230331</v>
      </c>
      <c r="Q23362" t="s">
        <v>81371</v>
      </c>
      <c r="S23362" s="1">
        <v>4987896830132</v>
      </c>
      <c r="W23362">
        <v>20260331</v>
      </c>
      <c r="X23362" t="s">
        <v>81874</v>
      </c>
    </row>
    <row r="23363" spans="1:24" x14ac:dyDescent="0.45">
      <c r="A23363" t="s">
        <v>56</v>
      </c>
      <c r="B23363" s="1" t="s">
        <v>5336</v>
      </c>
      <c r="C23363" s="1">
        <v>14987896837763</v>
      </c>
      <c r="D23363">
        <v>5000</v>
      </c>
      <c r="E23363" t="s">
        <v>87</v>
      </c>
      <c r="G23363">
        <v>5000</v>
      </c>
      <c r="H23363" t="s">
        <v>87</v>
      </c>
      <c r="I23363" t="s">
        <v>50</v>
      </c>
      <c r="J23363" t="s">
        <v>177</v>
      </c>
      <c r="K23363" t="s">
        <v>5332</v>
      </c>
      <c r="L23363" t="s">
        <v>570</v>
      </c>
      <c r="M23363" t="s">
        <v>5333</v>
      </c>
      <c r="N23363" t="s">
        <v>5332</v>
      </c>
      <c r="O23363">
        <v>20090925</v>
      </c>
      <c r="P23363">
        <v>20230331</v>
      </c>
      <c r="Q23363" t="s">
        <v>81371</v>
      </c>
      <c r="S23363" s="1">
        <v>4987896830149</v>
      </c>
      <c r="W23363">
        <v>20260331</v>
      </c>
      <c r="X23363" t="s">
        <v>81874</v>
      </c>
    </row>
    <row r="23364" spans="1:24" x14ac:dyDescent="0.45">
      <c r="A23364" t="s">
        <v>561</v>
      </c>
      <c r="B23364" s="1" t="s">
        <v>5334</v>
      </c>
      <c r="C23364" s="1">
        <v>14987896232216</v>
      </c>
      <c r="D23364">
        <v>4788</v>
      </c>
      <c r="E23364" t="s">
        <v>87</v>
      </c>
      <c r="F23364">
        <v>3</v>
      </c>
      <c r="G23364">
        <v>1.5</v>
      </c>
      <c r="H23364" t="s">
        <v>87</v>
      </c>
      <c r="I23364" t="s">
        <v>50</v>
      </c>
      <c r="J23364" t="s">
        <v>177</v>
      </c>
      <c r="K23364" t="s">
        <v>5332</v>
      </c>
      <c r="L23364" t="s">
        <v>570</v>
      </c>
      <c r="M23364" t="s">
        <v>5333</v>
      </c>
      <c r="N23364" t="s">
        <v>5332</v>
      </c>
      <c r="O23364">
        <v>20090925</v>
      </c>
      <c r="P23364">
        <v>20230331</v>
      </c>
      <c r="Q23364" t="s">
        <v>81371</v>
      </c>
      <c r="S23364" s="1">
        <v>4987896232233</v>
      </c>
      <c r="W23364">
        <v>20260331</v>
      </c>
      <c r="X23364" t="s">
        <v>81874</v>
      </c>
    </row>
    <row r="23365" spans="1:24" x14ac:dyDescent="0.45">
      <c r="A23365" t="s">
        <v>561</v>
      </c>
      <c r="B23365" s="1" t="s">
        <v>5334</v>
      </c>
      <c r="C23365" s="1">
        <v>14987896232223</v>
      </c>
      <c r="D23365">
        <v>504</v>
      </c>
      <c r="E23365" t="s">
        <v>87</v>
      </c>
      <c r="F23365">
        <v>3</v>
      </c>
      <c r="G23365">
        <v>1.5</v>
      </c>
      <c r="H23365" t="s">
        <v>87</v>
      </c>
      <c r="I23365" t="s">
        <v>50</v>
      </c>
      <c r="J23365" t="s">
        <v>177</v>
      </c>
      <c r="K23365" t="s">
        <v>5332</v>
      </c>
      <c r="L23365" t="s">
        <v>570</v>
      </c>
      <c r="M23365" t="s">
        <v>5333</v>
      </c>
      <c r="N23365" t="s">
        <v>5332</v>
      </c>
      <c r="O23365">
        <v>20090925</v>
      </c>
      <c r="P23365">
        <v>20230331</v>
      </c>
      <c r="Q23365" t="s">
        <v>81371</v>
      </c>
      <c r="S23365" s="1">
        <v>4987896232233</v>
      </c>
      <c r="W23365">
        <v>20260331</v>
      </c>
      <c r="X23365" t="s">
        <v>81874</v>
      </c>
    </row>
    <row r="23366" spans="1:24" x14ac:dyDescent="0.45">
      <c r="A23366" t="s">
        <v>52</v>
      </c>
      <c r="B23366" s="1" t="s">
        <v>71749</v>
      </c>
      <c r="C23366" s="1">
        <v>14987174151017</v>
      </c>
      <c r="D23366">
        <v>100</v>
      </c>
      <c r="E23366" t="s">
        <v>53</v>
      </c>
      <c r="G23366">
        <v>10</v>
      </c>
      <c r="H23366" t="s">
        <v>53</v>
      </c>
      <c r="I23366" t="s">
        <v>50</v>
      </c>
      <c r="J23366" t="s">
        <v>51</v>
      </c>
      <c r="K23366" t="s">
        <v>71747</v>
      </c>
      <c r="L23366" t="s">
        <v>92</v>
      </c>
      <c r="M23366" t="s">
        <v>71748</v>
      </c>
      <c r="N23366" t="s">
        <v>71747</v>
      </c>
      <c r="O23366">
        <v>20090925</v>
      </c>
      <c r="P23366">
        <v>20260331</v>
      </c>
      <c r="Q23366" t="s">
        <v>81371</v>
      </c>
      <c r="S23366" s="1">
        <v>4987174151003</v>
      </c>
      <c r="T23366" s="1">
        <v>24987174151014</v>
      </c>
      <c r="W23366">
        <v>20260331</v>
      </c>
      <c r="X23366" t="s">
        <v>83430</v>
      </c>
    </row>
    <row r="23367" spans="1:24" x14ac:dyDescent="0.45">
      <c r="A23367" t="s">
        <v>52</v>
      </c>
      <c r="B23367" s="1" t="s">
        <v>71749</v>
      </c>
      <c r="C23367" s="1">
        <v>14987174151024</v>
      </c>
      <c r="D23367">
        <v>1000</v>
      </c>
      <c r="E23367" t="s">
        <v>53</v>
      </c>
      <c r="G23367">
        <v>10</v>
      </c>
      <c r="H23367" t="s">
        <v>53</v>
      </c>
      <c r="I23367" t="s">
        <v>50</v>
      </c>
      <c r="J23367" t="s">
        <v>51</v>
      </c>
      <c r="K23367" t="s">
        <v>71747</v>
      </c>
      <c r="L23367" t="s">
        <v>92</v>
      </c>
      <c r="M23367" t="s">
        <v>71748</v>
      </c>
      <c r="N23367" t="s">
        <v>71747</v>
      </c>
      <c r="O23367">
        <v>20090925</v>
      </c>
      <c r="P23367">
        <v>20260331</v>
      </c>
      <c r="Q23367" t="s">
        <v>81371</v>
      </c>
      <c r="S23367" s="1">
        <v>4987174151003</v>
      </c>
      <c r="T23367" s="1">
        <v>24987174151021</v>
      </c>
      <c r="W23367">
        <v>20260331</v>
      </c>
      <c r="X23367" t="s">
        <v>83430</v>
      </c>
    </row>
    <row r="23368" spans="1:24" x14ac:dyDescent="0.45">
      <c r="A23368" t="s">
        <v>56</v>
      </c>
      <c r="B23368" s="1" t="s">
        <v>71750</v>
      </c>
      <c r="C23368" s="1">
        <v>14987174151116</v>
      </c>
      <c r="D23368">
        <v>1000</v>
      </c>
      <c r="E23368" t="s">
        <v>53</v>
      </c>
      <c r="G23368">
        <v>1000</v>
      </c>
      <c r="H23368" t="s">
        <v>53</v>
      </c>
      <c r="I23368" t="s">
        <v>50</v>
      </c>
      <c r="J23368" t="s">
        <v>51</v>
      </c>
      <c r="K23368" t="s">
        <v>71747</v>
      </c>
      <c r="L23368" t="s">
        <v>92</v>
      </c>
      <c r="M23368" t="s">
        <v>71748</v>
      </c>
      <c r="N23368" t="s">
        <v>71747</v>
      </c>
      <c r="O23368">
        <v>20090925</v>
      </c>
      <c r="P23368">
        <v>20260331</v>
      </c>
      <c r="Q23368" t="s">
        <v>81371</v>
      </c>
      <c r="S23368" s="1">
        <v>4987174151409</v>
      </c>
      <c r="T23368" s="1">
        <v>24987174151113</v>
      </c>
      <c r="W23368">
        <v>20260331</v>
      </c>
      <c r="X23368" t="s">
        <v>83430</v>
      </c>
    </row>
    <row r="23369" spans="1:24" x14ac:dyDescent="0.45">
      <c r="A23369" t="s">
        <v>52</v>
      </c>
      <c r="B23369" s="1" t="s">
        <v>48578</v>
      </c>
      <c r="C23369" s="1">
        <v>14987081181534</v>
      </c>
      <c r="D23369">
        <v>100</v>
      </c>
      <c r="E23369" t="s">
        <v>53</v>
      </c>
      <c r="G23369">
        <v>10</v>
      </c>
      <c r="H23369" t="s">
        <v>53</v>
      </c>
      <c r="I23369" t="s">
        <v>50</v>
      </c>
      <c r="J23369" t="s">
        <v>51</v>
      </c>
      <c r="K23369" t="s">
        <v>48577</v>
      </c>
      <c r="L23369" t="s">
        <v>555</v>
      </c>
      <c r="M23369" t="s">
        <v>4150</v>
      </c>
      <c r="N23369" t="s">
        <v>4151</v>
      </c>
      <c r="O23369">
        <v>20260401</v>
      </c>
      <c r="Q23369" t="s">
        <v>81371</v>
      </c>
      <c r="S23369" s="1">
        <v>4987081784103</v>
      </c>
      <c r="T23369" s="1">
        <v>24987081181531</v>
      </c>
      <c r="W23369">
        <v>20260331</v>
      </c>
      <c r="X23369" t="s">
        <v>82787</v>
      </c>
    </row>
    <row r="23370" spans="1:24" x14ac:dyDescent="0.45">
      <c r="A23370" t="s">
        <v>52</v>
      </c>
      <c r="B23370" s="1" t="s">
        <v>34373</v>
      </c>
      <c r="C23370" s="1">
        <v>14987885020855</v>
      </c>
      <c r="D23370">
        <v>100</v>
      </c>
      <c r="E23370" t="s">
        <v>53</v>
      </c>
      <c r="G23370">
        <v>10</v>
      </c>
      <c r="H23370" t="s">
        <v>53</v>
      </c>
      <c r="I23370" t="s">
        <v>50</v>
      </c>
      <c r="J23370" t="s">
        <v>51</v>
      </c>
      <c r="K23370" t="s">
        <v>34372</v>
      </c>
      <c r="L23370" t="s">
        <v>555</v>
      </c>
      <c r="M23370" t="s">
        <v>4150</v>
      </c>
      <c r="N23370" t="s">
        <v>4151</v>
      </c>
      <c r="O23370">
        <v>20260401</v>
      </c>
      <c r="Q23370" t="s">
        <v>81371</v>
      </c>
      <c r="S23370" s="1">
        <v>4987885220852</v>
      </c>
      <c r="T23370" s="1">
        <v>24987885020852</v>
      </c>
      <c r="W23370">
        <v>20260331</v>
      </c>
      <c r="X23370" t="s">
        <v>82452</v>
      </c>
    </row>
    <row r="23371" spans="1:24" x14ac:dyDescent="0.45">
      <c r="A23371" t="s">
        <v>52</v>
      </c>
      <c r="B23371" s="1" t="s">
        <v>34373</v>
      </c>
      <c r="C23371" s="1">
        <v>14987828141180</v>
      </c>
      <c r="D23371">
        <v>100</v>
      </c>
      <c r="E23371" t="s">
        <v>53</v>
      </c>
      <c r="G23371">
        <v>10</v>
      </c>
      <c r="H23371" t="s">
        <v>53</v>
      </c>
      <c r="I23371" t="s">
        <v>50</v>
      </c>
      <c r="J23371" t="s">
        <v>51</v>
      </c>
      <c r="K23371" t="s">
        <v>34372</v>
      </c>
      <c r="L23371" t="s">
        <v>555</v>
      </c>
      <c r="M23371" t="s">
        <v>4150</v>
      </c>
      <c r="N23371" t="s">
        <v>4151</v>
      </c>
      <c r="O23371">
        <v>20260401</v>
      </c>
      <c r="Q23371" t="s">
        <v>81371</v>
      </c>
      <c r="S23371" s="1">
        <v>4987828149257</v>
      </c>
      <c r="U23371">
        <v>20201130</v>
      </c>
      <c r="W23371">
        <v>20260331</v>
      </c>
      <c r="X23371" t="s">
        <v>83438</v>
      </c>
    </row>
    <row r="23372" spans="1:24" x14ac:dyDescent="0.45">
      <c r="A23372" t="s">
        <v>52</v>
      </c>
      <c r="B23372" s="1" t="s">
        <v>34373</v>
      </c>
      <c r="C23372" s="1">
        <v>14987828141203</v>
      </c>
      <c r="D23372">
        <v>500</v>
      </c>
      <c r="E23372" t="s">
        <v>53</v>
      </c>
      <c r="G23372">
        <v>10</v>
      </c>
      <c r="H23372" t="s">
        <v>53</v>
      </c>
      <c r="I23372" t="s">
        <v>50</v>
      </c>
      <c r="J23372" t="s">
        <v>51</v>
      </c>
      <c r="K23372" t="s">
        <v>34372</v>
      </c>
      <c r="L23372" t="s">
        <v>555</v>
      </c>
      <c r="M23372" t="s">
        <v>4150</v>
      </c>
      <c r="N23372" t="s">
        <v>4151</v>
      </c>
      <c r="O23372">
        <v>20260401</v>
      </c>
      <c r="Q23372" t="s">
        <v>81371</v>
      </c>
      <c r="S23372" s="1">
        <v>4987828149257</v>
      </c>
      <c r="U23372">
        <v>20190731</v>
      </c>
      <c r="W23372">
        <v>20260331</v>
      </c>
      <c r="X23372" t="s">
        <v>83438</v>
      </c>
    </row>
    <row r="23373" spans="1:24" x14ac:dyDescent="0.45">
      <c r="A23373" t="s">
        <v>52</v>
      </c>
      <c r="B23373" s="1" t="s">
        <v>34374</v>
      </c>
      <c r="C23373" s="1">
        <v>14987885020862</v>
      </c>
      <c r="D23373">
        <v>140</v>
      </c>
      <c r="E23373" t="s">
        <v>53</v>
      </c>
      <c r="G23373">
        <v>14</v>
      </c>
      <c r="H23373" t="s">
        <v>53</v>
      </c>
      <c r="I23373" t="s">
        <v>50</v>
      </c>
      <c r="J23373" t="s">
        <v>51</v>
      </c>
      <c r="K23373" t="s">
        <v>34372</v>
      </c>
      <c r="L23373" t="s">
        <v>555</v>
      </c>
      <c r="M23373" t="s">
        <v>4150</v>
      </c>
      <c r="N23373" t="s">
        <v>4151</v>
      </c>
      <c r="O23373">
        <v>20260401</v>
      </c>
      <c r="Q23373" t="s">
        <v>81371</v>
      </c>
      <c r="S23373" s="1">
        <v>4987885220869</v>
      </c>
      <c r="T23373" s="1">
        <v>24987885020869</v>
      </c>
      <c r="W23373">
        <v>20260331</v>
      </c>
      <c r="X23373" t="s">
        <v>82452</v>
      </c>
    </row>
    <row r="23374" spans="1:24" x14ac:dyDescent="0.45">
      <c r="A23374" t="s">
        <v>52</v>
      </c>
      <c r="B23374" s="1" t="s">
        <v>34374</v>
      </c>
      <c r="C23374" s="1">
        <v>14987828141197</v>
      </c>
      <c r="D23374">
        <v>420</v>
      </c>
      <c r="E23374" t="s">
        <v>53</v>
      </c>
      <c r="G23374">
        <v>14</v>
      </c>
      <c r="H23374" t="s">
        <v>53</v>
      </c>
      <c r="I23374" t="s">
        <v>50</v>
      </c>
      <c r="J23374" t="s">
        <v>51</v>
      </c>
      <c r="K23374" t="s">
        <v>34372</v>
      </c>
      <c r="L23374" t="s">
        <v>555</v>
      </c>
      <c r="M23374" t="s">
        <v>4150</v>
      </c>
      <c r="N23374" t="s">
        <v>4151</v>
      </c>
      <c r="O23374">
        <v>20260401</v>
      </c>
      <c r="Q23374" t="s">
        <v>81371</v>
      </c>
      <c r="S23374" s="1">
        <v>4987828149264</v>
      </c>
      <c r="U23374">
        <v>20180430</v>
      </c>
      <c r="W23374">
        <v>20260331</v>
      </c>
      <c r="X23374" t="s">
        <v>83438</v>
      </c>
    </row>
    <row r="23375" spans="1:24" x14ac:dyDescent="0.45">
      <c r="A23375" t="s">
        <v>52</v>
      </c>
      <c r="B23375" s="1" t="s">
        <v>34374</v>
      </c>
      <c r="C23375" s="1">
        <v>14987828141296</v>
      </c>
      <c r="D23375">
        <v>140</v>
      </c>
      <c r="E23375" t="s">
        <v>53</v>
      </c>
      <c r="G23375">
        <v>14</v>
      </c>
      <c r="H23375" t="s">
        <v>53</v>
      </c>
      <c r="I23375" t="s">
        <v>50</v>
      </c>
      <c r="J23375" t="s">
        <v>51</v>
      </c>
      <c r="K23375" t="s">
        <v>34372</v>
      </c>
      <c r="L23375" t="s">
        <v>555</v>
      </c>
      <c r="M23375" t="s">
        <v>4150</v>
      </c>
      <c r="N23375" t="s">
        <v>4151</v>
      </c>
      <c r="O23375">
        <v>20260401</v>
      </c>
      <c r="Q23375" t="s">
        <v>81371</v>
      </c>
      <c r="S23375" s="1">
        <v>4987828149264</v>
      </c>
      <c r="U23375">
        <v>20201130</v>
      </c>
      <c r="W23375">
        <v>20260331</v>
      </c>
      <c r="X23375" t="s">
        <v>83438</v>
      </c>
    </row>
    <row r="23376" spans="1:24" x14ac:dyDescent="0.45">
      <c r="A23376" t="s">
        <v>52</v>
      </c>
      <c r="B23376" s="1" t="s">
        <v>4152</v>
      </c>
      <c r="C23376" s="1">
        <v>14987222712269</v>
      </c>
      <c r="D23376">
        <v>100</v>
      </c>
      <c r="E23376" t="s">
        <v>53</v>
      </c>
      <c r="G23376">
        <v>10</v>
      </c>
      <c r="H23376" t="s">
        <v>53</v>
      </c>
      <c r="I23376" t="s">
        <v>50</v>
      </c>
      <c r="J23376" t="s">
        <v>51</v>
      </c>
      <c r="K23376" t="s">
        <v>4149</v>
      </c>
      <c r="L23376" t="s">
        <v>555</v>
      </c>
      <c r="M23376" t="s">
        <v>4150</v>
      </c>
      <c r="N23376" t="s">
        <v>4151</v>
      </c>
      <c r="O23376">
        <v>20210305</v>
      </c>
      <c r="Q23376" t="s">
        <v>81371</v>
      </c>
      <c r="S23376" s="1">
        <v>4987222611251</v>
      </c>
      <c r="T23376" s="1">
        <v>24987222712266</v>
      </c>
      <c r="W23376">
        <v>20260331</v>
      </c>
      <c r="X23376" t="s">
        <v>81836</v>
      </c>
    </row>
    <row r="23377" spans="1:24" x14ac:dyDescent="0.45">
      <c r="A23377" t="s">
        <v>56</v>
      </c>
      <c r="B23377" s="1" t="s">
        <v>4153</v>
      </c>
      <c r="C23377" s="1">
        <v>14987222712344</v>
      </c>
      <c r="D23377">
        <v>100</v>
      </c>
      <c r="E23377" t="s">
        <v>53</v>
      </c>
      <c r="G23377">
        <v>100</v>
      </c>
      <c r="H23377" t="s">
        <v>53</v>
      </c>
      <c r="I23377" t="s">
        <v>50</v>
      </c>
      <c r="J23377" t="s">
        <v>51</v>
      </c>
      <c r="K23377" t="s">
        <v>4149</v>
      </c>
      <c r="L23377" t="s">
        <v>555</v>
      </c>
      <c r="M23377" t="s">
        <v>4150</v>
      </c>
      <c r="N23377" t="s">
        <v>4151</v>
      </c>
      <c r="O23377">
        <v>20210305</v>
      </c>
      <c r="Q23377" t="s">
        <v>81371</v>
      </c>
      <c r="S23377" s="1">
        <v>4987222611374</v>
      </c>
      <c r="T23377" s="1">
        <v>24987222712341</v>
      </c>
      <c r="W23377">
        <v>20260331</v>
      </c>
      <c r="X23377" t="s">
        <v>81836</v>
      </c>
    </row>
    <row r="23378" spans="1:24" x14ac:dyDescent="0.45">
      <c r="A23378" t="s">
        <v>52</v>
      </c>
      <c r="B23378" s="1" t="s">
        <v>36944</v>
      </c>
      <c r="C23378" s="1">
        <v>14987440456013</v>
      </c>
      <c r="D23378">
        <v>100</v>
      </c>
      <c r="E23378" t="s">
        <v>53</v>
      </c>
      <c r="G23378">
        <v>10</v>
      </c>
      <c r="H23378" t="s">
        <v>53</v>
      </c>
      <c r="I23378" t="s">
        <v>50</v>
      </c>
      <c r="J23378" t="s">
        <v>51</v>
      </c>
      <c r="K23378" t="s">
        <v>36943</v>
      </c>
      <c r="L23378" t="s">
        <v>555</v>
      </c>
      <c r="M23378" t="s">
        <v>4150</v>
      </c>
      <c r="N23378" t="s">
        <v>4151</v>
      </c>
      <c r="O23378">
        <v>20200305</v>
      </c>
      <c r="Q23378" t="s">
        <v>81371</v>
      </c>
      <c r="S23378" s="1">
        <v>4987440456207</v>
      </c>
      <c r="T23378" s="1">
        <v>24987440456010</v>
      </c>
      <c r="W23378">
        <v>20260331</v>
      </c>
      <c r="X23378" t="s">
        <v>83432</v>
      </c>
    </row>
    <row r="23379" spans="1:24" x14ac:dyDescent="0.45">
      <c r="A23379" t="s">
        <v>52</v>
      </c>
      <c r="B23379" s="1" t="s">
        <v>31103</v>
      </c>
      <c r="C23379" s="1">
        <v>14987042432507</v>
      </c>
      <c r="D23379">
        <v>100</v>
      </c>
      <c r="E23379" t="s">
        <v>53</v>
      </c>
      <c r="G23379">
        <v>10</v>
      </c>
      <c r="H23379" t="s">
        <v>53</v>
      </c>
      <c r="I23379" t="s">
        <v>50</v>
      </c>
      <c r="J23379" t="s">
        <v>51</v>
      </c>
      <c r="K23379" t="s">
        <v>31102</v>
      </c>
      <c r="L23379" t="s">
        <v>555</v>
      </c>
      <c r="M23379" t="s">
        <v>4150</v>
      </c>
      <c r="N23379" t="s">
        <v>4151</v>
      </c>
      <c r="O23379">
        <v>20260401</v>
      </c>
      <c r="Q23379" t="s">
        <v>81371</v>
      </c>
      <c r="S23379" s="1">
        <v>4987447350911</v>
      </c>
      <c r="T23379" s="1">
        <v>24987042432504</v>
      </c>
      <c r="W23379">
        <v>20260331</v>
      </c>
      <c r="X23379" t="s">
        <v>82419</v>
      </c>
    </row>
    <row r="23380" spans="1:24" x14ac:dyDescent="0.45">
      <c r="A23380" t="s">
        <v>52</v>
      </c>
      <c r="B23380" s="1" t="s">
        <v>31103</v>
      </c>
      <c r="C23380" s="1">
        <v>14987447350017</v>
      </c>
      <c r="D23380">
        <v>100</v>
      </c>
      <c r="E23380" t="s">
        <v>53</v>
      </c>
      <c r="G23380">
        <v>10</v>
      </c>
      <c r="H23380" t="s">
        <v>53</v>
      </c>
      <c r="I23380" t="s">
        <v>50</v>
      </c>
      <c r="J23380" t="s">
        <v>51</v>
      </c>
      <c r="K23380" t="s">
        <v>31102</v>
      </c>
      <c r="L23380" t="s">
        <v>555</v>
      </c>
      <c r="M23380" t="s">
        <v>4150</v>
      </c>
      <c r="N23380" t="s">
        <v>4151</v>
      </c>
      <c r="O23380">
        <v>20260401</v>
      </c>
      <c r="Q23380" t="s">
        <v>81371</v>
      </c>
      <c r="S23380" s="1">
        <v>4987447350911</v>
      </c>
      <c r="T23380" s="1">
        <v>24987447350014</v>
      </c>
      <c r="W23380">
        <v>20260331</v>
      </c>
      <c r="X23380" t="s">
        <v>83321</v>
      </c>
    </row>
    <row r="23381" spans="1:24" x14ac:dyDescent="0.45">
      <c r="A23381" t="s">
        <v>52</v>
      </c>
      <c r="B23381" s="1" t="s">
        <v>31103</v>
      </c>
      <c r="C23381" s="1">
        <v>14987447350024</v>
      </c>
      <c r="D23381">
        <v>500</v>
      </c>
      <c r="E23381" t="s">
        <v>53</v>
      </c>
      <c r="G23381">
        <v>10</v>
      </c>
      <c r="H23381" t="s">
        <v>53</v>
      </c>
      <c r="I23381" t="s">
        <v>50</v>
      </c>
      <c r="J23381" t="s">
        <v>51</v>
      </c>
      <c r="K23381" t="s">
        <v>31102</v>
      </c>
      <c r="L23381" t="s">
        <v>555</v>
      </c>
      <c r="M23381" t="s">
        <v>4150</v>
      </c>
      <c r="N23381" t="s">
        <v>4151</v>
      </c>
      <c r="O23381">
        <v>20260401</v>
      </c>
      <c r="Q23381" t="s">
        <v>81371</v>
      </c>
      <c r="S23381" s="1">
        <v>4987447350911</v>
      </c>
      <c r="T23381" s="1">
        <v>24987447350021</v>
      </c>
      <c r="W23381">
        <v>20260331</v>
      </c>
      <c r="X23381" t="s">
        <v>83321</v>
      </c>
    </row>
    <row r="23382" spans="1:24" x14ac:dyDescent="0.45">
      <c r="A23382" t="s">
        <v>52</v>
      </c>
      <c r="B23382" s="1" t="s">
        <v>66268</v>
      </c>
      <c r="C23382" s="1">
        <v>14987447350000</v>
      </c>
      <c r="D23382">
        <v>140</v>
      </c>
      <c r="E23382" t="s">
        <v>53</v>
      </c>
      <c r="G23382">
        <v>14</v>
      </c>
      <c r="H23382" t="s">
        <v>53</v>
      </c>
      <c r="I23382" t="s">
        <v>50</v>
      </c>
      <c r="J23382" t="s">
        <v>51</v>
      </c>
      <c r="K23382" t="s">
        <v>31102</v>
      </c>
      <c r="L23382" t="s">
        <v>555</v>
      </c>
      <c r="M23382" t="s">
        <v>4150</v>
      </c>
      <c r="N23382" t="s">
        <v>4151</v>
      </c>
      <c r="O23382">
        <v>20260401</v>
      </c>
      <c r="Q23382" t="s">
        <v>81371</v>
      </c>
      <c r="T23382" s="1">
        <v>24987447350007</v>
      </c>
      <c r="W23382">
        <v>20260331</v>
      </c>
      <c r="X23382" t="s">
        <v>83321</v>
      </c>
    </row>
    <row r="23383" spans="1:24" x14ac:dyDescent="0.45">
      <c r="A23383" t="s">
        <v>52</v>
      </c>
      <c r="B23383" s="1" t="s">
        <v>53204</v>
      </c>
      <c r="C23383" s="1">
        <v>14987124038917</v>
      </c>
      <c r="D23383">
        <v>100</v>
      </c>
      <c r="E23383" t="s">
        <v>53</v>
      </c>
      <c r="G23383">
        <v>10</v>
      </c>
      <c r="H23383" t="s">
        <v>53</v>
      </c>
      <c r="I23383" t="s">
        <v>50</v>
      </c>
      <c r="J23383" t="s">
        <v>51</v>
      </c>
      <c r="K23383" t="s">
        <v>53202</v>
      </c>
      <c r="L23383" t="s">
        <v>555</v>
      </c>
      <c r="M23383" t="s">
        <v>53203</v>
      </c>
      <c r="N23383" t="s">
        <v>53202</v>
      </c>
      <c r="O23383">
        <v>20120622</v>
      </c>
      <c r="P23383">
        <v>20200331</v>
      </c>
      <c r="Q23383" t="s">
        <v>81371</v>
      </c>
      <c r="S23383" s="1">
        <v>4987124918915</v>
      </c>
      <c r="T23383" s="1">
        <v>24987124038914</v>
      </c>
      <c r="W23383">
        <v>20260331</v>
      </c>
      <c r="X23383" t="s">
        <v>82925</v>
      </c>
    </row>
    <row r="23384" spans="1:24" x14ac:dyDescent="0.45">
      <c r="A23384" t="s">
        <v>52</v>
      </c>
      <c r="B23384" s="1" t="s">
        <v>53204</v>
      </c>
      <c r="C23384" s="1">
        <v>14987124038924</v>
      </c>
      <c r="D23384">
        <v>500</v>
      </c>
      <c r="E23384" t="s">
        <v>53</v>
      </c>
      <c r="G23384">
        <v>10</v>
      </c>
      <c r="H23384" t="s">
        <v>53</v>
      </c>
      <c r="I23384" t="s">
        <v>50</v>
      </c>
      <c r="J23384" t="s">
        <v>51</v>
      </c>
      <c r="K23384" t="s">
        <v>53202</v>
      </c>
      <c r="L23384" t="s">
        <v>555</v>
      </c>
      <c r="M23384" t="s">
        <v>53203</v>
      </c>
      <c r="N23384" t="s">
        <v>53202</v>
      </c>
      <c r="O23384">
        <v>20120622</v>
      </c>
      <c r="P23384">
        <v>20200331</v>
      </c>
      <c r="Q23384" t="s">
        <v>81371</v>
      </c>
      <c r="S23384" s="1">
        <v>4987124918915</v>
      </c>
      <c r="T23384" s="1">
        <v>24987124038921</v>
      </c>
      <c r="W23384">
        <v>20260331</v>
      </c>
      <c r="X23384" t="s">
        <v>82925</v>
      </c>
    </row>
    <row r="23385" spans="1:24" x14ac:dyDescent="0.45">
      <c r="A23385" t="s">
        <v>52</v>
      </c>
      <c r="B23385" s="1" t="s">
        <v>28185</v>
      </c>
      <c r="C23385" s="1">
        <v>14987901078600</v>
      </c>
      <c r="D23385">
        <v>100</v>
      </c>
      <c r="E23385" t="s">
        <v>53</v>
      </c>
      <c r="G23385">
        <v>10</v>
      </c>
      <c r="H23385" t="s">
        <v>53</v>
      </c>
      <c r="I23385" t="s">
        <v>50</v>
      </c>
      <c r="J23385" t="s">
        <v>51</v>
      </c>
      <c r="K23385" t="s">
        <v>28183</v>
      </c>
      <c r="L23385" t="s">
        <v>555</v>
      </c>
      <c r="M23385" t="s">
        <v>28184</v>
      </c>
      <c r="N23385" t="s">
        <v>28183</v>
      </c>
      <c r="O23385">
        <v>20220616</v>
      </c>
      <c r="P23385">
        <v>20250331</v>
      </c>
      <c r="Q23385" t="s">
        <v>81371</v>
      </c>
      <c r="S23385" s="1">
        <v>4987901078696</v>
      </c>
      <c r="T23385" s="1">
        <v>24987901078607</v>
      </c>
      <c r="W23385">
        <v>20260331</v>
      </c>
      <c r="X23385" t="s">
        <v>82362</v>
      </c>
    </row>
    <row r="23386" spans="1:24" x14ac:dyDescent="0.45">
      <c r="A23386" t="s">
        <v>52</v>
      </c>
      <c r="B23386" s="1" t="s">
        <v>67856</v>
      </c>
      <c r="C23386" s="1">
        <v>14987171590109</v>
      </c>
      <c r="D23386">
        <v>100</v>
      </c>
      <c r="E23386" t="s">
        <v>53</v>
      </c>
      <c r="G23386">
        <v>10</v>
      </c>
      <c r="H23386" t="s">
        <v>53</v>
      </c>
      <c r="I23386" t="s">
        <v>50</v>
      </c>
      <c r="J23386" t="s">
        <v>51</v>
      </c>
      <c r="K23386" t="s">
        <v>67855</v>
      </c>
      <c r="L23386" t="s">
        <v>555</v>
      </c>
      <c r="M23386" t="s">
        <v>4150</v>
      </c>
      <c r="N23386" t="s">
        <v>4151</v>
      </c>
      <c r="O23386">
        <v>20260401</v>
      </c>
      <c r="Q23386" t="s">
        <v>81371</v>
      </c>
      <c r="S23386" s="1">
        <v>4987171590010</v>
      </c>
      <c r="W23386">
        <v>20260331</v>
      </c>
      <c r="X23386" t="s">
        <v>83355</v>
      </c>
    </row>
    <row r="23387" spans="1:24" x14ac:dyDescent="0.45">
      <c r="A23387" t="s">
        <v>52</v>
      </c>
      <c r="B23387" s="1" t="s">
        <v>67856</v>
      </c>
      <c r="C23387" s="1">
        <v>14987171590314</v>
      </c>
      <c r="D23387">
        <v>500</v>
      </c>
      <c r="E23387" t="s">
        <v>53</v>
      </c>
      <c r="G23387">
        <v>10</v>
      </c>
      <c r="H23387" t="s">
        <v>53</v>
      </c>
      <c r="I23387" t="s">
        <v>50</v>
      </c>
      <c r="J23387" t="s">
        <v>51</v>
      </c>
      <c r="K23387" t="s">
        <v>67855</v>
      </c>
      <c r="L23387" t="s">
        <v>555</v>
      </c>
      <c r="M23387" t="s">
        <v>4150</v>
      </c>
      <c r="N23387" t="s">
        <v>4151</v>
      </c>
      <c r="O23387">
        <v>20260401</v>
      </c>
      <c r="Q23387" t="s">
        <v>81371</v>
      </c>
      <c r="S23387" s="1">
        <v>4987171590010</v>
      </c>
      <c r="W23387">
        <v>20260331</v>
      </c>
      <c r="X23387" t="s">
        <v>83355</v>
      </c>
    </row>
    <row r="23388" spans="1:24" x14ac:dyDescent="0.45">
      <c r="A23388" t="s">
        <v>52</v>
      </c>
      <c r="B23388" s="1" t="s">
        <v>67857</v>
      </c>
      <c r="C23388" s="1">
        <v>14987171590130</v>
      </c>
      <c r="D23388">
        <v>140</v>
      </c>
      <c r="E23388" t="s">
        <v>53</v>
      </c>
      <c r="G23388">
        <v>14</v>
      </c>
      <c r="H23388" t="s">
        <v>53</v>
      </c>
      <c r="I23388" t="s">
        <v>50</v>
      </c>
      <c r="J23388" t="s">
        <v>51</v>
      </c>
      <c r="K23388" t="s">
        <v>67855</v>
      </c>
      <c r="L23388" t="s">
        <v>555</v>
      </c>
      <c r="M23388" t="s">
        <v>4150</v>
      </c>
      <c r="N23388" t="s">
        <v>4151</v>
      </c>
      <c r="O23388">
        <v>20260401</v>
      </c>
      <c r="Q23388" t="s">
        <v>81371</v>
      </c>
      <c r="S23388" s="1">
        <v>4987171590034</v>
      </c>
      <c r="W23388">
        <v>20260331</v>
      </c>
      <c r="X23388" t="s">
        <v>83355</v>
      </c>
    </row>
    <row r="23389" spans="1:24" x14ac:dyDescent="0.45">
      <c r="A23389" t="s">
        <v>52</v>
      </c>
      <c r="B23389" s="1" t="s">
        <v>39522</v>
      </c>
      <c r="C23389" s="1">
        <v>14987120397308</v>
      </c>
      <c r="D23389">
        <v>100</v>
      </c>
      <c r="E23389" t="s">
        <v>53</v>
      </c>
      <c r="G23389">
        <v>10</v>
      </c>
      <c r="H23389" t="s">
        <v>53</v>
      </c>
      <c r="I23389" t="s">
        <v>50</v>
      </c>
      <c r="J23389" t="s">
        <v>51</v>
      </c>
      <c r="K23389" t="s">
        <v>39520</v>
      </c>
      <c r="L23389" t="s">
        <v>555</v>
      </c>
      <c r="M23389" t="s">
        <v>39521</v>
      </c>
      <c r="N23389" t="s">
        <v>39520</v>
      </c>
      <c r="O23389">
        <v>20110624</v>
      </c>
      <c r="P23389">
        <v>20250331</v>
      </c>
      <c r="Q23389" t="s">
        <v>81371</v>
      </c>
      <c r="S23389" s="1">
        <v>4987120397370</v>
      </c>
      <c r="T23389" s="1">
        <v>24987120397305</v>
      </c>
      <c r="U23389">
        <v>20240831</v>
      </c>
      <c r="W23389">
        <v>20260331</v>
      </c>
      <c r="X23389" t="s">
        <v>82640</v>
      </c>
    </row>
    <row r="23390" spans="1:24" x14ac:dyDescent="0.45">
      <c r="A23390" t="s">
        <v>52</v>
      </c>
      <c r="B23390" s="1" t="s">
        <v>75054</v>
      </c>
      <c r="C23390" s="1">
        <v>14987123405079</v>
      </c>
      <c r="D23390">
        <v>100</v>
      </c>
      <c r="E23390" t="s">
        <v>53</v>
      </c>
      <c r="G23390">
        <v>10</v>
      </c>
      <c r="H23390" t="s">
        <v>53</v>
      </c>
      <c r="I23390" t="s">
        <v>50</v>
      </c>
      <c r="J23390" t="s">
        <v>51</v>
      </c>
      <c r="K23390" t="s">
        <v>75052</v>
      </c>
      <c r="L23390" t="s">
        <v>555</v>
      </c>
      <c r="M23390" t="s">
        <v>75053</v>
      </c>
      <c r="N23390" t="s">
        <v>75052</v>
      </c>
      <c r="O23390">
        <v>20120622</v>
      </c>
      <c r="P23390">
        <v>20200331</v>
      </c>
      <c r="Q23390" t="s">
        <v>81371</v>
      </c>
      <c r="S23390" s="1">
        <v>4987123553445</v>
      </c>
      <c r="W23390">
        <v>20260331</v>
      </c>
      <c r="X23390" t="s">
        <v>83475</v>
      </c>
    </row>
    <row r="23391" spans="1:24" x14ac:dyDescent="0.45">
      <c r="A23391" t="s">
        <v>52</v>
      </c>
      <c r="B23391" s="1" t="s">
        <v>19004</v>
      </c>
      <c r="C23391" s="1">
        <v>14987190747102</v>
      </c>
      <c r="D23391">
        <v>100</v>
      </c>
      <c r="E23391" t="s">
        <v>53</v>
      </c>
      <c r="G23391">
        <v>10</v>
      </c>
      <c r="H23391" t="s">
        <v>53</v>
      </c>
      <c r="I23391" t="s">
        <v>50</v>
      </c>
      <c r="J23391" t="s">
        <v>51</v>
      </c>
      <c r="K23391" t="s">
        <v>19003</v>
      </c>
      <c r="L23391" t="s">
        <v>555</v>
      </c>
      <c r="M23391" t="s">
        <v>4150</v>
      </c>
      <c r="N23391" t="s">
        <v>4151</v>
      </c>
      <c r="O23391">
        <v>20260401</v>
      </c>
      <c r="Q23391" t="s">
        <v>81371</v>
      </c>
      <c r="S23391" s="1">
        <v>4987190662200</v>
      </c>
      <c r="W23391">
        <v>20260331</v>
      </c>
      <c r="X23391" t="s">
        <v>82183</v>
      </c>
    </row>
    <row r="23392" spans="1:24" x14ac:dyDescent="0.45">
      <c r="A23392" t="s">
        <v>52</v>
      </c>
      <c r="B23392" s="1" t="s">
        <v>19004</v>
      </c>
      <c r="C23392" s="1">
        <v>14987190747133</v>
      </c>
      <c r="D23392">
        <v>500</v>
      </c>
      <c r="E23392" t="s">
        <v>53</v>
      </c>
      <c r="G23392">
        <v>10</v>
      </c>
      <c r="H23392" t="s">
        <v>53</v>
      </c>
      <c r="I23392" t="s">
        <v>50</v>
      </c>
      <c r="J23392" t="s">
        <v>51</v>
      </c>
      <c r="K23392" t="s">
        <v>19003</v>
      </c>
      <c r="L23392" t="s">
        <v>555</v>
      </c>
      <c r="M23392" t="s">
        <v>4150</v>
      </c>
      <c r="N23392" t="s">
        <v>4151</v>
      </c>
      <c r="O23392">
        <v>20260401</v>
      </c>
      <c r="Q23392" t="s">
        <v>81371</v>
      </c>
      <c r="S23392" s="1">
        <v>4987190662200</v>
      </c>
      <c r="W23392">
        <v>20260331</v>
      </c>
      <c r="X23392" t="s">
        <v>82183</v>
      </c>
    </row>
    <row r="23393" spans="1:24" x14ac:dyDescent="0.45">
      <c r="A23393" t="s">
        <v>52</v>
      </c>
      <c r="B23393" s="1" t="s">
        <v>19004</v>
      </c>
      <c r="C23393" s="1">
        <v>14987155559016</v>
      </c>
      <c r="D23393">
        <v>100</v>
      </c>
      <c r="E23393" t="s">
        <v>53</v>
      </c>
      <c r="G23393">
        <v>10</v>
      </c>
      <c r="H23393" t="s">
        <v>53</v>
      </c>
      <c r="I23393" t="s">
        <v>50</v>
      </c>
      <c r="J23393" t="s">
        <v>51</v>
      </c>
      <c r="K23393" t="s">
        <v>19003</v>
      </c>
      <c r="L23393" t="s">
        <v>555</v>
      </c>
      <c r="M23393" t="s">
        <v>4150</v>
      </c>
      <c r="N23393" t="s">
        <v>4151</v>
      </c>
      <c r="O23393">
        <v>20260401</v>
      </c>
      <c r="Q23393" t="s">
        <v>81371</v>
      </c>
      <c r="S23393" s="1">
        <v>4987155559514</v>
      </c>
      <c r="W23393">
        <v>20260331</v>
      </c>
      <c r="X23393" t="s">
        <v>83013</v>
      </c>
    </row>
    <row r="23394" spans="1:24" x14ac:dyDescent="0.45">
      <c r="A23394" t="s">
        <v>52</v>
      </c>
      <c r="B23394" s="1" t="s">
        <v>19004</v>
      </c>
      <c r="C23394" s="1">
        <v>14987155559030</v>
      </c>
      <c r="D23394">
        <v>500</v>
      </c>
      <c r="E23394" t="s">
        <v>53</v>
      </c>
      <c r="G23394">
        <v>10</v>
      </c>
      <c r="H23394" t="s">
        <v>53</v>
      </c>
      <c r="I23394" t="s">
        <v>50</v>
      </c>
      <c r="J23394" t="s">
        <v>51</v>
      </c>
      <c r="K23394" t="s">
        <v>19003</v>
      </c>
      <c r="L23394" t="s">
        <v>555</v>
      </c>
      <c r="M23394" t="s">
        <v>4150</v>
      </c>
      <c r="N23394" t="s">
        <v>4151</v>
      </c>
      <c r="O23394">
        <v>20260401</v>
      </c>
      <c r="Q23394" t="s">
        <v>81371</v>
      </c>
      <c r="S23394" s="1">
        <v>4987155559514</v>
      </c>
      <c r="W23394">
        <v>20260331</v>
      </c>
      <c r="X23394" t="s">
        <v>83013</v>
      </c>
    </row>
    <row r="23395" spans="1:24" x14ac:dyDescent="0.45">
      <c r="A23395" t="s">
        <v>52</v>
      </c>
      <c r="B23395" s="1" t="s">
        <v>19005</v>
      </c>
      <c r="C23395" s="1">
        <v>14987190747126</v>
      </c>
      <c r="D23395">
        <v>140</v>
      </c>
      <c r="E23395" t="s">
        <v>53</v>
      </c>
      <c r="G23395">
        <v>14</v>
      </c>
      <c r="H23395" t="s">
        <v>53</v>
      </c>
      <c r="I23395" t="s">
        <v>50</v>
      </c>
      <c r="J23395" t="s">
        <v>51</v>
      </c>
      <c r="K23395" t="s">
        <v>19003</v>
      </c>
      <c r="L23395" t="s">
        <v>555</v>
      </c>
      <c r="M23395" t="s">
        <v>4150</v>
      </c>
      <c r="N23395" t="s">
        <v>4151</v>
      </c>
      <c r="O23395">
        <v>20260401</v>
      </c>
      <c r="Q23395" t="s">
        <v>81371</v>
      </c>
      <c r="S23395" s="1">
        <v>4987190662224</v>
      </c>
      <c r="W23395">
        <v>20260331</v>
      </c>
      <c r="X23395" t="s">
        <v>82183</v>
      </c>
    </row>
    <row r="23396" spans="1:24" x14ac:dyDescent="0.45">
      <c r="A23396" t="s">
        <v>52</v>
      </c>
      <c r="B23396" s="1" t="s">
        <v>19005</v>
      </c>
      <c r="C23396" s="1">
        <v>14987155559023</v>
      </c>
      <c r="D23396">
        <v>140</v>
      </c>
      <c r="E23396" t="s">
        <v>53</v>
      </c>
      <c r="G23396">
        <v>14</v>
      </c>
      <c r="H23396" t="s">
        <v>53</v>
      </c>
      <c r="I23396" t="s">
        <v>50</v>
      </c>
      <c r="J23396" t="s">
        <v>51</v>
      </c>
      <c r="K23396" t="s">
        <v>19003</v>
      </c>
      <c r="L23396" t="s">
        <v>555</v>
      </c>
      <c r="M23396" t="s">
        <v>4150</v>
      </c>
      <c r="N23396" t="s">
        <v>4151</v>
      </c>
      <c r="O23396">
        <v>20260401</v>
      </c>
      <c r="Q23396" t="s">
        <v>81371</v>
      </c>
      <c r="S23396" s="1">
        <v>4987155559521</v>
      </c>
      <c r="W23396">
        <v>20260331</v>
      </c>
      <c r="X23396" t="s">
        <v>83013</v>
      </c>
    </row>
    <row r="23397" spans="1:24" x14ac:dyDescent="0.45">
      <c r="A23397" t="s">
        <v>56</v>
      </c>
      <c r="B23397" s="1" t="s">
        <v>60013</v>
      </c>
      <c r="C23397" s="1">
        <v>14987155559047</v>
      </c>
      <c r="D23397">
        <v>500</v>
      </c>
      <c r="E23397" t="s">
        <v>53</v>
      </c>
      <c r="G23397">
        <v>500</v>
      </c>
      <c r="H23397" t="s">
        <v>53</v>
      </c>
      <c r="I23397" t="s">
        <v>50</v>
      </c>
      <c r="J23397" t="s">
        <v>51</v>
      </c>
      <c r="K23397" t="s">
        <v>19003</v>
      </c>
      <c r="L23397" t="s">
        <v>555</v>
      </c>
      <c r="M23397" t="s">
        <v>4150</v>
      </c>
      <c r="N23397" t="s">
        <v>4151</v>
      </c>
      <c r="O23397">
        <v>20260401</v>
      </c>
      <c r="Q23397" t="s">
        <v>81371</v>
      </c>
      <c r="S23397" s="1">
        <v>4987155559545</v>
      </c>
      <c r="W23397">
        <v>20260331</v>
      </c>
      <c r="X23397" t="s">
        <v>83013</v>
      </c>
    </row>
    <row r="23398" spans="1:24" x14ac:dyDescent="0.45">
      <c r="A23398" t="s">
        <v>52</v>
      </c>
      <c r="B23398" s="1" t="s">
        <v>23897</v>
      </c>
      <c r="C23398" s="1">
        <v>14987114548402</v>
      </c>
      <c r="D23398">
        <v>100</v>
      </c>
      <c r="E23398" t="s">
        <v>53</v>
      </c>
      <c r="G23398">
        <v>10</v>
      </c>
      <c r="H23398" t="s">
        <v>53</v>
      </c>
      <c r="I23398" t="s">
        <v>50</v>
      </c>
      <c r="J23398" t="s">
        <v>51</v>
      </c>
      <c r="K23398" t="s">
        <v>23895</v>
      </c>
      <c r="L23398" t="s">
        <v>555</v>
      </c>
      <c r="M23398" t="s">
        <v>23896</v>
      </c>
      <c r="N23398" t="s">
        <v>23895</v>
      </c>
      <c r="O23398">
        <v>20120622</v>
      </c>
      <c r="P23398">
        <v>20230331</v>
      </c>
      <c r="Q23398" t="s">
        <v>81371</v>
      </c>
      <c r="S23398" s="1">
        <v>4987114548498</v>
      </c>
      <c r="T23398" s="1">
        <v>24987114548409</v>
      </c>
      <c r="U23398">
        <v>20220628</v>
      </c>
      <c r="V23398">
        <v>202410</v>
      </c>
      <c r="W23398">
        <v>20260331</v>
      </c>
      <c r="X23398" t="s">
        <v>82302</v>
      </c>
    </row>
    <row r="23399" spans="1:24" x14ac:dyDescent="0.45">
      <c r="A23399" t="s">
        <v>52</v>
      </c>
      <c r="B23399" s="1" t="s">
        <v>28186</v>
      </c>
      <c r="C23399" s="1">
        <v>14987901078600</v>
      </c>
      <c r="D23399">
        <v>100</v>
      </c>
      <c r="E23399" t="s">
        <v>53</v>
      </c>
      <c r="G23399">
        <v>10</v>
      </c>
      <c r="H23399" t="s">
        <v>53</v>
      </c>
      <c r="I23399" t="s">
        <v>50</v>
      </c>
      <c r="J23399" t="s">
        <v>51</v>
      </c>
      <c r="K23399" t="s">
        <v>23895</v>
      </c>
      <c r="L23399" t="s">
        <v>555</v>
      </c>
      <c r="M23399" t="s">
        <v>23896</v>
      </c>
      <c r="N23399" t="s">
        <v>23895</v>
      </c>
      <c r="O23399">
        <v>20120622</v>
      </c>
      <c r="P23399">
        <v>20230331</v>
      </c>
      <c r="Q23399" t="s">
        <v>81371</v>
      </c>
      <c r="S23399" s="1">
        <v>4987114548498</v>
      </c>
      <c r="T23399" s="1">
        <v>24987901078607</v>
      </c>
      <c r="W23399">
        <v>20260331</v>
      </c>
      <c r="X23399" t="s">
        <v>82362</v>
      </c>
    </row>
    <row r="23400" spans="1:24" x14ac:dyDescent="0.45">
      <c r="A23400" t="s">
        <v>52</v>
      </c>
      <c r="B23400" s="1" t="s">
        <v>29867</v>
      </c>
      <c r="C23400" s="1">
        <v>14987060304183</v>
      </c>
      <c r="D23400">
        <v>100</v>
      </c>
      <c r="E23400" t="s">
        <v>53</v>
      </c>
      <c r="G23400">
        <v>10</v>
      </c>
      <c r="H23400" t="s">
        <v>53</v>
      </c>
      <c r="I23400" t="s">
        <v>50</v>
      </c>
      <c r="J23400" t="s">
        <v>51</v>
      </c>
      <c r="K23400" t="s">
        <v>29866</v>
      </c>
      <c r="L23400" t="s">
        <v>555</v>
      </c>
      <c r="M23400" t="s">
        <v>4150</v>
      </c>
      <c r="N23400" t="s">
        <v>4151</v>
      </c>
      <c r="O23400">
        <v>20260401</v>
      </c>
      <c r="Q23400" t="s">
        <v>81371</v>
      </c>
      <c r="S23400" s="1">
        <v>4987060504180</v>
      </c>
      <c r="T23400" s="1">
        <v>24987060304180</v>
      </c>
      <c r="W23400">
        <v>20260331</v>
      </c>
      <c r="X23400" t="s">
        <v>82393</v>
      </c>
    </row>
    <row r="23401" spans="1:24" x14ac:dyDescent="0.45">
      <c r="A23401" t="s">
        <v>52</v>
      </c>
      <c r="B23401" s="1" t="s">
        <v>29867</v>
      </c>
      <c r="C23401" s="1">
        <v>14987060304206</v>
      </c>
      <c r="D23401">
        <v>500</v>
      </c>
      <c r="E23401" t="s">
        <v>53</v>
      </c>
      <c r="G23401">
        <v>10</v>
      </c>
      <c r="H23401" t="s">
        <v>53</v>
      </c>
      <c r="I23401" t="s">
        <v>50</v>
      </c>
      <c r="J23401" t="s">
        <v>51</v>
      </c>
      <c r="K23401" t="s">
        <v>29866</v>
      </c>
      <c r="L23401" t="s">
        <v>555</v>
      </c>
      <c r="M23401" t="s">
        <v>4150</v>
      </c>
      <c r="N23401" t="s">
        <v>4151</v>
      </c>
      <c r="O23401">
        <v>20260401</v>
      </c>
      <c r="Q23401" t="s">
        <v>81371</v>
      </c>
      <c r="S23401" s="1">
        <v>4987060504180</v>
      </c>
      <c r="T23401" s="1">
        <v>24987060304203</v>
      </c>
      <c r="W23401">
        <v>20260331</v>
      </c>
      <c r="X23401" t="s">
        <v>82393</v>
      </c>
    </row>
    <row r="23402" spans="1:24" x14ac:dyDescent="0.45">
      <c r="A23402" t="s">
        <v>52</v>
      </c>
      <c r="B23402" s="1" t="s">
        <v>64247</v>
      </c>
      <c r="C23402" s="1">
        <v>14987376012314</v>
      </c>
      <c r="D23402">
        <v>100</v>
      </c>
      <c r="E23402" t="s">
        <v>53</v>
      </c>
      <c r="G23402">
        <v>10</v>
      </c>
      <c r="H23402" t="s">
        <v>53</v>
      </c>
      <c r="I23402" t="s">
        <v>50</v>
      </c>
      <c r="J23402" t="s">
        <v>51</v>
      </c>
      <c r="K23402" t="s">
        <v>64246</v>
      </c>
      <c r="L23402" t="s">
        <v>555</v>
      </c>
      <c r="M23402" t="s">
        <v>4150</v>
      </c>
      <c r="N23402" t="s">
        <v>4151</v>
      </c>
      <c r="O23402">
        <v>20260401</v>
      </c>
      <c r="Q23402" t="s">
        <v>81371</v>
      </c>
      <c r="S23402" s="1">
        <v>4987376012355</v>
      </c>
      <c r="W23402">
        <v>20260331</v>
      </c>
      <c r="X23402" t="s">
        <v>83220</v>
      </c>
    </row>
    <row r="23403" spans="1:24" x14ac:dyDescent="0.45">
      <c r="A23403" t="s">
        <v>52</v>
      </c>
      <c r="B23403" s="1" t="s">
        <v>64247</v>
      </c>
      <c r="C23403" s="1">
        <v>14987376012338</v>
      </c>
      <c r="D23403">
        <v>500</v>
      </c>
      <c r="E23403" t="s">
        <v>53</v>
      </c>
      <c r="G23403">
        <v>10</v>
      </c>
      <c r="H23403" t="s">
        <v>53</v>
      </c>
      <c r="I23403" t="s">
        <v>50</v>
      </c>
      <c r="J23403" t="s">
        <v>51</v>
      </c>
      <c r="K23403" t="s">
        <v>64246</v>
      </c>
      <c r="L23403" t="s">
        <v>555</v>
      </c>
      <c r="M23403" t="s">
        <v>4150</v>
      </c>
      <c r="N23403" t="s">
        <v>4151</v>
      </c>
      <c r="O23403">
        <v>20260401</v>
      </c>
      <c r="Q23403" t="s">
        <v>81371</v>
      </c>
      <c r="S23403" s="1">
        <v>4987376012355</v>
      </c>
      <c r="W23403">
        <v>20260331</v>
      </c>
      <c r="X23403" t="s">
        <v>83220</v>
      </c>
    </row>
    <row r="23404" spans="1:24" x14ac:dyDescent="0.45">
      <c r="A23404" t="s">
        <v>52</v>
      </c>
      <c r="B23404" s="1" t="s">
        <v>64248</v>
      </c>
      <c r="C23404" s="1">
        <v>14987376012307</v>
      </c>
      <c r="D23404">
        <v>28</v>
      </c>
      <c r="E23404" t="s">
        <v>53</v>
      </c>
      <c r="G23404">
        <v>14</v>
      </c>
      <c r="H23404" t="s">
        <v>53</v>
      </c>
      <c r="I23404" t="s">
        <v>50</v>
      </c>
      <c r="J23404" t="s">
        <v>51</v>
      </c>
      <c r="K23404" t="s">
        <v>64246</v>
      </c>
      <c r="L23404" t="s">
        <v>555</v>
      </c>
      <c r="M23404" t="s">
        <v>4150</v>
      </c>
      <c r="N23404" t="s">
        <v>4151</v>
      </c>
      <c r="O23404">
        <v>20260401</v>
      </c>
      <c r="Q23404" t="s">
        <v>81371</v>
      </c>
      <c r="S23404" s="1">
        <v>4987376012362</v>
      </c>
      <c r="U23404">
        <v>20151200</v>
      </c>
      <c r="W23404">
        <v>20260331</v>
      </c>
      <c r="X23404" t="s">
        <v>83220</v>
      </c>
    </row>
    <row r="23405" spans="1:24" x14ac:dyDescent="0.45">
      <c r="A23405" t="s">
        <v>52</v>
      </c>
      <c r="B23405" s="1" t="s">
        <v>64248</v>
      </c>
      <c r="C23405" s="1">
        <v>14987376012321</v>
      </c>
      <c r="D23405">
        <v>140</v>
      </c>
      <c r="E23405" t="s">
        <v>53</v>
      </c>
      <c r="G23405">
        <v>14</v>
      </c>
      <c r="H23405" t="s">
        <v>53</v>
      </c>
      <c r="I23405" t="s">
        <v>50</v>
      </c>
      <c r="J23405" t="s">
        <v>51</v>
      </c>
      <c r="K23405" t="s">
        <v>64246</v>
      </c>
      <c r="L23405" t="s">
        <v>555</v>
      </c>
      <c r="M23405" t="s">
        <v>4150</v>
      </c>
      <c r="N23405" t="s">
        <v>4151</v>
      </c>
      <c r="O23405">
        <v>20260401</v>
      </c>
      <c r="Q23405" t="s">
        <v>81371</v>
      </c>
      <c r="S23405" s="1">
        <v>4987376012362</v>
      </c>
      <c r="W23405">
        <v>20260331</v>
      </c>
      <c r="X23405" t="s">
        <v>83220</v>
      </c>
    </row>
    <row r="23406" spans="1:24" x14ac:dyDescent="0.45">
      <c r="A23406" t="s">
        <v>52</v>
      </c>
      <c r="B23406" s="1" t="s">
        <v>48580</v>
      </c>
      <c r="C23406" s="1">
        <v>14987081181565</v>
      </c>
      <c r="D23406">
        <v>100</v>
      </c>
      <c r="E23406" t="s">
        <v>53</v>
      </c>
      <c r="G23406">
        <v>10</v>
      </c>
      <c r="H23406" t="s">
        <v>53</v>
      </c>
      <c r="I23406" t="s">
        <v>50</v>
      </c>
      <c r="J23406" t="s">
        <v>51</v>
      </c>
      <c r="K23406" t="s">
        <v>48579</v>
      </c>
      <c r="L23406" t="s">
        <v>647</v>
      </c>
      <c r="M23406" t="s">
        <v>29869</v>
      </c>
      <c r="N23406" t="s">
        <v>29870</v>
      </c>
      <c r="O23406">
        <v>20260401</v>
      </c>
      <c r="Q23406" t="s">
        <v>81371</v>
      </c>
      <c r="S23406" s="1">
        <v>4987081784141</v>
      </c>
      <c r="T23406" s="1">
        <v>24987081181562</v>
      </c>
      <c r="W23406">
        <v>20260331</v>
      </c>
      <c r="X23406" t="s">
        <v>82787</v>
      </c>
    </row>
    <row r="23407" spans="1:24" x14ac:dyDescent="0.45">
      <c r="A23407" t="s">
        <v>52</v>
      </c>
      <c r="B23407" s="1" t="s">
        <v>34376</v>
      </c>
      <c r="C23407" s="1">
        <v>14987885020879</v>
      </c>
      <c r="D23407">
        <v>100</v>
      </c>
      <c r="E23407" t="s">
        <v>53</v>
      </c>
      <c r="G23407">
        <v>10</v>
      </c>
      <c r="H23407" t="s">
        <v>53</v>
      </c>
      <c r="I23407" t="s">
        <v>50</v>
      </c>
      <c r="J23407" t="s">
        <v>51</v>
      </c>
      <c r="K23407" t="s">
        <v>34375</v>
      </c>
      <c r="L23407" t="s">
        <v>647</v>
      </c>
      <c r="M23407" t="s">
        <v>29869</v>
      </c>
      <c r="N23407" t="s">
        <v>29870</v>
      </c>
      <c r="O23407">
        <v>20260401</v>
      </c>
      <c r="Q23407" t="s">
        <v>81371</v>
      </c>
      <c r="S23407" s="1">
        <v>4987885220876</v>
      </c>
      <c r="T23407" s="1">
        <v>24987885020876</v>
      </c>
      <c r="W23407">
        <v>20260331</v>
      </c>
      <c r="X23407" t="s">
        <v>82452</v>
      </c>
    </row>
    <row r="23408" spans="1:24" x14ac:dyDescent="0.45">
      <c r="A23408" t="s">
        <v>52</v>
      </c>
      <c r="B23408" s="1" t="s">
        <v>34376</v>
      </c>
      <c r="C23408" s="1">
        <v>14987828141210</v>
      </c>
      <c r="D23408">
        <v>100</v>
      </c>
      <c r="E23408" t="s">
        <v>53</v>
      </c>
      <c r="G23408">
        <v>10</v>
      </c>
      <c r="H23408" t="s">
        <v>53</v>
      </c>
      <c r="I23408" t="s">
        <v>50</v>
      </c>
      <c r="J23408" t="s">
        <v>51</v>
      </c>
      <c r="K23408" t="s">
        <v>34375</v>
      </c>
      <c r="L23408" t="s">
        <v>647</v>
      </c>
      <c r="M23408" t="s">
        <v>29869</v>
      </c>
      <c r="N23408" t="s">
        <v>29870</v>
      </c>
      <c r="O23408">
        <v>20260401</v>
      </c>
      <c r="Q23408" t="s">
        <v>81371</v>
      </c>
      <c r="S23408" s="1">
        <v>4987828149271</v>
      </c>
      <c r="U23408">
        <v>20200731</v>
      </c>
      <c r="W23408">
        <v>20260331</v>
      </c>
      <c r="X23408" t="s">
        <v>83438</v>
      </c>
    </row>
    <row r="23409" spans="1:24" x14ac:dyDescent="0.45">
      <c r="A23409" t="s">
        <v>52</v>
      </c>
      <c r="B23409" s="1" t="s">
        <v>34376</v>
      </c>
      <c r="C23409" s="1">
        <v>14987828141234</v>
      </c>
      <c r="D23409">
        <v>500</v>
      </c>
      <c r="E23409" t="s">
        <v>53</v>
      </c>
      <c r="G23409">
        <v>10</v>
      </c>
      <c r="H23409" t="s">
        <v>53</v>
      </c>
      <c r="I23409" t="s">
        <v>50</v>
      </c>
      <c r="J23409" t="s">
        <v>51</v>
      </c>
      <c r="K23409" t="s">
        <v>34375</v>
      </c>
      <c r="L23409" t="s">
        <v>647</v>
      </c>
      <c r="M23409" t="s">
        <v>29869</v>
      </c>
      <c r="N23409" t="s">
        <v>29870</v>
      </c>
      <c r="O23409">
        <v>20260401</v>
      </c>
      <c r="Q23409" t="s">
        <v>81371</v>
      </c>
      <c r="S23409" s="1">
        <v>4987828149271</v>
      </c>
      <c r="U23409">
        <v>20180331</v>
      </c>
      <c r="W23409">
        <v>20260331</v>
      </c>
      <c r="X23409" t="s">
        <v>83438</v>
      </c>
    </row>
    <row r="23410" spans="1:24" x14ac:dyDescent="0.45">
      <c r="A23410" t="s">
        <v>52</v>
      </c>
      <c r="B23410" s="1" t="s">
        <v>72050</v>
      </c>
      <c r="C23410" s="1">
        <v>14987828141227</v>
      </c>
      <c r="D23410">
        <v>420</v>
      </c>
      <c r="E23410" t="s">
        <v>53</v>
      </c>
      <c r="G23410">
        <v>14</v>
      </c>
      <c r="H23410" t="s">
        <v>53</v>
      </c>
      <c r="I23410" t="s">
        <v>50</v>
      </c>
      <c r="J23410" t="s">
        <v>51</v>
      </c>
      <c r="K23410" t="s">
        <v>34375</v>
      </c>
      <c r="L23410" t="s">
        <v>647</v>
      </c>
      <c r="M23410" t="s">
        <v>29869</v>
      </c>
      <c r="N23410" t="s">
        <v>29870</v>
      </c>
      <c r="O23410">
        <v>20260401</v>
      </c>
      <c r="Q23410" t="s">
        <v>81371</v>
      </c>
      <c r="S23410" s="1">
        <v>4987828149288</v>
      </c>
      <c r="U23410">
        <v>20151231</v>
      </c>
      <c r="W23410">
        <v>20260331</v>
      </c>
      <c r="X23410" t="s">
        <v>83438</v>
      </c>
    </row>
    <row r="23411" spans="1:24" x14ac:dyDescent="0.45">
      <c r="A23411" t="s">
        <v>52</v>
      </c>
      <c r="B23411" s="1" t="s">
        <v>72050</v>
      </c>
      <c r="C23411" s="1">
        <v>14987828141302</v>
      </c>
      <c r="D23411">
        <v>140</v>
      </c>
      <c r="E23411" t="s">
        <v>53</v>
      </c>
      <c r="G23411">
        <v>14</v>
      </c>
      <c r="H23411" t="s">
        <v>53</v>
      </c>
      <c r="I23411" t="s">
        <v>50</v>
      </c>
      <c r="J23411" t="s">
        <v>51</v>
      </c>
      <c r="K23411" t="s">
        <v>34375</v>
      </c>
      <c r="L23411" t="s">
        <v>647</v>
      </c>
      <c r="M23411" t="s">
        <v>29869</v>
      </c>
      <c r="N23411" t="s">
        <v>29870</v>
      </c>
      <c r="O23411">
        <v>20260401</v>
      </c>
      <c r="Q23411" t="s">
        <v>81371</v>
      </c>
      <c r="S23411" s="1">
        <v>4987828149288</v>
      </c>
      <c r="U23411">
        <v>20180331</v>
      </c>
      <c r="W23411">
        <v>20260331</v>
      </c>
      <c r="X23411" t="s">
        <v>83438</v>
      </c>
    </row>
    <row r="23412" spans="1:24" x14ac:dyDescent="0.45">
      <c r="A23412" t="s">
        <v>52</v>
      </c>
      <c r="B23412" s="1" t="s">
        <v>4156</v>
      </c>
      <c r="C23412" s="1">
        <v>14987222712573</v>
      </c>
      <c r="D23412">
        <v>100</v>
      </c>
      <c r="E23412" t="s">
        <v>53</v>
      </c>
      <c r="G23412">
        <v>10</v>
      </c>
      <c r="H23412" t="s">
        <v>53</v>
      </c>
      <c r="I23412" t="s">
        <v>50</v>
      </c>
      <c r="J23412" t="s">
        <v>51</v>
      </c>
      <c r="K23412" t="s">
        <v>4154</v>
      </c>
      <c r="L23412" t="s">
        <v>647</v>
      </c>
      <c r="M23412" t="s">
        <v>4155</v>
      </c>
      <c r="N23412" t="s">
        <v>4154</v>
      </c>
      <c r="O23412">
        <v>20110624</v>
      </c>
      <c r="P23412">
        <v>20230331</v>
      </c>
      <c r="Q23412" t="s">
        <v>81371</v>
      </c>
      <c r="S23412" s="1">
        <v>4987222611459</v>
      </c>
      <c r="T23412" s="1">
        <v>24987222712570</v>
      </c>
      <c r="W23412">
        <v>20260331</v>
      </c>
      <c r="X23412" t="s">
        <v>81836</v>
      </c>
    </row>
    <row r="23413" spans="1:24" x14ac:dyDescent="0.45">
      <c r="A23413" t="s">
        <v>56</v>
      </c>
      <c r="B23413" s="1" t="s">
        <v>4157</v>
      </c>
      <c r="C23413" s="1">
        <v>14987222712658</v>
      </c>
      <c r="D23413">
        <v>100</v>
      </c>
      <c r="E23413" t="s">
        <v>53</v>
      </c>
      <c r="G23413">
        <v>100</v>
      </c>
      <c r="H23413" t="s">
        <v>53</v>
      </c>
      <c r="I23413" t="s">
        <v>50</v>
      </c>
      <c r="J23413" t="s">
        <v>51</v>
      </c>
      <c r="K23413" t="s">
        <v>4154</v>
      </c>
      <c r="L23413" t="s">
        <v>647</v>
      </c>
      <c r="M23413" t="s">
        <v>4155</v>
      </c>
      <c r="N23413" t="s">
        <v>4154</v>
      </c>
      <c r="O23413">
        <v>20110624</v>
      </c>
      <c r="P23413">
        <v>20230331</v>
      </c>
      <c r="Q23413" t="s">
        <v>81371</v>
      </c>
      <c r="S23413" s="1">
        <v>4987222611527</v>
      </c>
      <c r="T23413" s="1">
        <v>24987222712655</v>
      </c>
      <c r="W23413">
        <v>20260331</v>
      </c>
      <c r="X23413" t="s">
        <v>81836</v>
      </c>
    </row>
    <row r="23414" spans="1:24" x14ac:dyDescent="0.45">
      <c r="A23414" t="s">
        <v>52</v>
      </c>
      <c r="B23414" s="1" t="s">
        <v>36946</v>
      </c>
      <c r="C23414" s="1">
        <v>14987440457010</v>
      </c>
      <c r="D23414">
        <v>100</v>
      </c>
      <c r="E23414" t="s">
        <v>53</v>
      </c>
      <c r="G23414">
        <v>10</v>
      </c>
      <c r="H23414" t="s">
        <v>53</v>
      </c>
      <c r="I23414" t="s">
        <v>50</v>
      </c>
      <c r="J23414" t="s">
        <v>51</v>
      </c>
      <c r="K23414" t="s">
        <v>36945</v>
      </c>
      <c r="L23414" t="s">
        <v>647</v>
      </c>
      <c r="M23414" t="s">
        <v>29869</v>
      </c>
      <c r="N23414" t="s">
        <v>29870</v>
      </c>
      <c r="O23414">
        <v>20260401</v>
      </c>
      <c r="Q23414" t="s">
        <v>81371</v>
      </c>
      <c r="S23414" s="1">
        <v>4987440457204</v>
      </c>
      <c r="T23414" s="1">
        <v>24987440457017</v>
      </c>
      <c r="W23414">
        <v>20260331</v>
      </c>
      <c r="X23414" t="s">
        <v>83432</v>
      </c>
    </row>
    <row r="23415" spans="1:24" x14ac:dyDescent="0.45">
      <c r="A23415" t="s">
        <v>52</v>
      </c>
      <c r="B23415" s="1" t="s">
        <v>31105</v>
      </c>
      <c r="C23415" s="1">
        <v>14987042432705</v>
      </c>
      <c r="D23415">
        <v>100</v>
      </c>
      <c r="E23415" t="s">
        <v>53</v>
      </c>
      <c r="G23415">
        <v>10</v>
      </c>
      <c r="H23415" t="s">
        <v>53</v>
      </c>
      <c r="I23415" t="s">
        <v>50</v>
      </c>
      <c r="J23415" t="s">
        <v>51</v>
      </c>
      <c r="K23415" t="s">
        <v>31104</v>
      </c>
      <c r="L23415" t="s">
        <v>647</v>
      </c>
      <c r="M23415" t="s">
        <v>29869</v>
      </c>
      <c r="N23415" t="s">
        <v>29870</v>
      </c>
      <c r="O23415">
        <v>20260401</v>
      </c>
      <c r="Q23415" t="s">
        <v>81371</v>
      </c>
      <c r="S23415" s="1">
        <v>4987447351918</v>
      </c>
      <c r="T23415" s="1">
        <v>24987042432702</v>
      </c>
      <c r="W23415">
        <v>20260331</v>
      </c>
      <c r="X23415" t="s">
        <v>82419</v>
      </c>
    </row>
    <row r="23416" spans="1:24" x14ac:dyDescent="0.45">
      <c r="A23416" t="s">
        <v>52</v>
      </c>
      <c r="B23416" s="1" t="s">
        <v>31105</v>
      </c>
      <c r="C23416" s="1">
        <v>14987447351014</v>
      </c>
      <c r="D23416">
        <v>100</v>
      </c>
      <c r="E23416" t="s">
        <v>53</v>
      </c>
      <c r="G23416">
        <v>10</v>
      </c>
      <c r="H23416" t="s">
        <v>53</v>
      </c>
      <c r="I23416" t="s">
        <v>50</v>
      </c>
      <c r="J23416" t="s">
        <v>51</v>
      </c>
      <c r="K23416" t="s">
        <v>31104</v>
      </c>
      <c r="L23416" t="s">
        <v>647</v>
      </c>
      <c r="M23416" t="s">
        <v>29869</v>
      </c>
      <c r="N23416" t="s">
        <v>29870</v>
      </c>
      <c r="O23416">
        <v>20260401</v>
      </c>
      <c r="Q23416" t="s">
        <v>81371</v>
      </c>
      <c r="S23416" s="1">
        <v>4987447351918</v>
      </c>
      <c r="T23416" s="1">
        <v>24987447351011</v>
      </c>
      <c r="W23416">
        <v>20260331</v>
      </c>
      <c r="X23416" t="s">
        <v>83321</v>
      </c>
    </row>
    <row r="23417" spans="1:24" x14ac:dyDescent="0.45">
      <c r="A23417" t="s">
        <v>52</v>
      </c>
      <c r="B23417" s="1" t="s">
        <v>31105</v>
      </c>
      <c r="C23417" s="1">
        <v>14987447351021</v>
      </c>
      <c r="D23417">
        <v>500</v>
      </c>
      <c r="E23417" t="s">
        <v>53</v>
      </c>
      <c r="G23417">
        <v>10</v>
      </c>
      <c r="H23417" t="s">
        <v>53</v>
      </c>
      <c r="I23417" t="s">
        <v>50</v>
      </c>
      <c r="J23417" t="s">
        <v>51</v>
      </c>
      <c r="K23417" t="s">
        <v>31104</v>
      </c>
      <c r="L23417" t="s">
        <v>647</v>
      </c>
      <c r="M23417" t="s">
        <v>29869</v>
      </c>
      <c r="N23417" t="s">
        <v>29870</v>
      </c>
      <c r="O23417">
        <v>20260401</v>
      </c>
      <c r="Q23417" t="s">
        <v>81371</v>
      </c>
      <c r="S23417" s="1">
        <v>4987447351918</v>
      </c>
      <c r="T23417" s="1">
        <v>24987447351028</v>
      </c>
      <c r="W23417">
        <v>20260331</v>
      </c>
      <c r="X23417" t="s">
        <v>83321</v>
      </c>
    </row>
    <row r="23418" spans="1:24" x14ac:dyDescent="0.45">
      <c r="A23418" t="s">
        <v>52</v>
      </c>
      <c r="B23418" s="1" t="s">
        <v>66269</v>
      </c>
      <c r="C23418" s="1">
        <v>14987447351007</v>
      </c>
      <c r="D23418">
        <v>140</v>
      </c>
      <c r="E23418" t="s">
        <v>53</v>
      </c>
      <c r="G23418">
        <v>14</v>
      </c>
      <c r="H23418" t="s">
        <v>53</v>
      </c>
      <c r="I23418" t="s">
        <v>50</v>
      </c>
      <c r="J23418" t="s">
        <v>51</v>
      </c>
      <c r="K23418" t="s">
        <v>31104</v>
      </c>
      <c r="L23418" t="s">
        <v>647</v>
      </c>
      <c r="M23418" t="s">
        <v>29869</v>
      </c>
      <c r="N23418" t="s">
        <v>29870</v>
      </c>
      <c r="O23418">
        <v>20260401</v>
      </c>
      <c r="Q23418" t="s">
        <v>81371</v>
      </c>
      <c r="S23418" s="1">
        <v>4987447351925</v>
      </c>
      <c r="T23418" s="1">
        <v>24987447351004</v>
      </c>
      <c r="W23418">
        <v>20260331</v>
      </c>
      <c r="X23418" t="s">
        <v>83321</v>
      </c>
    </row>
    <row r="23419" spans="1:24" x14ac:dyDescent="0.45">
      <c r="A23419" t="s">
        <v>52</v>
      </c>
      <c r="B23419" s="1" t="s">
        <v>53207</v>
      </c>
      <c r="C23419" s="1">
        <v>14987124039013</v>
      </c>
      <c r="D23419">
        <v>100</v>
      </c>
      <c r="E23419" t="s">
        <v>53</v>
      </c>
      <c r="G23419">
        <v>10</v>
      </c>
      <c r="H23419" t="s">
        <v>53</v>
      </c>
      <c r="I23419" t="s">
        <v>50</v>
      </c>
      <c r="J23419" t="s">
        <v>51</v>
      </c>
      <c r="K23419" t="s">
        <v>53205</v>
      </c>
      <c r="L23419" t="s">
        <v>647</v>
      </c>
      <c r="M23419" t="s">
        <v>53206</v>
      </c>
      <c r="N23419" t="s">
        <v>53205</v>
      </c>
      <c r="O23419">
        <v>20120622</v>
      </c>
      <c r="P23419">
        <v>20200331</v>
      </c>
      <c r="Q23419" t="s">
        <v>81371</v>
      </c>
      <c r="S23419" s="1">
        <v>4987124919011</v>
      </c>
      <c r="T23419" s="1">
        <v>24987124039010</v>
      </c>
      <c r="W23419">
        <v>20260331</v>
      </c>
      <c r="X23419" t="s">
        <v>82925</v>
      </c>
    </row>
    <row r="23420" spans="1:24" x14ac:dyDescent="0.45">
      <c r="A23420" t="s">
        <v>52</v>
      </c>
      <c r="B23420" s="1" t="s">
        <v>53207</v>
      </c>
      <c r="C23420" s="1">
        <v>14987124039020</v>
      </c>
      <c r="D23420">
        <v>500</v>
      </c>
      <c r="E23420" t="s">
        <v>53</v>
      </c>
      <c r="G23420">
        <v>10</v>
      </c>
      <c r="H23420" t="s">
        <v>53</v>
      </c>
      <c r="I23420" t="s">
        <v>50</v>
      </c>
      <c r="J23420" t="s">
        <v>51</v>
      </c>
      <c r="K23420" t="s">
        <v>53205</v>
      </c>
      <c r="L23420" t="s">
        <v>647</v>
      </c>
      <c r="M23420" t="s">
        <v>53206</v>
      </c>
      <c r="N23420" t="s">
        <v>53205</v>
      </c>
      <c r="O23420">
        <v>20120622</v>
      </c>
      <c r="P23420">
        <v>20200331</v>
      </c>
      <c r="Q23420" t="s">
        <v>81371</v>
      </c>
      <c r="S23420" s="1">
        <v>4987124919011</v>
      </c>
      <c r="T23420" s="1">
        <v>24987124039027</v>
      </c>
      <c r="W23420">
        <v>20260331</v>
      </c>
      <c r="X23420" t="s">
        <v>82925</v>
      </c>
    </row>
    <row r="23421" spans="1:24" x14ac:dyDescent="0.45">
      <c r="A23421" t="s">
        <v>52</v>
      </c>
      <c r="B23421" s="1" t="s">
        <v>28189</v>
      </c>
      <c r="C23421" s="1">
        <v>14987901078709</v>
      </c>
      <c r="D23421">
        <v>100</v>
      </c>
      <c r="E23421" t="s">
        <v>53</v>
      </c>
      <c r="G23421">
        <v>10</v>
      </c>
      <c r="H23421" t="s">
        <v>53</v>
      </c>
      <c r="I23421" t="s">
        <v>50</v>
      </c>
      <c r="J23421" t="s">
        <v>51</v>
      </c>
      <c r="K23421" t="s">
        <v>28187</v>
      </c>
      <c r="L23421" t="s">
        <v>647</v>
      </c>
      <c r="M23421" t="s">
        <v>28188</v>
      </c>
      <c r="N23421" t="s">
        <v>28187</v>
      </c>
      <c r="O23421">
        <v>20220616</v>
      </c>
      <c r="P23421">
        <v>20250331</v>
      </c>
      <c r="Q23421" t="s">
        <v>81371</v>
      </c>
      <c r="S23421" s="1">
        <v>4987901078795</v>
      </c>
      <c r="T23421" s="1">
        <v>24987901078706</v>
      </c>
      <c r="W23421">
        <v>20260331</v>
      </c>
      <c r="X23421" t="s">
        <v>82362</v>
      </c>
    </row>
    <row r="23422" spans="1:24" x14ac:dyDescent="0.45">
      <c r="A23422" t="s">
        <v>52</v>
      </c>
      <c r="B23422" s="1" t="s">
        <v>67859</v>
      </c>
      <c r="C23422" s="1">
        <v>14987171591106</v>
      </c>
      <c r="D23422">
        <v>100</v>
      </c>
      <c r="E23422" t="s">
        <v>53</v>
      </c>
      <c r="G23422">
        <v>10</v>
      </c>
      <c r="H23422" t="s">
        <v>53</v>
      </c>
      <c r="I23422" t="s">
        <v>50</v>
      </c>
      <c r="J23422" t="s">
        <v>51</v>
      </c>
      <c r="K23422" t="s">
        <v>67858</v>
      </c>
      <c r="L23422" t="s">
        <v>647</v>
      </c>
      <c r="M23422" t="s">
        <v>29869</v>
      </c>
      <c r="N23422" t="s">
        <v>29870</v>
      </c>
      <c r="O23422">
        <v>20260401</v>
      </c>
      <c r="Q23422" t="s">
        <v>81371</v>
      </c>
      <c r="S23422" s="1">
        <v>4987171591017</v>
      </c>
      <c r="W23422">
        <v>20260331</v>
      </c>
      <c r="X23422" t="s">
        <v>83355</v>
      </c>
    </row>
    <row r="23423" spans="1:24" x14ac:dyDescent="0.45">
      <c r="A23423" t="s">
        <v>52</v>
      </c>
      <c r="B23423" s="1" t="s">
        <v>67859</v>
      </c>
      <c r="C23423" s="1">
        <v>14987171591311</v>
      </c>
      <c r="D23423">
        <v>500</v>
      </c>
      <c r="E23423" t="s">
        <v>53</v>
      </c>
      <c r="G23423">
        <v>10</v>
      </c>
      <c r="H23423" t="s">
        <v>53</v>
      </c>
      <c r="I23423" t="s">
        <v>50</v>
      </c>
      <c r="J23423" t="s">
        <v>51</v>
      </c>
      <c r="K23423" t="s">
        <v>67858</v>
      </c>
      <c r="L23423" t="s">
        <v>647</v>
      </c>
      <c r="M23423" t="s">
        <v>29869</v>
      </c>
      <c r="N23423" t="s">
        <v>29870</v>
      </c>
      <c r="O23423">
        <v>20260401</v>
      </c>
      <c r="Q23423" t="s">
        <v>81371</v>
      </c>
      <c r="S23423" s="1">
        <v>4987171591017</v>
      </c>
      <c r="U23423">
        <v>20160331</v>
      </c>
      <c r="W23423">
        <v>20260331</v>
      </c>
      <c r="X23423" t="s">
        <v>83355</v>
      </c>
    </row>
    <row r="23424" spans="1:24" x14ac:dyDescent="0.45">
      <c r="A23424" t="s">
        <v>52</v>
      </c>
      <c r="B23424" s="1" t="s">
        <v>39525</v>
      </c>
      <c r="C23424" s="1">
        <v>14987120397407</v>
      </c>
      <c r="D23424">
        <v>100</v>
      </c>
      <c r="E23424" t="s">
        <v>53</v>
      </c>
      <c r="G23424">
        <v>10</v>
      </c>
      <c r="H23424" t="s">
        <v>53</v>
      </c>
      <c r="I23424" t="s">
        <v>50</v>
      </c>
      <c r="J23424" t="s">
        <v>51</v>
      </c>
      <c r="K23424" t="s">
        <v>39523</v>
      </c>
      <c r="L23424" t="s">
        <v>647</v>
      </c>
      <c r="M23424" t="s">
        <v>39524</v>
      </c>
      <c r="N23424" t="s">
        <v>39523</v>
      </c>
      <c r="O23424">
        <v>20110624</v>
      </c>
      <c r="P23424">
        <v>20250331</v>
      </c>
      <c r="Q23424" t="s">
        <v>81371</v>
      </c>
      <c r="S23424" s="1">
        <v>4987120397479</v>
      </c>
      <c r="T23424" s="1">
        <v>24987120397404</v>
      </c>
      <c r="U23424">
        <v>20221031</v>
      </c>
      <c r="W23424">
        <v>20260331</v>
      </c>
      <c r="X23424" t="s">
        <v>82640</v>
      </c>
    </row>
    <row r="23425" spans="1:24" x14ac:dyDescent="0.45">
      <c r="A23425" t="s">
        <v>52</v>
      </c>
      <c r="B23425" s="1" t="s">
        <v>75057</v>
      </c>
      <c r="C23425" s="1">
        <v>14987123405086</v>
      </c>
      <c r="D23425">
        <v>100</v>
      </c>
      <c r="E23425" t="s">
        <v>53</v>
      </c>
      <c r="G23425">
        <v>10</v>
      </c>
      <c r="H23425" t="s">
        <v>53</v>
      </c>
      <c r="I23425" t="s">
        <v>50</v>
      </c>
      <c r="J23425" t="s">
        <v>51</v>
      </c>
      <c r="K23425" t="s">
        <v>75055</v>
      </c>
      <c r="L23425" t="s">
        <v>647</v>
      </c>
      <c r="M23425" t="s">
        <v>75056</v>
      </c>
      <c r="N23425" t="s">
        <v>75055</v>
      </c>
      <c r="O23425">
        <v>20120622</v>
      </c>
      <c r="P23425">
        <v>20200331</v>
      </c>
      <c r="Q23425" t="s">
        <v>81371</v>
      </c>
      <c r="S23425" s="1">
        <v>4987123553452</v>
      </c>
      <c r="W23425">
        <v>20260331</v>
      </c>
      <c r="X23425" t="s">
        <v>83475</v>
      </c>
    </row>
    <row r="23426" spans="1:24" x14ac:dyDescent="0.45">
      <c r="A23426" t="s">
        <v>52</v>
      </c>
      <c r="B23426" s="1" t="s">
        <v>19007</v>
      </c>
      <c r="C23426" s="1">
        <v>14987190747201</v>
      </c>
      <c r="D23426">
        <v>100</v>
      </c>
      <c r="E23426" t="s">
        <v>53</v>
      </c>
      <c r="G23426">
        <v>10</v>
      </c>
      <c r="H23426" t="s">
        <v>53</v>
      </c>
      <c r="I23426" t="s">
        <v>50</v>
      </c>
      <c r="J23426" t="s">
        <v>51</v>
      </c>
      <c r="K23426" t="s">
        <v>19006</v>
      </c>
      <c r="L23426" t="s">
        <v>647</v>
      </c>
      <c r="M23426" t="s">
        <v>29869</v>
      </c>
      <c r="N23426" t="s">
        <v>29870</v>
      </c>
      <c r="O23426">
        <v>20260401</v>
      </c>
      <c r="Q23426" t="s">
        <v>81371</v>
      </c>
      <c r="S23426" s="1">
        <v>4987190662309</v>
      </c>
      <c r="W23426">
        <v>20260331</v>
      </c>
      <c r="X23426" t="s">
        <v>82183</v>
      </c>
    </row>
    <row r="23427" spans="1:24" x14ac:dyDescent="0.45">
      <c r="A23427" t="s">
        <v>52</v>
      </c>
      <c r="B23427" s="1" t="s">
        <v>19007</v>
      </c>
      <c r="C23427" s="1">
        <v>14987190747232</v>
      </c>
      <c r="D23427">
        <v>500</v>
      </c>
      <c r="E23427" t="s">
        <v>53</v>
      </c>
      <c r="G23427">
        <v>10</v>
      </c>
      <c r="H23427" t="s">
        <v>53</v>
      </c>
      <c r="I23427" t="s">
        <v>50</v>
      </c>
      <c r="J23427" t="s">
        <v>51</v>
      </c>
      <c r="K23427" t="s">
        <v>19006</v>
      </c>
      <c r="L23427" t="s">
        <v>647</v>
      </c>
      <c r="M23427" t="s">
        <v>29869</v>
      </c>
      <c r="N23427" t="s">
        <v>29870</v>
      </c>
      <c r="O23427">
        <v>20260401</v>
      </c>
      <c r="Q23427" t="s">
        <v>81371</v>
      </c>
      <c r="S23427" s="1">
        <v>4987190662309</v>
      </c>
      <c r="W23427">
        <v>20260331</v>
      </c>
      <c r="X23427" t="s">
        <v>82183</v>
      </c>
    </row>
    <row r="23428" spans="1:24" x14ac:dyDescent="0.45">
      <c r="A23428" t="s">
        <v>52</v>
      </c>
      <c r="B23428" s="1" t="s">
        <v>19007</v>
      </c>
      <c r="C23428" s="1">
        <v>14987155564010</v>
      </c>
      <c r="D23428">
        <v>100</v>
      </c>
      <c r="E23428" t="s">
        <v>53</v>
      </c>
      <c r="G23428">
        <v>10</v>
      </c>
      <c r="H23428" t="s">
        <v>53</v>
      </c>
      <c r="I23428" t="s">
        <v>50</v>
      </c>
      <c r="J23428" t="s">
        <v>51</v>
      </c>
      <c r="K23428" t="s">
        <v>19006</v>
      </c>
      <c r="L23428" t="s">
        <v>647</v>
      </c>
      <c r="M23428" t="s">
        <v>29869</v>
      </c>
      <c r="N23428" t="s">
        <v>29870</v>
      </c>
      <c r="O23428">
        <v>20260401</v>
      </c>
      <c r="Q23428" t="s">
        <v>81371</v>
      </c>
      <c r="S23428" s="1">
        <v>4987155564518</v>
      </c>
      <c r="W23428">
        <v>20260331</v>
      </c>
      <c r="X23428" t="s">
        <v>83013</v>
      </c>
    </row>
    <row r="23429" spans="1:24" x14ac:dyDescent="0.45">
      <c r="A23429" t="s">
        <v>52</v>
      </c>
      <c r="B23429" s="1" t="s">
        <v>19007</v>
      </c>
      <c r="C23429" s="1">
        <v>14987155564034</v>
      </c>
      <c r="D23429">
        <v>500</v>
      </c>
      <c r="E23429" t="s">
        <v>53</v>
      </c>
      <c r="G23429">
        <v>10</v>
      </c>
      <c r="H23429" t="s">
        <v>53</v>
      </c>
      <c r="I23429" t="s">
        <v>50</v>
      </c>
      <c r="J23429" t="s">
        <v>51</v>
      </c>
      <c r="K23429" t="s">
        <v>19006</v>
      </c>
      <c r="L23429" t="s">
        <v>647</v>
      </c>
      <c r="M23429" t="s">
        <v>29869</v>
      </c>
      <c r="N23429" t="s">
        <v>29870</v>
      </c>
      <c r="O23429">
        <v>20260401</v>
      </c>
      <c r="Q23429" t="s">
        <v>81371</v>
      </c>
      <c r="S23429" s="1">
        <v>4987155564518</v>
      </c>
      <c r="W23429">
        <v>20260331</v>
      </c>
      <c r="X23429" t="s">
        <v>83013</v>
      </c>
    </row>
    <row r="23430" spans="1:24" x14ac:dyDescent="0.45">
      <c r="A23430" t="s">
        <v>52</v>
      </c>
      <c r="B23430" s="1" t="s">
        <v>19008</v>
      </c>
      <c r="C23430" s="1">
        <v>14987190747225</v>
      </c>
      <c r="D23430">
        <v>140</v>
      </c>
      <c r="E23430" t="s">
        <v>53</v>
      </c>
      <c r="G23430">
        <v>14</v>
      </c>
      <c r="H23430" t="s">
        <v>53</v>
      </c>
      <c r="I23430" t="s">
        <v>50</v>
      </c>
      <c r="J23430" t="s">
        <v>51</v>
      </c>
      <c r="K23430" t="s">
        <v>19006</v>
      </c>
      <c r="L23430" t="s">
        <v>647</v>
      </c>
      <c r="M23430" t="s">
        <v>29869</v>
      </c>
      <c r="N23430" t="s">
        <v>29870</v>
      </c>
      <c r="O23430">
        <v>20260401</v>
      </c>
      <c r="Q23430" t="s">
        <v>81371</v>
      </c>
      <c r="S23430" s="1">
        <v>4987190662323</v>
      </c>
      <c r="W23430">
        <v>20260331</v>
      </c>
      <c r="X23430" t="s">
        <v>82183</v>
      </c>
    </row>
    <row r="23431" spans="1:24" x14ac:dyDescent="0.45">
      <c r="A23431" t="s">
        <v>52</v>
      </c>
      <c r="B23431" s="1" t="s">
        <v>19008</v>
      </c>
      <c r="C23431" s="1">
        <v>14987155564027</v>
      </c>
      <c r="D23431">
        <v>140</v>
      </c>
      <c r="E23431" t="s">
        <v>53</v>
      </c>
      <c r="G23431">
        <v>14</v>
      </c>
      <c r="H23431" t="s">
        <v>53</v>
      </c>
      <c r="I23431" t="s">
        <v>50</v>
      </c>
      <c r="J23431" t="s">
        <v>51</v>
      </c>
      <c r="K23431" t="s">
        <v>19006</v>
      </c>
      <c r="L23431" t="s">
        <v>647</v>
      </c>
      <c r="M23431" t="s">
        <v>29869</v>
      </c>
      <c r="N23431" t="s">
        <v>29870</v>
      </c>
      <c r="O23431">
        <v>20260401</v>
      </c>
      <c r="Q23431" t="s">
        <v>81371</v>
      </c>
      <c r="S23431" s="1">
        <v>4987155564525</v>
      </c>
      <c r="W23431">
        <v>20260331</v>
      </c>
      <c r="X23431" t="s">
        <v>83013</v>
      </c>
    </row>
    <row r="23432" spans="1:24" x14ac:dyDescent="0.45">
      <c r="A23432" t="s">
        <v>56</v>
      </c>
      <c r="B23432" s="1" t="s">
        <v>60014</v>
      </c>
      <c r="C23432" s="1">
        <v>14987155564041</v>
      </c>
      <c r="D23432">
        <v>500</v>
      </c>
      <c r="E23432" t="s">
        <v>53</v>
      </c>
      <c r="G23432">
        <v>500</v>
      </c>
      <c r="H23432" t="s">
        <v>53</v>
      </c>
      <c r="I23432" t="s">
        <v>50</v>
      </c>
      <c r="J23432" t="s">
        <v>51</v>
      </c>
      <c r="K23432" t="s">
        <v>19006</v>
      </c>
      <c r="L23432" t="s">
        <v>647</v>
      </c>
      <c r="M23432" t="s">
        <v>29869</v>
      </c>
      <c r="N23432" t="s">
        <v>29870</v>
      </c>
      <c r="O23432">
        <v>20260401</v>
      </c>
      <c r="Q23432" t="s">
        <v>81371</v>
      </c>
      <c r="S23432" s="1">
        <v>4987155564549</v>
      </c>
      <c r="W23432">
        <v>20260331</v>
      </c>
      <c r="X23432" t="s">
        <v>83013</v>
      </c>
    </row>
    <row r="23433" spans="1:24" x14ac:dyDescent="0.45">
      <c r="A23433" t="s">
        <v>52</v>
      </c>
      <c r="B23433" s="1" t="s">
        <v>23900</v>
      </c>
      <c r="C23433" s="1">
        <v>14987114548709</v>
      </c>
      <c r="D23433">
        <v>100</v>
      </c>
      <c r="E23433" t="s">
        <v>53</v>
      </c>
      <c r="G23433">
        <v>10</v>
      </c>
      <c r="H23433" t="s">
        <v>53</v>
      </c>
      <c r="I23433" t="s">
        <v>50</v>
      </c>
      <c r="J23433" t="s">
        <v>51</v>
      </c>
      <c r="K23433" t="s">
        <v>23898</v>
      </c>
      <c r="L23433" t="s">
        <v>647</v>
      </c>
      <c r="M23433" t="s">
        <v>23899</v>
      </c>
      <c r="N23433" t="s">
        <v>23898</v>
      </c>
      <c r="O23433">
        <v>20120622</v>
      </c>
      <c r="P23433">
        <v>20230331</v>
      </c>
      <c r="Q23433" t="s">
        <v>81371</v>
      </c>
      <c r="S23433" s="1">
        <v>4987114548795</v>
      </c>
      <c r="T23433" s="1">
        <v>24987114548706</v>
      </c>
      <c r="U23433">
        <v>20220628</v>
      </c>
      <c r="V23433">
        <v>202408</v>
      </c>
      <c r="W23433">
        <v>20260331</v>
      </c>
      <c r="X23433" t="s">
        <v>82302</v>
      </c>
    </row>
    <row r="23434" spans="1:24" x14ac:dyDescent="0.45">
      <c r="A23434" t="s">
        <v>52</v>
      </c>
      <c r="B23434" s="1" t="s">
        <v>29871</v>
      </c>
      <c r="C23434" s="1">
        <v>14987060304213</v>
      </c>
      <c r="D23434">
        <v>100</v>
      </c>
      <c r="E23434" t="s">
        <v>53</v>
      </c>
      <c r="G23434">
        <v>10</v>
      </c>
      <c r="H23434" t="s">
        <v>53</v>
      </c>
      <c r="I23434" t="s">
        <v>50</v>
      </c>
      <c r="J23434" t="s">
        <v>51</v>
      </c>
      <c r="K23434" t="s">
        <v>29868</v>
      </c>
      <c r="L23434" t="s">
        <v>647</v>
      </c>
      <c r="M23434" t="s">
        <v>29869</v>
      </c>
      <c r="N23434" t="s">
        <v>29870</v>
      </c>
      <c r="O23434">
        <v>20190819</v>
      </c>
      <c r="Q23434" t="s">
        <v>81371</v>
      </c>
      <c r="S23434" s="1">
        <v>4987060504210</v>
      </c>
      <c r="T23434" s="1">
        <v>24987060304210</v>
      </c>
      <c r="W23434">
        <v>20260331</v>
      </c>
      <c r="X23434" t="s">
        <v>82393</v>
      </c>
    </row>
    <row r="23435" spans="1:24" x14ac:dyDescent="0.45">
      <c r="A23435" t="s">
        <v>52</v>
      </c>
      <c r="B23435" s="1" t="s">
        <v>29871</v>
      </c>
      <c r="C23435" s="1">
        <v>14987060304237</v>
      </c>
      <c r="D23435">
        <v>500</v>
      </c>
      <c r="E23435" t="s">
        <v>53</v>
      </c>
      <c r="G23435">
        <v>10</v>
      </c>
      <c r="H23435" t="s">
        <v>53</v>
      </c>
      <c r="I23435" t="s">
        <v>50</v>
      </c>
      <c r="J23435" t="s">
        <v>51</v>
      </c>
      <c r="K23435" t="s">
        <v>29868</v>
      </c>
      <c r="L23435" t="s">
        <v>647</v>
      </c>
      <c r="M23435" t="s">
        <v>29869</v>
      </c>
      <c r="N23435" t="s">
        <v>29870</v>
      </c>
      <c r="O23435">
        <v>20190819</v>
      </c>
      <c r="Q23435" t="s">
        <v>81371</v>
      </c>
      <c r="S23435" s="1">
        <v>4987060504210</v>
      </c>
      <c r="T23435" s="1">
        <v>24987060304234</v>
      </c>
      <c r="W23435">
        <v>20260331</v>
      </c>
      <c r="X23435" t="s">
        <v>82393</v>
      </c>
    </row>
    <row r="23436" spans="1:24" x14ac:dyDescent="0.45">
      <c r="A23436" t="s">
        <v>52</v>
      </c>
      <c r="B23436" s="1" t="s">
        <v>64250</v>
      </c>
      <c r="C23436" s="1">
        <v>14987376012413</v>
      </c>
      <c r="D23436">
        <v>100</v>
      </c>
      <c r="E23436" t="s">
        <v>53</v>
      </c>
      <c r="G23436">
        <v>10</v>
      </c>
      <c r="H23436" t="s">
        <v>53</v>
      </c>
      <c r="I23436" t="s">
        <v>50</v>
      </c>
      <c r="J23436" t="s">
        <v>51</v>
      </c>
      <c r="K23436" t="s">
        <v>64249</v>
      </c>
      <c r="L23436" t="s">
        <v>647</v>
      </c>
      <c r="M23436" t="s">
        <v>29869</v>
      </c>
      <c r="N23436" t="s">
        <v>29870</v>
      </c>
      <c r="O23436">
        <v>20260401</v>
      </c>
      <c r="Q23436" t="s">
        <v>81371</v>
      </c>
      <c r="S23436" s="1">
        <v>4987376012454</v>
      </c>
      <c r="W23436">
        <v>20260331</v>
      </c>
      <c r="X23436" t="s">
        <v>83220</v>
      </c>
    </row>
    <row r="23437" spans="1:24" x14ac:dyDescent="0.45">
      <c r="A23437" t="s">
        <v>52</v>
      </c>
      <c r="B23437" s="1" t="s">
        <v>64250</v>
      </c>
      <c r="C23437" s="1">
        <v>14987376012437</v>
      </c>
      <c r="D23437">
        <v>500</v>
      </c>
      <c r="E23437" t="s">
        <v>53</v>
      </c>
      <c r="G23437">
        <v>10</v>
      </c>
      <c r="H23437" t="s">
        <v>53</v>
      </c>
      <c r="I23437" t="s">
        <v>50</v>
      </c>
      <c r="J23437" t="s">
        <v>51</v>
      </c>
      <c r="K23437" t="s">
        <v>64249</v>
      </c>
      <c r="L23437" t="s">
        <v>647</v>
      </c>
      <c r="M23437" t="s">
        <v>29869</v>
      </c>
      <c r="N23437" t="s">
        <v>29870</v>
      </c>
      <c r="O23437">
        <v>20260401</v>
      </c>
      <c r="Q23437" t="s">
        <v>81371</v>
      </c>
      <c r="S23437" s="1">
        <v>4987376012454</v>
      </c>
      <c r="W23437">
        <v>20260331</v>
      </c>
      <c r="X23437" t="s">
        <v>83220</v>
      </c>
    </row>
    <row r="23438" spans="1:24" x14ac:dyDescent="0.45">
      <c r="A23438" t="s">
        <v>52</v>
      </c>
      <c r="B23438" s="1" t="s">
        <v>64251</v>
      </c>
      <c r="C23438" s="1">
        <v>14987376012406</v>
      </c>
      <c r="D23438">
        <v>28</v>
      </c>
      <c r="E23438" t="s">
        <v>53</v>
      </c>
      <c r="G23438">
        <v>14</v>
      </c>
      <c r="H23438" t="s">
        <v>53</v>
      </c>
      <c r="I23438" t="s">
        <v>50</v>
      </c>
      <c r="J23438" t="s">
        <v>51</v>
      </c>
      <c r="K23438" t="s">
        <v>64249</v>
      </c>
      <c r="L23438" t="s">
        <v>647</v>
      </c>
      <c r="M23438" t="s">
        <v>29869</v>
      </c>
      <c r="N23438" t="s">
        <v>29870</v>
      </c>
      <c r="O23438">
        <v>20260401</v>
      </c>
      <c r="Q23438" t="s">
        <v>81371</v>
      </c>
      <c r="S23438" s="1">
        <v>4987376012461</v>
      </c>
      <c r="U23438">
        <v>20151200</v>
      </c>
      <c r="W23438">
        <v>20260331</v>
      </c>
      <c r="X23438" t="s">
        <v>83220</v>
      </c>
    </row>
    <row r="23439" spans="1:24" x14ac:dyDescent="0.45">
      <c r="A23439" t="s">
        <v>52</v>
      </c>
      <c r="B23439" s="1" t="s">
        <v>64251</v>
      </c>
      <c r="C23439" s="1">
        <v>14987376012420</v>
      </c>
      <c r="D23439">
        <v>140</v>
      </c>
      <c r="E23439" t="s">
        <v>53</v>
      </c>
      <c r="G23439">
        <v>14</v>
      </c>
      <c r="H23439" t="s">
        <v>53</v>
      </c>
      <c r="I23439" t="s">
        <v>50</v>
      </c>
      <c r="J23439" t="s">
        <v>51</v>
      </c>
      <c r="K23439" t="s">
        <v>64249</v>
      </c>
      <c r="L23439" t="s">
        <v>647</v>
      </c>
      <c r="M23439" t="s">
        <v>29869</v>
      </c>
      <c r="N23439" t="s">
        <v>29870</v>
      </c>
      <c r="O23439">
        <v>20260401</v>
      </c>
      <c r="Q23439" t="s">
        <v>81371</v>
      </c>
      <c r="S23439" s="1">
        <v>4987376012461</v>
      </c>
      <c r="W23439">
        <v>20260331</v>
      </c>
      <c r="X23439" t="s">
        <v>83220</v>
      </c>
    </row>
    <row r="23440" spans="1:24" x14ac:dyDescent="0.45">
      <c r="A23440" t="s">
        <v>52</v>
      </c>
      <c r="B23440" s="1" t="s">
        <v>48582</v>
      </c>
      <c r="C23440" s="1">
        <v>14987081181459</v>
      </c>
      <c r="D23440">
        <v>100</v>
      </c>
      <c r="E23440" t="s">
        <v>53</v>
      </c>
      <c r="G23440">
        <v>10</v>
      </c>
      <c r="H23440" t="s">
        <v>53</v>
      </c>
      <c r="I23440" t="s">
        <v>50</v>
      </c>
      <c r="J23440" t="s">
        <v>51</v>
      </c>
      <c r="K23440" t="s">
        <v>48581</v>
      </c>
      <c r="L23440" t="s">
        <v>555</v>
      </c>
      <c r="M23440" t="s">
        <v>4159</v>
      </c>
      <c r="N23440" t="s">
        <v>4160</v>
      </c>
      <c r="O23440">
        <v>20260401</v>
      </c>
      <c r="Q23440" t="s">
        <v>81371</v>
      </c>
      <c r="S23440" s="1">
        <v>4987081784004</v>
      </c>
      <c r="T23440" s="1">
        <v>24987081181456</v>
      </c>
      <c r="W23440">
        <v>20260331</v>
      </c>
      <c r="X23440" t="s">
        <v>82787</v>
      </c>
    </row>
    <row r="23441" spans="1:24" x14ac:dyDescent="0.45">
      <c r="A23441" t="s">
        <v>52</v>
      </c>
      <c r="B23441" s="1" t="s">
        <v>48582</v>
      </c>
      <c r="C23441" s="1">
        <v>14987081181473</v>
      </c>
      <c r="D23441">
        <v>500</v>
      </c>
      <c r="E23441" t="s">
        <v>53</v>
      </c>
      <c r="G23441">
        <v>10</v>
      </c>
      <c r="H23441" t="s">
        <v>53</v>
      </c>
      <c r="I23441" t="s">
        <v>50</v>
      </c>
      <c r="J23441" t="s">
        <v>51</v>
      </c>
      <c r="K23441" t="s">
        <v>48581</v>
      </c>
      <c r="L23441" t="s">
        <v>555</v>
      </c>
      <c r="M23441" t="s">
        <v>4159</v>
      </c>
      <c r="N23441" t="s">
        <v>4160</v>
      </c>
      <c r="O23441">
        <v>20260401</v>
      </c>
      <c r="Q23441" t="s">
        <v>81371</v>
      </c>
      <c r="S23441" s="1">
        <v>4987081784004</v>
      </c>
      <c r="T23441" s="1">
        <v>24987081181470</v>
      </c>
      <c r="W23441">
        <v>20260331</v>
      </c>
      <c r="X23441" t="s">
        <v>82787</v>
      </c>
    </row>
    <row r="23442" spans="1:24" x14ac:dyDescent="0.45">
      <c r="A23442" t="s">
        <v>56</v>
      </c>
      <c r="B23442" s="1" t="s">
        <v>48583</v>
      </c>
      <c r="C23442" s="1">
        <v>14987081181480</v>
      </c>
      <c r="D23442">
        <v>500</v>
      </c>
      <c r="E23442" t="s">
        <v>53</v>
      </c>
      <c r="G23442">
        <v>500</v>
      </c>
      <c r="H23442" t="s">
        <v>53</v>
      </c>
      <c r="I23442" t="s">
        <v>50</v>
      </c>
      <c r="J23442" t="s">
        <v>51</v>
      </c>
      <c r="K23442" t="s">
        <v>48581</v>
      </c>
      <c r="L23442" t="s">
        <v>555</v>
      </c>
      <c r="M23442" t="s">
        <v>4159</v>
      </c>
      <c r="N23442" t="s">
        <v>4160</v>
      </c>
      <c r="O23442">
        <v>20260401</v>
      </c>
      <c r="Q23442" t="s">
        <v>81371</v>
      </c>
      <c r="S23442" s="1">
        <v>4987081784028</v>
      </c>
      <c r="T23442" s="1">
        <v>24987081181487</v>
      </c>
      <c r="W23442">
        <v>20260331</v>
      </c>
      <c r="X23442" t="s">
        <v>82787</v>
      </c>
    </row>
    <row r="23443" spans="1:24" x14ac:dyDescent="0.45">
      <c r="A23443" t="s">
        <v>52</v>
      </c>
      <c r="B23443" s="1" t="s">
        <v>64255</v>
      </c>
      <c r="C23443" s="1">
        <v>14987376924204</v>
      </c>
      <c r="D23443">
        <v>100</v>
      </c>
      <c r="E23443" t="s">
        <v>53</v>
      </c>
      <c r="G23443">
        <v>10</v>
      </c>
      <c r="H23443" t="s">
        <v>53</v>
      </c>
      <c r="I23443" t="s">
        <v>50</v>
      </c>
      <c r="J23443" t="s">
        <v>51</v>
      </c>
      <c r="K23443" t="s">
        <v>64252</v>
      </c>
      <c r="L23443" t="s">
        <v>555</v>
      </c>
      <c r="M23443" t="s">
        <v>64253</v>
      </c>
      <c r="N23443" t="s">
        <v>64254</v>
      </c>
      <c r="O23443">
        <v>20120622</v>
      </c>
      <c r="P23443">
        <v>20240331</v>
      </c>
      <c r="Q23443" t="s">
        <v>81371</v>
      </c>
      <c r="S23443" s="1">
        <v>4987376924252</v>
      </c>
      <c r="T23443" s="1">
        <v>24987376924201</v>
      </c>
      <c r="W23443">
        <v>20260331</v>
      </c>
      <c r="X23443" t="s">
        <v>83220</v>
      </c>
    </row>
    <row r="23444" spans="1:24" x14ac:dyDescent="0.45">
      <c r="A23444" t="s">
        <v>52</v>
      </c>
      <c r="B23444" s="1" t="s">
        <v>64256</v>
      </c>
      <c r="C23444" s="1">
        <v>14987376924211</v>
      </c>
      <c r="D23444">
        <v>140</v>
      </c>
      <c r="E23444" t="s">
        <v>53</v>
      </c>
      <c r="G23444">
        <v>14</v>
      </c>
      <c r="H23444" t="s">
        <v>53</v>
      </c>
      <c r="I23444" t="s">
        <v>50</v>
      </c>
      <c r="J23444" t="s">
        <v>51</v>
      </c>
      <c r="K23444" t="s">
        <v>64252</v>
      </c>
      <c r="L23444" t="s">
        <v>555</v>
      </c>
      <c r="M23444" t="s">
        <v>64253</v>
      </c>
      <c r="N23444" t="s">
        <v>64254</v>
      </c>
      <c r="O23444">
        <v>20120622</v>
      </c>
      <c r="P23444">
        <v>20240331</v>
      </c>
      <c r="Q23444" t="s">
        <v>81371</v>
      </c>
      <c r="S23444" s="1">
        <v>4987376924269</v>
      </c>
      <c r="T23444" s="1">
        <v>24987376924218</v>
      </c>
      <c r="W23444">
        <v>20260331</v>
      </c>
      <c r="X23444" t="s">
        <v>83220</v>
      </c>
    </row>
    <row r="23445" spans="1:24" x14ac:dyDescent="0.45">
      <c r="A23445" t="s">
        <v>56</v>
      </c>
      <c r="B23445" s="1" t="s">
        <v>64257</v>
      </c>
      <c r="C23445" s="1">
        <v>14987376924228</v>
      </c>
      <c r="D23445">
        <v>500</v>
      </c>
      <c r="E23445" t="s">
        <v>53</v>
      </c>
      <c r="G23445">
        <v>500</v>
      </c>
      <c r="H23445" t="s">
        <v>53</v>
      </c>
      <c r="I23445" t="s">
        <v>50</v>
      </c>
      <c r="J23445" t="s">
        <v>51</v>
      </c>
      <c r="K23445" t="s">
        <v>64252</v>
      </c>
      <c r="L23445" t="s">
        <v>555</v>
      </c>
      <c r="M23445" t="s">
        <v>64253</v>
      </c>
      <c r="N23445" t="s">
        <v>64254</v>
      </c>
      <c r="O23445">
        <v>20120622</v>
      </c>
      <c r="P23445">
        <v>20240331</v>
      </c>
      <c r="Q23445" t="s">
        <v>81371</v>
      </c>
      <c r="S23445" s="1">
        <v>4987376924276</v>
      </c>
      <c r="T23445" s="1">
        <v>24987376924225</v>
      </c>
      <c r="W23445">
        <v>20260331</v>
      </c>
      <c r="X23445" t="s">
        <v>83220</v>
      </c>
    </row>
    <row r="23446" spans="1:24" x14ac:dyDescent="0.45">
      <c r="A23446" t="s">
        <v>52</v>
      </c>
      <c r="B23446" s="1" t="s">
        <v>34378</v>
      </c>
      <c r="C23446" s="1">
        <v>14987885020770</v>
      </c>
      <c r="D23446">
        <v>100</v>
      </c>
      <c r="E23446" t="s">
        <v>53</v>
      </c>
      <c r="G23446">
        <v>10</v>
      </c>
      <c r="H23446" t="s">
        <v>53</v>
      </c>
      <c r="I23446" t="s">
        <v>50</v>
      </c>
      <c r="J23446" t="s">
        <v>51</v>
      </c>
      <c r="K23446" t="s">
        <v>34377</v>
      </c>
      <c r="L23446" t="s">
        <v>555</v>
      </c>
      <c r="M23446" t="s">
        <v>4159</v>
      </c>
      <c r="N23446" t="s">
        <v>4160</v>
      </c>
      <c r="O23446">
        <v>20260401</v>
      </c>
      <c r="Q23446" t="s">
        <v>81371</v>
      </c>
      <c r="S23446" s="1">
        <v>4987885220777</v>
      </c>
      <c r="T23446" s="1">
        <v>24987885020777</v>
      </c>
      <c r="W23446">
        <v>20260331</v>
      </c>
      <c r="X23446" t="s">
        <v>82452</v>
      </c>
    </row>
    <row r="23447" spans="1:24" x14ac:dyDescent="0.45">
      <c r="A23447" t="s">
        <v>52</v>
      </c>
      <c r="B23447" s="1" t="s">
        <v>34378</v>
      </c>
      <c r="C23447" s="1">
        <v>14987885020800</v>
      </c>
      <c r="D23447">
        <v>500</v>
      </c>
      <c r="E23447" t="s">
        <v>53</v>
      </c>
      <c r="G23447">
        <v>10</v>
      </c>
      <c r="H23447" t="s">
        <v>53</v>
      </c>
      <c r="I23447" t="s">
        <v>50</v>
      </c>
      <c r="J23447" t="s">
        <v>51</v>
      </c>
      <c r="K23447" t="s">
        <v>34377</v>
      </c>
      <c r="L23447" t="s">
        <v>555</v>
      </c>
      <c r="M23447" t="s">
        <v>4159</v>
      </c>
      <c r="N23447" t="s">
        <v>4160</v>
      </c>
      <c r="O23447">
        <v>20260401</v>
      </c>
      <c r="Q23447" t="s">
        <v>81371</v>
      </c>
      <c r="S23447" s="1">
        <v>4987885220777</v>
      </c>
      <c r="T23447" s="1">
        <v>24987885020807</v>
      </c>
      <c r="W23447">
        <v>20260331</v>
      </c>
      <c r="X23447" t="s">
        <v>82452</v>
      </c>
    </row>
    <row r="23448" spans="1:24" x14ac:dyDescent="0.45">
      <c r="A23448" t="s">
        <v>52</v>
      </c>
      <c r="B23448" s="1" t="s">
        <v>34378</v>
      </c>
      <c r="C23448" s="1">
        <v>14987828141104</v>
      </c>
      <c r="D23448">
        <v>100</v>
      </c>
      <c r="E23448" t="s">
        <v>53</v>
      </c>
      <c r="G23448">
        <v>10</v>
      </c>
      <c r="H23448" t="s">
        <v>53</v>
      </c>
      <c r="I23448" t="s">
        <v>50</v>
      </c>
      <c r="J23448" t="s">
        <v>51</v>
      </c>
      <c r="K23448" t="s">
        <v>34377</v>
      </c>
      <c r="L23448" t="s">
        <v>555</v>
      </c>
      <c r="M23448" t="s">
        <v>4159</v>
      </c>
      <c r="N23448" t="s">
        <v>4160</v>
      </c>
      <c r="O23448">
        <v>20260401</v>
      </c>
      <c r="Q23448" t="s">
        <v>81371</v>
      </c>
      <c r="S23448" s="1">
        <v>4987828149196</v>
      </c>
      <c r="U23448">
        <v>20211031</v>
      </c>
      <c r="W23448">
        <v>20260331</v>
      </c>
      <c r="X23448" t="s">
        <v>83438</v>
      </c>
    </row>
    <row r="23449" spans="1:24" x14ac:dyDescent="0.45">
      <c r="A23449" t="s">
        <v>52</v>
      </c>
      <c r="B23449" s="1" t="s">
        <v>34378</v>
      </c>
      <c r="C23449" s="1">
        <v>14987828141128</v>
      </c>
      <c r="D23449">
        <v>500</v>
      </c>
      <c r="E23449" t="s">
        <v>53</v>
      </c>
      <c r="G23449">
        <v>10</v>
      </c>
      <c r="H23449" t="s">
        <v>53</v>
      </c>
      <c r="I23449" t="s">
        <v>50</v>
      </c>
      <c r="J23449" t="s">
        <v>51</v>
      </c>
      <c r="K23449" t="s">
        <v>34377</v>
      </c>
      <c r="L23449" t="s">
        <v>555</v>
      </c>
      <c r="M23449" t="s">
        <v>4159</v>
      </c>
      <c r="N23449" t="s">
        <v>4160</v>
      </c>
      <c r="O23449">
        <v>20260401</v>
      </c>
      <c r="Q23449" t="s">
        <v>81371</v>
      </c>
      <c r="S23449" s="1">
        <v>4987828149196</v>
      </c>
      <c r="U23449">
        <v>20211031</v>
      </c>
      <c r="W23449">
        <v>20260331</v>
      </c>
      <c r="X23449" t="s">
        <v>83438</v>
      </c>
    </row>
    <row r="23450" spans="1:24" x14ac:dyDescent="0.45">
      <c r="A23450" t="s">
        <v>52</v>
      </c>
      <c r="B23450" s="1" t="s">
        <v>34379</v>
      </c>
      <c r="C23450" s="1">
        <v>14987885020787</v>
      </c>
      <c r="D23450">
        <v>140</v>
      </c>
      <c r="E23450" t="s">
        <v>53</v>
      </c>
      <c r="G23450">
        <v>14</v>
      </c>
      <c r="H23450" t="s">
        <v>53</v>
      </c>
      <c r="I23450" t="s">
        <v>50</v>
      </c>
      <c r="J23450" t="s">
        <v>51</v>
      </c>
      <c r="K23450" t="s">
        <v>34377</v>
      </c>
      <c r="L23450" t="s">
        <v>555</v>
      </c>
      <c r="M23450" t="s">
        <v>4159</v>
      </c>
      <c r="N23450" t="s">
        <v>4160</v>
      </c>
      <c r="O23450">
        <v>20260401</v>
      </c>
      <c r="Q23450" t="s">
        <v>81371</v>
      </c>
      <c r="S23450" s="1">
        <v>4987885220784</v>
      </c>
      <c r="T23450" s="1">
        <v>24987885020784</v>
      </c>
      <c r="W23450">
        <v>20260331</v>
      </c>
      <c r="X23450" t="s">
        <v>82452</v>
      </c>
    </row>
    <row r="23451" spans="1:24" x14ac:dyDescent="0.45">
      <c r="A23451" t="s">
        <v>52</v>
      </c>
      <c r="B23451" s="1" t="s">
        <v>34379</v>
      </c>
      <c r="C23451" s="1">
        <v>14987885020794</v>
      </c>
      <c r="D23451">
        <v>420</v>
      </c>
      <c r="E23451" t="s">
        <v>53</v>
      </c>
      <c r="G23451">
        <v>14</v>
      </c>
      <c r="H23451" t="s">
        <v>53</v>
      </c>
      <c r="I23451" t="s">
        <v>50</v>
      </c>
      <c r="J23451" t="s">
        <v>51</v>
      </c>
      <c r="K23451" t="s">
        <v>34377</v>
      </c>
      <c r="L23451" t="s">
        <v>555</v>
      </c>
      <c r="M23451" t="s">
        <v>4159</v>
      </c>
      <c r="N23451" t="s">
        <v>4160</v>
      </c>
      <c r="O23451">
        <v>20260401</v>
      </c>
      <c r="Q23451" t="s">
        <v>81371</v>
      </c>
      <c r="S23451" s="1">
        <v>4987885220784</v>
      </c>
      <c r="T23451" s="1">
        <v>24987885020791</v>
      </c>
      <c r="W23451">
        <v>20260331</v>
      </c>
      <c r="X23451" t="s">
        <v>82452</v>
      </c>
    </row>
    <row r="23452" spans="1:24" x14ac:dyDescent="0.45">
      <c r="A23452" t="s">
        <v>52</v>
      </c>
      <c r="B23452" s="1" t="s">
        <v>34379</v>
      </c>
      <c r="C23452" s="1">
        <v>14987828141111</v>
      </c>
      <c r="D23452">
        <v>420</v>
      </c>
      <c r="E23452" t="s">
        <v>53</v>
      </c>
      <c r="G23452">
        <v>14</v>
      </c>
      <c r="H23452" t="s">
        <v>53</v>
      </c>
      <c r="I23452" t="s">
        <v>50</v>
      </c>
      <c r="J23452" t="s">
        <v>51</v>
      </c>
      <c r="K23452" t="s">
        <v>34377</v>
      </c>
      <c r="L23452" t="s">
        <v>555</v>
      </c>
      <c r="M23452" t="s">
        <v>4159</v>
      </c>
      <c r="N23452" t="s">
        <v>4160</v>
      </c>
      <c r="O23452">
        <v>20260401</v>
      </c>
      <c r="Q23452" t="s">
        <v>81371</v>
      </c>
      <c r="S23452" s="1">
        <v>4987828149202</v>
      </c>
      <c r="U23452">
        <v>20211031</v>
      </c>
      <c r="W23452">
        <v>20260331</v>
      </c>
      <c r="X23452" t="s">
        <v>83438</v>
      </c>
    </row>
    <row r="23453" spans="1:24" x14ac:dyDescent="0.45">
      <c r="A23453" t="s">
        <v>52</v>
      </c>
      <c r="B23453" s="1" t="s">
        <v>34379</v>
      </c>
      <c r="C23453" s="1">
        <v>14987828141272</v>
      </c>
      <c r="D23453">
        <v>140</v>
      </c>
      <c r="E23453" t="s">
        <v>53</v>
      </c>
      <c r="G23453">
        <v>14</v>
      </c>
      <c r="H23453" t="s">
        <v>53</v>
      </c>
      <c r="I23453" t="s">
        <v>50</v>
      </c>
      <c r="J23453" t="s">
        <v>51</v>
      </c>
      <c r="K23453" t="s">
        <v>34377</v>
      </c>
      <c r="L23453" t="s">
        <v>555</v>
      </c>
      <c r="M23453" t="s">
        <v>4159</v>
      </c>
      <c r="N23453" t="s">
        <v>4160</v>
      </c>
      <c r="O23453">
        <v>20260401</v>
      </c>
      <c r="Q23453" t="s">
        <v>81371</v>
      </c>
      <c r="S23453" s="1">
        <v>4987828149202</v>
      </c>
      <c r="U23453">
        <v>20211031</v>
      </c>
      <c r="W23453">
        <v>20260331</v>
      </c>
      <c r="X23453" t="s">
        <v>83438</v>
      </c>
    </row>
    <row r="23454" spans="1:24" x14ac:dyDescent="0.45">
      <c r="A23454" t="s">
        <v>56</v>
      </c>
      <c r="B23454" s="1" t="s">
        <v>72051</v>
      </c>
      <c r="C23454" s="1">
        <v>14987828141135</v>
      </c>
      <c r="D23454">
        <v>500</v>
      </c>
      <c r="E23454" t="s">
        <v>53</v>
      </c>
      <c r="G23454">
        <v>500</v>
      </c>
      <c r="H23454" t="s">
        <v>53</v>
      </c>
      <c r="I23454" t="s">
        <v>50</v>
      </c>
      <c r="J23454" t="s">
        <v>51</v>
      </c>
      <c r="K23454" t="s">
        <v>34377</v>
      </c>
      <c r="L23454" t="s">
        <v>555</v>
      </c>
      <c r="M23454" t="s">
        <v>4159</v>
      </c>
      <c r="N23454" t="s">
        <v>4160</v>
      </c>
      <c r="O23454">
        <v>20260401</v>
      </c>
      <c r="Q23454" t="s">
        <v>81371</v>
      </c>
      <c r="S23454" s="1">
        <v>4987828149219</v>
      </c>
      <c r="U23454">
        <v>20190228</v>
      </c>
      <c r="W23454">
        <v>20260331</v>
      </c>
      <c r="X23454" t="s">
        <v>83438</v>
      </c>
    </row>
    <row r="23455" spans="1:24" x14ac:dyDescent="0.45">
      <c r="A23455" t="s">
        <v>52</v>
      </c>
      <c r="B23455" s="1" t="s">
        <v>69401</v>
      </c>
      <c r="C23455" s="1">
        <v>14987792311411</v>
      </c>
      <c r="D23455">
        <v>100</v>
      </c>
      <c r="E23455" t="s">
        <v>53</v>
      </c>
      <c r="G23455">
        <v>10</v>
      </c>
      <c r="H23455" t="s">
        <v>53</v>
      </c>
      <c r="I23455" t="s">
        <v>50</v>
      </c>
      <c r="J23455" t="s">
        <v>51</v>
      </c>
      <c r="K23455" t="s">
        <v>69400</v>
      </c>
      <c r="L23455" t="s">
        <v>555</v>
      </c>
      <c r="M23455" t="s">
        <v>4159</v>
      </c>
      <c r="N23455" t="s">
        <v>4160</v>
      </c>
      <c r="O23455">
        <v>20260401</v>
      </c>
      <c r="Q23455" t="s">
        <v>81371</v>
      </c>
      <c r="S23455" s="1">
        <v>4987792922382</v>
      </c>
      <c r="T23455" s="1">
        <v>24987792311418</v>
      </c>
      <c r="W23455">
        <v>20260331</v>
      </c>
      <c r="X23455" t="s">
        <v>83365</v>
      </c>
    </row>
    <row r="23456" spans="1:24" x14ac:dyDescent="0.45">
      <c r="A23456" t="s">
        <v>52</v>
      </c>
      <c r="B23456" s="1" t="s">
        <v>69401</v>
      </c>
      <c r="C23456" s="1">
        <v>14987792311459</v>
      </c>
      <c r="D23456">
        <v>500</v>
      </c>
      <c r="E23456" t="s">
        <v>53</v>
      </c>
      <c r="G23456">
        <v>10</v>
      </c>
      <c r="H23456" t="s">
        <v>53</v>
      </c>
      <c r="I23456" t="s">
        <v>50</v>
      </c>
      <c r="J23456" t="s">
        <v>51</v>
      </c>
      <c r="K23456" t="s">
        <v>69400</v>
      </c>
      <c r="L23456" t="s">
        <v>555</v>
      </c>
      <c r="M23456" t="s">
        <v>4159</v>
      </c>
      <c r="N23456" t="s">
        <v>4160</v>
      </c>
      <c r="O23456">
        <v>20260401</v>
      </c>
      <c r="Q23456" t="s">
        <v>81371</v>
      </c>
      <c r="S23456" s="1">
        <v>4987792922382</v>
      </c>
      <c r="T23456" s="1">
        <v>24987792311456</v>
      </c>
      <c r="W23456">
        <v>20260331</v>
      </c>
      <c r="X23456" t="s">
        <v>83365</v>
      </c>
    </row>
    <row r="23457" spans="1:24" x14ac:dyDescent="0.45">
      <c r="A23457" t="s">
        <v>52</v>
      </c>
      <c r="B23457" s="1" t="s">
        <v>42156</v>
      </c>
      <c r="C23457" s="1">
        <v>14987071125012</v>
      </c>
      <c r="D23457">
        <v>100</v>
      </c>
      <c r="E23457" t="s">
        <v>53</v>
      </c>
      <c r="G23457">
        <v>10</v>
      </c>
      <c r="H23457" t="s">
        <v>53</v>
      </c>
      <c r="I23457" t="s">
        <v>50</v>
      </c>
      <c r="J23457" t="s">
        <v>51</v>
      </c>
      <c r="K23457" t="s">
        <v>42153</v>
      </c>
      <c r="L23457" t="s">
        <v>555</v>
      </c>
      <c r="M23457" t="s">
        <v>42154</v>
      </c>
      <c r="N23457" t="s">
        <v>42155</v>
      </c>
      <c r="O23457">
        <v>20120622</v>
      </c>
      <c r="P23457">
        <v>20200331</v>
      </c>
      <c r="Q23457" t="s">
        <v>81371</v>
      </c>
      <c r="S23457" s="1">
        <v>4987071125039</v>
      </c>
      <c r="W23457">
        <v>20260331</v>
      </c>
      <c r="X23457" t="s">
        <v>82693</v>
      </c>
    </row>
    <row r="23458" spans="1:24" x14ac:dyDescent="0.45">
      <c r="A23458" t="s">
        <v>52</v>
      </c>
      <c r="B23458" s="1" t="s">
        <v>42156</v>
      </c>
      <c r="C23458" s="1">
        <v>14987071125029</v>
      </c>
      <c r="D23458">
        <v>500</v>
      </c>
      <c r="E23458" t="s">
        <v>53</v>
      </c>
      <c r="G23458">
        <v>10</v>
      </c>
      <c r="H23458" t="s">
        <v>53</v>
      </c>
      <c r="I23458" t="s">
        <v>50</v>
      </c>
      <c r="J23458" t="s">
        <v>51</v>
      </c>
      <c r="K23458" t="s">
        <v>42153</v>
      </c>
      <c r="L23458" t="s">
        <v>555</v>
      </c>
      <c r="M23458" t="s">
        <v>42154</v>
      </c>
      <c r="N23458" t="s">
        <v>42155</v>
      </c>
      <c r="O23458">
        <v>20120622</v>
      </c>
      <c r="P23458">
        <v>20200331</v>
      </c>
      <c r="Q23458" t="s">
        <v>81371</v>
      </c>
      <c r="S23458" s="1">
        <v>4987071125039</v>
      </c>
      <c r="W23458">
        <v>20260331</v>
      </c>
      <c r="X23458" t="s">
        <v>82693</v>
      </c>
    </row>
    <row r="23459" spans="1:24" x14ac:dyDescent="0.45">
      <c r="A23459" t="s">
        <v>52</v>
      </c>
      <c r="B23459" s="1" t="s">
        <v>4161</v>
      </c>
      <c r="C23459" s="1">
        <v>14987222711255</v>
      </c>
      <c r="D23459">
        <v>100</v>
      </c>
      <c r="E23459" t="s">
        <v>53</v>
      </c>
      <c r="G23459">
        <v>10</v>
      </c>
      <c r="H23459" t="s">
        <v>53</v>
      </c>
      <c r="I23459" t="s">
        <v>50</v>
      </c>
      <c r="J23459" t="s">
        <v>51</v>
      </c>
      <c r="K23459" t="s">
        <v>4158</v>
      </c>
      <c r="L23459" t="s">
        <v>555</v>
      </c>
      <c r="M23459" t="s">
        <v>4159</v>
      </c>
      <c r="N23459" t="s">
        <v>4160</v>
      </c>
      <c r="O23459">
        <v>20210305</v>
      </c>
      <c r="Q23459" t="s">
        <v>81371</v>
      </c>
      <c r="S23459" s="1">
        <v>4987222610537</v>
      </c>
      <c r="T23459" s="1">
        <v>24987222711252</v>
      </c>
      <c r="W23459">
        <v>20260331</v>
      </c>
      <c r="X23459" t="s">
        <v>81836</v>
      </c>
    </row>
    <row r="23460" spans="1:24" x14ac:dyDescent="0.45">
      <c r="A23460" t="s">
        <v>52</v>
      </c>
      <c r="B23460" s="1" t="s">
        <v>4161</v>
      </c>
      <c r="C23460" s="1">
        <v>14987222711439</v>
      </c>
      <c r="D23460">
        <v>500</v>
      </c>
      <c r="E23460" t="s">
        <v>53</v>
      </c>
      <c r="G23460">
        <v>10</v>
      </c>
      <c r="H23460" t="s">
        <v>53</v>
      </c>
      <c r="I23460" t="s">
        <v>50</v>
      </c>
      <c r="J23460" t="s">
        <v>51</v>
      </c>
      <c r="K23460" t="s">
        <v>4158</v>
      </c>
      <c r="L23460" t="s">
        <v>555</v>
      </c>
      <c r="M23460" t="s">
        <v>4159</v>
      </c>
      <c r="N23460" t="s">
        <v>4160</v>
      </c>
      <c r="O23460">
        <v>20210305</v>
      </c>
      <c r="Q23460" t="s">
        <v>81371</v>
      </c>
      <c r="S23460" s="1">
        <v>4987222610537</v>
      </c>
      <c r="T23460" s="1">
        <v>24987222711436</v>
      </c>
      <c r="W23460">
        <v>20260331</v>
      </c>
      <c r="X23460" t="s">
        <v>81836</v>
      </c>
    </row>
    <row r="23461" spans="1:24" x14ac:dyDescent="0.45">
      <c r="A23461" t="s">
        <v>52</v>
      </c>
      <c r="B23461" s="1" t="s">
        <v>4162</v>
      </c>
      <c r="C23461" s="1">
        <v>14987222711354</v>
      </c>
      <c r="D23461">
        <v>280</v>
      </c>
      <c r="E23461" t="s">
        <v>53</v>
      </c>
      <c r="G23461">
        <v>14</v>
      </c>
      <c r="H23461" t="s">
        <v>53</v>
      </c>
      <c r="I23461" t="s">
        <v>50</v>
      </c>
      <c r="J23461" t="s">
        <v>51</v>
      </c>
      <c r="K23461" t="s">
        <v>4158</v>
      </c>
      <c r="L23461" t="s">
        <v>555</v>
      </c>
      <c r="M23461" t="s">
        <v>4159</v>
      </c>
      <c r="N23461" t="s">
        <v>4160</v>
      </c>
      <c r="O23461">
        <v>20210305</v>
      </c>
      <c r="Q23461" t="s">
        <v>81371</v>
      </c>
      <c r="S23461" s="1">
        <v>4987222610674</v>
      </c>
      <c r="T23461" s="1">
        <v>24987222711351</v>
      </c>
      <c r="W23461">
        <v>20260331</v>
      </c>
      <c r="X23461" t="s">
        <v>81836</v>
      </c>
    </row>
    <row r="23462" spans="1:24" x14ac:dyDescent="0.45">
      <c r="A23462" t="s">
        <v>56</v>
      </c>
      <c r="B23462" s="1" t="s">
        <v>4163</v>
      </c>
      <c r="C23462" s="1">
        <v>14987222711583</v>
      </c>
      <c r="D23462">
        <v>100</v>
      </c>
      <c r="E23462" t="s">
        <v>53</v>
      </c>
      <c r="G23462">
        <v>100</v>
      </c>
      <c r="H23462" t="s">
        <v>53</v>
      </c>
      <c r="I23462" t="s">
        <v>50</v>
      </c>
      <c r="J23462" t="s">
        <v>51</v>
      </c>
      <c r="K23462" t="s">
        <v>4158</v>
      </c>
      <c r="L23462" t="s">
        <v>555</v>
      </c>
      <c r="M23462" t="s">
        <v>4159</v>
      </c>
      <c r="N23462" t="s">
        <v>4160</v>
      </c>
      <c r="O23462">
        <v>20210305</v>
      </c>
      <c r="Q23462" t="s">
        <v>81371</v>
      </c>
      <c r="S23462" s="1">
        <v>4987222610759</v>
      </c>
      <c r="T23462" s="1">
        <v>24987222711580</v>
      </c>
      <c r="W23462">
        <v>20260331</v>
      </c>
      <c r="X23462" t="s">
        <v>81836</v>
      </c>
    </row>
    <row r="23463" spans="1:24" x14ac:dyDescent="0.45">
      <c r="A23463" t="s">
        <v>52</v>
      </c>
      <c r="B23463" s="1" t="s">
        <v>19010</v>
      </c>
      <c r="C23463" s="1">
        <v>14987190029307</v>
      </c>
      <c r="D23463">
        <v>100</v>
      </c>
      <c r="E23463" t="s">
        <v>53</v>
      </c>
      <c r="G23463">
        <v>10</v>
      </c>
      <c r="H23463" t="s">
        <v>53</v>
      </c>
      <c r="I23463" t="s">
        <v>50</v>
      </c>
      <c r="J23463" t="s">
        <v>51</v>
      </c>
      <c r="K23463" t="s">
        <v>19009</v>
      </c>
      <c r="L23463" t="s">
        <v>555</v>
      </c>
      <c r="M23463" t="s">
        <v>4159</v>
      </c>
      <c r="N23463" t="s">
        <v>4160</v>
      </c>
      <c r="O23463">
        <v>20190819</v>
      </c>
      <c r="Q23463" t="s">
        <v>81371</v>
      </c>
      <c r="S23463" s="1">
        <v>4987190657602</v>
      </c>
      <c r="W23463">
        <v>20260331</v>
      </c>
      <c r="X23463" t="s">
        <v>82183</v>
      </c>
    </row>
    <row r="23464" spans="1:24" x14ac:dyDescent="0.45">
      <c r="A23464" t="s">
        <v>52</v>
      </c>
      <c r="B23464" s="1" t="s">
        <v>19010</v>
      </c>
      <c r="C23464" s="1">
        <v>14987190029338</v>
      </c>
      <c r="D23464">
        <v>500</v>
      </c>
      <c r="E23464" t="s">
        <v>53</v>
      </c>
      <c r="G23464">
        <v>10</v>
      </c>
      <c r="H23464" t="s">
        <v>53</v>
      </c>
      <c r="I23464" t="s">
        <v>50</v>
      </c>
      <c r="J23464" t="s">
        <v>51</v>
      </c>
      <c r="K23464" t="s">
        <v>19009</v>
      </c>
      <c r="L23464" t="s">
        <v>555</v>
      </c>
      <c r="M23464" t="s">
        <v>4159</v>
      </c>
      <c r="N23464" t="s">
        <v>4160</v>
      </c>
      <c r="O23464">
        <v>20190819</v>
      </c>
      <c r="Q23464" t="s">
        <v>81371</v>
      </c>
      <c r="S23464" s="1">
        <v>4987190657602</v>
      </c>
      <c r="W23464">
        <v>20260331</v>
      </c>
      <c r="X23464" t="s">
        <v>82183</v>
      </c>
    </row>
    <row r="23465" spans="1:24" x14ac:dyDescent="0.45">
      <c r="A23465" t="s">
        <v>52</v>
      </c>
      <c r="B23465" s="1" t="s">
        <v>19011</v>
      </c>
      <c r="C23465" s="1">
        <v>14987190029321</v>
      </c>
      <c r="D23465">
        <v>420</v>
      </c>
      <c r="E23465" t="s">
        <v>53</v>
      </c>
      <c r="G23465">
        <v>14</v>
      </c>
      <c r="H23465" t="s">
        <v>53</v>
      </c>
      <c r="I23465" t="s">
        <v>50</v>
      </c>
      <c r="J23465" t="s">
        <v>51</v>
      </c>
      <c r="K23465" t="s">
        <v>19009</v>
      </c>
      <c r="L23465" t="s">
        <v>555</v>
      </c>
      <c r="M23465" t="s">
        <v>4159</v>
      </c>
      <c r="N23465" t="s">
        <v>4160</v>
      </c>
      <c r="O23465">
        <v>20190819</v>
      </c>
      <c r="Q23465" t="s">
        <v>81371</v>
      </c>
      <c r="S23465" s="1">
        <v>4987190657626</v>
      </c>
      <c r="W23465">
        <v>20260331</v>
      </c>
      <c r="X23465" t="s">
        <v>82183</v>
      </c>
    </row>
    <row r="23466" spans="1:24" x14ac:dyDescent="0.45">
      <c r="A23466" t="s">
        <v>56</v>
      </c>
      <c r="B23466" s="1" t="s">
        <v>19012</v>
      </c>
      <c r="C23466" s="1">
        <v>14987190029345</v>
      </c>
      <c r="D23466">
        <v>500</v>
      </c>
      <c r="E23466" t="s">
        <v>53</v>
      </c>
      <c r="G23466">
        <v>500</v>
      </c>
      <c r="H23466" t="s">
        <v>53</v>
      </c>
      <c r="I23466" t="s">
        <v>50</v>
      </c>
      <c r="J23466" t="s">
        <v>51</v>
      </c>
      <c r="K23466" t="s">
        <v>19009</v>
      </c>
      <c r="L23466" t="s">
        <v>555</v>
      </c>
      <c r="M23466" t="s">
        <v>4159</v>
      </c>
      <c r="N23466" t="s">
        <v>4160</v>
      </c>
      <c r="O23466">
        <v>20190819</v>
      </c>
      <c r="Q23466" t="s">
        <v>81371</v>
      </c>
      <c r="S23466" s="1">
        <v>4987190657633</v>
      </c>
      <c r="W23466">
        <v>20260331</v>
      </c>
      <c r="X23466" t="s">
        <v>82183</v>
      </c>
    </row>
    <row r="23467" spans="1:24" x14ac:dyDescent="0.45">
      <c r="A23467" t="s">
        <v>52</v>
      </c>
      <c r="B23467" s="1" t="s">
        <v>36948</v>
      </c>
      <c r="C23467" s="1">
        <v>14987440454019</v>
      </c>
      <c r="D23467">
        <v>100</v>
      </c>
      <c r="E23467" t="s">
        <v>53</v>
      </c>
      <c r="G23467">
        <v>10</v>
      </c>
      <c r="H23467" t="s">
        <v>53</v>
      </c>
      <c r="I23467" t="s">
        <v>50</v>
      </c>
      <c r="J23467" t="s">
        <v>51</v>
      </c>
      <c r="K23467" t="s">
        <v>36947</v>
      </c>
      <c r="L23467" t="s">
        <v>555</v>
      </c>
      <c r="M23467" t="s">
        <v>4159</v>
      </c>
      <c r="N23467" t="s">
        <v>4160</v>
      </c>
      <c r="O23467">
        <v>20160304</v>
      </c>
      <c r="Q23467" t="s">
        <v>81371</v>
      </c>
      <c r="S23467" s="1">
        <v>4987440454203</v>
      </c>
      <c r="T23467" s="1">
        <v>24987440454016</v>
      </c>
      <c r="U23467">
        <v>20230900</v>
      </c>
      <c r="V23467">
        <v>202508</v>
      </c>
      <c r="W23467">
        <v>20260331</v>
      </c>
      <c r="X23467" t="s">
        <v>83432</v>
      </c>
    </row>
    <row r="23468" spans="1:24" x14ac:dyDescent="0.45">
      <c r="A23468" t="s">
        <v>52</v>
      </c>
      <c r="B23468" s="1" t="s">
        <v>36948</v>
      </c>
      <c r="C23468" s="1">
        <v>14987440454057</v>
      </c>
      <c r="D23468">
        <v>500</v>
      </c>
      <c r="E23468" t="s">
        <v>53</v>
      </c>
      <c r="G23468">
        <v>10</v>
      </c>
      <c r="H23468" t="s">
        <v>53</v>
      </c>
      <c r="I23468" t="s">
        <v>50</v>
      </c>
      <c r="J23468" t="s">
        <v>51</v>
      </c>
      <c r="K23468" t="s">
        <v>36947</v>
      </c>
      <c r="L23468" t="s">
        <v>555</v>
      </c>
      <c r="M23468" t="s">
        <v>4159</v>
      </c>
      <c r="N23468" t="s">
        <v>4160</v>
      </c>
      <c r="O23468">
        <v>20160304</v>
      </c>
      <c r="Q23468" t="s">
        <v>81371</v>
      </c>
      <c r="S23468" s="1">
        <v>4987440454203</v>
      </c>
      <c r="T23468" s="1">
        <v>24987440454054</v>
      </c>
      <c r="U23468">
        <v>20230900</v>
      </c>
      <c r="V23468">
        <v>202508</v>
      </c>
      <c r="W23468">
        <v>20260331</v>
      </c>
      <c r="X23468" t="s">
        <v>83432</v>
      </c>
    </row>
    <row r="23469" spans="1:24" x14ac:dyDescent="0.45">
      <c r="A23469" t="s">
        <v>56</v>
      </c>
      <c r="B23469" s="1" t="s">
        <v>36949</v>
      </c>
      <c r="C23469" s="1">
        <v>14987440454088</v>
      </c>
      <c r="D23469">
        <v>500</v>
      </c>
      <c r="E23469" t="s">
        <v>53</v>
      </c>
      <c r="G23469">
        <v>500</v>
      </c>
      <c r="H23469" t="s">
        <v>53</v>
      </c>
      <c r="I23469" t="s">
        <v>50</v>
      </c>
      <c r="J23469" t="s">
        <v>51</v>
      </c>
      <c r="K23469" t="s">
        <v>36947</v>
      </c>
      <c r="L23469" t="s">
        <v>555</v>
      </c>
      <c r="M23469" t="s">
        <v>4159</v>
      </c>
      <c r="N23469" t="s">
        <v>4160</v>
      </c>
      <c r="O23469">
        <v>20160304</v>
      </c>
      <c r="Q23469" t="s">
        <v>81371</v>
      </c>
      <c r="S23469" s="1">
        <v>4987440454098</v>
      </c>
      <c r="U23469">
        <v>20180930</v>
      </c>
      <c r="W23469">
        <v>20260331</v>
      </c>
      <c r="X23469" t="s">
        <v>83432</v>
      </c>
    </row>
    <row r="23470" spans="1:24" x14ac:dyDescent="0.45">
      <c r="A23470" t="s">
        <v>52</v>
      </c>
      <c r="B23470" s="1" t="s">
        <v>31107</v>
      </c>
      <c r="C23470" s="1">
        <v>14987042432002</v>
      </c>
      <c r="D23470">
        <v>100</v>
      </c>
      <c r="E23470" t="s">
        <v>53</v>
      </c>
      <c r="G23470">
        <v>10</v>
      </c>
      <c r="H23470" t="s">
        <v>53</v>
      </c>
      <c r="I23470" t="s">
        <v>50</v>
      </c>
      <c r="J23470" t="s">
        <v>51</v>
      </c>
      <c r="K23470" t="s">
        <v>31106</v>
      </c>
      <c r="L23470" t="s">
        <v>555</v>
      </c>
      <c r="M23470" t="s">
        <v>4159</v>
      </c>
      <c r="N23470" t="s">
        <v>4160</v>
      </c>
      <c r="O23470">
        <v>20260401</v>
      </c>
      <c r="Q23470" t="s">
        <v>81371</v>
      </c>
      <c r="S23470" s="1">
        <v>4987447311912</v>
      </c>
      <c r="T23470" s="1">
        <v>24987042432009</v>
      </c>
      <c r="W23470">
        <v>20260331</v>
      </c>
      <c r="X23470" t="s">
        <v>82419</v>
      </c>
    </row>
    <row r="23471" spans="1:24" x14ac:dyDescent="0.45">
      <c r="A23471" t="s">
        <v>52</v>
      </c>
      <c r="B23471" s="1" t="s">
        <v>31107</v>
      </c>
      <c r="C23471" s="1">
        <v>14987042432033</v>
      </c>
      <c r="D23471">
        <v>500</v>
      </c>
      <c r="E23471" t="s">
        <v>53</v>
      </c>
      <c r="G23471">
        <v>10</v>
      </c>
      <c r="H23471" t="s">
        <v>53</v>
      </c>
      <c r="I23471" t="s">
        <v>50</v>
      </c>
      <c r="J23471" t="s">
        <v>51</v>
      </c>
      <c r="K23471" t="s">
        <v>31106</v>
      </c>
      <c r="L23471" t="s">
        <v>555</v>
      </c>
      <c r="M23471" t="s">
        <v>4159</v>
      </c>
      <c r="N23471" t="s">
        <v>4160</v>
      </c>
      <c r="O23471">
        <v>20260401</v>
      </c>
      <c r="Q23471" t="s">
        <v>81371</v>
      </c>
      <c r="S23471" s="1">
        <v>4987447311912</v>
      </c>
      <c r="T23471" s="1">
        <v>24987042432030</v>
      </c>
      <c r="W23471">
        <v>20260331</v>
      </c>
      <c r="X23471" t="s">
        <v>82419</v>
      </c>
    </row>
    <row r="23472" spans="1:24" x14ac:dyDescent="0.45">
      <c r="A23472" t="s">
        <v>52</v>
      </c>
      <c r="B23472" s="1" t="s">
        <v>31107</v>
      </c>
      <c r="C23472" s="1">
        <v>14987447311018</v>
      </c>
      <c r="D23472">
        <v>100</v>
      </c>
      <c r="E23472" t="s">
        <v>53</v>
      </c>
      <c r="G23472">
        <v>10</v>
      </c>
      <c r="H23472" t="s">
        <v>53</v>
      </c>
      <c r="I23472" t="s">
        <v>50</v>
      </c>
      <c r="J23472" t="s">
        <v>51</v>
      </c>
      <c r="K23472" t="s">
        <v>31106</v>
      </c>
      <c r="L23472" t="s">
        <v>555</v>
      </c>
      <c r="M23472" t="s">
        <v>4159</v>
      </c>
      <c r="N23472" t="s">
        <v>4160</v>
      </c>
      <c r="O23472">
        <v>20260401</v>
      </c>
      <c r="Q23472" t="s">
        <v>81371</v>
      </c>
      <c r="S23472" s="1">
        <v>4987447311912</v>
      </c>
      <c r="T23472" s="1">
        <v>24987447311015</v>
      </c>
      <c r="W23472">
        <v>20260331</v>
      </c>
      <c r="X23472" t="s">
        <v>83321</v>
      </c>
    </row>
    <row r="23473" spans="1:24" x14ac:dyDescent="0.45">
      <c r="A23473" t="s">
        <v>52</v>
      </c>
      <c r="B23473" s="1" t="s">
        <v>31107</v>
      </c>
      <c r="C23473" s="1">
        <v>14987447311025</v>
      </c>
      <c r="D23473">
        <v>500</v>
      </c>
      <c r="E23473" t="s">
        <v>53</v>
      </c>
      <c r="G23473">
        <v>10</v>
      </c>
      <c r="H23473" t="s">
        <v>53</v>
      </c>
      <c r="I23473" t="s">
        <v>50</v>
      </c>
      <c r="J23473" t="s">
        <v>51</v>
      </c>
      <c r="K23473" t="s">
        <v>31106</v>
      </c>
      <c r="L23473" t="s">
        <v>555</v>
      </c>
      <c r="M23473" t="s">
        <v>4159</v>
      </c>
      <c r="N23473" t="s">
        <v>4160</v>
      </c>
      <c r="O23473">
        <v>20260401</v>
      </c>
      <c r="Q23473" t="s">
        <v>81371</v>
      </c>
      <c r="S23473" s="1">
        <v>4987447311912</v>
      </c>
      <c r="T23473" s="1">
        <v>24987447311022</v>
      </c>
      <c r="W23473">
        <v>20260331</v>
      </c>
      <c r="X23473" t="s">
        <v>83321</v>
      </c>
    </row>
    <row r="23474" spans="1:24" x14ac:dyDescent="0.45">
      <c r="A23474" t="s">
        <v>52</v>
      </c>
      <c r="B23474" s="1" t="s">
        <v>66270</v>
      </c>
      <c r="C23474" s="1">
        <v>14987447311001</v>
      </c>
      <c r="D23474">
        <v>140</v>
      </c>
      <c r="E23474" t="s">
        <v>53</v>
      </c>
      <c r="G23474">
        <v>14</v>
      </c>
      <c r="H23474" t="s">
        <v>53</v>
      </c>
      <c r="I23474" t="s">
        <v>50</v>
      </c>
      <c r="J23474" t="s">
        <v>51</v>
      </c>
      <c r="K23474" t="s">
        <v>31106</v>
      </c>
      <c r="L23474" t="s">
        <v>555</v>
      </c>
      <c r="M23474" t="s">
        <v>4159</v>
      </c>
      <c r="N23474" t="s">
        <v>4160</v>
      </c>
      <c r="O23474">
        <v>20260401</v>
      </c>
      <c r="Q23474" t="s">
        <v>81371</v>
      </c>
      <c r="S23474" s="1">
        <v>4987447311929</v>
      </c>
      <c r="T23474" s="1">
        <v>24987447311008</v>
      </c>
      <c r="W23474">
        <v>20260331</v>
      </c>
      <c r="X23474" t="s">
        <v>83321</v>
      </c>
    </row>
    <row r="23475" spans="1:24" x14ac:dyDescent="0.45">
      <c r="A23475" t="s">
        <v>56</v>
      </c>
      <c r="B23475" s="1" t="s">
        <v>66271</v>
      </c>
      <c r="C23475" s="1">
        <v>14987447311056</v>
      </c>
      <c r="D23475">
        <v>500</v>
      </c>
      <c r="E23475" t="s">
        <v>53</v>
      </c>
      <c r="G23475">
        <v>500</v>
      </c>
      <c r="H23475" t="s">
        <v>53</v>
      </c>
      <c r="I23475" t="s">
        <v>50</v>
      </c>
      <c r="J23475" t="s">
        <v>51</v>
      </c>
      <c r="K23475" t="s">
        <v>31106</v>
      </c>
      <c r="L23475" t="s">
        <v>555</v>
      </c>
      <c r="M23475" t="s">
        <v>4159</v>
      </c>
      <c r="N23475" t="s">
        <v>4160</v>
      </c>
      <c r="O23475">
        <v>20260401</v>
      </c>
      <c r="Q23475" t="s">
        <v>81371</v>
      </c>
      <c r="S23475" s="1">
        <v>4987447311950</v>
      </c>
      <c r="T23475" s="1">
        <v>24987447311053</v>
      </c>
      <c r="W23475">
        <v>20260331</v>
      </c>
      <c r="X23475" t="s">
        <v>83321</v>
      </c>
    </row>
    <row r="23476" spans="1:24" x14ac:dyDescent="0.45">
      <c r="A23476" t="s">
        <v>52</v>
      </c>
      <c r="B23476" s="1" t="s">
        <v>53209</v>
      </c>
      <c r="C23476" s="1">
        <v>14987124035312</v>
      </c>
      <c r="D23476">
        <v>100</v>
      </c>
      <c r="E23476" t="s">
        <v>53</v>
      </c>
      <c r="G23476">
        <v>10</v>
      </c>
      <c r="H23476" t="s">
        <v>53</v>
      </c>
      <c r="I23476" t="s">
        <v>50</v>
      </c>
      <c r="J23476" t="s">
        <v>51</v>
      </c>
      <c r="K23476" t="s">
        <v>53208</v>
      </c>
      <c r="L23476" t="s">
        <v>555</v>
      </c>
      <c r="M23476" t="s">
        <v>4159</v>
      </c>
      <c r="N23476" t="s">
        <v>4160</v>
      </c>
      <c r="O23476">
        <v>20260401</v>
      </c>
      <c r="Q23476" t="s">
        <v>81371</v>
      </c>
      <c r="S23476" s="1">
        <v>4987124915716</v>
      </c>
      <c r="T23476" s="1">
        <v>24987124035319</v>
      </c>
      <c r="W23476">
        <v>20260331</v>
      </c>
      <c r="X23476" t="s">
        <v>82925</v>
      </c>
    </row>
    <row r="23477" spans="1:24" x14ac:dyDescent="0.45">
      <c r="A23477" t="s">
        <v>52</v>
      </c>
      <c r="B23477" s="1" t="s">
        <v>53209</v>
      </c>
      <c r="C23477" s="1">
        <v>14987124035329</v>
      </c>
      <c r="D23477">
        <v>500</v>
      </c>
      <c r="E23477" t="s">
        <v>53</v>
      </c>
      <c r="G23477">
        <v>10</v>
      </c>
      <c r="H23477" t="s">
        <v>53</v>
      </c>
      <c r="I23477" t="s">
        <v>50</v>
      </c>
      <c r="J23477" t="s">
        <v>51</v>
      </c>
      <c r="K23477" t="s">
        <v>53208</v>
      </c>
      <c r="L23477" t="s">
        <v>555</v>
      </c>
      <c r="M23477" t="s">
        <v>4159</v>
      </c>
      <c r="N23477" t="s">
        <v>4160</v>
      </c>
      <c r="O23477">
        <v>20260401</v>
      </c>
      <c r="Q23477" t="s">
        <v>81371</v>
      </c>
      <c r="S23477" s="1">
        <v>4987124915716</v>
      </c>
      <c r="T23477" s="1">
        <v>24987124035326</v>
      </c>
      <c r="W23477">
        <v>20260331</v>
      </c>
      <c r="X23477" t="s">
        <v>82925</v>
      </c>
    </row>
    <row r="23478" spans="1:24" x14ac:dyDescent="0.45">
      <c r="A23478" t="s">
        <v>56</v>
      </c>
      <c r="B23478" s="1" t="s">
        <v>53210</v>
      </c>
      <c r="C23478" s="1">
        <v>14987124035350</v>
      </c>
      <c r="D23478">
        <v>500</v>
      </c>
      <c r="E23478" t="s">
        <v>53</v>
      </c>
      <c r="G23478">
        <v>500</v>
      </c>
      <c r="H23478" t="s">
        <v>53</v>
      </c>
      <c r="I23478" t="s">
        <v>50</v>
      </c>
      <c r="J23478" t="s">
        <v>51</v>
      </c>
      <c r="K23478" t="s">
        <v>53208</v>
      </c>
      <c r="L23478" t="s">
        <v>555</v>
      </c>
      <c r="M23478" t="s">
        <v>4159</v>
      </c>
      <c r="N23478" t="s">
        <v>4160</v>
      </c>
      <c r="O23478">
        <v>20260401</v>
      </c>
      <c r="Q23478" t="s">
        <v>81371</v>
      </c>
      <c r="T23478" s="1">
        <v>24987124035357</v>
      </c>
      <c r="W23478">
        <v>20260331</v>
      </c>
      <c r="X23478" t="s">
        <v>82925</v>
      </c>
    </row>
    <row r="23479" spans="1:24" x14ac:dyDescent="0.45">
      <c r="A23479" t="s">
        <v>52</v>
      </c>
      <c r="B23479" s="1" t="s">
        <v>55644</v>
      </c>
      <c r="C23479" s="1">
        <v>14987271058752</v>
      </c>
      <c r="D23479">
        <v>100</v>
      </c>
      <c r="E23479" t="s">
        <v>53</v>
      </c>
      <c r="G23479">
        <v>10</v>
      </c>
      <c r="H23479" t="s">
        <v>53</v>
      </c>
      <c r="I23479" t="s">
        <v>50</v>
      </c>
      <c r="J23479" t="s">
        <v>51</v>
      </c>
      <c r="K23479" t="s">
        <v>55643</v>
      </c>
      <c r="L23479" t="s">
        <v>555</v>
      </c>
      <c r="M23479" t="s">
        <v>4159</v>
      </c>
      <c r="N23479" t="s">
        <v>4160</v>
      </c>
      <c r="O23479">
        <v>20160304</v>
      </c>
      <c r="Q23479" t="s">
        <v>81371</v>
      </c>
      <c r="S23479" s="1">
        <v>4987271058700</v>
      </c>
      <c r="W23479">
        <v>20260331</v>
      </c>
      <c r="X23479" t="s">
        <v>82959</v>
      </c>
    </row>
    <row r="23480" spans="1:24" x14ac:dyDescent="0.45">
      <c r="A23480" t="s">
        <v>52</v>
      </c>
      <c r="B23480" s="1" t="s">
        <v>75063</v>
      </c>
      <c r="C23480" s="1">
        <v>14987123405796</v>
      </c>
      <c r="D23480">
        <v>500</v>
      </c>
      <c r="E23480" t="s">
        <v>53</v>
      </c>
      <c r="G23480">
        <v>10</v>
      </c>
      <c r="H23480" t="s">
        <v>53</v>
      </c>
      <c r="I23480" t="s">
        <v>50</v>
      </c>
      <c r="J23480" t="s">
        <v>51</v>
      </c>
      <c r="K23480" t="s">
        <v>75058</v>
      </c>
      <c r="L23480" t="s">
        <v>555</v>
      </c>
      <c r="M23480" t="s">
        <v>75059</v>
      </c>
      <c r="N23480" t="s">
        <v>75060</v>
      </c>
      <c r="O23480">
        <v>20121214</v>
      </c>
      <c r="P23480">
        <v>20200331</v>
      </c>
      <c r="Q23480" t="s">
        <v>81371</v>
      </c>
      <c r="S23480" s="1">
        <v>4987123554084</v>
      </c>
      <c r="W23480">
        <v>20260331</v>
      </c>
      <c r="X23480" t="s">
        <v>83475</v>
      </c>
    </row>
    <row r="23481" spans="1:24" x14ac:dyDescent="0.45">
      <c r="A23481" t="s">
        <v>52</v>
      </c>
      <c r="B23481" s="1" t="s">
        <v>75063</v>
      </c>
      <c r="C23481" s="1">
        <v>14987123405802</v>
      </c>
      <c r="D23481">
        <v>100</v>
      </c>
      <c r="E23481" t="s">
        <v>53</v>
      </c>
      <c r="G23481">
        <v>10</v>
      </c>
      <c r="H23481" t="s">
        <v>53</v>
      </c>
      <c r="I23481" t="s">
        <v>50</v>
      </c>
      <c r="J23481" t="s">
        <v>51</v>
      </c>
      <c r="K23481" t="s">
        <v>75058</v>
      </c>
      <c r="L23481" t="s">
        <v>555</v>
      </c>
      <c r="M23481" t="s">
        <v>75059</v>
      </c>
      <c r="N23481" t="s">
        <v>75060</v>
      </c>
      <c r="O23481">
        <v>20121214</v>
      </c>
      <c r="P23481">
        <v>20200331</v>
      </c>
      <c r="Q23481" t="s">
        <v>81371</v>
      </c>
      <c r="S23481" s="1">
        <v>4987123554084</v>
      </c>
      <c r="W23481">
        <v>20260331</v>
      </c>
      <c r="X23481" t="s">
        <v>83475</v>
      </c>
    </row>
    <row r="23482" spans="1:24" x14ac:dyDescent="0.45">
      <c r="A23482" t="s">
        <v>52</v>
      </c>
      <c r="B23482" s="1" t="s">
        <v>75061</v>
      </c>
      <c r="C23482" s="1">
        <v>14987123405789</v>
      </c>
      <c r="D23482">
        <v>420</v>
      </c>
      <c r="E23482" t="s">
        <v>53</v>
      </c>
      <c r="G23482">
        <v>14</v>
      </c>
      <c r="H23482" t="s">
        <v>53</v>
      </c>
      <c r="I23482" t="s">
        <v>50</v>
      </c>
      <c r="J23482" t="s">
        <v>51</v>
      </c>
      <c r="K23482" t="s">
        <v>75058</v>
      </c>
      <c r="L23482" t="s">
        <v>555</v>
      </c>
      <c r="M23482" t="s">
        <v>75059</v>
      </c>
      <c r="N23482" t="s">
        <v>75060</v>
      </c>
      <c r="O23482">
        <v>20121214</v>
      </c>
      <c r="P23482">
        <v>20200331</v>
      </c>
      <c r="Q23482" t="s">
        <v>81371</v>
      </c>
      <c r="S23482" s="1">
        <v>4987123554077</v>
      </c>
      <c r="W23482">
        <v>20260331</v>
      </c>
      <c r="X23482" t="s">
        <v>83475</v>
      </c>
    </row>
    <row r="23483" spans="1:24" x14ac:dyDescent="0.45">
      <c r="A23483" t="s">
        <v>56</v>
      </c>
      <c r="B23483" s="1" t="s">
        <v>75062</v>
      </c>
      <c r="C23483" s="1">
        <v>14987123405772</v>
      </c>
      <c r="D23483">
        <v>500</v>
      </c>
      <c r="E23483" t="s">
        <v>53</v>
      </c>
      <c r="G23483">
        <v>500</v>
      </c>
      <c r="H23483" t="s">
        <v>53</v>
      </c>
      <c r="I23483" t="s">
        <v>50</v>
      </c>
      <c r="J23483" t="s">
        <v>51</v>
      </c>
      <c r="K23483" t="s">
        <v>75058</v>
      </c>
      <c r="L23483" t="s">
        <v>555</v>
      </c>
      <c r="M23483" t="s">
        <v>75059</v>
      </c>
      <c r="N23483" t="s">
        <v>75060</v>
      </c>
      <c r="O23483">
        <v>20121214</v>
      </c>
      <c r="P23483">
        <v>20200331</v>
      </c>
      <c r="Q23483" t="s">
        <v>81371</v>
      </c>
      <c r="S23483" s="1">
        <v>4987123554060</v>
      </c>
      <c r="W23483">
        <v>20260331</v>
      </c>
      <c r="X23483" t="s">
        <v>83475</v>
      </c>
    </row>
    <row r="23484" spans="1:24" x14ac:dyDescent="0.45">
      <c r="A23484" t="s">
        <v>52</v>
      </c>
      <c r="B23484" s="1" t="s">
        <v>28193</v>
      </c>
      <c r="C23484" s="1">
        <v>14987901078402</v>
      </c>
      <c r="D23484">
        <v>100</v>
      </c>
      <c r="E23484" t="s">
        <v>53</v>
      </c>
      <c r="G23484">
        <v>10</v>
      </c>
      <c r="H23484" t="s">
        <v>53</v>
      </c>
      <c r="I23484" t="s">
        <v>50</v>
      </c>
      <c r="J23484" t="s">
        <v>51</v>
      </c>
      <c r="K23484" t="s">
        <v>28190</v>
      </c>
      <c r="L23484" t="s">
        <v>555</v>
      </c>
      <c r="M23484" t="s">
        <v>28191</v>
      </c>
      <c r="N23484" t="s">
        <v>28192</v>
      </c>
      <c r="O23484">
        <v>20220616</v>
      </c>
      <c r="P23484">
        <v>20250331</v>
      </c>
      <c r="Q23484" t="s">
        <v>81371</v>
      </c>
      <c r="S23484" s="1">
        <v>4987901078498</v>
      </c>
      <c r="T23484" s="1">
        <v>24987901078409</v>
      </c>
      <c r="W23484">
        <v>20260331</v>
      </c>
      <c r="X23484" t="s">
        <v>82362</v>
      </c>
    </row>
    <row r="23485" spans="1:24" x14ac:dyDescent="0.45">
      <c r="A23485" t="s">
        <v>52</v>
      </c>
      <c r="B23485" s="1" t="s">
        <v>44185</v>
      </c>
      <c r="C23485" s="1">
        <v>14987104092304</v>
      </c>
      <c r="D23485">
        <v>100</v>
      </c>
      <c r="E23485" t="s">
        <v>53</v>
      </c>
      <c r="G23485">
        <v>10</v>
      </c>
      <c r="H23485" t="s">
        <v>53</v>
      </c>
      <c r="I23485" t="s">
        <v>50</v>
      </c>
      <c r="J23485" t="s">
        <v>51</v>
      </c>
      <c r="K23485" t="s">
        <v>44184</v>
      </c>
      <c r="L23485" t="s">
        <v>555</v>
      </c>
      <c r="M23485" t="s">
        <v>4159</v>
      </c>
      <c r="N23485" t="s">
        <v>4160</v>
      </c>
      <c r="O23485">
        <v>20260401</v>
      </c>
      <c r="Q23485" t="s">
        <v>81371</v>
      </c>
      <c r="S23485" s="1">
        <v>4987104592319</v>
      </c>
      <c r="T23485" s="1">
        <v>24987104092301</v>
      </c>
      <c r="W23485">
        <v>20260331</v>
      </c>
      <c r="X23485" t="s">
        <v>82730</v>
      </c>
    </row>
    <row r="23486" spans="1:24" x14ac:dyDescent="0.45">
      <c r="A23486" t="s">
        <v>52</v>
      </c>
      <c r="B23486" s="1" t="s">
        <v>44185</v>
      </c>
      <c r="C23486" s="1">
        <v>14987104092328</v>
      </c>
      <c r="D23486">
        <v>500</v>
      </c>
      <c r="E23486" t="s">
        <v>53</v>
      </c>
      <c r="G23486">
        <v>10</v>
      </c>
      <c r="H23486" t="s">
        <v>53</v>
      </c>
      <c r="I23486" t="s">
        <v>50</v>
      </c>
      <c r="J23486" t="s">
        <v>51</v>
      </c>
      <c r="K23486" t="s">
        <v>44184</v>
      </c>
      <c r="L23486" t="s">
        <v>555</v>
      </c>
      <c r="M23486" t="s">
        <v>4159</v>
      </c>
      <c r="N23486" t="s">
        <v>4160</v>
      </c>
      <c r="O23486">
        <v>20260401</v>
      </c>
      <c r="Q23486" t="s">
        <v>81371</v>
      </c>
      <c r="S23486" s="1">
        <v>4987104592319</v>
      </c>
      <c r="T23486" s="1">
        <v>24987104092325</v>
      </c>
      <c r="W23486">
        <v>20260331</v>
      </c>
      <c r="X23486" t="s">
        <v>82730</v>
      </c>
    </row>
    <row r="23487" spans="1:24" x14ac:dyDescent="0.45">
      <c r="A23487" t="s">
        <v>52</v>
      </c>
      <c r="B23487" s="1" t="s">
        <v>44186</v>
      </c>
      <c r="C23487" s="1">
        <v>14987104092311</v>
      </c>
      <c r="D23487">
        <v>420</v>
      </c>
      <c r="E23487" t="s">
        <v>53</v>
      </c>
      <c r="G23487">
        <v>14</v>
      </c>
      <c r="H23487" t="s">
        <v>53</v>
      </c>
      <c r="I23487" t="s">
        <v>50</v>
      </c>
      <c r="J23487" t="s">
        <v>51</v>
      </c>
      <c r="K23487" t="s">
        <v>44184</v>
      </c>
      <c r="L23487" t="s">
        <v>555</v>
      </c>
      <c r="M23487" t="s">
        <v>4159</v>
      </c>
      <c r="N23487" t="s">
        <v>4160</v>
      </c>
      <c r="O23487">
        <v>20260401</v>
      </c>
      <c r="Q23487" t="s">
        <v>81371</v>
      </c>
      <c r="S23487" s="1">
        <v>4987104592326</v>
      </c>
      <c r="T23487" s="1">
        <v>24987104092318</v>
      </c>
      <c r="W23487">
        <v>20260331</v>
      </c>
      <c r="X23487" t="s">
        <v>82730</v>
      </c>
    </row>
    <row r="23488" spans="1:24" x14ac:dyDescent="0.45">
      <c r="A23488" t="s">
        <v>56</v>
      </c>
      <c r="B23488" s="1" t="s">
        <v>44187</v>
      </c>
      <c r="C23488" s="1">
        <v>14987104092359</v>
      </c>
      <c r="D23488">
        <v>500</v>
      </c>
      <c r="E23488" t="s">
        <v>53</v>
      </c>
      <c r="G23488">
        <v>500</v>
      </c>
      <c r="H23488" t="s">
        <v>53</v>
      </c>
      <c r="I23488" t="s">
        <v>50</v>
      </c>
      <c r="J23488" t="s">
        <v>51</v>
      </c>
      <c r="K23488" t="s">
        <v>44184</v>
      </c>
      <c r="L23488" t="s">
        <v>555</v>
      </c>
      <c r="M23488" t="s">
        <v>4159</v>
      </c>
      <c r="N23488" t="s">
        <v>4160</v>
      </c>
      <c r="O23488">
        <v>20260401</v>
      </c>
      <c r="Q23488" t="s">
        <v>81371</v>
      </c>
      <c r="S23488" s="1">
        <v>4987104592357</v>
      </c>
      <c r="T23488" s="1">
        <v>24987104092356</v>
      </c>
      <c r="W23488">
        <v>20260331</v>
      </c>
      <c r="X23488" t="s">
        <v>82730</v>
      </c>
    </row>
    <row r="23489" spans="1:24" x14ac:dyDescent="0.45">
      <c r="A23489" t="s">
        <v>52</v>
      </c>
      <c r="B23489" s="1" t="s">
        <v>45046</v>
      </c>
      <c r="C23489" s="1">
        <v>14987407152408</v>
      </c>
      <c r="D23489">
        <v>100</v>
      </c>
      <c r="E23489" t="s">
        <v>53</v>
      </c>
      <c r="G23489">
        <v>10</v>
      </c>
      <c r="H23489" t="s">
        <v>53</v>
      </c>
      <c r="I23489" t="s">
        <v>50</v>
      </c>
      <c r="J23489" t="s">
        <v>51</v>
      </c>
      <c r="K23489" t="s">
        <v>45043</v>
      </c>
      <c r="L23489" t="s">
        <v>555</v>
      </c>
      <c r="M23489" t="s">
        <v>45044</v>
      </c>
      <c r="N23489" t="s">
        <v>45045</v>
      </c>
      <c r="O23489">
        <v>20110624</v>
      </c>
      <c r="P23489">
        <v>20240331</v>
      </c>
      <c r="Q23489" t="s">
        <v>81371</v>
      </c>
      <c r="S23489" s="1">
        <v>4987407052404</v>
      </c>
      <c r="T23489" s="1">
        <v>24987407152405</v>
      </c>
      <c r="W23489">
        <v>20260331</v>
      </c>
      <c r="X23489" t="s">
        <v>82745</v>
      </c>
    </row>
    <row r="23490" spans="1:24" x14ac:dyDescent="0.45">
      <c r="A23490" t="s">
        <v>52</v>
      </c>
      <c r="B23490" s="1" t="s">
        <v>45046</v>
      </c>
      <c r="C23490" s="1">
        <v>14987407152415</v>
      </c>
      <c r="D23490">
        <v>500</v>
      </c>
      <c r="E23490" t="s">
        <v>53</v>
      </c>
      <c r="G23490">
        <v>10</v>
      </c>
      <c r="H23490" t="s">
        <v>53</v>
      </c>
      <c r="I23490" t="s">
        <v>50</v>
      </c>
      <c r="J23490" t="s">
        <v>51</v>
      </c>
      <c r="K23490" t="s">
        <v>45043</v>
      </c>
      <c r="L23490" t="s">
        <v>555</v>
      </c>
      <c r="M23490" t="s">
        <v>45044</v>
      </c>
      <c r="N23490" t="s">
        <v>45045</v>
      </c>
      <c r="O23490">
        <v>20110624</v>
      </c>
      <c r="P23490">
        <v>20240331</v>
      </c>
      <c r="Q23490" t="s">
        <v>81371</v>
      </c>
      <c r="S23490" s="1">
        <v>4987407052404</v>
      </c>
      <c r="T23490" s="1">
        <v>24987407152412</v>
      </c>
      <c r="W23490">
        <v>20260331</v>
      </c>
      <c r="X23490" t="s">
        <v>82745</v>
      </c>
    </row>
    <row r="23491" spans="1:24" x14ac:dyDescent="0.45">
      <c r="A23491" t="s">
        <v>52</v>
      </c>
      <c r="B23491" s="1" t="s">
        <v>45047</v>
      </c>
      <c r="C23491" s="1">
        <v>14987407152446</v>
      </c>
      <c r="D23491">
        <v>420</v>
      </c>
      <c r="E23491" t="s">
        <v>53</v>
      </c>
      <c r="G23491">
        <v>14</v>
      </c>
      <c r="H23491" t="s">
        <v>53</v>
      </c>
      <c r="I23491" t="s">
        <v>50</v>
      </c>
      <c r="J23491" t="s">
        <v>51</v>
      </c>
      <c r="K23491" t="s">
        <v>45043</v>
      </c>
      <c r="L23491" t="s">
        <v>555</v>
      </c>
      <c r="M23491" t="s">
        <v>45044</v>
      </c>
      <c r="N23491" t="s">
        <v>45045</v>
      </c>
      <c r="O23491">
        <v>20110624</v>
      </c>
      <c r="P23491">
        <v>20240331</v>
      </c>
      <c r="Q23491" t="s">
        <v>81371</v>
      </c>
      <c r="S23491" s="1">
        <v>4987407052442</v>
      </c>
      <c r="T23491" s="1">
        <v>24987407152443</v>
      </c>
      <c r="W23491">
        <v>20260331</v>
      </c>
      <c r="X23491" t="s">
        <v>82745</v>
      </c>
    </row>
    <row r="23492" spans="1:24" x14ac:dyDescent="0.45">
      <c r="A23492" t="s">
        <v>56</v>
      </c>
      <c r="B23492" s="1" t="s">
        <v>45048</v>
      </c>
      <c r="C23492" s="1">
        <v>14987407152460</v>
      </c>
      <c r="D23492">
        <v>500</v>
      </c>
      <c r="E23492" t="s">
        <v>53</v>
      </c>
      <c r="G23492">
        <v>500</v>
      </c>
      <c r="H23492" t="s">
        <v>53</v>
      </c>
      <c r="I23492" t="s">
        <v>50</v>
      </c>
      <c r="J23492" t="s">
        <v>51</v>
      </c>
      <c r="K23492" t="s">
        <v>45043</v>
      </c>
      <c r="L23492" t="s">
        <v>555</v>
      </c>
      <c r="M23492" t="s">
        <v>45044</v>
      </c>
      <c r="N23492" t="s">
        <v>45045</v>
      </c>
      <c r="O23492">
        <v>20110624</v>
      </c>
      <c r="P23492">
        <v>20240331</v>
      </c>
      <c r="Q23492" t="s">
        <v>81371</v>
      </c>
      <c r="S23492" s="1">
        <v>4987407052466</v>
      </c>
      <c r="T23492" s="1">
        <v>24987407152467</v>
      </c>
      <c r="W23492">
        <v>20260331</v>
      </c>
      <c r="X23492" t="s">
        <v>82745</v>
      </c>
    </row>
    <row r="23493" spans="1:24" x14ac:dyDescent="0.45">
      <c r="A23493" t="s">
        <v>52</v>
      </c>
      <c r="B23493" s="1" t="s">
        <v>67861</v>
      </c>
      <c r="C23493" s="1">
        <v>14987171592103</v>
      </c>
      <c r="D23493">
        <v>100</v>
      </c>
      <c r="E23493" t="s">
        <v>53</v>
      </c>
      <c r="G23493">
        <v>10</v>
      </c>
      <c r="H23493" t="s">
        <v>53</v>
      </c>
      <c r="I23493" t="s">
        <v>50</v>
      </c>
      <c r="J23493" t="s">
        <v>51</v>
      </c>
      <c r="K23493" t="s">
        <v>67860</v>
      </c>
      <c r="L23493" t="s">
        <v>555</v>
      </c>
      <c r="M23493" t="s">
        <v>4159</v>
      </c>
      <c r="N23493" t="s">
        <v>4160</v>
      </c>
      <c r="O23493">
        <v>20260401</v>
      </c>
      <c r="Q23493" t="s">
        <v>81371</v>
      </c>
      <c r="S23493" s="1">
        <v>4987171592007</v>
      </c>
      <c r="W23493">
        <v>20260331</v>
      </c>
      <c r="X23493" t="s">
        <v>83355</v>
      </c>
    </row>
    <row r="23494" spans="1:24" x14ac:dyDescent="0.45">
      <c r="A23494" t="s">
        <v>52</v>
      </c>
      <c r="B23494" s="1" t="s">
        <v>67861</v>
      </c>
      <c r="C23494" s="1">
        <v>14987171592301</v>
      </c>
      <c r="D23494">
        <v>500</v>
      </c>
      <c r="E23494" t="s">
        <v>53</v>
      </c>
      <c r="G23494">
        <v>10</v>
      </c>
      <c r="H23494" t="s">
        <v>53</v>
      </c>
      <c r="I23494" t="s">
        <v>50</v>
      </c>
      <c r="J23494" t="s">
        <v>51</v>
      </c>
      <c r="K23494" t="s">
        <v>67860</v>
      </c>
      <c r="L23494" t="s">
        <v>555</v>
      </c>
      <c r="M23494" t="s">
        <v>4159</v>
      </c>
      <c r="N23494" t="s">
        <v>4160</v>
      </c>
      <c r="O23494">
        <v>20260401</v>
      </c>
      <c r="Q23494" t="s">
        <v>81371</v>
      </c>
      <c r="S23494" s="1">
        <v>4987171592007</v>
      </c>
      <c r="W23494">
        <v>20260331</v>
      </c>
      <c r="X23494" t="s">
        <v>83355</v>
      </c>
    </row>
    <row r="23495" spans="1:24" x14ac:dyDescent="0.45">
      <c r="A23495" t="s">
        <v>52</v>
      </c>
      <c r="B23495" s="1" t="s">
        <v>67861</v>
      </c>
      <c r="C23495" s="1">
        <v>14987440579019</v>
      </c>
      <c r="D23495">
        <v>100</v>
      </c>
      <c r="E23495" t="s">
        <v>53</v>
      </c>
      <c r="G23495">
        <v>10</v>
      </c>
      <c r="H23495" t="s">
        <v>53</v>
      </c>
      <c r="I23495" t="s">
        <v>50</v>
      </c>
      <c r="J23495" t="s">
        <v>51</v>
      </c>
      <c r="K23495" t="s">
        <v>67860</v>
      </c>
      <c r="L23495" t="s">
        <v>555</v>
      </c>
      <c r="M23495" t="s">
        <v>4159</v>
      </c>
      <c r="N23495" t="s">
        <v>4160</v>
      </c>
      <c r="O23495">
        <v>20260401</v>
      </c>
      <c r="Q23495" t="s">
        <v>81371</v>
      </c>
      <c r="S23495" s="1">
        <v>4987171592007</v>
      </c>
      <c r="T23495" s="1">
        <v>24987440579016</v>
      </c>
      <c r="W23495">
        <v>20260331</v>
      </c>
      <c r="X23495" t="s">
        <v>83432</v>
      </c>
    </row>
    <row r="23496" spans="1:24" x14ac:dyDescent="0.45">
      <c r="A23496" t="s">
        <v>52</v>
      </c>
      <c r="B23496" s="1" t="s">
        <v>67863</v>
      </c>
      <c r="C23496" s="1">
        <v>14987171592127</v>
      </c>
      <c r="D23496">
        <v>140</v>
      </c>
      <c r="E23496" t="s">
        <v>53</v>
      </c>
      <c r="G23496">
        <v>14</v>
      </c>
      <c r="H23496" t="s">
        <v>53</v>
      </c>
      <c r="I23496" t="s">
        <v>50</v>
      </c>
      <c r="J23496" t="s">
        <v>51</v>
      </c>
      <c r="K23496" t="s">
        <v>67860</v>
      </c>
      <c r="L23496" t="s">
        <v>555</v>
      </c>
      <c r="M23496" t="s">
        <v>4159</v>
      </c>
      <c r="N23496" t="s">
        <v>4160</v>
      </c>
      <c r="O23496">
        <v>20260401</v>
      </c>
      <c r="Q23496" t="s">
        <v>81371</v>
      </c>
      <c r="S23496" s="1">
        <v>4987171592021</v>
      </c>
      <c r="W23496">
        <v>20260331</v>
      </c>
      <c r="X23496" t="s">
        <v>83355</v>
      </c>
    </row>
    <row r="23497" spans="1:24" x14ac:dyDescent="0.45">
      <c r="A23497" t="s">
        <v>52</v>
      </c>
      <c r="B23497" s="1" t="s">
        <v>67863</v>
      </c>
      <c r="C23497" s="1">
        <v>14987440579026</v>
      </c>
      <c r="D23497">
        <v>140</v>
      </c>
      <c r="E23497" t="s">
        <v>53</v>
      </c>
      <c r="G23497">
        <v>14</v>
      </c>
      <c r="H23497" t="s">
        <v>53</v>
      </c>
      <c r="I23497" t="s">
        <v>50</v>
      </c>
      <c r="J23497" t="s">
        <v>51</v>
      </c>
      <c r="K23497" t="s">
        <v>67860</v>
      </c>
      <c r="L23497" t="s">
        <v>555</v>
      </c>
      <c r="M23497" t="s">
        <v>4159</v>
      </c>
      <c r="N23497" t="s">
        <v>4160</v>
      </c>
      <c r="O23497">
        <v>20260401</v>
      </c>
      <c r="Q23497" t="s">
        <v>81371</v>
      </c>
      <c r="S23497" s="1">
        <v>4987171592021</v>
      </c>
      <c r="U23497">
        <v>20170930</v>
      </c>
      <c r="W23497">
        <v>20260331</v>
      </c>
      <c r="X23497" t="s">
        <v>83432</v>
      </c>
    </row>
    <row r="23498" spans="1:24" x14ac:dyDescent="0.45">
      <c r="A23498" t="s">
        <v>56</v>
      </c>
      <c r="B23498" s="1" t="s">
        <v>67862</v>
      </c>
      <c r="C23498" s="1">
        <v>14987171592349</v>
      </c>
      <c r="D23498">
        <v>500</v>
      </c>
      <c r="E23498" t="s">
        <v>53</v>
      </c>
      <c r="G23498">
        <v>500</v>
      </c>
      <c r="H23498" t="s">
        <v>53</v>
      </c>
      <c r="I23498" t="s">
        <v>50</v>
      </c>
      <c r="J23498" t="s">
        <v>51</v>
      </c>
      <c r="K23498" t="s">
        <v>67860</v>
      </c>
      <c r="L23498" t="s">
        <v>555</v>
      </c>
      <c r="M23498" t="s">
        <v>4159</v>
      </c>
      <c r="N23498" t="s">
        <v>4160</v>
      </c>
      <c r="O23498">
        <v>20260401</v>
      </c>
      <c r="Q23498" t="s">
        <v>81371</v>
      </c>
      <c r="S23498" s="1">
        <v>4987171592014</v>
      </c>
      <c r="W23498">
        <v>20260331</v>
      </c>
      <c r="X23498" t="s">
        <v>83355</v>
      </c>
    </row>
    <row r="23499" spans="1:24" x14ac:dyDescent="0.45">
      <c r="A23499" t="s">
        <v>52</v>
      </c>
      <c r="B23499" s="1" t="s">
        <v>51278</v>
      </c>
      <c r="C23499" s="1">
        <v>14987080598012</v>
      </c>
      <c r="D23499">
        <v>100</v>
      </c>
      <c r="E23499" t="s">
        <v>53</v>
      </c>
      <c r="G23499">
        <v>10</v>
      </c>
      <c r="H23499" t="s">
        <v>53</v>
      </c>
      <c r="I23499" t="s">
        <v>50</v>
      </c>
      <c r="J23499" t="s">
        <v>51</v>
      </c>
      <c r="K23499" t="s">
        <v>51275</v>
      </c>
      <c r="L23499" t="s">
        <v>555</v>
      </c>
      <c r="M23499" t="s">
        <v>4159</v>
      </c>
      <c r="N23499" t="s">
        <v>4160</v>
      </c>
      <c r="O23499">
        <v>20260401</v>
      </c>
      <c r="Q23499" t="s">
        <v>81371</v>
      </c>
      <c r="S23499" s="1">
        <v>4987080991717</v>
      </c>
      <c r="T23499" s="1">
        <v>24987080598019</v>
      </c>
      <c r="W23499">
        <v>20260331</v>
      </c>
      <c r="X23499" t="s">
        <v>82804</v>
      </c>
    </row>
    <row r="23500" spans="1:24" x14ac:dyDescent="0.45">
      <c r="A23500" t="s">
        <v>52</v>
      </c>
      <c r="B23500" s="1" t="s">
        <v>51278</v>
      </c>
      <c r="C23500" s="1">
        <v>14987080598029</v>
      </c>
      <c r="D23500">
        <v>500</v>
      </c>
      <c r="E23500" t="s">
        <v>53</v>
      </c>
      <c r="G23500">
        <v>10</v>
      </c>
      <c r="H23500" t="s">
        <v>53</v>
      </c>
      <c r="I23500" t="s">
        <v>50</v>
      </c>
      <c r="J23500" t="s">
        <v>51</v>
      </c>
      <c r="K23500" t="s">
        <v>51275</v>
      </c>
      <c r="L23500" t="s">
        <v>555</v>
      </c>
      <c r="M23500" t="s">
        <v>4159</v>
      </c>
      <c r="N23500" t="s">
        <v>4160</v>
      </c>
      <c r="O23500">
        <v>20260401</v>
      </c>
      <c r="Q23500" t="s">
        <v>81371</v>
      </c>
      <c r="S23500" s="1">
        <v>4987080991717</v>
      </c>
      <c r="T23500" s="1">
        <v>24987080598026</v>
      </c>
      <c r="U23500">
        <v>20230531</v>
      </c>
      <c r="W23500">
        <v>20260331</v>
      </c>
      <c r="X23500" t="s">
        <v>82804</v>
      </c>
    </row>
    <row r="23501" spans="1:24" x14ac:dyDescent="0.45">
      <c r="A23501" t="s">
        <v>52</v>
      </c>
      <c r="B23501" s="1" t="s">
        <v>51277</v>
      </c>
      <c r="C23501" s="1">
        <v>14987080598074</v>
      </c>
      <c r="D23501">
        <v>140</v>
      </c>
      <c r="E23501" t="s">
        <v>53</v>
      </c>
      <c r="G23501">
        <v>14</v>
      </c>
      <c r="H23501" t="s">
        <v>53</v>
      </c>
      <c r="I23501" t="s">
        <v>50</v>
      </c>
      <c r="J23501" t="s">
        <v>51</v>
      </c>
      <c r="K23501" t="s">
        <v>51275</v>
      </c>
      <c r="L23501" t="s">
        <v>555</v>
      </c>
      <c r="M23501" t="s">
        <v>4159</v>
      </c>
      <c r="N23501" t="s">
        <v>4160</v>
      </c>
      <c r="O23501">
        <v>20260401</v>
      </c>
      <c r="Q23501" t="s">
        <v>81371</v>
      </c>
      <c r="S23501" s="1">
        <v>4987080991700</v>
      </c>
      <c r="T23501" s="1">
        <v>24987080598071</v>
      </c>
      <c r="U23501">
        <v>20230531</v>
      </c>
      <c r="W23501">
        <v>20260331</v>
      </c>
      <c r="X23501" t="s">
        <v>82804</v>
      </c>
    </row>
    <row r="23502" spans="1:24" x14ac:dyDescent="0.45">
      <c r="A23502" t="s">
        <v>56</v>
      </c>
      <c r="B23502" s="1" t="s">
        <v>51276</v>
      </c>
      <c r="C23502" s="1">
        <v>14987080598043</v>
      </c>
      <c r="D23502">
        <v>300</v>
      </c>
      <c r="E23502" t="s">
        <v>53</v>
      </c>
      <c r="G23502">
        <v>300</v>
      </c>
      <c r="H23502" t="s">
        <v>53</v>
      </c>
      <c r="I23502" t="s">
        <v>50</v>
      </c>
      <c r="J23502" t="s">
        <v>51</v>
      </c>
      <c r="K23502" t="s">
        <v>51275</v>
      </c>
      <c r="L23502" t="s">
        <v>555</v>
      </c>
      <c r="M23502" t="s">
        <v>4159</v>
      </c>
      <c r="N23502" t="s">
        <v>4160</v>
      </c>
      <c r="O23502">
        <v>20260401</v>
      </c>
      <c r="Q23502" t="s">
        <v>81371</v>
      </c>
      <c r="S23502" s="1">
        <v>4987080991694</v>
      </c>
      <c r="T23502" s="1">
        <v>24987080598040</v>
      </c>
      <c r="W23502">
        <v>20260331</v>
      </c>
      <c r="X23502" t="s">
        <v>82804</v>
      </c>
    </row>
    <row r="23503" spans="1:24" x14ac:dyDescent="0.45">
      <c r="A23503" t="s">
        <v>52</v>
      </c>
      <c r="B23503" s="1" t="s">
        <v>13915</v>
      </c>
      <c r="C23503" s="1">
        <v>14987614407018</v>
      </c>
      <c r="D23503">
        <v>100</v>
      </c>
      <c r="E23503" t="s">
        <v>53</v>
      </c>
      <c r="G23503">
        <v>10</v>
      </c>
      <c r="H23503" t="s">
        <v>53</v>
      </c>
      <c r="I23503" t="s">
        <v>50</v>
      </c>
      <c r="J23503" t="s">
        <v>51</v>
      </c>
      <c r="K23503" t="s">
        <v>13912</v>
      </c>
      <c r="L23503" t="s">
        <v>555</v>
      </c>
      <c r="M23503" t="s">
        <v>13913</v>
      </c>
      <c r="N23503" t="s">
        <v>13914</v>
      </c>
      <c r="O23503">
        <v>20110624</v>
      </c>
      <c r="P23503">
        <v>20250331</v>
      </c>
      <c r="Q23503" t="s">
        <v>81371</v>
      </c>
      <c r="S23503" s="1">
        <v>4987614407066</v>
      </c>
      <c r="W23503">
        <v>20260331</v>
      </c>
      <c r="X23503" t="s">
        <v>82021</v>
      </c>
    </row>
    <row r="23504" spans="1:24" x14ac:dyDescent="0.45">
      <c r="A23504" t="s">
        <v>52</v>
      </c>
      <c r="B23504" s="1" t="s">
        <v>13915</v>
      </c>
      <c r="C23504" s="1">
        <v>14987614407032</v>
      </c>
      <c r="D23504">
        <v>500</v>
      </c>
      <c r="E23504" t="s">
        <v>53</v>
      </c>
      <c r="G23504">
        <v>10</v>
      </c>
      <c r="H23504" t="s">
        <v>53</v>
      </c>
      <c r="I23504" t="s">
        <v>50</v>
      </c>
      <c r="J23504" t="s">
        <v>51</v>
      </c>
      <c r="K23504" t="s">
        <v>13912</v>
      </c>
      <c r="L23504" t="s">
        <v>555</v>
      </c>
      <c r="M23504" t="s">
        <v>13913</v>
      </c>
      <c r="N23504" t="s">
        <v>13914</v>
      </c>
      <c r="O23504">
        <v>20110624</v>
      </c>
      <c r="P23504">
        <v>20250331</v>
      </c>
      <c r="Q23504" t="s">
        <v>81371</v>
      </c>
      <c r="S23504" s="1">
        <v>4987614407066</v>
      </c>
      <c r="W23504">
        <v>20260331</v>
      </c>
      <c r="X23504" t="s">
        <v>82021</v>
      </c>
    </row>
    <row r="23505" spans="1:24" x14ac:dyDescent="0.45">
      <c r="A23505" t="s">
        <v>52</v>
      </c>
      <c r="B23505" s="1" t="s">
        <v>13916</v>
      </c>
      <c r="C23505" s="1">
        <v>14987614407025</v>
      </c>
      <c r="D23505">
        <v>420</v>
      </c>
      <c r="E23505" t="s">
        <v>53</v>
      </c>
      <c r="G23505">
        <v>14</v>
      </c>
      <c r="H23505" t="s">
        <v>53</v>
      </c>
      <c r="I23505" t="s">
        <v>50</v>
      </c>
      <c r="J23505" t="s">
        <v>51</v>
      </c>
      <c r="K23505" t="s">
        <v>13912</v>
      </c>
      <c r="L23505" t="s">
        <v>555</v>
      </c>
      <c r="M23505" t="s">
        <v>13913</v>
      </c>
      <c r="N23505" t="s">
        <v>13914</v>
      </c>
      <c r="O23505">
        <v>20110624</v>
      </c>
      <c r="P23505">
        <v>20250331</v>
      </c>
      <c r="Q23505" t="s">
        <v>81371</v>
      </c>
      <c r="S23505" s="1">
        <v>4987614407073</v>
      </c>
      <c r="W23505">
        <v>20260331</v>
      </c>
      <c r="X23505" t="s">
        <v>82021</v>
      </c>
    </row>
    <row r="23506" spans="1:24" x14ac:dyDescent="0.45">
      <c r="A23506" t="s">
        <v>56</v>
      </c>
      <c r="B23506" s="1" t="s">
        <v>13917</v>
      </c>
      <c r="C23506" s="1">
        <v>14987614407049</v>
      </c>
      <c r="D23506">
        <v>500</v>
      </c>
      <c r="E23506" t="s">
        <v>53</v>
      </c>
      <c r="G23506">
        <v>500</v>
      </c>
      <c r="H23506" t="s">
        <v>53</v>
      </c>
      <c r="I23506" t="s">
        <v>50</v>
      </c>
      <c r="J23506" t="s">
        <v>51</v>
      </c>
      <c r="K23506" t="s">
        <v>13912</v>
      </c>
      <c r="L23506" t="s">
        <v>555</v>
      </c>
      <c r="M23506" t="s">
        <v>13913</v>
      </c>
      <c r="N23506" t="s">
        <v>13914</v>
      </c>
      <c r="O23506">
        <v>20110624</v>
      </c>
      <c r="P23506">
        <v>20250331</v>
      </c>
      <c r="Q23506" t="s">
        <v>81371</v>
      </c>
      <c r="S23506" s="1">
        <v>4987614407080</v>
      </c>
      <c r="W23506">
        <v>20260331</v>
      </c>
      <c r="X23506" t="s">
        <v>82021</v>
      </c>
    </row>
    <row r="23507" spans="1:24" x14ac:dyDescent="0.45">
      <c r="A23507" t="s">
        <v>52</v>
      </c>
      <c r="B23507" s="1" t="s">
        <v>75065</v>
      </c>
      <c r="C23507" s="1">
        <v>14987123404331</v>
      </c>
      <c r="D23507">
        <v>500</v>
      </c>
      <c r="E23507" t="s">
        <v>53</v>
      </c>
      <c r="G23507">
        <v>10</v>
      </c>
      <c r="H23507" t="s">
        <v>53</v>
      </c>
      <c r="I23507" t="s">
        <v>50</v>
      </c>
      <c r="J23507" t="s">
        <v>51</v>
      </c>
      <c r="K23507" t="s">
        <v>75064</v>
      </c>
      <c r="L23507" t="s">
        <v>555</v>
      </c>
      <c r="M23507" t="s">
        <v>4159</v>
      </c>
      <c r="N23507" t="s">
        <v>4160</v>
      </c>
      <c r="O23507">
        <v>20210305</v>
      </c>
      <c r="Q23507" t="s">
        <v>81371</v>
      </c>
      <c r="S23507" s="1">
        <v>4987123552820</v>
      </c>
      <c r="W23507">
        <v>20260331</v>
      </c>
      <c r="X23507" t="s">
        <v>83475</v>
      </c>
    </row>
    <row r="23508" spans="1:24" x14ac:dyDescent="0.45">
      <c r="A23508" t="s">
        <v>52</v>
      </c>
      <c r="B23508" s="1" t="s">
        <v>75065</v>
      </c>
      <c r="C23508" s="1">
        <v>14987123404348</v>
      </c>
      <c r="D23508">
        <v>100</v>
      </c>
      <c r="E23508" t="s">
        <v>53</v>
      </c>
      <c r="G23508">
        <v>10</v>
      </c>
      <c r="H23508" t="s">
        <v>53</v>
      </c>
      <c r="I23508" t="s">
        <v>50</v>
      </c>
      <c r="J23508" t="s">
        <v>51</v>
      </c>
      <c r="K23508" t="s">
        <v>75064</v>
      </c>
      <c r="L23508" t="s">
        <v>555</v>
      </c>
      <c r="M23508" t="s">
        <v>4159</v>
      </c>
      <c r="N23508" t="s">
        <v>4160</v>
      </c>
      <c r="O23508">
        <v>20210305</v>
      </c>
      <c r="Q23508" t="s">
        <v>81371</v>
      </c>
      <c r="S23508" s="1">
        <v>4987123552820</v>
      </c>
      <c r="W23508">
        <v>20260331</v>
      </c>
      <c r="X23508" t="s">
        <v>83475</v>
      </c>
    </row>
    <row r="23509" spans="1:24" x14ac:dyDescent="0.45">
      <c r="A23509" t="s">
        <v>52</v>
      </c>
      <c r="B23509" s="1" t="s">
        <v>39529</v>
      </c>
      <c r="C23509" s="1">
        <v>14987120397100</v>
      </c>
      <c r="D23509">
        <v>100</v>
      </c>
      <c r="E23509" t="s">
        <v>53</v>
      </c>
      <c r="G23509">
        <v>10</v>
      </c>
      <c r="H23509" t="s">
        <v>53</v>
      </c>
      <c r="I23509" t="s">
        <v>50</v>
      </c>
      <c r="J23509" t="s">
        <v>51</v>
      </c>
      <c r="K23509" t="s">
        <v>39526</v>
      </c>
      <c r="L23509" t="s">
        <v>555</v>
      </c>
      <c r="M23509" t="s">
        <v>39527</v>
      </c>
      <c r="N23509" t="s">
        <v>39528</v>
      </c>
      <c r="O23509">
        <v>20110624</v>
      </c>
      <c r="P23509">
        <v>20250331</v>
      </c>
      <c r="Q23509" t="s">
        <v>81371</v>
      </c>
      <c r="S23509" s="1">
        <v>4987120397172</v>
      </c>
      <c r="T23509" s="1">
        <v>24987120397107</v>
      </c>
      <c r="U23509">
        <v>20220630</v>
      </c>
      <c r="W23509">
        <v>20260331</v>
      </c>
      <c r="X23509" t="s">
        <v>82640</v>
      </c>
    </row>
    <row r="23510" spans="1:24" x14ac:dyDescent="0.45">
      <c r="A23510" t="s">
        <v>52</v>
      </c>
      <c r="B23510" s="1" t="s">
        <v>39530</v>
      </c>
      <c r="C23510" s="1">
        <v>14987120397117</v>
      </c>
      <c r="D23510">
        <v>140</v>
      </c>
      <c r="E23510" t="s">
        <v>53</v>
      </c>
      <c r="G23510">
        <v>14</v>
      </c>
      <c r="H23510" t="s">
        <v>53</v>
      </c>
      <c r="I23510" t="s">
        <v>50</v>
      </c>
      <c r="J23510" t="s">
        <v>51</v>
      </c>
      <c r="K23510" t="s">
        <v>39526</v>
      </c>
      <c r="L23510" t="s">
        <v>555</v>
      </c>
      <c r="M23510" t="s">
        <v>39527</v>
      </c>
      <c r="N23510" t="s">
        <v>39528</v>
      </c>
      <c r="O23510">
        <v>20110624</v>
      </c>
      <c r="P23510">
        <v>20250331</v>
      </c>
      <c r="Q23510" t="s">
        <v>81371</v>
      </c>
      <c r="S23510" s="1">
        <v>4987120397189</v>
      </c>
      <c r="T23510" s="1">
        <v>24987120397114</v>
      </c>
      <c r="U23510">
        <v>20190910</v>
      </c>
      <c r="V23510">
        <v>202112</v>
      </c>
      <c r="W23510">
        <v>20260331</v>
      </c>
      <c r="X23510" t="s">
        <v>82640</v>
      </c>
    </row>
    <row r="23511" spans="1:24" x14ac:dyDescent="0.45">
      <c r="A23511" t="s">
        <v>52</v>
      </c>
      <c r="B23511" s="1" t="s">
        <v>60016</v>
      </c>
      <c r="C23511" s="1">
        <v>14987155406013</v>
      </c>
      <c r="D23511">
        <v>100</v>
      </c>
      <c r="E23511" t="s">
        <v>53</v>
      </c>
      <c r="G23511">
        <v>10</v>
      </c>
      <c r="H23511" t="s">
        <v>53</v>
      </c>
      <c r="I23511" t="s">
        <v>50</v>
      </c>
      <c r="J23511" t="s">
        <v>51</v>
      </c>
      <c r="K23511" t="s">
        <v>60015</v>
      </c>
      <c r="L23511" t="s">
        <v>555</v>
      </c>
      <c r="M23511" t="s">
        <v>4159</v>
      </c>
      <c r="N23511" t="s">
        <v>4160</v>
      </c>
      <c r="O23511">
        <v>20260401</v>
      </c>
      <c r="Q23511" t="s">
        <v>81371</v>
      </c>
      <c r="S23511" s="1">
        <v>4987155406511</v>
      </c>
      <c r="W23511">
        <v>20260331</v>
      </c>
      <c r="X23511" t="s">
        <v>83013</v>
      </c>
    </row>
    <row r="23512" spans="1:24" x14ac:dyDescent="0.45">
      <c r="A23512" t="s">
        <v>52</v>
      </c>
      <c r="B23512" s="1" t="s">
        <v>60016</v>
      </c>
      <c r="C23512" s="1">
        <v>14987155406044</v>
      </c>
      <c r="D23512">
        <v>500</v>
      </c>
      <c r="E23512" t="s">
        <v>53</v>
      </c>
      <c r="G23512">
        <v>10</v>
      </c>
      <c r="H23512" t="s">
        <v>53</v>
      </c>
      <c r="I23512" t="s">
        <v>50</v>
      </c>
      <c r="J23512" t="s">
        <v>51</v>
      </c>
      <c r="K23512" t="s">
        <v>60015</v>
      </c>
      <c r="L23512" t="s">
        <v>555</v>
      </c>
      <c r="M23512" t="s">
        <v>4159</v>
      </c>
      <c r="N23512" t="s">
        <v>4160</v>
      </c>
      <c r="O23512">
        <v>20260401</v>
      </c>
      <c r="Q23512" t="s">
        <v>81371</v>
      </c>
      <c r="S23512" s="1">
        <v>4987155406511</v>
      </c>
      <c r="W23512">
        <v>20260331</v>
      </c>
      <c r="X23512" t="s">
        <v>83013</v>
      </c>
    </row>
    <row r="23513" spans="1:24" x14ac:dyDescent="0.45">
      <c r="A23513" t="s">
        <v>52</v>
      </c>
      <c r="B23513" s="1" t="s">
        <v>60017</v>
      </c>
      <c r="C23513" s="1">
        <v>14987155406020</v>
      </c>
      <c r="D23513">
        <v>140</v>
      </c>
      <c r="E23513" t="s">
        <v>53</v>
      </c>
      <c r="G23513">
        <v>14</v>
      </c>
      <c r="H23513" t="s">
        <v>53</v>
      </c>
      <c r="I23513" t="s">
        <v>50</v>
      </c>
      <c r="J23513" t="s">
        <v>51</v>
      </c>
      <c r="K23513" t="s">
        <v>60015</v>
      </c>
      <c r="L23513" t="s">
        <v>555</v>
      </c>
      <c r="M23513" t="s">
        <v>4159</v>
      </c>
      <c r="N23513" t="s">
        <v>4160</v>
      </c>
      <c r="O23513">
        <v>20260401</v>
      </c>
      <c r="Q23513" t="s">
        <v>81371</v>
      </c>
      <c r="S23513" s="1">
        <v>4987155406528</v>
      </c>
      <c r="W23513">
        <v>20260331</v>
      </c>
      <c r="X23513" t="s">
        <v>83013</v>
      </c>
    </row>
    <row r="23514" spans="1:24" x14ac:dyDescent="0.45">
      <c r="A23514" t="s">
        <v>56</v>
      </c>
      <c r="B23514" s="1" t="s">
        <v>60018</v>
      </c>
      <c r="C23514" s="1">
        <v>14987155406037</v>
      </c>
      <c r="D23514">
        <v>500</v>
      </c>
      <c r="E23514" t="s">
        <v>53</v>
      </c>
      <c r="G23514">
        <v>500</v>
      </c>
      <c r="H23514" t="s">
        <v>53</v>
      </c>
      <c r="I23514" t="s">
        <v>50</v>
      </c>
      <c r="J23514" t="s">
        <v>51</v>
      </c>
      <c r="K23514" t="s">
        <v>60015</v>
      </c>
      <c r="L23514" t="s">
        <v>555</v>
      </c>
      <c r="M23514" t="s">
        <v>4159</v>
      </c>
      <c r="N23514" t="s">
        <v>4160</v>
      </c>
      <c r="O23514">
        <v>20260401</v>
      </c>
      <c r="Q23514" t="s">
        <v>81371</v>
      </c>
      <c r="S23514" s="1">
        <v>4987155406535</v>
      </c>
      <c r="W23514">
        <v>20260331</v>
      </c>
      <c r="X23514" t="s">
        <v>83013</v>
      </c>
    </row>
    <row r="23515" spans="1:24" x14ac:dyDescent="0.45">
      <c r="A23515" t="s">
        <v>52</v>
      </c>
      <c r="B23515" s="1" t="s">
        <v>17479</v>
      </c>
      <c r="C23515" s="1">
        <v>14987813802430</v>
      </c>
      <c r="D23515">
        <v>100</v>
      </c>
      <c r="E23515" t="s">
        <v>53</v>
      </c>
      <c r="G23515">
        <v>10</v>
      </c>
      <c r="H23515" t="s">
        <v>53</v>
      </c>
      <c r="I23515" t="s">
        <v>50</v>
      </c>
      <c r="J23515" t="s">
        <v>51</v>
      </c>
      <c r="K23515" t="s">
        <v>17478</v>
      </c>
      <c r="L23515" t="s">
        <v>555</v>
      </c>
      <c r="M23515" t="s">
        <v>4159</v>
      </c>
      <c r="N23515" t="s">
        <v>4160</v>
      </c>
      <c r="O23515">
        <v>20260401</v>
      </c>
      <c r="Q23515" t="s">
        <v>81371</v>
      </c>
      <c r="S23515" s="1">
        <v>4987813802457</v>
      </c>
      <c r="T23515" s="1">
        <v>24987813802437</v>
      </c>
      <c r="U23515">
        <v>20250401</v>
      </c>
      <c r="W23515">
        <v>20260331</v>
      </c>
      <c r="X23515" t="s">
        <v>82184</v>
      </c>
    </row>
    <row r="23516" spans="1:24" x14ac:dyDescent="0.45">
      <c r="A23516" t="s">
        <v>52</v>
      </c>
      <c r="B23516" s="1" t="s">
        <v>17479</v>
      </c>
      <c r="C23516" s="1">
        <v>14987813802447</v>
      </c>
      <c r="D23516">
        <v>500</v>
      </c>
      <c r="E23516" t="s">
        <v>53</v>
      </c>
      <c r="G23516">
        <v>10</v>
      </c>
      <c r="H23516" t="s">
        <v>53</v>
      </c>
      <c r="I23516" t="s">
        <v>50</v>
      </c>
      <c r="J23516" t="s">
        <v>51</v>
      </c>
      <c r="K23516" t="s">
        <v>17478</v>
      </c>
      <c r="L23516" t="s">
        <v>555</v>
      </c>
      <c r="M23516" t="s">
        <v>4159</v>
      </c>
      <c r="N23516" t="s">
        <v>4160</v>
      </c>
      <c r="O23516">
        <v>20260401</v>
      </c>
      <c r="Q23516" t="s">
        <v>81371</v>
      </c>
      <c r="S23516" s="1">
        <v>4987813802457</v>
      </c>
      <c r="T23516" s="1">
        <v>24987813802444</v>
      </c>
      <c r="U23516">
        <v>20250401</v>
      </c>
      <c r="W23516">
        <v>20260331</v>
      </c>
      <c r="X23516" t="s">
        <v>82184</v>
      </c>
    </row>
    <row r="23517" spans="1:24" x14ac:dyDescent="0.45">
      <c r="A23517" t="s">
        <v>52</v>
      </c>
      <c r="B23517" s="1" t="s">
        <v>17479</v>
      </c>
      <c r="C23517" s="1">
        <v>14987190007169</v>
      </c>
      <c r="D23517">
        <v>100</v>
      </c>
      <c r="E23517" t="s">
        <v>53</v>
      </c>
      <c r="G23517">
        <v>10</v>
      </c>
      <c r="H23517" t="s">
        <v>53</v>
      </c>
      <c r="I23517" t="s">
        <v>50</v>
      </c>
      <c r="J23517" t="s">
        <v>51</v>
      </c>
      <c r="K23517" t="s">
        <v>17478</v>
      </c>
      <c r="L23517" t="s">
        <v>555</v>
      </c>
      <c r="M23517" t="s">
        <v>4159</v>
      </c>
      <c r="N23517" t="s">
        <v>4160</v>
      </c>
      <c r="O23517">
        <v>20260401</v>
      </c>
      <c r="Q23517" t="s">
        <v>81371</v>
      </c>
      <c r="S23517" s="1">
        <v>4987190851826</v>
      </c>
      <c r="T23517" s="1">
        <v>24987190007166</v>
      </c>
      <c r="W23517">
        <v>20260331</v>
      </c>
      <c r="X23517" t="s">
        <v>82183</v>
      </c>
    </row>
    <row r="23518" spans="1:24" x14ac:dyDescent="0.45">
      <c r="A23518" t="s">
        <v>52</v>
      </c>
      <c r="B23518" s="1" t="s">
        <v>17479</v>
      </c>
      <c r="C23518" s="1">
        <v>14987190007176</v>
      </c>
      <c r="D23518">
        <v>500</v>
      </c>
      <c r="E23518" t="s">
        <v>53</v>
      </c>
      <c r="G23518">
        <v>10</v>
      </c>
      <c r="H23518" t="s">
        <v>53</v>
      </c>
      <c r="I23518" t="s">
        <v>50</v>
      </c>
      <c r="J23518" t="s">
        <v>51</v>
      </c>
      <c r="K23518" t="s">
        <v>17478</v>
      </c>
      <c r="L23518" t="s">
        <v>555</v>
      </c>
      <c r="M23518" t="s">
        <v>4159</v>
      </c>
      <c r="N23518" t="s">
        <v>4160</v>
      </c>
      <c r="O23518">
        <v>20260401</v>
      </c>
      <c r="Q23518" t="s">
        <v>81371</v>
      </c>
      <c r="S23518" s="1">
        <v>4987190851826</v>
      </c>
      <c r="T23518" s="1">
        <v>24987190007173</v>
      </c>
      <c r="W23518">
        <v>20260331</v>
      </c>
      <c r="X23518" t="s">
        <v>82183</v>
      </c>
    </row>
    <row r="23519" spans="1:24" x14ac:dyDescent="0.45">
      <c r="A23519" t="s">
        <v>52</v>
      </c>
      <c r="B23519" s="1" t="s">
        <v>23904</v>
      </c>
      <c r="C23519" s="1">
        <v>14987114547603</v>
      </c>
      <c r="D23519">
        <v>100</v>
      </c>
      <c r="E23519" t="s">
        <v>53</v>
      </c>
      <c r="G23519">
        <v>10</v>
      </c>
      <c r="H23519" t="s">
        <v>53</v>
      </c>
      <c r="I23519" t="s">
        <v>50</v>
      </c>
      <c r="J23519" t="s">
        <v>51</v>
      </c>
      <c r="K23519" t="s">
        <v>23901</v>
      </c>
      <c r="L23519" t="s">
        <v>555</v>
      </c>
      <c r="M23519" t="s">
        <v>23902</v>
      </c>
      <c r="N23519" t="s">
        <v>23903</v>
      </c>
      <c r="O23519">
        <v>20120622</v>
      </c>
      <c r="P23519">
        <v>20230331</v>
      </c>
      <c r="Q23519" t="s">
        <v>81371</v>
      </c>
      <c r="S23519" s="1">
        <v>4987114547699</v>
      </c>
      <c r="T23519" s="1">
        <v>24987114547600</v>
      </c>
      <c r="U23519">
        <v>20220628</v>
      </c>
      <c r="V23519">
        <v>202412</v>
      </c>
      <c r="W23519">
        <v>20260331</v>
      </c>
      <c r="X23519" t="s">
        <v>82302</v>
      </c>
    </row>
    <row r="23520" spans="1:24" x14ac:dyDescent="0.45">
      <c r="A23520" t="s">
        <v>52</v>
      </c>
      <c r="B23520" s="1" t="s">
        <v>28194</v>
      </c>
      <c r="C23520" s="1">
        <v>14987901078402</v>
      </c>
      <c r="D23520">
        <v>100</v>
      </c>
      <c r="E23520" t="s">
        <v>53</v>
      </c>
      <c r="G23520">
        <v>10</v>
      </c>
      <c r="H23520" t="s">
        <v>53</v>
      </c>
      <c r="I23520" t="s">
        <v>50</v>
      </c>
      <c r="J23520" t="s">
        <v>51</v>
      </c>
      <c r="K23520" t="s">
        <v>23901</v>
      </c>
      <c r="L23520" t="s">
        <v>555</v>
      </c>
      <c r="M23520" t="s">
        <v>23902</v>
      </c>
      <c r="N23520" t="s">
        <v>23903</v>
      </c>
      <c r="O23520">
        <v>20120622</v>
      </c>
      <c r="P23520">
        <v>20230331</v>
      </c>
      <c r="Q23520" t="s">
        <v>81371</v>
      </c>
      <c r="S23520" s="1">
        <v>4987114547699</v>
      </c>
      <c r="T23520" s="1">
        <v>24987901078409</v>
      </c>
      <c r="W23520">
        <v>20260331</v>
      </c>
      <c r="X23520" t="s">
        <v>82362</v>
      </c>
    </row>
    <row r="23521" spans="1:24" x14ac:dyDescent="0.45">
      <c r="A23521" t="s">
        <v>52</v>
      </c>
      <c r="B23521" s="1" t="s">
        <v>41760</v>
      </c>
      <c r="C23521" s="1">
        <v>14987224104703</v>
      </c>
      <c r="D23521">
        <v>100</v>
      </c>
      <c r="E23521" t="s">
        <v>53</v>
      </c>
      <c r="G23521">
        <v>10</v>
      </c>
      <c r="H23521" t="s">
        <v>53</v>
      </c>
      <c r="I23521" t="s">
        <v>50</v>
      </c>
      <c r="J23521" t="s">
        <v>51</v>
      </c>
      <c r="K23521" t="s">
        <v>41757</v>
      </c>
      <c r="L23521" t="s">
        <v>555</v>
      </c>
      <c r="M23521" t="s">
        <v>41758</v>
      </c>
      <c r="N23521" t="s">
        <v>41759</v>
      </c>
      <c r="O23521">
        <v>20110624</v>
      </c>
      <c r="P23521">
        <v>20260331</v>
      </c>
      <c r="Q23521" t="s">
        <v>81371</v>
      </c>
      <c r="S23521" s="1">
        <v>4987224712307</v>
      </c>
      <c r="T23521" s="1">
        <v>24987224104700</v>
      </c>
      <c r="W23521">
        <v>20260331</v>
      </c>
      <c r="X23521" t="s">
        <v>82688</v>
      </c>
    </row>
    <row r="23522" spans="1:24" x14ac:dyDescent="0.45">
      <c r="A23522" t="s">
        <v>52</v>
      </c>
      <c r="B23522" s="1" t="s">
        <v>41760</v>
      </c>
      <c r="C23522" s="1">
        <v>14987224104710</v>
      </c>
      <c r="D23522">
        <v>500</v>
      </c>
      <c r="E23522" t="s">
        <v>53</v>
      </c>
      <c r="G23522">
        <v>10</v>
      </c>
      <c r="H23522" t="s">
        <v>53</v>
      </c>
      <c r="I23522" t="s">
        <v>50</v>
      </c>
      <c r="J23522" t="s">
        <v>51</v>
      </c>
      <c r="K23522" t="s">
        <v>41757</v>
      </c>
      <c r="L23522" t="s">
        <v>555</v>
      </c>
      <c r="M23522" t="s">
        <v>41758</v>
      </c>
      <c r="N23522" t="s">
        <v>41759</v>
      </c>
      <c r="O23522">
        <v>20110624</v>
      </c>
      <c r="P23522">
        <v>20260331</v>
      </c>
      <c r="Q23522" t="s">
        <v>81371</v>
      </c>
      <c r="S23522" s="1">
        <v>4987224712307</v>
      </c>
      <c r="T23522" s="1">
        <v>24987224104717</v>
      </c>
      <c r="W23522">
        <v>20260331</v>
      </c>
      <c r="X23522" t="s">
        <v>82688</v>
      </c>
    </row>
    <row r="23523" spans="1:24" x14ac:dyDescent="0.45">
      <c r="A23523" t="s">
        <v>56</v>
      </c>
      <c r="B23523" s="1" t="s">
        <v>41761</v>
      </c>
      <c r="C23523" s="1">
        <v>14987224104727</v>
      </c>
      <c r="D23523">
        <v>500</v>
      </c>
      <c r="E23523" t="s">
        <v>53</v>
      </c>
      <c r="G23523">
        <v>500</v>
      </c>
      <c r="H23523" t="s">
        <v>53</v>
      </c>
      <c r="I23523" t="s">
        <v>50</v>
      </c>
      <c r="J23523" t="s">
        <v>51</v>
      </c>
      <c r="K23523" t="s">
        <v>41757</v>
      </c>
      <c r="L23523" t="s">
        <v>555</v>
      </c>
      <c r="M23523" t="s">
        <v>41758</v>
      </c>
      <c r="N23523" t="s">
        <v>41759</v>
      </c>
      <c r="O23523">
        <v>20110624</v>
      </c>
      <c r="P23523">
        <v>20260331</v>
      </c>
      <c r="Q23523" t="s">
        <v>81371</v>
      </c>
      <c r="S23523" s="1">
        <v>4987224712321</v>
      </c>
      <c r="T23523" s="1">
        <v>24987224104724</v>
      </c>
      <c r="W23523">
        <v>20260331</v>
      </c>
      <c r="X23523" t="s">
        <v>82688</v>
      </c>
    </row>
    <row r="23524" spans="1:24" x14ac:dyDescent="0.45">
      <c r="A23524" t="s">
        <v>52</v>
      </c>
      <c r="B23524" s="1" t="s">
        <v>29873</v>
      </c>
      <c r="C23524" s="1">
        <v>14987060304107</v>
      </c>
      <c r="D23524">
        <v>100</v>
      </c>
      <c r="E23524" t="s">
        <v>53</v>
      </c>
      <c r="G23524">
        <v>10</v>
      </c>
      <c r="H23524" t="s">
        <v>53</v>
      </c>
      <c r="I23524" t="s">
        <v>50</v>
      </c>
      <c r="J23524" t="s">
        <v>51</v>
      </c>
      <c r="K23524" t="s">
        <v>29872</v>
      </c>
      <c r="L23524" t="s">
        <v>555</v>
      </c>
      <c r="M23524" t="s">
        <v>4159</v>
      </c>
      <c r="N23524" t="s">
        <v>4160</v>
      </c>
      <c r="O23524">
        <v>20260401</v>
      </c>
      <c r="Q23524" t="s">
        <v>81371</v>
      </c>
      <c r="S23524" s="1">
        <v>4987060604101</v>
      </c>
      <c r="T23524" s="1">
        <v>24987060304104</v>
      </c>
      <c r="W23524">
        <v>20260331</v>
      </c>
      <c r="X23524" t="s">
        <v>82393</v>
      </c>
    </row>
    <row r="23525" spans="1:24" x14ac:dyDescent="0.45">
      <c r="A23525" t="s">
        <v>52</v>
      </c>
      <c r="B23525" s="1" t="s">
        <v>29873</v>
      </c>
      <c r="C23525" s="1">
        <v>14987060304121</v>
      </c>
      <c r="D23525">
        <v>500</v>
      </c>
      <c r="E23525" t="s">
        <v>53</v>
      </c>
      <c r="G23525">
        <v>10</v>
      </c>
      <c r="H23525" t="s">
        <v>53</v>
      </c>
      <c r="I23525" t="s">
        <v>50</v>
      </c>
      <c r="J23525" t="s">
        <v>51</v>
      </c>
      <c r="K23525" t="s">
        <v>29872</v>
      </c>
      <c r="L23525" t="s">
        <v>555</v>
      </c>
      <c r="M23525" t="s">
        <v>4159</v>
      </c>
      <c r="N23525" t="s">
        <v>4160</v>
      </c>
      <c r="O23525">
        <v>20260401</v>
      </c>
      <c r="Q23525" t="s">
        <v>81371</v>
      </c>
      <c r="S23525" s="1">
        <v>4987060604101</v>
      </c>
      <c r="T23525" s="1">
        <v>24987060304128</v>
      </c>
      <c r="W23525">
        <v>20260331</v>
      </c>
      <c r="X23525" t="s">
        <v>82393</v>
      </c>
    </row>
    <row r="23526" spans="1:24" x14ac:dyDescent="0.45">
      <c r="A23526" t="s">
        <v>52</v>
      </c>
      <c r="B23526" s="1" t="s">
        <v>64259</v>
      </c>
      <c r="C23526" s="1">
        <v>14987376013212</v>
      </c>
      <c r="D23526">
        <v>100</v>
      </c>
      <c r="E23526" t="s">
        <v>53</v>
      </c>
      <c r="G23526">
        <v>10</v>
      </c>
      <c r="H23526" t="s">
        <v>53</v>
      </c>
      <c r="I23526" t="s">
        <v>50</v>
      </c>
      <c r="J23526" t="s">
        <v>51</v>
      </c>
      <c r="K23526" t="s">
        <v>64258</v>
      </c>
      <c r="L23526" t="s">
        <v>555</v>
      </c>
      <c r="M23526" t="s">
        <v>4159</v>
      </c>
      <c r="N23526" t="s">
        <v>4160</v>
      </c>
      <c r="O23526">
        <v>20260401</v>
      </c>
      <c r="Q23526" t="s">
        <v>81371</v>
      </c>
      <c r="S23526" s="1">
        <v>4987376013253</v>
      </c>
      <c r="W23526">
        <v>20260331</v>
      </c>
      <c r="X23526" t="s">
        <v>83220</v>
      </c>
    </row>
    <row r="23527" spans="1:24" x14ac:dyDescent="0.45">
      <c r="A23527" t="s">
        <v>52</v>
      </c>
      <c r="B23527" s="1" t="s">
        <v>64259</v>
      </c>
      <c r="C23527" s="1">
        <v>14987376013236</v>
      </c>
      <c r="D23527">
        <v>500</v>
      </c>
      <c r="E23527" t="s">
        <v>53</v>
      </c>
      <c r="G23527">
        <v>10</v>
      </c>
      <c r="H23527" t="s">
        <v>53</v>
      </c>
      <c r="I23527" t="s">
        <v>50</v>
      </c>
      <c r="J23527" t="s">
        <v>51</v>
      </c>
      <c r="K23527" t="s">
        <v>64258</v>
      </c>
      <c r="L23527" t="s">
        <v>555</v>
      </c>
      <c r="M23527" t="s">
        <v>4159</v>
      </c>
      <c r="N23527" t="s">
        <v>4160</v>
      </c>
      <c r="O23527">
        <v>20260401</v>
      </c>
      <c r="Q23527" t="s">
        <v>81371</v>
      </c>
      <c r="S23527" s="1">
        <v>4987376013253</v>
      </c>
      <c r="W23527">
        <v>20260331</v>
      </c>
      <c r="X23527" t="s">
        <v>83220</v>
      </c>
    </row>
    <row r="23528" spans="1:24" x14ac:dyDescent="0.45">
      <c r="A23528" t="s">
        <v>52</v>
      </c>
      <c r="B23528" s="1" t="s">
        <v>64260</v>
      </c>
      <c r="C23528" s="1">
        <v>14987376013205</v>
      </c>
      <c r="D23528">
        <v>28</v>
      </c>
      <c r="E23528" t="s">
        <v>53</v>
      </c>
      <c r="G23528">
        <v>14</v>
      </c>
      <c r="H23528" t="s">
        <v>53</v>
      </c>
      <c r="I23528" t="s">
        <v>50</v>
      </c>
      <c r="J23528" t="s">
        <v>51</v>
      </c>
      <c r="K23528" t="s">
        <v>64258</v>
      </c>
      <c r="L23528" t="s">
        <v>555</v>
      </c>
      <c r="M23528" t="s">
        <v>4159</v>
      </c>
      <c r="N23528" t="s">
        <v>4160</v>
      </c>
      <c r="O23528">
        <v>20260401</v>
      </c>
      <c r="Q23528" t="s">
        <v>81371</v>
      </c>
      <c r="S23528" s="1">
        <v>4987376013260</v>
      </c>
      <c r="U23528">
        <v>20151200</v>
      </c>
      <c r="W23528">
        <v>20260331</v>
      </c>
      <c r="X23528" t="s">
        <v>83220</v>
      </c>
    </row>
    <row r="23529" spans="1:24" x14ac:dyDescent="0.45">
      <c r="A23529" t="s">
        <v>52</v>
      </c>
      <c r="B23529" s="1" t="s">
        <v>64260</v>
      </c>
      <c r="C23529" s="1">
        <v>14987376013229</v>
      </c>
      <c r="D23529">
        <v>140</v>
      </c>
      <c r="E23529" t="s">
        <v>53</v>
      </c>
      <c r="G23529">
        <v>14</v>
      </c>
      <c r="H23529" t="s">
        <v>53</v>
      </c>
      <c r="I23529" t="s">
        <v>50</v>
      </c>
      <c r="J23529" t="s">
        <v>51</v>
      </c>
      <c r="K23529" t="s">
        <v>64258</v>
      </c>
      <c r="L23529" t="s">
        <v>555</v>
      </c>
      <c r="M23529" t="s">
        <v>4159</v>
      </c>
      <c r="N23529" t="s">
        <v>4160</v>
      </c>
      <c r="O23529">
        <v>20260401</v>
      </c>
      <c r="Q23529" t="s">
        <v>81371</v>
      </c>
      <c r="S23529" s="1">
        <v>4987376013260</v>
      </c>
      <c r="W23529">
        <v>20260331</v>
      </c>
      <c r="X23529" t="s">
        <v>83220</v>
      </c>
    </row>
    <row r="23530" spans="1:24" x14ac:dyDescent="0.45">
      <c r="A23530" t="s">
        <v>56</v>
      </c>
      <c r="B23530" s="1" t="s">
        <v>64261</v>
      </c>
      <c r="C23530" s="1">
        <v>14987376013243</v>
      </c>
      <c r="D23530">
        <v>500</v>
      </c>
      <c r="E23530" t="s">
        <v>53</v>
      </c>
      <c r="G23530">
        <v>500</v>
      </c>
      <c r="H23530" t="s">
        <v>53</v>
      </c>
      <c r="I23530" t="s">
        <v>50</v>
      </c>
      <c r="J23530" t="s">
        <v>51</v>
      </c>
      <c r="K23530" t="s">
        <v>64258</v>
      </c>
      <c r="L23530" t="s">
        <v>555</v>
      </c>
      <c r="M23530" t="s">
        <v>4159</v>
      </c>
      <c r="N23530" t="s">
        <v>4160</v>
      </c>
      <c r="O23530">
        <v>20260401</v>
      </c>
      <c r="Q23530" t="s">
        <v>81371</v>
      </c>
      <c r="S23530" s="1">
        <v>4987376013291</v>
      </c>
      <c r="W23530">
        <v>20260331</v>
      </c>
      <c r="X23530" t="s">
        <v>83220</v>
      </c>
    </row>
    <row r="23531" spans="1:24" x14ac:dyDescent="0.45">
      <c r="A23531" t="s">
        <v>52</v>
      </c>
      <c r="B23531" s="1" t="s">
        <v>77953</v>
      </c>
      <c r="C23531" s="1">
        <v>14987123417539</v>
      </c>
      <c r="D23531">
        <v>100</v>
      </c>
      <c r="E23531" t="s">
        <v>53</v>
      </c>
      <c r="G23531">
        <v>10</v>
      </c>
      <c r="H23531" t="s">
        <v>53</v>
      </c>
      <c r="I23531" t="s">
        <v>50</v>
      </c>
      <c r="J23531" t="s">
        <v>51</v>
      </c>
      <c r="K23531" t="s">
        <v>77952</v>
      </c>
      <c r="L23531" t="s">
        <v>555</v>
      </c>
      <c r="M23531" t="s">
        <v>4159</v>
      </c>
      <c r="N23531" t="s">
        <v>4160</v>
      </c>
      <c r="O23531">
        <v>20210305</v>
      </c>
      <c r="Q23531" t="s">
        <v>81371</v>
      </c>
      <c r="S23531" s="1">
        <v>4987123563369</v>
      </c>
      <c r="W23531">
        <v>20260331</v>
      </c>
      <c r="X23531" t="s">
        <v>83475</v>
      </c>
    </row>
    <row r="23532" spans="1:24" x14ac:dyDescent="0.45">
      <c r="A23532" t="s">
        <v>52</v>
      </c>
      <c r="B23532" s="1" t="s">
        <v>77953</v>
      </c>
      <c r="C23532" s="1">
        <v>14987123417546</v>
      </c>
      <c r="D23532">
        <v>500</v>
      </c>
      <c r="E23532" t="s">
        <v>53</v>
      </c>
      <c r="G23532">
        <v>10</v>
      </c>
      <c r="H23532" t="s">
        <v>53</v>
      </c>
      <c r="I23532" t="s">
        <v>50</v>
      </c>
      <c r="J23532" t="s">
        <v>51</v>
      </c>
      <c r="K23532" t="s">
        <v>77952</v>
      </c>
      <c r="L23532" t="s">
        <v>555</v>
      </c>
      <c r="M23532" t="s">
        <v>4159</v>
      </c>
      <c r="N23532" t="s">
        <v>4160</v>
      </c>
      <c r="O23532">
        <v>20210305</v>
      </c>
      <c r="Q23532" t="s">
        <v>81371</v>
      </c>
      <c r="S23532" s="1">
        <v>4987123563369</v>
      </c>
      <c r="W23532">
        <v>20260331</v>
      </c>
      <c r="X23532" t="s">
        <v>83475</v>
      </c>
    </row>
    <row r="23533" spans="1:24" x14ac:dyDescent="0.45">
      <c r="A23533" t="s">
        <v>56</v>
      </c>
      <c r="B23533" s="1" t="s">
        <v>77954</v>
      </c>
      <c r="C23533" s="1">
        <v>14987123417553</v>
      </c>
      <c r="D23533">
        <v>500</v>
      </c>
      <c r="E23533" t="s">
        <v>53</v>
      </c>
      <c r="G23533">
        <v>500</v>
      </c>
      <c r="H23533" t="s">
        <v>53</v>
      </c>
      <c r="I23533" t="s">
        <v>50</v>
      </c>
      <c r="J23533" t="s">
        <v>51</v>
      </c>
      <c r="K23533" t="s">
        <v>77952</v>
      </c>
      <c r="L23533" t="s">
        <v>555</v>
      </c>
      <c r="M23533" t="s">
        <v>4159</v>
      </c>
      <c r="N23533" t="s">
        <v>4160</v>
      </c>
      <c r="O23533">
        <v>20210305</v>
      </c>
      <c r="Q23533" t="s">
        <v>81371</v>
      </c>
      <c r="S23533" s="1">
        <v>4987123563376</v>
      </c>
      <c r="W23533">
        <v>20260331</v>
      </c>
      <c r="X23533" t="s">
        <v>83475</v>
      </c>
    </row>
    <row r="23534" spans="1:24" x14ac:dyDescent="0.45">
      <c r="A23534" t="s">
        <v>52</v>
      </c>
      <c r="B23534" s="1" t="s">
        <v>48585</v>
      </c>
      <c r="C23534" s="1">
        <v>14987081181497</v>
      </c>
      <c r="D23534">
        <v>100</v>
      </c>
      <c r="E23534" t="s">
        <v>53</v>
      </c>
      <c r="G23534">
        <v>10</v>
      </c>
      <c r="H23534" t="s">
        <v>53</v>
      </c>
      <c r="I23534" t="s">
        <v>50</v>
      </c>
      <c r="J23534" t="s">
        <v>51</v>
      </c>
      <c r="K23534" t="s">
        <v>48584</v>
      </c>
      <c r="L23534" t="s">
        <v>647</v>
      </c>
      <c r="M23534" t="s">
        <v>19014</v>
      </c>
      <c r="N23534" t="s">
        <v>19015</v>
      </c>
      <c r="O23534">
        <v>20260401</v>
      </c>
      <c r="Q23534" t="s">
        <v>81371</v>
      </c>
      <c r="S23534" s="1">
        <v>4987081784059</v>
      </c>
      <c r="T23534" s="1">
        <v>24987081181494</v>
      </c>
      <c r="W23534">
        <v>20260331</v>
      </c>
      <c r="X23534" t="s">
        <v>82787</v>
      </c>
    </row>
    <row r="23535" spans="1:24" x14ac:dyDescent="0.45">
      <c r="A23535" t="s">
        <v>52</v>
      </c>
      <c r="B23535" s="1" t="s">
        <v>48585</v>
      </c>
      <c r="C23535" s="1">
        <v>14987081181510</v>
      </c>
      <c r="D23535">
        <v>500</v>
      </c>
      <c r="E23535" t="s">
        <v>53</v>
      </c>
      <c r="G23535">
        <v>10</v>
      </c>
      <c r="H23535" t="s">
        <v>53</v>
      </c>
      <c r="I23535" t="s">
        <v>50</v>
      </c>
      <c r="J23535" t="s">
        <v>51</v>
      </c>
      <c r="K23535" t="s">
        <v>48584</v>
      </c>
      <c r="L23535" t="s">
        <v>647</v>
      </c>
      <c r="M23535" t="s">
        <v>19014</v>
      </c>
      <c r="N23535" t="s">
        <v>19015</v>
      </c>
      <c r="O23535">
        <v>20260401</v>
      </c>
      <c r="Q23535" t="s">
        <v>81371</v>
      </c>
      <c r="S23535" s="1">
        <v>4987081784059</v>
      </c>
      <c r="T23535" s="1">
        <v>24987081181517</v>
      </c>
      <c r="W23535">
        <v>20260331</v>
      </c>
      <c r="X23535" t="s">
        <v>82787</v>
      </c>
    </row>
    <row r="23536" spans="1:24" x14ac:dyDescent="0.45">
      <c r="A23536" t="s">
        <v>52</v>
      </c>
      <c r="B23536" s="1" t="s">
        <v>64265</v>
      </c>
      <c r="C23536" s="1">
        <v>14987376924303</v>
      </c>
      <c r="D23536">
        <v>100</v>
      </c>
      <c r="E23536" t="s">
        <v>53</v>
      </c>
      <c r="G23536">
        <v>10</v>
      </c>
      <c r="H23536" t="s">
        <v>53</v>
      </c>
      <c r="I23536" t="s">
        <v>50</v>
      </c>
      <c r="J23536" t="s">
        <v>51</v>
      </c>
      <c r="K23536" t="s">
        <v>64262</v>
      </c>
      <c r="L23536" t="s">
        <v>647</v>
      </c>
      <c r="M23536" t="s">
        <v>64263</v>
      </c>
      <c r="N23536" t="s">
        <v>64264</v>
      </c>
      <c r="O23536">
        <v>20120622</v>
      </c>
      <c r="P23536">
        <v>20240331</v>
      </c>
      <c r="Q23536" t="s">
        <v>81371</v>
      </c>
      <c r="S23536" s="1">
        <v>4987376924351</v>
      </c>
      <c r="T23536" s="1">
        <v>24987376924300</v>
      </c>
      <c r="W23536">
        <v>20260331</v>
      </c>
      <c r="X23536" t="s">
        <v>83220</v>
      </c>
    </row>
    <row r="23537" spans="1:24" x14ac:dyDescent="0.45">
      <c r="A23537" t="s">
        <v>52</v>
      </c>
      <c r="B23537" s="1" t="s">
        <v>64266</v>
      </c>
      <c r="C23537" s="1">
        <v>14987376924310</v>
      </c>
      <c r="D23537">
        <v>140</v>
      </c>
      <c r="E23537" t="s">
        <v>53</v>
      </c>
      <c r="G23537">
        <v>14</v>
      </c>
      <c r="H23537" t="s">
        <v>53</v>
      </c>
      <c r="I23537" t="s">
        <v>50</v>
      </c>
      <c r="J23537" t="s">
        <v>51</v>
      </c>
      <c r="K23537" t="s">
        <v>64262</v>
      </c>
      <c r="L23537" t="s">
        <v>647</v>
      </c>
      <c r="M23537" t="s">
        <v>64263</v>
      </c>
      <c r="N23537" t="s">
        <v>64264</v>
      </c>
      <c r="O23537">
        <v>20120622</v>
      </c>
      <c r="P23537">
        <v>20240331</v>
      </c>
      <c r="Q23537" t="s">
        <v>81371</v>
      </c>
      <c r="S23537" s="1">
        <v>4987376924368</v>
      </c>
      <c r="T23537" s="1">
        <v>24987376924317</v>
      </c>
      <c r="W23537">
        <v>20260331</v>
      </c>
      <c r="X23537" t="s">
        <v>83220</v>
      </c>
    </row>
    <row r="23538" spans="1:24" x14ac:dyDescent="0.45">
      <c r="A23538" t="s">
        <v>52</v>
      </c>
      <c r="B23538" s="1" t="s">
        <v>34381</v>
      </c>
      <c r="C23538" s="1">
        <v>14987885020817</v>
      </c>
      <c r="D23538">
        <v>100</v>
      </c>
      <c r="E23538" t="s">
        <v>53</v>
      </c>
      <c r="G23538">
        <v>10</v>
      </c>
      <c r="H23538" t="s">
        <v>53</v>
      </c>
      <c r="I23538" t="s">
        <v>50</v>
      </c>
      <c r="J23538" t="s">
        <v>51</v>
      </c>
      <c r="K23538" t="s">
        <v>34380</v>
      </c>
      <c r="L23538" t="s">
        <v>647</v>
      </c>
      <c r="M23538" t="s">
        <v>19014</v>
      </c>
      <c r="N23538" t="s">
        <v>19015</v>
      </c>
      <c r="O23538">
        <v>20260401</v>
      </c>
      <c r="Q23538" t="s">
        <v>81371</v>
      </c>
      <c r="S23538" s="1">
        <v>4987885220814</v>
      </c>
      <c r="T23538" s="1">
        <v>24987885020814</v>
      </c>
      <c r="W23538">
        <v>20260331</v>
      </c>
      <c r="X23538" t="s">
        <v>82452</v>
      </c>
    </row>
    <row r="23539" spans="1:24" x14ac:dyDescent="0.45">
      <c r="A23539" t="s">
        <v>52</v>
      </c>
      <c r="B23539" s="1" t="s">
        <v>34381</v>
      </c>
      <c r="C23539" s="1">
        <v>14987885020848</v>
      </c>
      <c r="D23539">
        <v>500</v>
      </c>
      <c r="E23539" t="s">
        <v>53</v>
      </c>
      <c r="G23539">
        <v>10</v>
      </c>
      <c r="H23539" t="s">
        <v>53</v>
      </c>
      <c r="I23539" t="s">
        <v>50</v>
      </c>
      <c r="J23539" t="s">
        <v>51</v>
      </c>
      <c r="K23539" t="s">
        <v>34380</v>
      </c>
      <c r="L23539" t="s">
        <v>647</v>
      </c>
      <c r="M23539" t="s">
        <v>19014</v>
      </c>
      <c r="N23539" t="s">
        <v>19015</v>
      </c>
      <c r="O23539">
        <v>20260401</v>
      </c>
      <c r="Q23539" t="s">
        <v>81371</v>
      </c>
      <c r="S23539" s="1">
        <v>4987885220814</v>
      </c>
      <c r="T23539" s="1">
        <v>24987885020845</v>
      </c>
      <c r="W23539">
        <v>20260331</v>
      </c>
      <c r="X23539" t="s">
        <v>82452</v>
      </c>
    </row>
    <row r="23540" spans="1:24" x14ac:dyDescent="0.45">
      <c r="A23540" t="s">
        <v>52</v>
      </c>
      <c r="B23540" s="1" t="s">
        <v>34381</v>
      </c>
      <c r="C23540" s="1">
        <v>14987828141142</v>
      </c>
      <c r="D23540">
        <v>100</v>
      </c>
      <c r="E23540" t="s">
        <v>53</v>
      </c>
      <c r="G23540">
        <v>10</v>
      </c>
      <c r="H23540" t="s">
        <v>53</v>
      </c>
      <c r="I23540" t="s">
        <v>50</v>
      </c>
      <c r="J23540" t="s">
        <v>51</v>
      </c>
      <c r="K23540" t="s">
        <v>34380</v>
      </c>
      <c r="L23540" t="s">
        <v>647</v>
      </c>
      <c r="M23540" t="s">
        <v>19014</v>
      </c>
      <c r="N23540" t="s">
        <v>19015</v>
      </c>
      <c r="O23540">
        <v>20260401</v>
      </c>
      <c r="Q23540" t="s">
        <v>81371</v>
      </c>
      <c r="S23540" s="1">
        <v>4987828149226</v>
      </c>
      <c r="U23540">
        <v>20210131</v>
      </c>
      <c r="W23540">
        <v>20260331</v>
      </c>
      <c r="X23540" t="s">
        <v>83438</v>
      </c>
    </row>
    <row r="23541" spans="1:24" x14ac:dyDescent="0.45">
      <c r="A23541" t="s">
        <v>52</v>
      </c>
      <c r="B23541" s="1" t="s">
        <v>34381</v>
      </c>
      <c r="C23541" s="1">
        <v>14987828141166</v>
      </c>
      <c r="D23541">
        <v>500</v>
      </c>
      <c r="E23541" t="s">
        <v>53</v>
      </c>
      <c r="G23541">
        <v>10</v>
      </c>
      <c r="H23541" t="s">
        <v>53</v>
      </c>
      <c r="I23541" t="s">
        <v>50</v>
      </c>
      <c r="J23541" t="s">
        <v>51</v>
      </c>
      <c r="K23541" t="s">
        <v>34380</v>
      </c>
      <c r="L23541" t="s">
        <v>647</v>
      </c>
      <c r="M23541" t="s">
        <v>19014</v>
      </c>
      <c r="N23541" t="s">
        <v>19015</v>
      </c>
      <c r="O23541">
        <v>20260401</v>
      </c>
      <c r="Q23541" t="s">
        <v>81371</v>
      </c>
      <c r="S23541" s="1">
        <v>4987828149226</v>
      </c>
      <c r="U23541">
        <v>20210131</v>
      </c>
      <c r="W23541">
        <v>20260331</v>
      </c>
      <c r="X23541" t="s">
        <v>83438</v>
      </c>
    </row>
    <row r="23542" spans="1:24" x14ac:dyDescent="0.45">
      <c r="A23542" t="s">
        <v>52</v>
      </c>
      <c r="B23542" s="1" t="s">
        <v>34382</v>
      </c>
      <c r="C23542" s="1">
        <v>14987885020824</v>
      </c>
      <c r="D23542">
        <v>140</v>
      </c>
      <c r="E23542" t="s">
        <v>53</v>
      </c>
      <c r="G23542">
        <v>14</v>
      </c>
      <c r="H23542" t="s">
        <v>53</v>
      </c>
      <c r="I23542" t="s">
        <v>50</v>
      </c>
      <c r="J23542" t="s">
        <v>51</v>
      </c>
      <c r="K23542" t="s">
        <v>34380</v>
      </c>
      <c r="L23542" t="s">
        <v>647</v>
      </c>
      <c r="M23542" t="s">
        <v>19014</v>
      </c>
      <c r="N23542" t="s">
        <v>19015</v>
      </c>
      <c r="O23542">
        <v>20260401</v>
      </c>
      <c r="Q23542" t="s">
        <v>81371</v>
      </c>
      <c r="S23542" s="1">
        <v>4987885220821</v>
      </c>
      <c r="T23542" s="1">
        <v>24987885020821</v>
      </c>
      <c r="W23542">
        <v>20260331</v>
      </c>
      <c r="X23542" t="s">
        <v>82452</v>
      </c>
    </row>
    <row r="23543" spans="1:24" x14ac:dyDescent="0.45">
      <c r="A23543" t="s">
        <v>52</v>
      </c>
      <c r="B23543" s="1" t="s">
        <v>34382</v>
      </c>
      <c r="C23543" s="1">
        <v>14987885020831</v>
      </c>
      <c r="D23543">
        <v>420</v>
      </c>
      <c r="E23543" t="s">
        <v>53</v>
      </c>
      <c r="G23543">
        <v>14</v>
      </c>
      <c r="H23543" t="s">
        <v>53</v>
      </c>
      <c r="I23543" t="s">
        <v>50</v>
      </c>
      <c r="J23543" t="s">
        <v>51</v>
      </c>
      <c r="K23543" t="s">
        <v>34380</v>
      </c>
      <c r="L23543" t="s">
        <v>647</v>
      </c>
      <c r="M23543" t="s">
        <v>19014</v>
      </c>
      <c r="N23543" t="s">
        <v>19015</v>
      </c>
      <c r="O23543">
        <v>20260401</v>
      </c>
      <c r="Q23543" t="s">
        <v>81371</v>
      </c>
      <c r="S23543" s="1">
        <v>4987885220821</v>
      </c>
      <c r="T23543" s="1">
        <v>24987885020838</v>
      </c>
      <c r="W23543">
        <v>20260331</v>
      </c>
      <c r="X23543" t="s">
        <v>82452</v>
      </c>
    </row>
    <row r="23544" spans="1:24" x14ac:dyDescent="0.45">
      <c r="A23544" t="s">
        <v>52</v>
      </c>
      <c r="B23544" s="1" t="s">
        <v>34382</v>
      </c>
      <c r="C23544" s="1">
        <v>14987828141159</v>
      </c>
      <c r="D23544">
        <v>420</v>
      </c>
      <c r="E23544" t="s">
        <v>53</v>
      </c>
      <c r="G23544">
        <v>14</v>
      </c>
      <c r="H23544" t="s">
        <v>53</v>
      </c>
      <c r="I23544" t="s">
        <v>50</v>
      </c>
      <c r="J23544" t="s">
        <v>51</v>
      </c>
      <c r="K23544" t="s">
        <v>34380</v>
      </c>
      <c r="L23544" t="s">
        <v>647</v>
      </c>
      <c r="M23544" t="s">
        <v>19014</v>
      </c>
      <c r="N23544" t="s">
        <v>19015</v>
      </c>
      <c r="O23544">
        <v>20260401</v>
      </c>
      <c r="Q23544" t="s">
        <v>81371</v>
      </c>
      <c r="S23544" s="1">
        <v>4987828149233</v>
      </c>
      <c r="U23544">
        <v>20210131</v>
      </c>
      <c r="W23544">
        <v>20260331</v>
      </c>
      <c r="X23544" t="s">
        <v>83438</v>
      </c>
    </row>
    <row r="23545" spans="1:24" x14ac:dyDescent="0.45">
      <c r="A23545" t="s">
        <v>52</v>
      </c>
      <c r="B23545" s="1" t="s">
        <v>34382</v>
      </c>
      <c r="C23545" s="1">
        <v>14987828141289</v>
      </c>
      <c r="D23545">
        <v>140</v>
      </c>
      <c r="E23545" t="s">
        <v>53</v>
      </c>
      <c r="G23545">
        <v>14</v>
      </c>
      <c r="H23545" t="s">
        <v>53</v>
      </c>
      <c r="I23545" t="s">
        <v>50</v>
      </c>
      <c r="J23545" t="s">
        <v>51</v>
      </c>
      <c r="K23545" t="s">
        <v>34380</v>
      </c>
      <c r="L23545" t="s">
        <v>647</v>
      </c>
      <c r="M23545" t="s">
        <v>19014</v>
      </c>
      <c r="N23545" t="s">
        <v>19015</v>
      </c>
      <c r="O23545">
        <v>20260401</v>
      </c>
      <c r="Q23545" t="s">
        <v>81371</v>
      </c>
      <c r="S23545" s="1">
        <v>4987828149233</v>
      </c>
      <c r="U23545">
        <v>20210131</v>
      </c>
      <c r="W23545">
        <v>20260331</v>
      </c>
      <c r="X23545" t="s">
        <v>83438</v>
      </c>
    </row>
    <row r="23546" spans="1:24" x14ac:dyDescent="0.45">
      <c r="A23546" t="s">
        <v>56</v>
      </c>
      <c r="B23546" s="1" t="s">
        <v>72052</v>
      </c>
      <c r="C23546" s="1">
        <v>14987828141173</v>
      </c>
      <c r="D23546">
        <v>500</v>
      </c>
      <c r="E23546" t="s">
        <v>53</v>
      </c>
      <c r="G23546">
        <v>500</v>
      </c>
      <c r="H23546" t="s">
        <v>53</v>
      </c>
      <c r="I23546" t="s">
        <v>50</v>
      </c>
      <c r="J23546" t="s">
        <v>51</v>
      </c>
      <c r="K23546" t="s">
        <v>34380</v>
      </c>
      <c r="L23546" t="s">
        <v>647</v>
      </c>
      <c r="M23546" t="s">
        <v>19014</v>
      </c>
      <c r="N23546" t="s">
        <v>19015</v>
      </c>
      <c r="O23546">
        <v>20260401</v>
      </c>
      <c r="Q23546" t="s">
        <v>81371</v>
      </c>
      <c r="S23546" s="1">
        <v>4987828149240</v>
      </c>
      <c r="U23546">
        <v>20171231</v>
      </c>
      <c r="W23546">
        <v>20260331</v>
      </c>
      <c r="X23546" t="s">
        <v>83438</v>
      </c>
    </row>
    <row r="23547" spans="1:24" x14ac:dyDescent="0.45">
      <c r="A23547" t="s">
        <v>52</v>
      </c>
      <c r="B23547" s="1" t="s">
        <v>69403</v>
      </c>
      <c r="C23547" s="1">
        <v>14987792311510</v>
      </c>
      <c r="D23547">
        <v>100</v>
      </c>
      <c r="E23547" t="s">
        <v>53</v>
      </c>
      <c r="G23547">
        <v>10</v>
      </c>
      <c r="H23547" t="s">
        <v>53</v>
      </c>
      <c r="I23547" t="s">
        <v>50</v>
      </c>
      <c r="J23547" t="s">
        <v>51</v>
      </c>
      <c r="K23547" t="s">
        <v>69402</v>
      </c>
      <c r="L23547" t="s">
        <v>647</v>
      </c>
      <c r="M23547" t="s">
        <v>19014</v>
      </c>
      <c r="N23547" t="s">
        <v>19015</v>
      </c>
      <c r="O23547">
        <v>20260401</v>
      </c>
      <c r="Q23547" t="s">
        <v>81371</v>
      </c>
      <c r="S23547" s="1">
        <v>4987792922481</v>
      </c>
      <c r="T23547" s="1">
        <v>24987792311517</v>
      </c>
      <c r="W23547">
        <v>20260331</v>
      </c>
      <c r="X23547" t="s">
        <v>83365</v>
      </c>
    </row>
    <row r="23548" spans="1:24" x14ac:dyDescent="0.45">
      <c r="A23548" t="s">
        <v>52</v>
      </c>
      <c r="B23548" s="1" t="s">
        <v>42160</v>
      </c>
      <c r="C23548" s="1">
        <v>14987071126019</v>
      </c>
      <c r="D23548">
        <v>100</v>
      </c>
      <c r="E23548" t="s">
        <v>53</v>
      </c>
      <c r="G23548">
        <v>10</v>
      </c>
      <c r="H23548" t="s">
        <v>53</v>
      </c>
      <c r="I23548" t="s">
        <v>50</v>
      </c>
      <c r="J23548" t="s">
        <v>51</v>
      </c>
      <c r="K23548" t="s">
        <v>42157</v>
      </c>
      <c r="L23548" t="s">
        <v>647</v>
      </c>
      <c r="M23548" t="s">
        <v>42158</v>
      </c>
      <c r="N23548" t="s">
        <v>42159</v>
      </c>
      <c r="O23548">
        <v>20120622</v>
      </c>
      <c r="P23548">
        <v>20200331</v>
      </c>
      <c r="Q23548" t="s">
        <v>81371</v>
      </c>
      <c r="S23548" s="1">
        <v>4987071126036</v>
      </c>
      <c r="W23548">
        <v>20260331</v>
      </c>
      <c r="X23548" t="s">
        <v>82693</v>
      </c>
    </row>
    <row r="23549" spans="1:24" x14ac:dyDescent="0.45">
      <c r="A23549" t="s">
        <v>52</v>
      </c>
      <c r="B23549" s="1" t="s">
        <v>42160</v>
      </c>
      <c r="C23549" s="1">
        <v>14987071126026</v>
      </c>
      <c r="D23549">
        <v>500</v>
      </c>
      <c r="E23549" t="s">
        <v>53</v>
      </c>
      <c r="G23549">
        <v>10</v>
      </c>
      <c r="H23549" t="s">
        <v>53</v>
      </c>
      <c r="I23549" t="s">
        <v>50</v>
      </c>
      <c r="J23549" t="s">
        <v>51</v>
      </c>
      <c r="K23549" t="s">
        <v>42157</v>
      </c>
      <c r="L23549" t="s">
        <v>647</v>
      </c>
      <c r="M23549" t="s">
        <v>42158</v>
      </c>
      <c r="N23549" t="s">
        <v>42159</v>
      </c>
      <c r="O23549">
        <v>20120622</v>
      </c>
      <c r="P23549">
        <v>20200331</v>
      </c>
      <c r="Q23549" t="s">
        <v>81371</v>
      </c>
      <c r="S23549" s="1">
        <v>4987071126036</v>
      </c>
      <c r="W23549">
        <v>20260331</v>
      </c>
      <c r="X23549" t="s">
        <v>82693</v>
      </c>
    </row>
    <row r="23550" spans="1:24" x14ac:dyDescent="0.45">
      <c r="A23550" t="s">
        <v>52</v>
      </c>
      <c r="B23550" s="1" t="s">
        <v>4167</v>
      </c>
      <c r="C23550" s="1">
        <v>14987222711767</v>
      </c>
      <c r="D23550">
        <v>100</v>
      </c>
      <c r="E23550" t="s">
        <v>53</v>
      </c>
      <c r="G23550">
        <v>10</v>
      </c>
      <c r="H23550" t="s">
        <v>53</v>
      </c>
      <c r="I23550" t="s">
        <v>50</v>
      </c>
      <c r="J23550" t="s">
        <v>51</v>
      </c>
      <c r="K23550" t="s">
        <v>4164</v>
      </c>
      <c r="L23550" t="s">
        <v>647</v>
      </c>
      <c r="M23550" t="s">
        <v>4165</v>
      </c>
      <c r="N23550" t="s">
        <v>4166</v>
      </c>
      <c r="O23550">
        <v>20110624</v>
      </c>
      <c r="P23550">
        <v>20230331</v>
      </c>
      <c r="Q23550" t="s">
        <v>81371</v>
      </c>
      <c r="S23550" s="1">
        <v>4987222610872</v>
      </c>
      <c r="T23550" s="1">
        <v>24987222711764</v>
      </c>
      <c r="W23550">
        <v>20260331</v>
      </c>
      <c r="X23550" t="s">
        <v>81836</v>
      </c>
    </row>
    <row r="23551" spans="1:24" x14ac:dyDescent="0.45">
      <c r="A23551" t="s">
        <v>52</v>
      </c>
      <c r="B23551" s="1" t="s">
        <v>4167</v>
      </c>
      <c r="C23551" s="1">
        <v>14987222711927</v>
      </c>
      <c r="D23551">
        <v>500</v>
      </c>
      <c r="E23551" t="s">
        <v>53</v>
      </c>
      <c r="G23551">
        <v>10</v>
      </c>
      <c r="H23551" t="s">
        <v>53</v>
      </c>
      <c r="I23551" t="s">
        <v>50</v>
      </c>
      <c r="J23551" t="s">
        <v>51</v>
      </c>
      <c r="K23551" t="s">
        <v>4164</v>
      </c>
      <c r="L23551" t="s">
        <v>647</v>
      </c>
      <c r="M23551" t="s">
        <v>4165</v>
      </c>
      <c r="N23551" t="s">
        <v>4166</v>
      </c>
      <c r="O23551">
        <v>20110624</v>
      </c>
      <c r="P23551">
        <v>20230331</v>
      </c>
      <c r="Q23551" t="s">
        <v>81371</v>
      </c>
      <c r="S23551" s="1">
        <v>4987222610872</v>
      </c>
      <c r="T23551" s="1">
        <v>24987222711924</v>
      </c>
      <c r="W23551">
        <v>20260331</v>
      </c>
      <c r="X23551" t="s">
        <v>81836</v>
      </c>
    </row>
    <row r="23552" spans="1:24" x14ac:dyDescent="0.45">
      <c r="A23552" t="s">
        <v>52</v>
      </c>
      <c r="B23552" s="1" t="s">
        <v>4168</v>
      </c>
      <c r="C23552" s="1">
        <v>14987222711842</v>
      </c>
      <c r="D23552">
        <v>280</v>
      </c>
      <c r="E23552" t="s">
        <v>53</v>
      </c>
      <c r="G23552">
        <v>14</v>
      </c>
      <c r="H23552" t="s">
        <v>53</v>
      </c>
      <c r="I23552" t="s">
        <v>50</v>
      </c>
      <c r="J23552" t="s">
        <v>51</v>
      </c>
      <c r="K23552" t="s">
        <v>4164</v>
      </c>
      <c r="L23552" t="s">
        <v>647</v>
      </c>
      <c r="M23552" t="s">
        <v>4165</v>
      </c>
      <c r="N23552" t="s">
        <v>4166</v>
      </c>
      <c r="O23552">
        <v>20110624</v>
      </c>
      <c r="P23552">
        <v>20230331</v>
      </c>
      <c r="Q23552" t="s">
        <v>81371</v>
      </c>
      <c r="S23552" s="1">
        <v>4987222611039</v>
      </c>
      <c r="T23552" s="1">
        <v>24987222711849</v>
      </c>
      <c r="W23552">
        <v>20260331</v>
      </c>
      <c r="X23552" t="s">
        <v>81836</v>
      </c>
    </row>
    <row r="23553" spans="1:24" x14ac:dyDescent="0.45">
      <c r="A23553" t="s">
        <v>56</v>
      </c>
      <c r="B23553" s="1" t="s">
        <v>4169</v>
      </c>
      <c r="C23553" s="1">
        <v>14987222712085</v>
      </c>
      <c r="D23553">
        <v>100</v>
      </c>
      <c r="E23553" t="s">
        <v>53</v>
      </c>
      <c r="G23553">
        <v>100</v>
      </c>
      <c r="H23553" t="s">
        <v>53</v>
      </c>
      <c r="I23553" t="s">
        <v>50</v>
      </c>
      <c r="J23553" t="s">
        <v>51</v>
      </c>
      <c r="K23553" t="s">
        <v>4164</v>
      </c>
      <c r="L23553" t="s">
        <v>647</v>
      </c>
      <c r="M23553" t="s">
        <v>4165</v>
      </c>
      <c r="N23553" t="s">
        <v>4166</v>
      </c>
      <c r="O23553">
        <v>20110624</v>
      </c>
      <c r="P23553">
        <v>20230331</v>
      </c>
      <c r="Q23553" t="s">
        <v>81371</v>
      </c>
      <c r="S23553" s="1">
        <v>4987222611176</v>
      </c>
      <c r="T23553" s="1">
        <v>24987222712082</v>
      </c>
      <c r="W23553">
        <v>20260331</v>
      </c>
      <c r="X23553" t="s">
        <v>81836</v>
      </c>
    </row>
    <row r="23554" spans="1:24" x14ac:dyDescent="0.45">
      <c r="A23554" t="s">
        <v>52</v>
      </c>
      <c r="B23554" s="1" t="s">
        <v>19016</v>
      </c>
      <c r="C23554" s="1">
        <v>14987190029406</v>
      </c>
      <c r="D23554">
        <v>100</v>
      </c>
      <c r="E23554" t="s">
        <v>53</v>
      </c>
      <c r="G23554">
        <v>10</v>
      </c>
      <c r="H23554" t="s">
        <v>53</v>
      </c>
      <c r="I23554" t="s">
        <v>50</v>
      </c>
      <c r="J23554" t="s">
        <v>51</v>
      </c>
      <c r="K23554" t="s">
        <v>19013</v>
      </c>
      <c r="L23554" t="s">
        <v>647</v>
      </c>
      <c r="M23554" t="s">
        <v>19014</v>
      </c>
      <c r="N23554" t="s">
        <v>19015</v>
      </c>
      <c r="O23554">
        <v>20210305</v>
      </c>
      <c r="Q23554" t="s">
        <v>81371</v>
      </c>
      <c r="S23554" s="1">
        <v>4987190657701</v>
      </c>
      <c r="W23554">
        <v>20260331</v>
      </c>
      <c r="X23554" t="s">
        <v>82183</v>
      </c>
    </row>
    <row r="23555" spans="1:24" x14ac:dyDescent="0.45">
      <c r="A23555" t="s">
        <v>52</v>
      </c>
      <c r="B23555" s="1" t="s">
        <v>19016</v>
      </c>
      <c r="C23555" s="1">
        <v>14987190029437</v>
      </c>
      <c r="D23555">
        <v>500</v>
      </c>
      <c r="E23555" t="s">
        <v>53</v>
      </c>
      <c r="G23555">
        <v>10</v>
      </c>
      <c r="H23555" t="s">
        <v>53</v>
      </c>
      <c r="I23555" t="s">
        <v>50</v>
      </c>
      <c r="J23555" t="s">
        <v>51</v>
      </c>
      <c r="K23555" t="s">
        <v>19013</v>
      </c>
      <c r="L23555" t="s">
        <v>647</v>
      </c>
      <c r="M23555" t="s">
        <v>19014</v>
      </c>
      <c r="N23555" t="s">
        <v>19015</v>
      </c>
      <c r="O23555">
        <v>20210305</v>
      </c>
      <c r="Q23555" t="s">
        <v>81371</v>
      </c>
      <c r="S23555" s="1">
        <v>4987190657701</v>
      </c>
      <c r="W23555">
        <v>20260331</v>
      </c>
      <c r="X23555" t="s">
        <v>82183</v>
      </c>
    </row>
    <row r="23556" spans="1:24" x14ac:dyDescent="0.45">
      <c r="A23556" t="s">
        <v>52</v>
      </c>
      <c r="B23556" s="1" t="s">
        <v>19017</v>
      </c>
      <c r="C23556" s="1">
        <v>14987190029420</v>
      </c>
      <c r="D23556">
        <v>420</v>
      </c>
      <c r="E23556" t="s">
        <v>53</v>
      </c>
      <c r="G23556">
        <v>14</v>
      </c>
      <c r="H23556" t="s">
        <v>53</v>
      </c>
      <c r="I23556" t="s">
        <v>50</v>
      </c>
      <c r="J23556" t="s">
        <v>51</v>
      </c>
      <c r="K23556" t="s">
        <v>19013</v>
      </c>
      <c r="L23556" t="s">
        <v>647</v>
      </c>
      <c r="M23556" t="s">
        <v>19014</v>
      </c>
      <c r="N23556" t="s">
        <v>19015</v>
      </c>
      <c r="O23556">
        <v>20210305</v>
      </c>
      <c r="Q23556" t="s">
        <v>81371</v>
      </c>
      <c r="S23556" s="1">
        <v>4987190657725</v>
      </c>
      <c r="W23556">
        <v>20260331</v>
      </c>
      <c r="X23556" t="s">
        <v>82183</v>
      </c>
    </row>
    <row r="23557" spans="1:24" x14ac:dyDescent="0.45">
      <c r="A23557" t="s">
        <v>56</v>
      </c>
      <c r="B23557" s="1" t="s">
        <v>19018</v>
      </c>
      <c r="C23557" s="1">
        <v>14987190029444</v>
      </c>
      <c r="D23557">
        <v>500</v>
      </c>
      <c r="E23557" t="s">
        <v>53</v>
      </c>
      <c r="G23557">
        <v>500</v>
      </c>
      <c r="H23557" t="s">
        <v>53</v>
      </c>
      <c r="I23557" t="s">
        <v>50</v>
      </c>
      <c r="J23557" t="s">
        <v>51</v>
      </c>
      <c r="K23557" t="s">
        <v>19013</v>
      </c>
      <c r="L23557" t="s">
        <v>647</v>
      </c>
      <c r="M23557" t="s">
        <v>19014</v>
      </c>
      <c r="N23557" t="s">
        <v>19015</v>
      </c>
      <c r="O23557">
        <v>20210305</v>
      </c>
      <c r="Q23557" t="s">
        <v>81371</v>
      </c>
      <c r="S23557" s="1">
        <v>4987190657732</v>
      </c>
      <c r="W23557">
        <v>20260331</v>
      </c>
      <c r="X23557" t="s">
        <v>82183</v>
      </c>
    </row>
    <row r="23558" spans="1:24" x14ac:dyDescent="0.45">
      <c r="A23558" t="s">
        <v>52</v>
      </c>
      <c r="B23558" s="1" t="s">
        <v>36951</v>
      </c>
      <c r="C23558" s="1">
        <v>14987440455016</v>
      </c>
      <c r="D23558">
        <v>100</v>
      </c>
      <c r="E23558" t="s">
        <v>53</v>
      </c>
      <c r="G23558">
        <v>10</v>
      </c>
      <c r="H23558" t="s">
        <v>53</v>
      </c>
      <c r="I23558" t="s">
        <v>50</v>
      </c>
      <c r="J23558" t="s">
        <v>51</v>
      </c>
      <c r="K23558" t="s">
        <v>36950</v>
      </c>
      <c r="L23558" t="s">
        <v>647</v>
      </c>
      <c r="M23558" t="s">
        <v>19014</v>
      </c>
      <c r="N23558" t="s">
        <v>19015</v>
      </c>
      <c r="O23558">
        <v>20160304</v>
      </c>
      <c r="Q23558" t="s">
        <v>81371</v>
      </c>
      <c r="S23558" s="1">
        <v>4987440455200</v>
      </c>
      <c r="T23558" s="1">
        <v>24987440455013</v>
      </c>
      <c r="U23558">
        <v>20230900</v>
      </c>
      <c r="V23558">
        <v>202503</v>
      </c>
      <c r="W23558">
        <v>20260331</v>
      </c>
      <c r="X23558" t="s">
        <v>83432</v>
      </c>
    </row>
    <row r="23559" spans="1:24" x14ac:dyDescent="0.45">
      <c r="A23559" t="s">
        <v>52</v>
      </c>
      <c r="B23559" s="1" t="s">
        <v>36951</v>
      </c>
      <c r="C23559" s="1">
        <v>14987440455054</v>
      </c>
      <c r="D23559">
        <v>500</v>
      </c>
      <c r="E23559" t="s">
        <v>53</v>
      </c>
      <c r="G23559">
        <v>10</v>
      </c>
      <c r="H23559" t="s">
        <v>53</v>
      </c>
      <c r="I23559" t="s">
        <v>50</v>
      </c>
      <c r="J23559" t="s">
        <v>51</v>
      </c>
      <c r="K23559" t="s">
        <v>36950</v>
      </c>
      <c r="L23559" t="s">
        <v>647</v>
      </c>
      <c r="M23559" t="s">
        <v>19014</v>
      </c>
      <c r="N23559" t="s">
        <v>19015</v>
      </c>
      <c r="O23559">
        <v>20160304</v>
      </c>
      <c r="Q23559" t="s">
        <v>81371</v>
      </c>
      <c r="S23559" s="1">
        <v>4987440455200</v>
      </c>
      <c r="U23559">
        <v>20180930</v>
      </c>
      <c r="W23559">
        <v>20260331</v>
      </c>
      <c r="X23559" t="s">
        <v>83432</v>
      </c>
    </row>
    <row r="23560" spans="1:24" x14ac:dyDescent="0.45">
      <c r="A23560" t="s">
        <v>52</v>
      </c>
      <c r="B23560" s="1" t="s">
        <v>31110</v>
      </c>
      <c r="C23560" s="1">
        <v>14987042432200</v>
      </c>
      <c r="D23560">
        <v>100</v>
      </c>
      <c r="E23560" t="s">
        <v>53</v>
      </c>
      <c r="G23560">
        <v>10</v>
      </c>
      <c r="H23560" t="s">
        <v>53</v>
      </c>
      <c r="I23560" t="s">
        <v>50</v>
      </c>
      <c r="J23560" t="s">
        <v>51</v>
      </c>
      <c r="K23560" t="s">
        <v>31108</v>
      </c>
      <c r="L23560" t="s">
        <v>647</v>
      </c>
      <c r="M23560" t="s">
        <v>19014</v>
      </c>
      <c r="N23560" t="s">
        <v>19015</v>
      </c>
      <c r="O23560">
        <v>20260401</v>
      </c>
      <c r="Q23560" t="s">
        <v>81371</v>
      </c>
      <c r="S23560" s="1">
        <v>4987447312919</v>
      </c>
      <c r="T23560" s="1">
        <v>24987042432207</v>
      </c>
      <c r="W23560">
        <v>20260331</v>
      </c>
      <c r="X23560" t="s">
        <v>82419</v>
      </c>
    </row>
    <row r="23561" spans="1:24" x14ac:dyDescent="0.45">
      <c r="A23561" t="s">
        <v>52</v>
      </c>
      <c r="B23561" s="1" t="s">
        <v>31110</v>
      </c>
      <c r="C23561" s="1">
        <v>14987447312015</v>
      </c>
      <c r="D23561">
        <v>100</v>
      </c>
      <c r="E23561" t="s">
        <v>53</v>
      </c>
      <c r="G23561">
        <v>10</v>
      </c>
      <c r="H23561" t="s">
        <v>53</v>
      </c>
      <c r="I23561" t="s">
        <v>50</v>
      </c>
      <c r="J23561" t="s">
        <v>51</v>
      </c>
      <c r="K23561" t="s">
        <v>31108</v>
      </c>
      <c r="L23561" t="s">
        <v>647</v>
      </c>
      <c r="M23561" t="s">
        <v>19014</v>
      </c>
      <c r="N23561" t="s">
        <v>19015</v>
      </c>
      <c r="O23561">
        <v>20260401</v>
      </c>
      <c r="Q23561" t="s">
        <v>81371</v>
      </c>
      <c r="S23561" s="1">
        <v>4987447312919</v>
      </c>
      <c r="T23561" s="1">
        <v>24987447312012</v>
      </c>
      <c r="W23561">
        <v>20260331</v>
      </c>
      <c r="X23561" t="s">
        <v>83321</v>
      </c>
    </row>
    <row r="23562" spans="1:24" x14ac:dyDescent="0.45">
      <c r="A23562" t="s">
        <v>52</v>
      </c>
      <c r="B23562" s="1" t="s">
        <v>31110</v>
      </c>
      <c r="C23562" s="1">
        <v>14987447312022</v>
      </c>
      <c r="D23562">
        <v>500</v>
      </c>
      <c r="E23562" t="s">
        <v>53</v>
      </c>
      <c r="G23562">
        <v>10</v>
      </c>
      <c r="H23562" t="s">
        <v>53</v>
      </c>
      <c r="I23562" t="s">
        <v>50</v>
      </c>
      <c r="J23562" t="s">
        <v>51</v>
      </c>
      <c r="K23562" t="s">
        <v>31108</v>
      </c>
      <c r="L23562" t="s">
        <v>647</v>
      </c>
      <c r="M23562" t="s">
        <v>19014</v>
      </c>
      <c r="N23562" t="s">
        <v>19015</v>
      </c>
      <c r="O23562">
        <v>20260401</v>
      </c>
      <c r="Q23562" t="s">
        <v>81371</v>
      </c>
      <c r="S23562" s="1">
        <v>4987447312919</v>
      </c>
      <c r="T23562" s="1">
        <v>24987447312029</v>
      </c>
      <c r="W23562">
        <v>20260331</v>
      </c>
      <c r="X23562" t="s">
        <v>83321</v>
      </c>
    </row>
    <row r="23563" spans="1:24" x14ac:dyDescent="0.45">
      <c r="A23563" t="s">
        <v>52</v>
      </c>
      <c r="B23563" s="1" t="s">
        <v>66272</v>
      </c>
      <c r="C23563" s="1">
        <v>14987447312008</v>
      </c>
      <c r="D23563">
        <v>140</v>
      </c>
      <c r="E23563" t="s">
        <v>53</v>
      </c>
      <c r="G23563">
        <v>14</v>
      </c>
      <c r="H23563" t="s">
        <v>53</v>
      </c>
      <c r="I23563" t="s">
        <v>50</v>
      </c>
      <c r="J23563" t="s">
        <v>51</v>
      </c>
      <c r="K23563" t="s">
        <v>31108</v>
      </c>
      <c r="L23563" t="s">
        <v>647</v>
      </c>
      <c r="M23563" t="s">
        <v>19014</v>
      </c>
      <c r="N23563" t="s">
        <v>19015</v>
      </c>
      <c r="O23563">
        <v>20260401</v>
      </c>
      <c r="Q23563" t="s">
        <v>81371</v>
      </c>
      <c r="S23563" s="1">
        <v>4987447312926</v>
      </c>
      <c r="T23563" s="1">
        <v>24987447312005</v>
      </c>
      <c r="W23563">
        <v>20260331</v>
      </c>
      <c r="X23563" t="s">
        <v>83321</v>
      </c>
    </row>
    <row r="23564" spans="1:24" x14ac:dyDescent="0.45">
      <c r="A23564" t="s">
        <v>56</v>
      </c>
      <c r="B23564" s="1" t="s">
        <v>31109</v>
      </c>
      <c r="C23564" s="1">
        <v>14987042432316</v>
      </c>
      <c r="D23564">
        <v>500</v>
      </c>
      <c r="E23564" t="s">
        <v>53</v>
      </c>
      <c r="G23564">
        <v>500</v>
      </c>
      <c r="H23564" t="s">
        <v>53</v>
      </c>
      <c r="I23564" t="s">
        <v>50</v>
      </c>
      <c r="J23564" t="s">
        <v>51</v>
      </c>
      <c r="K23564" t="s">
        <v>31108</v>
      </c>
      <c r="L23564" t="s">
        <v>647</v>
      </c>
      <c r="M23564" t="s">
        <v>19014</v>
      </c>
      <c r="N23564" t="s">
        <v>19015</v>
      </c>
      <c r="O23564">
        <v>20260401</v>
      </c>
      <c r="Q23564" t="s">
        <v>81371</v>
      </c>
      <c r="S23564" s="1">
        <v>4987042432913</v>
      </c>
      <c r="W23564">
        <v>20260331</v>
      </c>
      <c r="X23564" t="s">
        <v>82419</v>
      </c>
    </row>
    <row r="23565" spans="1:24" x14ac:dyDescent="0.45">
      <c r="A23565" t="s">
        <v>56</v>
      </c>
      <c r="B23565" s="1" t="s">
        <v>31109</v>
      </c>
      <c r="C23565" s="1">
        <v>14987447312053</v>
      </c>
      <c r="D23565">
        <v>500</v>
      </c>
      <c r="E23565" t="s">
        <v>53</v>
      </c>
      <c r="G23565">
        <v>500</v>
      </c>
      <c r="H23565" t="s">
        <v>53</v>
      </c>
      <c r="I23565" t="s">
        <v>50</v>
      </c>
      <c r="J23565" t="s">
        <v>51</v>
      </c>
      <c r="K23565" t="s">
        <v>31108</v>
      </c>
      <c r="L23565" t="s">
        <v>647</v>
      </c>
      <c r="M23565" t="s">
        <v>19014</v>
      </c>
      <c r="N23565" t="s">
        <v>19015</v>
      </c>
      <c r="O23565">
        <v>20260401</v>
      </c>
      <c r="Q23565" t="s">
        <v>81371</v>
      </c>
      <c r="S23565" s="1">
        <v>4987447312957</v>
      </c>
      <c r="T23565" s="1">
        <v>24987447312050</v>
      </c>
      <c r="U23565">
        <v>20170630</v>
      </c>
      <c r="W23565">
        <v>20260331</v>
      </c>
      <c r="X23565" t="s">
        <v>83321</v>
      </c>
    </row>
    <row r="23566" spans="1:24" x14ac:dyDescent="0.45">
      <c r="A23566" t="s">
        <v>52</v>
      </c>
      <c r="B23566" s="1" t="s">
        <v>53212</v>
      </c>
      <c r="C23566" s="1">
        <v>14987124035411</v>
      </c>
      <c r="D23566">
        <v>100</v>
      </c>
      <c r="E23566" t="s">
        <v>53</v>
      </c>
      <c r="G23566">
        <v>10</v>
      </c>
      <c r="H23566" t="s">
        <v>53</v>
      </c>
      <c r="I23566" t="s">
        <v>50</v>
      </c>
      <c r="J23566" t="s">
        <v>51</v>
      </c>
      <c r="K23566" t="s">
        <v>53211</v>
      </c>
      <c r="L23566" t="s">
        <v>647</v>
      </c>
      <c r="M23566" t="s">
        <v>19014</v>
      </c>
      <c r="N23566" t="s">
        <v>19015</v>
      </c>
      <c r="O23566">
        <v>20260401</v>
      </c>
      <c r="Q23566" t="s">
        <v>81371</v>
      </c>
      <c r="S23566" s="1">
        <v>4987124915815</v>
      </c>
      <c r="T23566" s="1">
        <v>24987124035418</v>
      </c>
      <c r="W23566">
        <v>20260331</v>
      </c>
      <c r="X23566" t="s">
        <v>82925</v>
      </c>
    </row>
    <row r="23567" spans="1:24" x14ac:dyDescent="0.45">
      <c r="A23567" t="s">
        <v>52</v>
      </c>
      <c r="B23567" s="1" t="s">
        <v>53212</v>
      </c>
      <c r="C23567" s="1">
        <v>14987124035428</v>
      </c>
      <c r="D23567">
        <v>500</v>
      </c>
      <c r="E23567" t="s">
        <v>53</v>
      </c>
      <c r="G23567">
        <v>10</v>
      </c>
      <c r="H23567" t="s">
        <v>53</v>
      </c>
      <c r="I23567" t="s">
        <v>50</v>
      </c>
      <c r="J23567" t="s">
        <v>51</v>
      </c>
      <c r="K23567" t="s">
        <v>53211</v>
      </c>
      <c r="L23567" t="s">
        <v>647</v>
      </c>
      <c r="M23567" t="s">
        <v>19014</v>
      </c>
      <c r="N23567" t="s">
        <v>19015</v>
      </c>
      <c r="O23567">
        <v>20260401</v>
      </c>
      <c r="Q23567" t="s">
        <v>81371</v>
      </c>
      <c r="S23567" s="1">
        <v>4987124915815</v>
      </c>
      <c r="T23567" s="1">
        <v>24987124035425</v>
      </c>
      <c r="W23567">
        <v>20260331</v>
      </c>
      <c r="X23567" t="s">
        <v>82925</v>
      </c>
    </row>
    <row r="23568" spans="1:24" x14ac:dyDescent="0.45">
      <c r="A23568" t="s">
        <v>56</v>
      </c>
      <c r="B23568" s="1" t="s">
        <v>53213</v>
      </c>
      <c r="C23568" s="1">
        <v>14987124035459</v>
      </c>
      <c r="D23568">
        <v>500</v>
      </c>
      <c r="E23568" t="s">
        <v>53</v>
      </c>
      <c r="G23568">
        <v>500</v>
      </c>
      <c r="H23568" t="s">
        <v>53</v>
      </c>
      <c r="I23568" t="s">
        <v>50</v>
      </c>
      <c r="J23568" t="s">
        <v>51</v>
      </c>
      <c r="K23568" t="s">
        <v>53211</v>
      </c>
      <c r="L23568" t="s">
        <v>647</v>
      </c>
      <c r="M23568" t="s">
        <v>19014</v>
      </c>
      <c r="N23568" t="s">
        <v>19015</v>
      </c>
      <c r="O23568">
        <v>20260401</v>
      </c>
      <c r="Q23568" t="s">
        <v>81371</v>
      </c>
      <c r="T23568" s="1">
        <v>24987124035456</v>
      </c>
      <c r="W23568">
        <v>20260331</v>
      </c>
      <c r="X23568" t="s">
        <v>82925</v>
      </c>
    </row>
    <row r="23569" spans="1:24" x14ac:dyDescent="0.45">
      <c r="A23569" t="s">
        <v>52</v>
      </c>
      <c r="B23569" s="1" t="s">
        <v>55646</v>
      </c>
      <c r="C23569" s="1">
        <v>14987271058851</v>
      </c>
      <c r="D23569">
        <v>100</v>
      </c>
      <c r="E23569" t="s">
        <v>53</v>
      </c>
      <c r="G23569">
        <v>10</v>
      </c>
      <c r="H23569" t="s">
        <v>53</v>
      </c>
      <c r="I23569" t="s">
        <v>50</v>
      </c>
      <c r="J23569" t="s">
        <v>51</v>
      </c>
      <c r="K23569" t="s">
        <v>55645</v>
      </c>
      <c r="L23569" t="s">
        <v>647</v>
      </c>
      <c r="M23569" t="s">
        <v>19014</v>
      </c>
      <c r="N23569" t="s">
        <v>19015</v>
      </c>
      <c r="O23569">
        <v>20260401</v>
      </c>
      <c r="Q23569" t="s">
        <v>81371</v>
      </c>
      <c r="S23569" s="1">
        <v>4987271058809</v>
      </c>
      <c r="W23569">
        <v>20260331</v>
      </c>
      <c r="X23569" t="s">
        <v>82959</v>
      </c>
    </row>
    <row r="23570" spans="1:24" x14ac:dyDescent="0.45">
      <c r="A23570" t="s">
        <v>52</v>
      </c>
      <c r="B23570" s="1" t="s">
        <v>75071</v>
      </c>
      <c r="C23570" s="1">
        <v>14987123405833</v>
      </c>
      <c r="D23570">
        <v>500</v>
      </c>
      <c r="E23570" t="s">
        <v>53</v>
      </c>
      <c r="G23570">
        <v>10</v>
      </c>
      <c r="H23570" t="s">
        <v>53</v>
      </c>
      <c r="I23570" t="s">
        <v>50</v>
      </c>
      <c r="J23570" t="s">
        <v>51</v>
      </c>
      <c r="K23570" t="s">
        <v>75066</v>
      </c>
      <c r="L23570" t="s">
        <v>647</v>
      </c>
      <c r="M23570" t="s">
        <v>75067</v>
      </c>
      <c r="N23570" t="s">
        <v>75068</v>
      </c>
      <c r="O23570">
        <v>20121214</v>
      </c>
      <c r="P23570">
        <v>20200331</v>
      </c>
      <c r="Q23570" t="s">
        <v>81371</v>
      </c>
      <c r="S23570" s="1">
        <v>4987123554121</v>
      </c>
      <c r="W23570">
        <v>20260331</v>
      </c>
      <c r="X23570" t="s">
        <v>83475</v>
      </c>
    </row>
    <row r="23571" spans="1:24" x14ac:dyDescent="0.45">
      <c r="A23571" t="s">
        <v>52</v>
      </c>
      <c r="B23571" s="1" t="s">
        <v>75071</v>
      </c>
      <c r="C23571" s="1">
        <v>14987123405840</v>
      </c>
      <c r="D23571">
        <v>100</v>
      </c>
      <c r="E23571" t="s">
        <v>53</v>
      </c>
      <c r="G23571">
        <v>10</v>
      </c>
      <c r="H23571" t="s">
        <v>53</v>
      </c>
      <c r="I23571" t="s">
        <v>50</v>
      </c>
      <c r="J23571" t="s">
        <v>51</v>
      </c>
      <c r="K23571" t="s">
        <v>75066</v>
      </c>
      <c r="L23571" t="s">
        <v>647</v>
      </c>
      <c r="M23571" t="s">
        <v>75067</v>
      </c>
      <c r="N23571" t="s">
        <v>75068</v>
      </c>
      <c r="O23571">
        <v>20121214</v>
      </c>
      <c r="P23571">
        <v>20200331</v>
      </c>
      <c r="Q23571" t="s">
        <v>81371</v>
      </c>
      <c r="S23571" s="1">
        <v>4987123554121</v>
      </c>
      <c r="W23571">
        <v>20260331</v>
      </c>
      <c r="X23571" t="s">
        <v>83475</v>
      </c>
    </row>
    <row r="23572" spans="1:24" x14ac:dyDescent="0.45">
      <c r="A23572" t="s">
        <v>52</v>
      </c>
      <c r="B23572" s="1" t="s">
        <v>75069</v>
      </c>
      <c r="C23572" s="1">
        <v>14987123405826</v>
      </c>
      <c r="D23572">
        <v>420</v>
      </c>
      <c r="E23572" t="s">
        <v>53</v>
      </c>
      <c r="G23572">
        <v>14</v>
      </c>
      <c r="H23572" t="s">
        <v>53</v>
      </c>
      <c r="I23572" t="s">
        <v>50</v>
      </c>
      <c r="J23572" t="s">
        <v>51</v>
      </c>
      <c r="K23572" t="s">
        <v>75066</v>
      </c>
      <c r="L23572" t="s">
        <v>647</v>
      </c>
      <c r="M23572" t="s">
        <v>75067</v>
      </c>
      <c r="N23572" t="s">
        <v>75068</v>
      </c>
      <c r="O23572">
        <v>20121214</v>
      </c>
      <c r="P23572">
        <v>20200331</v>
      </c>
      <c r="Q23572" t="s">
        <v>81371</v>
      </c>
      <c r="S23572" s="1">
        <v>4987123554114</v>
      </c>
      <c r="W23572">
        <v>20260331</v>
      </c>
      <c r="X23572" t="s">
        <v>83475</v>
      </c>
    </row>
    <row r="23573" spans="1:24" x14ac:dyDescent="0.45">
      <c r="A23573" t="s">
        <v>56</v>
      </c>
      <c r="B23573" s="1" t="s">
        <v>75070</v>
      </c>
      <c r="C23573" s="1">
        <v>14987123405819</v>
      </c>
      <c r="D23573">
        <v>500</v>
      </c>
      <c r="E23573" t="s">
        <v>53</v>
      </c>
      <c r="G23573">
        <v>500</v>
      </c>
      <c r="H23573" t="s">
        <v>53</v>
      </c>
      <c r="I23573" t="s">
        <v>50</v>
      </c>
      <c r="J23573" t="s">
        <v>51</v>
      </c>
      <c r="K23573" t="s">
        <v>75066</v>
      </c>
      <c r="L23573" t="s">
        <v>647</v>
      </c>
      <c r="M23573" t="s">
        <v>75067</v>
      </c>
      <c r="N23573" t="s">
        <v>75068</v>
      </c>
      <c r="O23573">
        <v>20121214</v>
      </c>
      <c r="P23573">
        <v>20200331</v>
      </c>
      <c r="Q23573" t="s">
        <v>81371</v>
      </c>
      <c r="S23573" s="1">
        <v>4987123554107</v>
      </c>
      <c r="W23573">
        <v>20260331</v>
      </c>
      <c r="X23573" t="s">
        <v>83475</v>
      </c>
    </row>
    <row r="23574" spans="1:24" x14ac:dyDescent="0.45">
      <c r="A23574" t="s">
        <v>52</v>
      </c>
      <c r="B23574" s="1" t="s">
        <v>28198</v>
      </c>
      <c r="C23574" s="1">
        <v>14987901078501</v>
      </c>
      <c r="D23574">
        <v>100</v>
      </c>
      <c r="E23574" t="s">
        <v>53</v>
      </c>
      <c r="G23574">
        <v>10</v>
      </c>
      <c r="H23574" t="s">
        <v>53</v>
      </c>
      <c r="I23574" t="s">
        <v>50</v>
      </c>
      <c r="J23574" t="s">
        <v>51</v>
      </c>
      <c r="K23574" t="s">
        <v>28195</v>
      </c>
      <c r="L23574" t="s">
        <v>647</v>
      </c>
      <c r="M23574" t="s">
        <v>28196</v>
      </c>
      <c r="N23574" t="s">
        <v>28197</v>
      </c>
      <c r="O23574">
        <v>20220616</v>
      </c>
      <c r="P23574">
        <v>20250331</v>
      </c>
      <c r="Q23574" t="s">
        <v>81371</v>
      </c>
      <c r="S23574" s="1">
        <v>4987901078597</v>
      </c>
      <c r="T23574" s="1">
        <v>24987901078508</v>
      </c>
      <c r="W23574">
        <v>20260331</v>
      </c>
      <c r="X23574" t="s">
        <v>82362</v>
      </c>
    </row>
    <row r="23575" spans="1:24" x14ac:dyDescent="0.45">
      <c r="A23575" t="s">
        <v>52</v>
      </c>
      <c r="B23575" s="1" t="s">
        <v>44189</v>
      </c>
      <c r="C23575" s="1">
        <v>14987104092403</v>
      </c>
      <c r="D23575">
        <v>100</v>
      </c>
      <c r="E23575" t="s">
        <v>53</v>
      </c>
      <c r="G23575">
        <v>10</v>
      </c>
      <c r="H23575" t="s">
        <v>53</v>
      </c>
      <c r="I23575" t="s">
        <v>50</v>
      </c>
      <c r="J23575" t="s">
        <v>51</v>
      </c>
      <c r="K23575" t="s">
        <v>44188</v>
      </c>
      <c r="L23575" t="s">
        <v>647</v>
      </c>
      <c r="M23575" t="s">
        <v>19014</v>
      </c>
      <c r="N23575" t="s">
        <v>19015</v>
      </c>
      <c r="O23575">
        <v>20180305</v>
      </c>
      <c r="Q23575" t="s">
        <v>81371</v>
      </c>
      <c r="S23575" s="1">
        <v>4987104592418</v>
      </c>
      <c r="T23575" s="1">
        <v>24987104092400</v>
      </c>
      <c r="W23575">
        <v>20260331</v>
      </c>
      <c r="X23575" t="s">
        <v>82730</v>
      </c>
    </row>
    <row r="23576" spans="1:24" x14ac:dyDescent="0.45">
      <c r="A23576" t="s">
        <v>52</v>
      </c>
      <c r="B23576" s="1" t="s">
        <v>44189</v>
      </c>
      <c r="C23576" s="1">
        <v>14987104092427</v>
      </c>
      <c r="D23576">
        <v>500</v>
      </c>
      <c r="E23576" t="s">
        <v>53</v>
      </c>
      <c r="G23576">
        <v>10</v>
      </c>
      <c r="H23576" t="s">
        <v>53</v>
      </c>
      <c r="I23576" t="s">
        <v>50</v>
      </c>
      <c r="J23576" t="s">
        <v>51</v>
      </c>
      <c r="K23576" t="s">
        <v>44188</v>
      </c>
      <c r="L23576" t="s">
        <v>647</v>
      </c>
      <c r="M23576" t="s">
        <v>19014</v>
      </c>
      <c r="N23576" t="s">
        <v>19015</v>
      </c>
      <c r="O23576">
        <v>20180305</v>
      </c>
      <c r="Q23576" t="s">
        <v>81371</v>
      </c>
      <c r="S23576" s="1">
        <v>4987104592418</v>
      </c>
      <c r="T23576" s="1">
        <v>24987104092424</v>
      </c>
      <c r="W23576">
        <v>20260331</v>
      </c>
      <c r="X23576" t="s">
        <v>82730</v>
      </c>
    </row>
    <row r="23577" spans="1:24" x14ac:dyDescent="0.45">
      <c r="A23577" t="s">
        <v>52</v>
      </c>
      <c r="B23577" s="1" t="s">
        <v>44190</v>
      </c>
      <c r="C23577" s="1">
        <v>14987104092410</v>
      </c>
      <c r="D23577">
        <v>420</v>
      </c>
      <c r="E23577" t="s">
        <v>53</v>
      </c>
      <c r="G23577">
        <v>14</v>
      </c>
      <c r="H23577" t="s">
        <v>53</v>
      </c>
      <c r="I23577" t="s">
        <v>50</v>
      </c>
      <c r="J23577" t="s">
        <v>51</v>
      </c>
      <c r="K23577" t="s">
        <v>44188</v>
      </c>
      <c r="L23577" t="s">
        <v>647</v>
      </c>
      <c r="M23577" t="s">
        <v>19014</v>
      </c>
      <c r="N23577" t="s">
        <v>19015</v>
      </c>
      <c r="O23577">
        <v>20180305</v>
      </c>
      <c r="Q23577" t="s">
        <v>81371</v>
      </c>
      <c r="S23577" s="1">
        <v>4987104592425</v>
      </c>
      <c r="T23577" s="1">
        <v>24987104092417</v>
      </c>
      <c r="W23577">
        <v>20260331</v>
      </c>
      <c r="X23577" t="s">
        <v>82730</v>
      </c>
    </row>
    <row r="23578" spans="1:24" x14ac:dyDescent="0.45">
      <c r="A23578" t="s">
        <v>56</v>
      </c>
      <c r="B23578" s="1" t="s">
        <v>44191</v>
      </c>
      <c r="C23578" s="1">
        <v>14987104092458</v>
      </c>
      <c r="D23578">
        <v>500</v>
      </c>
      <c r="E23578" t="s">
        <v>53</v>
      </c>
      <c r="G23578">
        <v>500</v>
      </c>
      <c r="H23578" t="s">
        <v>53</v>
      </c>
      <c r="I23578" t="s">
        <v>50</v>
      </c>
      <c r="J23578" t="s">
        <v>51</v>
      </c>
      <c r="K23578" t="s">
        <v>44188</v>
      </c>
      <c r="L23578" t="s">
        <v>647</v>
      </c>
      <c r="M23578" t="s">
        <v>19014</v>
      </c>
      <c r="N23578" t="s">
        <v>19015</v>
      </c>
      <c r="O23578">
        <v>20180305</v>
      </c>
      <c r="Q23578" t="s">
        <v>81371</v>
      </c>
      <c r="S23578" s="1">
        <v>4987104592456</v>
      </c>
      <c r="T23578" s="1">
        <v>24987104092455</v>
      </c>
      <c r="W23578">
        <v>20260331</v>
      </c>
      <c r="X23578" t="s">
        <v>82730</v>
      </c>
    </row>
    <row r="23579" spans="1:24" x14ac:dyDescent="0.45">
      <c r="A23579" t="s">
        <v>52</v>
      </c>
      <c r="B23579" s="1" t="s">
        <v>45052</v>
      </c>
      <c r="C23579" s="1">
        <v>14987407152507</v>
      </c>
      <c r="D23579">
        <v>100</v>
      </c>
      <c r="E23579" t="s">
        <v>53</v>
      </c>
      <c r="G23579">
        <v>10</v>
      </c>
      <c r="H23579" t="s">
        <v>53</v>
      </c>
      <c r="I23579" t="s">
        <v>50</v>
      </c>
      <c r="J23579" t="s">
        <v>51</v>
      </c>
      <c r="K23579" t="s">
        <v>45049</v>
      </c>
      <c r="L23579" t="s">
        <v>647</v>
      </c>
      <c r="M23579" t="s">
        <v>45050</v>
      </c>
      <c r="N23579" t="s">
        <v>45051</v>
      </c>
      <c r="O23579">
        <v>20110624</v>
      </c>
      <c r="P23579">
        <v>20240331</v>
      </c>
      <c r="Q23579" t="s">
        <v>81371</v>
      </c>
      <c r="S23579" s="1">
        <v>4987407052503</v>
      </c>
      <c r="T23579" s="1">
        <v>24987407152504</v>
      </c>
      <c r="W23579">
        <v>20260331</v>
      </c>
      <c r="X23579" t="s">
        <v>82745</v>
      </c>
    </row>
    <row r="23580" spans="1:24" x14ac:dyDescent="0.45">
      <c r="A23580" t="s">
        <v>52</v>
      </c>
      <c r="B23580" s="1" t="s">
        <v>45052</v>
      </c>
      <c r="C23580" s="1">
        <v>14987407152514</v>
      </c>
      <c r="D23580">
        <v>500</v>
      </c>
      <c r="E23580" t="s">
        <v>53</v>
      </c>
      <c r="G23580">
        <v>10</v>
      </c>
      <c r="H23580" t="s">
        <v>53</v>
      </c>
      <c r="I23580" t="s">
        <v>50</v>
      </c>
      <c r="J23580" t="s">
        <v>51</v>
      </c>
      <c r="K23580" t="s">
        <v>45049</v>
      </c>
      <c r="L23580" t="s">
        <v>647</v>
      </c>
      <c r="M23580" t="s">
        <v>45050</v>
      </c>
      <c r="N23580" t="s">
        <v>45051</v>
      </c>
      <c r="O23580">
        <v>20110624</v>
      </c>
      <c r="P23580">
        <v>20240331</v>
      </c>
      <c r="Q23580" t="s">
        <v>81371</v>
      </c>
      <c r="S23580" s="1">
        <v>4987407052503</v>
      </c>
      <c r="T23580" s="1">
        <v>24987407152511</v>
      </c>
      <c r="W23580">
        <v>20260331</v>
      </c>
      <c r="X23580" t="s">
        <v>82745</v>
      </c>
    </row>
    <row r="23581" spans="1:24" x14ac:dyDescent="0.45">
      <c r="A23581" t="s">
        <v>52</v>
      </c>
      <c r="B23581" s="1" t="s">
        <v>45053</v>
      </c>
      <c r="C23581" s="1">
        <v>14987407152545</v>
      </c>
      <c r="D23581">
        <v>420</v>
      </c>
      <c r="E23581" t="s">
        <v>53</v>
      </c>
      <c r="G23581">
        <v>14</v>
      </c>
      <c r="H23581" t="s">
        <v>53</v>
      </c>
      <c r="I23581" t="s">
        <v>50</v>
      </c>
      <c r="J23581" t="s">
        <v>51</v>
      </c>
      <c r="K23581" t="s">
        <v>45049</v>
      </c>
      <c r="L23581" t="s">
        <v>647</v>
      </c>
      <c r="M23581" t="s">
        <v>45050</v>
      </c>
      <c r="N23581" t="s">
        <v>45051</v>
      </c>
      <c r="O23581">
        <v>20110624</v>
      </c>
      <c r="P23581">
        <v>20240331</v>
      </c>
      <c r="Q23581" t="s">
        <v>81371</v>
      </c>
      <c r="S23581" s="1">
        <v>4987407052541</v>
      </c>
      <c r="T23581" s="1">
        <v>24987407152542</v>
      </c>
      <c r="W23581">
        <v>20260331</v>
      </c>
      <c r="X23581" t="s">
        <v>82745</v>
      </c>
    </row>
    <row r="23582" spans="1:24" x14ac:dyDescent="0.45">
      <c r="A23582" t="s">
        <v>56</v>
      </c>
      <c r="B23582" s="1" t="s">
        <v>45054</v>
      </c>
      <c r="C23582" s="1">
        <v>14987407152569</v>
      </c>
      <c r="D23582">
        <v>500</v>
      </c>
      <c r="E23582" t="s">
        <v>53</v>
      </c>
      <c r="G23582">
        <v>500</v>
      </c>
      <c r="H23582" t="s">
        <v>53</v>
      </c>
      <c r="I23582" t="s">
        <v>50</v>
      </c>
      <c r="J23582" t="s">
        <v>51</v>
      </c>
      <c r="K23582" t="s">
        <v>45049</v>
      </c>
      <c r="L23582" t="s">
        <v>647</v>
      </c>
      <c r="M23582" t="s">
        <v>45050</v>
      </c>
      <c r="N23582" t="s">
        <v>45051</v>
      </c>
      <c r="O23582">
        <v>20110624</v>
      </c>
      <c r="P23582">
        <v>20240331</v>
      </c>
      <c r="Q23582" t="s">
        <v>81371</v>
      </c>
      <c r="S23582" s="1">
        <v>4987407052565</v>
      </c>
      <c r="T23582" s="1">
        <v>24987407152566</v>
      </c>
      <c r="W23582">
        <v>20260331</v>
      </c>
      <c r="X23582" t="s">
        <v>82745</v>
      </c>
    </row>
    <row r="23583" spans="1:24" x14ac:dyDescent="0.45">
      <c r="A23583" t="s">
        <v>52</v>
      </c>
      <c r="B23583" s="1" t="s">
        <v>67867</v>
      </c>
      <c r="C23583" s="1">
        <v>14987171593100</v>
      </c>
      <c r="D23583">
        <v>100</v>
      </c>
      <c r="E23583" t="s">
        <v>53</v>
      </c>
      <c r="G23583">
        <v>10</v>
      </c>
      <c r="H23583" t="s">
        <v>53</v>
      </c>
      <c r="I23583" t="s">
        <v>50</v>
      </c>
      <c r="J23583" t="s">
        <v>51</v>
      </c>
      <c r="K23583" t="s">
        <v>67864</v>
      </c>
      <c r="L23583" t="s">
        <v>647</v>
      </c>
      <c r="M23583" t="s">
        <v>67865</v>
      </c>
      <c r="N23583" t="s">
        <v>67866</v>
      </c>
      <c r="O23583">
        <v>20120622</v>
      </c>
      <c r="Q23583" t="s">
        <v>81371</v>
      </c>
      <c r="S23583" s="1">
        <v>4987171593004</v>
      </c>
      <c r="W23583">
        <v>20260331</v>
      </c>
      <c r="X23583" t="s">
        <v>83355</v>
      </c>
    </row>
    <row r="23584" spans="1:24" x14ac:dyDescent="0.45">
      <c r="A23584" t="s">
        <v>52</v>
      </c>
      <c r="B23584" s="1" t="s">
        <v>67867</v>
      </c>
      <c r="C23584" s="1">
        <v>14987171593308</v>
      </c>
      <c r="D23584">
        <v>500</v>
      </c>
      <c r="E23584" t="s">
        <v>53</v>
      </c>
      <c r="G23584">
        <v>10</v>
      </c>
      <c r="H23584" t="s">
        <v>53</v>
      </c>
      <c r="I23584" t="s">
        <v>50</v>
      </c>
      <c r="J23584" t="s">
        <v>51</v>
      </c>
      <c r="K23584" t="s">
        <v>67864</v>
      </c>
      <c r="L23584" t="s">
        <v>647</v>
      </c>
      <c r="M23584" t="s">
        <v>67865</v>
      </c>
      <c r="N23584" t="s">
        <v>67866</v>
      </c>
      <c r="O23584">
        <v>20120622</v>
      </c>
      <c r="Q23584" t="s">
        <v>81371</v>
      </c>
      <c r="S23584" s="1">
        <v>4987171593004</v>
      </c>
      <c r="W23584">
        <v>20260331</v>
      </c>
      <c r="X23584" t="s">
        <v>83355</v>
      </c>
    </row>
    <row r="23585" spans="1:24" x14ac:dyDescent="0.45">
      <c r="A23585" t="s">
        <v>52</v>
      </c>
      <c r="B23585" s="1" t="s">
        <v>67867</v>
      </c>
      <c r="C23585" s="1">
        <v>14987440580015</v>
      </c>
      <c r="D23585">
        <v>100</v>
      </c>
      <c r="E23585" t="s">
        <v>53</v>
      </c>
      <c r="G23585">
        <v>10</v>
      </c>
      <c r="H23585" t="s">
        <v>53</v>
      </c>
      <c r="I23585" t="s">
        <v>50</v>
      </c>
      <c r="J23585" t="s">
        <v>51</v>
      </c>
      <c r="K23585" t="s">
        <v>67864</v>
      </c>
      <c r="L23585" t="s">
        <v>647</v>
      </c>
      <c r="M23585" t="s">
        <v>67865</v>
      </c>
      <c r="N23585" t="s">
        <v>67866</v>
      </c>
      <c r="O23585">
        <v>20120622</v>
      </c>
      <c r="Q23585" t="s">
        <v>81371</v>
      </c>
      <c r="S23585" s="1">
        <v>4987171593004</v>
      </c>
      <c r="T23585" s="1">
        <v>24987440580012</v>
      </c>
      <c r="W23585">
        <v>20260331</v>
      </c>
      <c r="X23585" t="s">
        <v>83432</v>
      </c>
    </row>
    <row r="23586" spans="1:24" x14ac:dyDescent="0.45">
      <c r="A23586" t="s">
        <v>52</v>
      </c>
      <c r="B23586" s="1" t="s">
        <v>67869</v>
      </c>
      <c r="C23586" s="1">
        <v>14987171593124</v>
      </c>
      <c r="D23586">
        <v>140</v>
      </c>
      <c r="E23586" t="s">
        <v>53</v>
      </c>
      <c r="G23586">
        <v>14</v>
      </c>
      <c r="H23586" t="s">
        <v>53</v>
      </c>
      <c r="I23586" t="s">
        <v>50</v>
      </c>
      <c r="J23586" t="s">
        <v>51</v>
      </c>
      <c r="K23586" t="s">
        <v>67864</v>
      </c>
      <c r="L23586" t="s">
        <v>647</v>
      </c>
      <c r="M23586" t="s">
        <v>67865</v>
      </c>
      <c r="N23586" t="s">
        <v>67866</v>
      </c>
      <c r="O23586">
        <v>20120622</v>
      </c>
      <c r="Q23586" t="s">
        <v>81371</v>
      </c>
      <c r="S23586" s="1">
        <v>4987171593028</v>
      </c>
      <c r="W23586">
        <v>20260331</v>
      </c>
      <c r="X23586" t="s">
        <v>83355</v>
      </c>
    </row>
    <row r="23587" spans="1:24" x14ac:dyDescent="0.45">
      <c r="A23587" t="s">
        <v>56</v>
      </c>
      <c r="B23587" s="1" t="s">
        <v>67868</v>
      </c>
      <c r="C23587" s="1">
        <v>14987171593346</v>
      </c>
      <c r="D23587">
        <v>500</v>
      </c>
      <c r="E23587" t="s">
        <v>53</v>
      </c>
      <c r="G23587">
        <v>500</v>
      </c>
      <c r="H23587" t="s">
        <v>53</v>
      </c>
      <c r="I23587" t="s">
        <v>50</v>
      </c>
      <c r="J23587" t="s">
        <v>51</v>
      </c>
      <c r="K23587" t="s">
        <v>67864</v>
      </c>
      <c r="L23587" t="s">
        <v>647</v>
      </c>
      <c r="M23587" t="s">
        <v>67865</v>
      </c>
      <c r="N23587" t="s">
        <v>67866</v>
      </c>
      <c r="O23587">
        <v>20120622</v>
      </c>
      <c r="Q23587" t="s">
        <v>81371</v>
      </c>
      <c r="S23587" s="1">
        <v>4987171593011</v>
      </c>
      <c r="W23587">
        <v>20260331</v>
      </c>
      <c r="X23587" t="s">
        <v>83355</v>
      </c>
    </row>
    <row r="23588" spans="1:24" x14ac:dyDescent="0.45">
      <c r="A23588" t="s">
        <v>52</v>
      </c>
      <c r="B23588" s="1" t="s">
        <v>51282</v>
      </c>
      <c r="C23588" s="1">
        <v>14987080718014</v>
      </c>
      <c r="D23588">
        <v>100</v>
      </c>
      <c r="E23588" t="s">
        <v>53</v>
      </c>
      <c r="G23588">
        <v>10</v>
      </c>
      <c r="H23588" t="s">
        <v>53</v>
      </c>
      <c r="I23588" t="s">
        <v>50</v>
      </c>
      <c r="J23588" t="s">
        <v>51</v>
      </c>
      <c r="K23588" t="s">
        <v>51279</v>
      </c>
      <c r="L23588" t="s">
        <v>647</v>
      </c>
      <c r="M23588" t="s">
        <v>19014</v>
      </c>
      <c r="N23588" t="s">
        <v>19015</v>
      </c>
      <c r="O23588">
        <v>20260401</v>
      </c>
      <c r="Q23588" t="s">
        <v>81371</v>
      </c>
      <c r="S23588" s="1">
        <v>4987080991687</v>
      </c>
      <c r="T23588" s="1">
        <v>24987080718011</v>
      </c>
      <c r="W23588">
        <v>20260331</v>
      </c>
      <c r="X23588" t="s">
        <v>82804</v>
      </c>
    </row>
    <row r="23589" spans="1:24" x14ac:dyDescent="0.45">
      <c r="A23589" t="s">
        <v>52</v>
      </c>
      <c r="B23589" s="1" t="s">
        <v>51282</v>
      </c>
      <c r="C23589" s="1">
        <v>14987080718021</v>
      </c>
      <c r="D23589">
        <v>500</v>
      </c>
      <c r="E23589" t="s">
        <v>53</v>
      </c>
      <c r="G23589">
        <v>10</v>
      </c>
      <c r="H23589" t="s">
        <v>53</v>
      </c>
      <c r="I23589" t="s">
        <v>50</v>
      </c>
      <c r="J23589" t="s">
        <v>51</v>
      </c>
      <c r="K23589" t="s">
        <v>51279</v>
      </c>
      <c r="L23589" t="s">
        <v>647</v>
      </c>
      <c r="M23589" t="s">
        <v>19014</v>
      </c>
      <c r="N23589" t="s">
        <v>19015</v>
      </c>
      <c r="O23589">
        <v>20260401</v>
      </c>
      <c r="Q23589" t="s">
        <v>81371</v>
      </c>
      <c r="S23589" s="1">
        <v>4987080991687</v>
      </c>
      <c r="T23589" s="1">
        <v>24987080718028</v>
      </c>
      <c r="U23589">
        <v>20230531</v>
      </c>
      <c r="W23589">
        <v>20260331</v>
      </c>
      <c r="X23589" t="s">
        <v>82804</v>
      </c>
    </row>
    <row r="23590" spans="1:24" x14ac:dyDescent="0.45">
      <c r="A23590" t="s">
        <v>52</v>
      </c>
      <c r="B23590" s="1" t="s">
        <v>51281</v>
      </c>
      <c r="C23590" s="1">
        <v>14987080718076</v>
      </c>
      <c r="D23590">
        <v>140</v>
      </c>
      <c r="E23590" t="s">
        <v>53</v>
      </c>
      <c r="G23590">
        <v>14</v>
      </c>
      <c r="H23590" t="s">
        <v>53</v>
      </c>
      <c r="I23590" t="s">
        <v>50</v>
      </c>
      <c r="J23590" t="s">
        <v>51</v>
      </c>
      <c r="K23590" t="s">
        <v>51279</v>
      </c>
      <c r="L23590" t="s">
        <v>647</v>
      </c>
      <c r="M23590" t="s">
        <v>19014</v>
      </c>
      <c r="N23590" t="s">
        <v>19015</v>
      </c>
      <c r="O23590">
        <v>20260401</v>
      </c>
      <c r="Q23590" t="s">
        <v>81371</v>
      </c>
      <c r="S23590" s="1">
        <v>4987080991670</v>
      </c>
      <c r="T23590" s="1">
        <v>24987080718073</v>
      </c>
      <c r="U23590">
        <v>20230531</v>
      </c>
      <c r="W23590">
        <v>20260331</v>
      </c>
      <c r="X23590" t="s">
        <v>82804</v>
      </c>
    </row>
    <row r="23591" spans="1:24" x14ac:dyDescent="0.45">
      <c r="A23591" t="s">
        <v>56</v>
      </c>
      <c r="B23591" s="1" t="s">
        <v>51280</v>
      </c>
      <c r="C23591" s="1">
        <v>14987080718045</v>
      </c>
      <c r="D23591">
        <v>300</v>
      </c>
      <c r="E23591" t="s">
        <v>53</v>
      </c>
      <c r="G23591">
        <v>300</v>
      </c>
      <c r="H23591" t="s">
        <v>53</v>
      </c>
      <c r="I23591" t="s">
        <v>50</v>
      </c>
      <c r="J23591" t="s">
        <v>51</v>
      </c>
      <c r="K23591" t="s">
        <v>51279</v>
      </c>
      <c r="L23591" t="s">
        <v>647</v>
      </c>
      <c r="M23591" t="s">
        <v>19014</v>
      </c>
      <c r="N23591" t="s">
        <v>19015</v>
      </c>
      <c r="O23591">
        <v>20260401</v>
      </c>
      <c r="Q23591" t="s">
        <v>81371</v>
      </c>
      <c r="S23591" s="1">
        <v>4987080991663</v>
      </c>
      <c r="T23591" s="1">
        <v>24987080718042</v>
      </c>
      <c r="U23591">
        <v>20180331</v>
      </c>
      <c r="W23591">
        <v>20260331</v>
      </c>
      <c r="X23591" t="s">
        <v>82804</v>
      </c>
    </row>
    <row r="23592" spans="1:24" x14ac:dyDescent="0.45">
      <c r="A23592" t="s">
        <v>52</v>
      </c>
      <c r="B23592" s="1" t="s">
        <v>13921</v>
      </c>
      <c r="C23592" s="1">
        <v>14987614407117</v>
      </c>
      <c r="D23592">
        <v>100</v>
      </c>
      <c r="E23592" t="s">
        <v>53</v>
      </c>
      <c r="G23592">
        <v>10</v>
      </c>
      <c r="H23592" t="s">
        <v>53</v>
      </c>
      <c r="I23592" t="s">
        <v>50</v>
      </c>
      <c r="J23592" t="s">
        <v>51</v>
      </c>
      <c r="K23592" t="s">
        <v>13918</v>
      </c>
      <c r="L23592" t="s">
        <v>647</v>
      </c>
      <c r="M23592" t="s">
        <v>13919</v>
      </c>
      <c r="N23592" t="s">
        <v>13920</v>
      </c>
      <c r="O23592">
        <v>20110624</v>
      </c>
      <c r="P23592">
        <v>20250331</v>
      </c>
      <c r="Q23592" t="s">
        <v>81371</v>
      </c>
      <c r="S23592" s="1">
        <v>4987614407165</v>
      </c>
      <c r="W23592">
        <v>20260331</v>
      </c>
      <c r="X23592" t="s">
        <v>82021</v>
      </c>
    </row>
    <row r="23593" spans="1:24" x14ac:dyDescent="0.45">
      <c r="A23593" t="s">
        <v>52</v>
      </c>
      <c r="B23593" s="1" t="s">
        <v>13921</v>
      </c>
      <c r="C23593" s="1">
        <v>14987614407131</v>
      </c>
      <c r="D23593">
        <v>500</v>
      </c>
      <c r="E23593" t="s">
        <v>53</v>
      </c>
      <c r="G23593">
        <v>10</v>
      </c>
      <c r="H23593" t="s">
        <v>53</v>
      </c>
      <c r="I23593" t="s">
        <v>50</v>
      </c>
      <c r="J23593" t="s">
        <v>51</v>
      </c>
      <c r="K23593" t="s">
        <v>13918</v>
      </c>
      <c r="L23593" t="s">
        <v>647</v>
      </c>
      <c r="M23593" t="s">
        <v>13919</v>
      </c>
      <c r="N23593" t="s">
        <v>13920</v>
      </c>
      <c r="O23593">
        <v>20110624</v>
      </c>
      <c r="P23593">
        <v>20250331</v>
      </c>
      <c r="Q23593" t="s">
        <v>81371</v>
      </c>
      <c r="S23593" s="1">
        <v>4987614407165</v>
      </c>
      <c r="W23593">
        <v>20260331</v>
      </c>
      <c r="X23593" t="s">
        <v>82021</v>
      </c>
    </row>
    <row r="23594" spans="1:24" x14ac:dyDescent="0.45">
      <c r="A23594" t="s">
        <v>52</v>
      </c>
      <c r="B23594" s="1" t="s">
        <v>13922</v>
      </c>
      <c r="C23594" s="1">
        <v>14987614407124</v>
      </c>
      <c r="D23594">
        <v>420</v>
      </c>
      <c r="E23594" t="s">
        <v>53</v>
      </c>
      <c r="G23594">
        <v>14</v>
      </c>
      <c r="H23594" t="s">
        <v>53</v>
      </c>
      <c r="I23594" t="s">
        <v>50</v>
      </c>
      <c r="J23594" t="s">
        <v>51</v>
      </c>
      <c r="K23594" t="s">
        <v>13918</v>
      </c>
      <c r="L23594" t="s">
        <v>647</v>
      </c>
      <c r="M23594" t="s">
        <v>13919</v>
      </c>
      <c r="N23594" t="s">
        <v>13920</v>
      </c>
      <c r="O23594">
        <v>20110624</v>
      </c>
      <c r="P23594">
        <v>20250331</v>
      </c>
      <c r="Q23594" t="s">
        <v>81371</v>
      </c>
      <c r="S23594" s="1">
        <v>4987614407172</v>
      </c>
      <c r="W23594">
        <v>20260331</v>
      </c>
      <c r="X23594" t="s">
        <v>82021</v>
      </c>
    </row>
    <row r="23595" spans="1:24" x14ac:dyDescent="0.45">
      <c r="A23595" t="s">
        <v>56</v>
      </c>
      <c r="B23595" s="1" t="s">
        <v>13923</v>
      </c>
      <c r="C23595" s="1">
        <v>14987614407148</v>
      </c>
      <c r="D23595">
        <v>500</v>
      </c>
      <c r="E23595" t="s">
        <v>53</v>
      </c>
      <c r="G23595">
        <v>500</v>
      </c>
      <c r="H23595" t="s">
        <v>53</v>
      </c>
      <c r="I23595" t="s">
        <v>50</v>
      </c>
      <c r="J23595" t="s">
        <v>51</v>
      </c>
      <c r="K23595" t="s">
        <v>13918</v>
      </c>
      <c r="L23595" t="s">
        <v>647</v>
      </c>
      <c r="M23595" t="s">
        <v>13919</v>
      </c>
      <c r="N23595" t="s">
        <v>13920</v>
      </c>
      <c r="O23595">
        <v>20110624</v>
      </c>
      <c r="P23595">
        <v>20250331</v>
      </c>
      <c r="Q23595" t="s">
        <v>81371</v>
      </c>
      <c r="S23595" s="1">
        <v>4987614407189</v>
      </c>
      <c r="W23595">
        <v>20260331</v>
      </c>
      <c r="X23595" t="s">
        <v>82021</v>
      </c>
    </row>
    <row r="23596" spans="1:24" x14ac:dyDescent="0.45">
      <c r="A23596" t="s">
        <v>52</v>
      </c>
      <c r="B23596" s="1" t="s">
        <v>75075</v>
      </c>
      <c r="C23596" s="1">
        <v>14987123404355</v>
      </c>
      <c r="D23596">
        <v>100</v>
      </c>
      <c r="E23596" t="s">
        <v>53</v>
      </c>
      <c r="G23596">
        <v>10</v>
      </c>
      <c r="H23596" t="s">
        <v>53</v>
      </c>
      <c r="I23596" t="s">
        <v>50</v>
      </c>
      <c r="J23596" t="s">
        <v>51</v>
      </c>
      <c r="K23596" t="s">
        <v>75072</v>
      </c>
      <c r="L23596" t="s">
        <v>647</v>
      </c>
      <c r="M23596" t="s">
        <v>75073</v>
      </c>
      <c r="N23596" t="s">
        <v>75074</v>
      </c>
      <c r="O23596">
        <v>20110624</v>
      </c>
      <c r="P23596">
        <v>20220331</v>
      </c>
      <c r="Q23596" t="s">
        <v>81371</v>
      </c>
      <c r="S23596" s="1">
        <v>4987123552837</v>
      </c>
      <c r="W23596">
        <v>20260331</v>
      </c>
      <c r="X23596" t="s">
        <v>83475</v>
      </c>
    </row>
    <row r="23597" spans="1:24" x14ac:dyDescent="0.45">
      <c r="A23597" t="s">
        <v>52</v>
      </c>
      <c r="B23597" s="1" t="s">
        <v>39534</v>
      </c>
      <c r="C23597" s="1">
        <v>14987120397209</v>
      </c>
      <c r="D23597">
        <v>100</v>
      </c>
      <c r="E23597" t="s">
        <v>53</v>
      </c>
      <c r="G23597">
        <v>10</v>
      </c>
      <c r="H23597" t="s">
        <v>53</v>
      </c>
      <c r="I23597" t="s">
        <v>50</v>
      </c>
      <c r="J23597" t="s">
        <v>51</v>
      </c>
      <c r="K23597" t="s">
        <v>39531</v>
      </c>
      <c r="L23597" t="s">
        <v>647</v>
      </c>
      <c r="M23597" t="s">
        <v>39532</v>
      </c>
      <c r="N23597" t="s">
        <v>39533</v>
      </c>
      <c r="O23597">
        <v>20110624</v>
      </c>
      <c r="P23597">
        <v>20250331</v>
      </c>
      <c r="Q23597" t="s">
        <v>81371</v>
      </c>
      <c r="S23597" s="1">
        <v>4987120397271</v>
      </c>
      <c r="T23597" s="1">
        <v>24987120397206</v>
      </c>
      <c r="U23597">
        <v>20230331</v>
      </c>
      <c r="W23597">
        <v>20260331</v>
      </c>
      <c r="X23597" t="s">
        <v>82640</v>
      </c>
    </row>
    <row r="23598" spans="1:24" x14ac:dyDescent="0.45">
      <c r="A23598" t="s">
        <v>52</v>
      </c>
      <c r="B23598" s="1" t="s">
        <v>60020</v>
      </c>
      <c r="C23598" s="1">
        <v>14987155553014</v>
      </c>
      <c r="D23598">
        <v>100</v>
      </c>
      <c r="E23598" t="s">
        <v>53</v>
      </c>
      <c r="G23598">
        <v>10</v>
      </c>
      <c r="H23598" t="s">
        <v>53</v>
      </c>
      <c r="I23598" t="s">
        <v>50</v>
      </c>
      <c r="J23598" t="s">
        <v>51</v>
      </c>
      <c r="K23598" t="s">
        <v>60019</v>
      </c>
      <c r="L23598" t="s">
        <v>647</v>
      </c>
      <c r="M23598" t="s">
        <v>19014</v>
      </c>
      <c r="N23598" t="s">
        <v>19015</v>
      </c>
      <c r="O23598">
        <v>20260401</v>
      </c>
      <c r="Q23598" t="s">
        <v>81371</v>
      </c>
      <c r="S23598" s="1">
        <v>4987155553512</v>
      </c>
      <c r="W23598">
        <v>20260331</v>
      </c>
      <c r="X23598" t="s">
        <v>83013</v>
      </c>
    </row>
    <row r="23599" spans="1:24" x14ac:dyDescent="0.45">
      <c r="A23599" t="s">
        <v>52</v>
      </c>
      <c r="B23599" s="1" t="s">
        <v>60020</v>
      </c>
      <c r="C23599" s="1">
        <v>14987155553045</v>
      </c>
      <c r="D23599">
        <v>500</v>
      </c>
      <c r="E23599" t="s">
        <v>53</v>
      </c>
      <c r="G23599">
        <v>10</v>
      </c>
      <c r="H23599" t="s">
        <v>53</v>
      </c>
      <c r="I23599" t="s">
        <v>50</v>
      </c>
      <c r="J23599" t="s">
        <v>51</v>
      </c>
      <c r="K23599" t="s">
        <v>60019</v>
      </c>
      <c r="L23599" t="s">
        <v>647</v>
      </c>
      <c r="M23599" t="s">
        <v>19014</v>
      </c>
      <c r="N23599" t="s">
        <v>19015</v>
      </c>
      <c r="O23599">
        <v>20260401</v>
      </c>
      <c r="Q23599" t="s">
        <v>81371</v>
      </c>
      <c r="S23599" s="1">
        <v>4987155553512</v>
      </c>
      <c r="W23599">
        <v>20260331</v>
      </c>
      <c r="X23599" t="s">
        <v>83013</v>
      </c>
    </row>
    <row r="23600" spans="1:24" x14ac:dyDescent="0.45">
      <c r="A23600" t="s">
        <v>52</v>
      </c>
      <c r="B23600" s="1" t="s">
        <v>60021</v>
      </c>
      <c r="C23600" s="1">
        <v>14987155553021</v>
      </c>
      <c r="D23600">
        <v>140</v>
      </c>
      <c r="E23600" t="s">
        <v>53</v>
      </c>
      <c r="G23600">
        <v>14</v>
      </c>
      <c r="H23600" t="s">
        <v>53</v>
      </c>
      <c r="I23600" t="s">
        <v>50</v>
      </c>
      <c r="J23600" t="s">
        <v>51</v>
      </c>
      <c r="K23600" t="s">
        <v>60019</v>
      </c>
      <c r="L23600" t="s">
        <v>647</v>
      </c>
      <c r="M23600" t="s">
        <v>19014</v>
      </c>
      <c r="N23600" t="s">
        <v>19015</v>
      </c>
      <c r="O23600">
        <v>20260401</v>
      </c>
      <c r="Q23600" t="s">
        <v>81371</v>
      </c>
      <c r="S23600" s="1">
        <v>4987155553529</v>
      </c>
      <c r="W23600">
        <v>20260331</v>
      </c>
      <c r="X23600" t="s">
        <v>83013</v>
      </c>
    </row>
    <row r="23601" spans="1:24" x14ac:dyDescent="0.45">
      <c r="A23601" t="s">
        <v>56</v>
      </c>
      <c r="B23601" s="1" t="s">
        <v>60022</v>
      </c>
      <c r="C23601" s="1">
        <v>14987155553038</v>
      </c>
      <c r="D23601">
        <v>500</v>
      </c>
      <c r="E23601" t="s">
        <v>53</v>
      </c>
      <c r="G23601">
        <v>500</v>
      </c>
      <c r="H23601" t="s">
        <v>53</v>
      </c>
      <c r="I23601" t="s">
        <v>50</v>
      </c>
      <c r="J23601" t="s">
        <v>51</v>
      </c>
      <c r="K23601" t="s">
        <v>60019</v>
      </c>
      <c r="L23601" t="s">
        <v>647</v>
      </c>
      <c r="M23601" t="s">
        <v>19014</v>
      </c>
      <c r="N23601" t="s">
        <v>19015</v>
      </c>
      <c r="O23601">
        <v>20260401</v>
      </c>
      <c r="Q23601" t="s">
        <v>81371</v>
      </c>
      <c r="S23601" s="1">
        <v>4987155553536</v>
      </c>
      <c r="W23601">
        <v>20260331</v>
      </c>
      <c r="X23601" t="s">
        <v>83013</v>
      </c>
    </row>
    <row r="23602" spans="1:24" x14ac:dyDescent="0.45">
      <c r="A23602" t="s">
        <v>52</v>
      </c>
      <c r="B23602" s="1" t="s">
        <v>17481</v>
      </c>
      <c r="C23602" s="1">
        <v>14987813802461</v>
      </c>
      <c r="D23602">
        <v>100</v>
      </c>
      <c r="E23602" t="s">
        <v>53</v>
      </c>
      <c r="G23602">
        <v>10</v>
      </c>
      <c r="H23602" t="s">
        <v>53</v>
      </c>
      <c r="I23602" t="s">
        <v>50</v>
      </c>
      <c r="J23602" t="s">
        <v>51</v>
      </c>
      <c r="K23602" t="s">
        <v>17480</v>
      </c>
      <c r="L23602" t="s">
        <v>647</v>
      </c>
      <c r="M23602" t="s">
        <v>19014</v>
      </c>
      <c r="N23602" t="s">
        <v>19015</v>
      </c>
      <c r="O23602">
        <v>20260401</v>
      </c>
      <c r="Q23602" t="s">
        <v>81371</v>
      </c>
      <c r="S23602" s="1">
        <v>4987813802471</v>
      </c>
      <c r="T23602" s="1">
        <v>24987813802468</v>
      </c>
      <c r="U23602">
        <v>20250401</v>
      </c>
      <c r="W23602">
        <v>20260331</v>
      </c>
      <c r="X23602" t="s">
        <v>82184</v>
      </c>
    </row>
    <row r="23603" spans="1:24" x14ac:dyDescent="0.45">
      <c r="A23603" t="s">
        <v>52</v>
      </c>
      <c r="B23603" s="1" t="s">
        <v>17481</v>
      </c>
      <c r="C23603" s="1">
        <v>14987190007183</v>
      </c>
      <c r="D23603">
        <v>100</v>
      </c>
      <c r="E23603" t="s">
        <v>53</v>
      </c>
      <c r="G23603">
        <v>10</v>
      </c>
      <c r="H23603" t="s">
        <v>53</v>
      </c>
      <c r="I23603" t="s">
        <v>50</v>
      </c>
      <c r="J23603" t="s">
        <v>51</v>
      </c>
      <c r="K23603" t="s">
        <v>17480</v>
      </c>
      <c r="L23603" t="s">
        <v>647</v>
      </c>
      <c r="M23603" t="s">
        <v>19014</v>
      </c>
      <c r="N23603" t="s">
        <v>19015</v>
      </c>
      <c r="O23603">
        <v>20260401</v>
      </c>
      <c r="Q23603" t="s">
        <v>81371</v>
      </c>
      <c r="S23603" s="1">
        <v>4987190851833</v>
      </c>
      <c r="T23603" s="1">
        <v>24987190007180</v>
      </c>
      <c r="W23603">
        <v>20260331</v>
      </c>
      <c r="X23603" t="s">
        <v>82183</v>
      </c>
    </row>
    <row r="23604" spans="1:24" x14ac:dyDescent="0.45">
      <c r="A23604" t="s">
        <v>52</v>
      </c>
      <c r="B23604" s="1" t="s">
        <v>23908</v>
      </c>
      <c r="C23604" s="1">
        <v>14987114548006</v>
      </c>
      <c r="D23604">
        <v>100</v>
      </c>
      <c r="E23604" t="s">
        <v>53</v>
      </c>
      <c r="G23604">
        <v>10</v>
      </c>
      <c r="H23604" t="s">
        <v>53</v>
      </c>
      <c r="I23604" t="s">
        <v>50</v>
      </c>
      <c r="J23604" t="s">
        <v>51</v>
      </c>
      <c r="K23604" t="s">
        <v>23905</v>
      </c>
      <c r="L23604" t="s">
        <v>647</v>
      </c>
      <c r="M23604" t="s">
        <v>23906</v>
      </c>
      <c r="N23604" t="s">
        <v>23907</v>
      </c>
      <c r="O23604">
        <v>20120622</v>
      </c>
      <c r="P23604">
        <v>20230331</v>
      </c>
      <c r="Q23604" t="s">
        <v>81371</v>
      </c>
      <c r="S23604" s="1">
        <v>4987114548092</v>
      </c>
      <c r="T23604" s="1">
        <v>24987114548003</v>
      </c>
      <c r="U23604">
        <v>20220628</v>
      </c>
      <c r="V23604">
        <v>202411</v>
      </c>
      <c r="W23604">
        <v>20260331</v>
      </c>
      <c r="X23604" t="s">
        <v>82302</v>
      </c>
    </row>
    <row r="23605" spans="1:24" x14ac:dyDescent="0.45">
      <c r="A23605" t="s">
        <v>52</v>
      </c>
      <c r="B23605" s="1" t="s">
        <v>28199</v>
      </c>
      <c r="C23605" s="1">
        <v>14987901078501</v>
      </c>
      <c r="D23605">
        <v>100</v>
      </c>
      <c r="E23605" t="s">
        <v>53</v>
      </c>
      <c r="G23605">
        <v>10</v>
      </c>
      <c r="H23605" t="s">
        <v>53</v>
      </c>
      <c r="I23605" t="s">
        <v>50</v>
      </c>
      <c r="J23605" t="s">
        <v>51</v>
      </c>
      <c r="K23605" t="s">
        <v>23905</v>
      </c>
      <c r="L23605" t="s">
        <v>647</v>
      </c>
      <c r="M23605" t="s">
        <v>23906</v>
      </c>
      <c r="N23605" t="s">
        <v>23907</v>
      </c>
      <c r="O23605">
        <v>20120622</v>
      </c>
      <c r="P23605">
        <v>20230331</v>
      </c>
      <c r="Q23605" t="s">
        <v>81371</v>
      </c>
      <c r="S23605" s="1">
        <v>4987114548092</v>
      </c>
      <c r="T23605" s="1">
        <v>24987901078508</v>
      </c>
      <c r="W23605">
        <v>20260331</v>
      </c>
      <c r="X23605" t="s">
        <v>82362</v>
      </c>
    </row>
    <row r="23606" spans="1:24" x14ac:dyDescent="0.45">
      <c r="A23606" t="s">
        <v>52</v>
      </c>
      <c r="B23606" s="1" t="s">
        <v>41765</v>
      </c>
      <c r="C23606" s="1">
        <v>14987224104635</v>
      </c>
      <c r="D23606">
        <v>100</v>
      </c>
      <c r="E23606" t="s">
        <v>53</v>
      </c>
      <c r="G23606">
        <v>10</v>
      </c>
      <c r="H23606" t="s">
        <v>53</v>
      </c>
      <c r="I23606" t="s">
        <v>50</v>
      </c>
      <c r="J23606" t="s">
        <v>51</v>
      </c>
      <c r="K23606" t="s">
        <v>41762</v>
      </c>
      <c r="L23606" t="s">
        <v>647</v>
      </c>
      <c r="M23606" t="s">
        <v>41763</v>
      </c>
      <c r="N23606" t="s">
        <v>41764</v>
      </c>
      <c r="O23606">
        <v>20110624</v>
      </c>
      <c r="P23606">
        <v>20260331</v>
      </c>
      <c r="Q23606" t="s">
        <v>81371</v>
      </c>
      <c r="S23606" s="1">
        <v>4987224712406</v>
      </c>
      <c r="T23606" s="1">
        <v>24987224104632</v>
      </c>
      <c r="W23606">
        <v>20260331</v>
      </c>
      <c r="X23606" t="s">
        <v>82688</v>
      </c>
    </row>
    <row r="23607" spans="1:24" x14ac:dyDescent="0.45">
      <c r="A23607" t="s">
        <v>52</v>
      </c>
      <c r="B23607" s="1" t="s">
        <v>41765</v>
      </c>
      <c r="C23607" s="1">
        <v>14987224104642</v>
      </c>
      <c r="D23607">
        <v>500</v>
      </c>
      <c r="E23607" t="s">
        <v>53</v>
      </c>
      <c r="G23607">
        <v>10</v>
      </c>
      <c r="H23607" t="s">
        <v>53</v>
      </c>
      <c r="I23607" t="s">
        <v>50</v>
      </c>
      <c r="J23607" t="s">
        <v>51</v>
      </c>
      <c r="K23607" t="s">
        <v>41762</v>
      </c>
      <c r="L23607" t="s">
        <v>647</v>
      </c>
      <c r="M23607" t="s">
        <v>41763</v>
      </c>
      <c r="N23607" t="s">
        <v>41764</v>
      </c>
      <c r="O23607">
        <v>20110624</v>
      </c>
      <c r="P23607">
        <v>20260331</v>
      </c>
      <c r="Q23607" t="s">
        <v>81371</v>
      </c>
      <c r="S23607" s="1">
        <v>4987224712406</v>
      </c>
      <c r="T23607" s="1">
        <v>24987224104649</v>
      </c>
      <c r="W23607">
        <v>20260331</v>
      </c>
      <c r="X23607" t="s">
        <v>82688</v>
      </c>
    </row>
    <row r="23608" spans="1:24" x14ac:dyDescent="0.45">
      <c r="A23608" t="s">
        <v>56</v>
      </c>
      <c r="B23608" s="1" t="s">
        <v>41766</v>
      </c>
      <c r="C23608" s="1">
        <v>14987224104659</v>
      </c>
      <c r="D23608">
        <v>500</v>
      </c>
      <c r="E23608" t="s">
        <v>53</v>
      </c>
      <c r="G23608">
        <v>500</v>
      </c>
      <c r="H23608" t="s">
        <v>53</v>
      </c>
      <c r="I23608" t="s">
        <v>50</v>
      </c>
      <c r="J23608" t="s">
        <v>51</v>
      </c>
      <c r="K23608" t="s">
        <v>41762</v>
      </c>
      <c r="L23608" t="s">
        <v>647</v>
      </c>
      <c r="M23608" t="s">
        <v>41763</v>
      </c>
      <c r="N23608" t="s">
        <v>41764</v>
      </c>
      <c r="O23608">
        <v>20110624</v>
      </c>
      <c r="P23608">
        <v>20260331</v>
      </c>
      <c r="Q23608" t="s">
        <v>81371</v>
      </c>
      <c r="S23608" s="1">
        <v>4987224712420</v>
      </c>
      <c r="T23608" s="1">
        <v>24987224104656</v>
      </c>
      <c r="W23608">
        <v>20260331</v>
      </c>
      <c r="X23608" t="s">
        <v>82688</v>
      </c>
    </row>
    <row r="23609" spans="1:24" x14ac:dyDescent="0.45">
      <c r="A23609" t="s">
        <v>52</v>
      </c>
      <c r="B23609" s="1" t="s">
        <v>29875</v>
      </c>
      <c r="C23609" s="1">
        <v>14987060304145</v>
      </c>
      <c r="D23609">
        <v>100</v>
      </c>
      <c r="E23609" t="s">
        <v>53</v>
      </c>
      <c r="G23609">
        <v>10</v>
      </c>
      <c r="H23609" t="s">
        <v>53</v>
      </c>
      <c r="I23609" t="s">
        <v>50</v>
      </c>
      <c r="J23609" t="s">
        <v>51</v>
      </c>
      <c r="K23609" t="s">
        <v>29874</v>
      </c>
      <c r="L23609" t="s">
        <v>647</v>
      </c>
      <c r="M23609" t="s">
        <v>19014</v>
      </c>
      <c r="N23609" t="s">
        <v>19015</v>
      </c>
      <c r="O23609">
        <v>20260401</v>
      </c>
      <c r="Q23609" t="s">
        <v>81371</v>
      </c>
      <c r="S23609" s="1">
        <v>4987060504142</v>
      </c>
      <c r="T23609" s="1">
        <v>24987060304142</v>
      </c>
      <c r="W23609">
        <v>20260331</v>
      </c>
      <c r="X23609" t="s">
        <v>82393</v>
      </c>
    </row>
    <row r="23610" spans="1:24" x14ac:dyDescent="0.45">
      <c r="A23610" t="s">
        <v>52</v>
      </c>
      <c r="B23610" s="1" t="s">
        <v>29875</v>
      </c>
      <c r="C23610" s="1">
        <v>14987060304169</v>
      </c>
      <c r="D23610">
        <v>500</v>
      </c>
      <c r="E23610" t="s">
        <v>53</v>
      </c>
      <c r="G23610">
        <v>10</v>
      </c>
      <c r="H23610" t="s">
        <v>53</v>
      </c>
      <c r="I23610" t="s">
        <v>50</v>
      </c>
      <c r="J23610" t="s">
        <v>51</v>
      </c>
      <c r="K23610" t="s">
        <v>29874</v>
      </c>
      <c r="L23610" t="s">
        <v>647</v>
      </c>
      <c r="M23610" t="s">
        <v>19014</v>
      </c>
      <c r="N23610" t="s">
        <v>19015</v>
      </c>
      <c r="O23610">
        <v>20260401</v>
      </c>
      <c r="Q23610" t="s">
        <v>81371</v>
      </c>
      <c r="S23610" s="1">
        <v>4987060504142</v>
      </c>
      <c r="T23610" s="1">
        <v>24987060304166</v>
      </c>
      <c r="W23610">
        <v>20260331</v>
      </c>
      <c r="X23610" t="s">
        <v>82393</v>
      </c>
    </row>
    <row r="23611" spans="1:24" x14ac:dyDescent="0.45">
      <c r="A23611" t="s">
        <v>52</v>
      </c>
      <c r="B23611" s="1" t="s">
        <v>64268</v>
      </c>
      <c r="C23611" s="1">
        <v>14987376013311</v>
      </c>
      <c r="D23611">
        <v>100</v>
      </c>
      <c r="E23611" t="s">
        <v>53</v>
      </c>
      <c r="G23611">
        <v>10</v>
      </c>
      <c r="H23611" t="s">
        <v>53</v>
      </c>
      <c r="I23611" t="s">
        <v>50</v>
      </c>
      <c r="J23611" t="s">
        <v>51</v>
      </c>
      <c r="K23611" t="s">
        <v>64267</v>
      </c>
      <c r="L23611" t="s">
        <v>647</v>
      </c>
      <c r="M23611" t="s">
        <v>19014</v>
      </c>
      <c r="N23611" t="s">
        <v>19015</v>
      </c>
      <c r="O23611">
        <v>20260401</v>
      </c>
      <c r="Q23611" t="s">
        <v>81371</v>
      </c>
      <c r="S23611" s="1">
        <v>4987376013352</v>
      </c>
      <c r="W23611">
        <v>20260331</v>
      </c>
      <c r="X23611" t="s">
        <v>83220</v>
      </c>
    </row>
    <row r="23612" spans="1:24" x14ac:dyDescent="0.45">
      <c r="A23612" t="s">
        <v>52</v>
      </c>
      <c r="B23612" s="1" t="s">
        <v>64268</v>
      </c>
      <c r="C23612" s="1">
        <v>14987376013335</v>
      </c>
      <c r="D23612">
        <v>500</v>
      </c>
      <c r="E23612" t="s">
        <v>53</v>
      </c>
      <c r="G23612">
        <v>10</v>
      </c>
      <c r="H23612" t="s">
        <v>53</v>
      </c>
      <c r="I23612" t="s">
        <v>50</v>
      </c>
      <c r="J23612" t="s">
        <v>51</v>
      </c>
      <c r="K23612" t="s">
        <v>64267</v>
      </c>
      <c r="L23612" t="s">
        <v>647</v>
      </c>
      <c r="M23612" t="s">
        <v>19014</v>
      </c>
      <c r="N23612" t="s">
        <v>19015</v>
      </c>
      <c r="O23612">
        <v>20260401</v>
      </c>
      <c r="Q23612" t="s">
        <v>81371</v>
      </c>
      <c r="S23612" s="1">
        <v>4987376013352</v>
      </c>
      <c r="W23612">
        <v>20260331</v>
      </c>
      <c r="X23612" t="s">
        <v>83220</v>
      </c>
    </row>
    <row r="23613" spans="1:24" x14ac:dyDescent="0.45">
      <c r="A23613" t="s">
        <v>52</v>
      </c>
      <c r="B23613" s="1" t="s">
        <v>64269</v>
      </c>
      <c r="C23613" s="1">
        <v>14987376013304</v>
      </c>
      <c r="D23613">
        <v>28</v>
      </c>
      <c r="E23613" t="s">
        <v>53</v>
      </c>
      <c r="G23613">
        <v>14</v>
      </c>
      <c r="H23613" t="s">
        <v>53</v>
      </c>
      <c r="I23613" t="s">
        <v>50</v>
      </c>
      <c r="J23613" t="s">
        <v>51</v>
      </c>
      <c r="K23613" t="s">
        <v>64267</v>
      </c>
      <c r="L23613" t="s">
        <v>647</v>
      </c>
      <c r="M23613" t="s">
        <v>19014</v>
      </c>
      <c r="N23613" t="s">
        <v>19015</v>
      </c>
      <c r="O23613">
        <v>20260401</v>
      </c>
      <c r="Q23613" t="s">
        <v>81371</v>
      </c>
      <c r="S23613" s="1">
        <v>4987376013369</v>
      </c>
      <c r="U23613">
        <v>20151200</v>
      </c>
      <c r="W23613">
        <v>20260331</v>
      </c>
      <c r="X23613" t="s">
        <v>83220</v>
      </c>
    </row>
    <row r="23614" spans="1:24" x14ac:dyDescent="0.45">
      <c r="A23614" t="s">
        <v>52</v>
      </c>
      <c r="B23614" s="1" t="s">
        <v>64269</v>
      </c>
      <c r="C23614" s="1">
        <v>14987376013328</v>
      </c>
      <c r="D23614">
        <v>140</v>
      </c>
      <c r="E23614" t="s">
        <v>53</v>
      </c>
      <c r="G23614">
        <v>14</v>
      </c>
      <c r="H23614" t="s">
        <v>53</v>
      </c>
      <c r="I23614" t="s">
        <v>50</v>
      </c>
      <c r="J23614" t="s">
        <v>51</v>
      </c>
      <c r="K23614" t="s">
        <v>64267</v>
      </c>
      <c r="L23614" t="s">
        <v>647</v>
      </c>
      <c r="M23614" t="s">
        <v>19014</v>
      </c>
      <c r="N23614" t="s">
        <v>19015</v>
      </c>
      <c r="O23614">
        <v>20260401</v>
      </c>
      <c r="Q23614" t="s">
        <v>81371</v>
      </c>
      <c r="S23614" s="1">
        <v>4987376013369</v>
      </c>
      <c r="W23614">
        <v>20260331</v>
      </c>
      <c r="X23614" t="s">
        <v>83220</v>
      </c>
    </row>
    <row r="23615" spans="1:24" x14ac:dyDescent="0.45">
      <c r="A23615" t="s">
        <v>56</v>
      </c>
      <c r="B23615" s="1" t="s">
        <v>64270</v>
      </c>
      <c r="C23615" s="1">
        <v>14987376013342</v>
      </c>
      <c r="D23615">
        <v>500</v>
      </c>
      <c r="E23615" t="s">
        <v>53</v>
      </c>
      <c r="G23615">
        <v>500</v>
      </c>
      <c r="H23615" t="s">
        <v>53</v>
      </c>
      <c r="I23615" t="s">
        <v>50</v>
      </c>
      <c r="J23615" t="s">
        <v>51</v>
      </c>
      <c r="K23615" t="s">
        <v>64267</v>
      </c>
      <c r="L23615" t="s">
        <v>647</v>
      </c>
      <c r="M23615" t="s">
        <v>19014</v>
      </c>
      <c r="N23615" t="s">
        <v>19015</v>
      </c>
      <c r="O23615">
        <v>20260401</v>
      </c>
      <c r="Q23615" t="s">
        <v>81371</v>
      </c>
      <c r="S23615" s="1">
        <v>4987376013390</v>
      </c>
      <c r="W23615">
        <v>20260331</v>
      </c>
      <c r="X23615" t="s">
        <v>83220</v>
      </c>
    </row>
    <row r="23616" spans="1:24" x14ac:dyDescent="0.45">
      <c r="A23616" t="s">
        <v>52</v>
      </c>
      <c r="B23616" s="1" t="s">
        <v>77956</v>
      </c>
      <c r="C23616" s="1">
        <v>14987123417560</v>
      </c>
      <c r="D23616">
        <v>100</v>
      </c>
      <c r="E23616" t="s">
        <v>53</v>
      </c>
      <c r="G23616">
        <v>10</v>
      </c>
      <c r="H23616" t="s">
        <v>53</v>
      </c>
      <c r="I23616" t="s">
        <v>50</v>
      </c>
      <c r="J23616" t="s">
        <v>51</v>
      </c>
      <c r="K23616" t="s">
        <v>77955</v>
      </c>
      <c r="L23616" t="s">
        <v>647</v>
      </c>
      <c r="M23616" t="s">
        <v>19014</v>
      </c>
      <c r="N23616" t="s">
        <v>19015</v>
      </c>
      <c r="O23616">
        <v>20260401</v>
      </c>
      <c r="Q23616" t="s">
        <v>81371</v>
      </c>
      <c r="S23616" s="1">
        <v>4987123563383</v>
      </c>
      <c r="W23616">
        <v>20260331</v>
      </c>
      <c r="X23616" t="s">
        <v>83475</v>
      </c>
    </row>
    <row r="23617" spans="1:24" x14ac:dyDescent="0.45">
      <c r="A23617" t="s">
        <v>52</v>
      </c>
      <c r="B23617" s="1" t="s">
        <v>77956</v>
      </c>
      <c r="C23617" s="1">
        <v>14987123417577</v>
      </c>
      <c r="D23617">
        <v>500</v>
      </c>
      <c r="E23617" t="s">
        <v>53</v>
      </c>
      <c r="G23617">
        <v>10</v>
      </c>
      <c r="H23617" t="s">
        <v>53</v>
      </c>
      <c r="I23617" t="s">
        <v>50</v>
      </c>
      <c r="J23617" t="s">
        <v>51</v>
      </c>
      <c r="K23617" t="s">
        <v>77955</v>
      </c>
      <c r="L23617" t="s">
        <v>647</v>
      </c>
      <c r="M23617" t="s">
        <v>19014</v>
      </c>
      <c r="N23617" t="s">
        <v>19015</v>
      </c>
      <c r="O23617">
        <v>20260401</v>
      </c>
      <c r="Q23617" t="s">
        <v>81371</v>
      </c>
      <c r="S23617" s="1">
        <v>4987123563383</v>
      </c>
      <c r="W23617">
        <v>20260331</v>
      </c>
      <c r="X23617" t="s">
        <v>83475</v>
      </c>
    </row>
    <row r="23618" spans="1:24" x14ac:dyDescent="0.45">
      <c r="A23618" t="s">
        <v>56</v>
      </c>
      <c r="B23618" s="1" t="s">
        <v>77957</v>
      </c>
      <c r="C23618" s="1">
        <v>14987123417584</v>
      </c>
      <c r="D23618">
        <v>500</v>
      </c>
      <c r="E23618" t="s">
        <v>53</v>
      </c>
      <c r="G23618">
        <v>500</v>
      </c>
      <c r="H23618" t="s">
        <v>53</v>
      </c>
      <c r="I23618" t="s">
        <v>50</v>
      </c>
      <c r="J23618" t="s">
        <v>51</v>
      </c>
      <c r="K23618" t="s">
        <v>77955</v>
      </c>
      <c r="L23618" t="s">
        <v>647</v>
      </c>
      <c r="M23618" t="s">
        <v>19014</v>
      </c>
      <c r="N23618" t="s">
        <v>19015</v>
      </c>
      <c r="O23618">
        <v>20260401</v>
      </c>
      <c r="Q23618" t="s">
        <v>81371</v>
      </c>
      <c r="S23618" s="1">
        <v>4987123563390</v>
      </c>
      <c r="W23618">
        <v>20260331</v>
      </c>
      <c r="X23618" t="s">
        <v>83475</v>
      </c>
    </row>
    <row r="23619" spans="1:24" x14ac:dyDescent="0.45">
      <c r="A23619" t="s">
        <v>56</v>
      </c>
      <c r="B23619" s="1" t="s">
        <v>46047</v>
      </c>
      <c r="C23619" s="1">
        <v>14987306067360</v>
      </c>
      <c r="D23619">
        <v>1000</v>
      </c>
      <c r="E23619" t="s">
        <v>87</v>
      </c>
      <c r="G23619">
        <v>1000</v>
      </c>
      <c r="H23619" t="s">
        <v>87</v>
      </c>
      <c r="I23619" t="s">
        <v>50</v>
      </c>
      <c r="J23619" t="s">
        <v>177</v>
      </c>
      <c r="K23619" t="s">
        <v>46044</v>
      </c>
      <c r="L23619" t="s">
        <v>570</v>
      </c>
      <c r="M23619" t="s">
        <v>46045</v>
      </c>
      <c r="N23619" t="s">
        <v>46044</v>
      </c>
      <c r="O23619">
        <v>20090925</v>
      </c>
      <c r="Q23619" t="s">
        <v>81371</v>
      </c>
      <c r="S23619" s="1">
        <v>4987306033238</v>
      </c>
      <c r="T23619" s="1">
        <v>24987306067367</v>
      </c>
      <c r="W23619">
        <v>20260331</v>
      </c>
      <c r="X23619" t="s">
        <v>82768</v>
      </c>
    </row>
    <row r="23620" spans="1:24" x14ac:dyDescent="0.45">
      <c r="A23620" t="s">
        <v>56</v>
      </c>
      <c r="B23620" s="1" t="s">
        <v>46047</v>
      </c>
      <c r="C23620" s="1">
        <v>14987123151341</v>
      </c>
      <c r="D23620">
        <v>1000</v>
      </c>
      <c r="E23620" t="s">
        <v>87</v>
      </c>
      <c r="G23620">
        <v>1000</v>
      </c>
      <c r="H23620" t="s">
        <v>87</v>
      </c>
      <c r="I23620" t="s">
        <v>50</v>
      </c>
      <c r="J23620" t="s">
        <v>177</v>
      </c>
      <c r="K23620" t="s">
        <v>46044</v>
      </c>
      <c r="L23620" t="s">
        <v>570</v>
      </c>
      <c r="M23620" t="s">
        <v>46045</v>
      </c>
      <c r="N23620" t="s">
        <v>46044</v>
      </c>
      <c r="O23620">
        <v>20090925</v>
      </c>
      <c r="Q23620" t="s">
        <v>81371</v>
      </c>
      <c r="S23620" s="1">
        <v>4987123504720</v>
      </c>
      <c r="W23620">
        <v>20260331</v>
      </c>
      <c r="X23620" t="s">
        <v>83475</v>
      </c>
    </row>
    <row r="23621" spans="1:24" x14ac:dyDescent="0.45">
      <c r="A23621" t="s">
        <v>56</v>
      </c>
      <c r="B23621" s="1" t="s">
        <v>46046</v>
      </c>
      <c r="C23621" s="1">
        <v>14987306067261</v>
      </c>
      <c r="D23621">
        <v>500</v>
      </c>
      <c r="E23621" t="s">
        <v>87</v>
      </c>
      <c r="G23621">
        <v>500</v>
      </c>
      <c r="H23621" t="s">
        <v>87</v>
      </c>
      <c r="I23621" t="s">
        <v>50</v>
      </c>
      <c r="J23621" t="s">
        <v>177</v>
      </c>
      <c r="K23621" t="s">
        <v>46044</v>
      </c>
      <c r="L23621" t="s">
        <v>570</v>
      </c>
      <c r="M23621" t="s">
        <v>46045</v>
      </c>
      <c r="N23621" t="s">
        <v>46044</v>
      </c>
      <c r="O23621">
        <v>20090925</v>
      </c>
      <c r="Q23621" t="s">
        <v>81371</v>
      </c>
      <c r="S23621" s="1">
        <v>4987306033221</v>
      </c>
      <c r="T23621" s="1">
        <v>24987306067268</v>
      </c>
      <c r="W23621">
        <v>20260331</v>
      </c>
      <c r="X23621" t="s">
        <v>82768</v>
      </c>
    </row>
    <row r="23622" spans="1:24" x14ac:dyDescent="0.45">
      <c r="A23622" t="s">
        <v>56</v>
      </c>
      <c r="B23622" s="1" t="s">
        <v>46046</v>
      </c>
      <c r="C23622" s="1">
        <v>14987123151334</v>
      </c>
      <c r="D23622">
        <v>500</v>
      </c>
      <c r="E23622" t="s">
        <v>87</v>
      </c>
      <c r="G23622">
        <v>500</v>
      </c>
      <c r="H23622" t="s">
        <v>87</v>
      </c>
      <c r="I23622" t="s">
        <v>50</v>
      </c>
      <c r="J23622" t="s">
        <v>177</v>
      </c>
      <c r="K23622" t="s">
        <v>46044</v>
      </c>
      <c r="L23622" t="s">
        <v>570</v>
      </c>
      <c r="M23622" t="s">
        <v>46045</v>
      </c>
      <c r="N23622" t="s">
        <v>46044</v>
      </c>
      <c r="O23622">
        <v>20090925</v>
      </c>
      <c r="Q23622" t="s">
        <v>81371</v>
      </c>
      <c r="S23622" s="1">
        <v>4987123504713</v>
      </c>
      <c r="W23622">
        <v>20260331</v>
      </c>
      <c r="X23622" t="s">
        <v>83475</v>
      </c>
    </row>
    <row r="23623" spans="1:24" x14ac:dyDescent="0.45">
      <c r="A23623" t="s">
        <v>52</v>
      </c>
      <c r="B23623" s="1" t="s">
        <v>54627</v>
      </c>
      <c r="C23623" s="1">
        <v>14987158710001</v>
      </c>
      <c r="D23623">
        <v>630</v>
      </c>
      <c r="E23623" t="s">
        <v>53</v>
      </c>
      <c r="G23623">
        <v>21</v>
      </c>
      <c r="H23623" t="s">
        <v>53</v>
      </c>
      <c r="I23623" t="s">
        <v>50</v>
      </c>
      <c r="J23623" t="s">
        <v>51</v>
      </c>
      <c r="K23623" t="s">
        <v>54625</v>
      </c>
      <c r="L23623" t="s">
        <v>92</v>
      </c>
      <c r="M23623" t="s">
        <v>54626</v>
      </c>
      <c r="N23623" t="s">
        <v>54625</v>
      </c>
      <c r="O23623">
        <v>20151210</v>
      </c>
      <c r="Q23623" t="s">
        <v>81371</v>
      </c>
      <c r="S23623" s="1">
        <v>4987158597162</v>
      </c>
      <c r="T23623" s="1">
        <v>24987158710008</v>
      </c>
      <c r="W23623">
        <v>20260331</v>
      </c>
      <c r="X23623" t="s">
        <v>82958</v>
      </c>
    </row>
    <row r="23624" spans="1:24" x14ac:dyDescent="0.45">
      <c r="A23624" t="s">
        <v>56</v>
      </c>
      <c r="B23624" s="1" t="s">
        <v>54628</v>
      </c>
      <c r="C23624" s="1">
        <v>14987158710087</v>
      </c>
      <c r="D23624">
        <v>1000</v>
      </c>
      <c r="E23624" t="s">
        <v>53</v>
      </c>
      <c r="G23624">
        <v>1000</v>
      </c>
      <c r="H23624" t="s">
        <v>53</v>
      </c>
      <c r="I23624" t="s">
        <v>50</v>
      </c>
      <c r="J23624" t="s">
        <v>51</v>
      </c>
      <c r="K23624" t="s">
        <v>54625</v>
      </c>
      <c r="L23624" t="s">
        <v>92</v>
      </c>
      <c r="M23624" t="s">
        <v>54626</v>
      </c>
      <c r="N23624" t="s">
        <v>54625</v>
      </c>
      <c r="O23624">
        <v>20151210</v>
      </c>
      <c r="Q23624" t="s">
        <v>81371</v>
      </c>
      <c r="S23624" s="1">
        <v>4987158597179</v>
      </c>
      <c r="T23624" s="1">
        <v>24987158710084</v>
      </c>
      <c r="W23624">
        <v>20260331</v>
      </c>
      <c r="X23624" t="s">
        <v>82958</v>
      </c>
    </row>
    <row r="23625" spans="1:24" x14ac:dyDescent="0.45">
      <c r="A23625" t="s">
        <v>56</v>
      </c>
      <c r="B23625" s="1" t="s">
        <v>54632</v>
      </c>
      <c r="C23625" s="1">
        <v>14987158705830</v>
      </c>
      <c r="D23625">
        <v>1000</v>
      </c>
      <c r="E23625" t="s">
        <v>87</v>
      </c>
      <c r="G23625">
        <v>1000</v>
      </c>
      <c r="H23625" t="s">
        <v>87</v>
      </c>
      <c r="I23625" t="s">
        <v>50</v>
      </c>
      <c r="J23625" t="s">
        <v>177</v>
      </c>
      <c r="K23625" t="s">
        <v>54629</v>
      </c>
      <c r="L23625" t="s">
        <v>570</v>
      </c>
      <c r="M23625" t="s">
        <v>54630</v>
      </c>
      <c r="N23625" t="s">
        <v>54629</v>
      </c>
      <c r="O23625">
        <v>20090925</v>
      </c>
      <c r="Q23625" t="s">
        <v>81371</v>
      </c>
      <c r="S23625" s="1">
        <v>4987158597049</v>
      </c>
      <c r="W23625">
        <v>20260331</v>
      </c>
      <c r="X23625" t="s">
        <v>82958</v>
      </c>
    </row>
    <row r="23626" spans="1:24" x14ac:dyDescent="0.45">
      <c r="A23626" t="s">
        <v>56</v>
      </c>
      <c r="B23626" s="1" t="s">
        <v>54633</v>
      </c>
      <c r="C23626" s="1">
        <v>14987158701627</v>
      </c>
      <c r="D23626">
        <v>500</v>
      </c>
      <c r="E23626" t="s">
        <v>87</v>
      </c>
      <c r="G23626">
        <v>500</v>
      </c>
      <c r="H23626" t="s">
        <v>87</v>
      </c>
      <c r="I23626" t="s">
        <v>50</v>
      </c>
      <c r="J23626" t="s">
        <v>177</v>
      </c>
      <c r="K23626" t="s">
        <v>54629</v>
      </c>
      <c r="L23626" t="s">
        <v>570</v>
      </c>
      <c r="M23626" t="s">
        <v>54630</v>
      </c>
      <c r="N23626" t="s">
        <v>54629</v>
      </c>
      <c r="O23626">
        <v>20090925</v>
      </c>
      <c r="Q23626" t="s">
        <v>81371</v>
      </c>
      <c r="S23626" s="1">
        <v>4987158597148</v>
      </c>
      <c r="W23626">
        <v>20260331</v>
      </c>
      <c r="X23626" t="s">
        <v>82958</v>
      </c>
    </row>
    <row r="23627" spans="1:24" x14ac:dyDescent="0.45">
      <c r="A23627" t="s">
        <v>561</v>
      </c>
      <c r="B23627" s="1" t="s">
        <v>54631</v>
      </c>
      <c r="C23627" s="1">
        <v>14987158702594</v>
      </c>
      <c r="D23627">
        <v>1260</v>
      </c>
      <c r="E23627" t="s">
        <v>87</v>
      </c>
      <c r="F23627" t="s">
        <v>81393</v>
      </c>
      <c r="G23627">
        <v>1</v>
      </c>
      <c r="H23627" t="s">
        <v>87</v>
      </c>
      <c r="I23627" t="s">
        <v>50</v>
      </c>
      <c r="J23627" t="s">
        <v>177</v>
      </c>
      <c r="K23627" t="s">
        <v>54629</v>
      </c>
      <c r="L23627" t="s">
        <v>570</v>
      </c>
      <c r="M23627" t="s">
        <v>54630</v>
      </c>
      <c r="N23627" t="s">
        <v>54629</v>
      </c>
      <c r="O23627">
        <v>20090925</v>
      </c>
      <c r="Q23627" t="s">
        <v>81371</v>
      </c>
      <c r="S23627" s="1">
        <v>4987158597032</v>
      </c>
      <c r="W23627">
        <v>20260331</v>
      </c>
      <c r="X23627" t="s">
        <v>82958</v>
      </c>
    </row>
    <row r="23628" spans="1:24" x14ac:dyDescent="0.45">
      <c r="A23628" t="s">
        <v>561</v>
      </c>
      <c r="B23628" s="1" t="s">
        <v>54631</v>
      </c>
      <c r="C23628" s="1">
        <v>14987158709173</v>
      </c>
      <c r="D23628">
        <v>630</v>
      </c>
      <c r="E23628" t="s">
        <v>87</v>
      </c>
      <c r="F23628" t="s">
        <v>81393</v>
      </c>
      <c r="G23628">
        <v>1</v>
      </c>
      <c r="H23628" t="s">
        <v>87</v>
      </c>
      <c r="I23628" t="s">
        <v>50</v>
      </c>
      <c r="J23628" t="s">
        <v>177</v>
      </c>
      <c r="K23628" t="s">
        <v>54629</v>
      </c>
      <c r="L23628" t="s">
        <v>570</v>
      </c>
      <c r="M23628" t="s">
        <v>54630</v>
      </c>
      <c r="N23628" t="s">
        <v>54629</v>
      </c>
      <c r="O23628">
        <v>20090925</v>
      </c>
      <c r="Q23628" t="s">
        <v>81371</v>
      </c>
      <c r="S23628" s="1">
        <v>4987158597032</v>
      </c>
      <c r="W23628">
        <v>20260331</v>
      </c>
      <c r="X23628" t="s">
        <v>82958</v>
      </c>
    </row>
    <row r="23629" spans="1:24" x14ac:dyDescent="0.45">
      <c r="A23629" t="s">
        <v>52</v>
      </c>
      <c r="B23629" s="1" t="s">
        <v>54636</v>
      </c>
      <c r="C23629" s="1">
        <v>14987158701566</v>
      </c>
      <c r="D23629">
        <v>630</v>
      </c>
      <c r="E23629" t="s">
        <v>53</v>
      </c>
      <c r="G23629">
        <v>21</v>
      </c>
      <c r="H23629" t="s">
        <v>53</v>
      </c>
      <c r="I23629" t="s">
        <v>50</v>
      </c>
      <c r="J23629" t="s">
        <v>51</v>
      </c>
      <c r="K23629" t="s">
        <v>54634</v>
      </c>
      <c r="L23629" t="s">
        <v>92</v>
      </c>
      <c r="M23629" t="s">
        <v>54635</v>
      </c>
      <c r="N23629" t="s">
        <v>54634</v>
      </c>
      <c r="O23629">
        <v>20090925</v>
      </c>
      <c r="Q23629" t="s">
        <v>81371</v>
      </c>
      <c r="S23629" s="1">
        <v>4987158597025</v>
      </c>
      <c r="W23629">
        <v>20260331</v>
      </c>
      <c r="X23629" t="s">
        <v>82958</v>
      </c>
    </row>
    <row r="23630" spans="1:24" x14ac:dyDescent="0.45">
      <c r="A23630" t="s">
        <v>52</v>
      </c>
      <c r="B23630" s="1" t="s">
        <v>54636</v>
      </c>
      <c r="C23630" s="1">
        <v>14987158701580</v>
      </c>
      <c r="D23630">
        <v>3150</v>
      </c>
      <c r="E23630" t="s">
        <v>53</v>
      </c>
      <c r="G23630">
        <v>21</v>
      </c>
      <c r="H23630" t="s">
        <v>53</v>
      </c>
      <c r="I23630" t="s">
        <v>50</v>
      </c>
      <c r="J23630" t="s">
        <v>51</v>
      </c>
      <c r="K23630" t="s">
        <v>54634</v>
      </c>
      <c r="L23630" t="s">
        <v>92</v>
      </c>
      <c r="M23630" t="s">
        <v>54635</v>
      </c>
      <c r="N23630" t="s">
        <v>54634</v>
      </c>
      <c r="O23630">
        <v>20090925</v>
      </c>
      <c r="Q23630" t="s">
        <v>81371</v>
      </c>
      <c r="S23630" s="1">
        <v>4987158597025</v>
      </c>
      <c r="W23630">
        <v>20260331</v>
      </c>
      <c r="X23630" t="s">
        <v>82958</v>
      </c>
    </row>
    <row r="23631" spans="1:24" x14ac:dyDescent="0.45">
      <c r="A23631" t="s">
        <v>56</v>
      </c>
      <c r="B23631" s="1" t="s">
        <v>54637</v>
      </c>
      <c r="C23631" s="1">
        <v>14987158701603</v>
      </c>
      <c r="D23631">
        <v>1000</v>
      </c>
      <c r="E23631" t="s">
        <v>53</v>
      </c>
      <c r="G23631">
        <v>1000</v>
      </c>
      <c r="H23631" t="s">
        <v>53</v>
      </c>
      <c r="I23631" t="s">
        <v>50</v>
      </c>
      <c r="J23631" t="s">
        <v>51</v>
      </c>
      <c r="K23631" t="s">
        <v>54634</v>
      </c>
      <c r="L23631" t="s">
        <v>92</v>
      </c>
      <c r="M23631" t="s">
        <v>54635</v>
      </c>
      <c r="N23631" t="s">
        <v>54634</v>
      </c>
      <c r="O23631">
        <v>20090925</v>
      </c>
      <c r="Q23631" t="s">
        <v>81371</v>
      </c>
      <c r="S23631" s="1">
        <v>4987158597131</v>
      </c>
      <c r="W23631">
        <v>20260331</v>
      </c>
      <c r="X23631" t="s">
        <v>82958</v>
      </c>
    </row>
    <row r="23632" spans="1:24" x14ac:dyDescent="0.45">
      <c r="A23632" t="s">
        <v>56</v>
      </c>
      <c r="B23632" s="1" t="s">
        <v>23860</v>
      </c>
      <c r="C23632" s="1">
        <v>14987114063103</v>
      </c>
      <c r="D23632">
        <v>1000</v>
      </c>
      <c r="E23632" t="s">
        <v>87</v>
      </c>
      <c r="G23632">
        <v>1000</v>
      </c>
      <c r="H23632" t="s">
        <v>87</v>
      </c>
      <c r="I23632" t="s">
        <v>50</v>
      </c>
      <c r="J23632" t="s">
        <v>177</v>
      </c>
      <c r="K23632" t="s">
        <v>23858</v>
      </c>
      <c r="L23632" t="s">
        <v>570</v>
      </c>
      <c r="M23632" t="s">
        <v>23859</v>
      </c>
      <c r="N23632" t="s">
        <v>23858</v>
      </c>
      <c r="O23632">
        <v>20081219</v>
      </c>
      <c r="P23632">
        <v>20260331</v>
      </c>
      <c r="Q23632" t="s">
        <v>81371</v>
      </c>
      <c r="S23632" s="1">
        <v>4987114063199</v>
      </c>
      <c r="T23632" s="1">
        <v>24987114063100</v>
      </c>
      <c r="U23632">
        <v>20220628</v>
      </c>
      <c r="V23632">
        <v>202312</v>
      </c>
      <c r="W23632">
        <v>20260331</v>
      </c>
      <c r="X23632" t="s">
        <v>82302</v>
      </c>
    </row>
    <row r="23633" spans="1:24" x14ac:dyDescent="0.45">
      <c r="A23633" t="s">
        <v>56</v>
      </c>
      <c r="B23633" s="1" t="s">
        <v>23860</v>
      </c>
      <c r="C23633" s="1">
        <v>14987901078808</v>
      </c>
      <c r="D23633">
        <v>1000</v>
      </c>
      <c r="E23633" t="s">
        <v>87</v>
      </c>
      <c r="G23633">
        <v>1000</v>
      </c>
      <c r="H23633" t="s">
        <v>87</v>
      </c>
      <c r="I23633" t="s">
        <v>50</v>
      </c>
      <c r="J23633" t="s">
        <v>177</v>
      </c>
      <c r="K23633" t="s">
        <v>23858</v>
      </c>
      <c r="L23633" t="s">
        <v>570</v>
      </c>
      <c r="M23633" t="s">
        <v>23859</v>
      </c>
      <c r="N23633" t="s">
        <v>23858</v>
      </c>
      <c r="O23633">
        <v>20081219</v>
      </c>
      <c r="P23633">
        <v>20260331</v>
      </c>
      <c r="Q23633" t="s">
        <v>81371</v>
      </c>
      <c r="S23633" s="1">
        <v>4987901078894</v>
      </c>
      <c r="T23633" s="1">
        <v>24987901078805</v>
      </c>
      <c r="W23633">
        <v>20260331</v>
      </c>
      <c r="X23633" t="s">
        <v>82362</v>
      </c>
    </row>
    <row r="23634" spans="1:24" x14ac:dyDescent="0.45">
      <c r="A23634" t="s">
        <v>56</v>
      </c>
      <c r="B23634" s="1" t="s">
        <v>28177</v>
      </c>
      <c r="C23634" s="1">
        <v>14987901078808</v>
      </c>
      <c r="D23634">
        <v>1000</v>
      </c>
      <c r="E23634" t="s">
        <v>87</v>
      </c>
      <c r="G23634">
        <v>1000</v>
      </c>
      <c r="H23634" t="s">
        <v>87</v>
      </c>
      <c r="I23634" t="s">
        <v>50</v>
      </c>
      <c r="J23634" t="s">
        <v>177</v>
      </c>
      <c r="K23634" t="s">
        <v>23858</v>
      </c>
      <c r="L23634" t="s">
        <v>570</v>
      </c>
      <c r="M23634" t="s">
        <v>23859</v>
      </c>
      <c r="N23634" t="s">
        <v>23858</v>
      </c>
      <c r="O23634">
        <v>20081219</v>
      </c>
      <c r="P23634">
        <v>20260331</v>
      </c>
      <c r="Q23634" t="s">
        <v>81371</v>
      </c>
      <c r="S23634" s="1">
        <v>4987114063199</v>
      </c>
      <c r="T23634" s="1">
        <v>24987901078805</v>
      </c>
      <c r="W23634">
        <v>20260331</v>
      </c>
      <c r="X23634" t="s">
        <v>82362</v>
      </c>
    </row>
    <row r="23635" spans="1:24" x14ac:dyDescent="0.45">
      <c r="A23635" t="s">
        <v>56</v>
      </c>
      <c r="B23635" s="1" t="s">
        <v>23852</v>
      </c>
      <c r="C23635" s="1">
        <v>14987114063608</v>
      </c>
      <c r="D23635">
        <v>1000</v>
      </c>
      <c r="E23635" t="s">
        <v>87</v>
      </c>
      <c r="G23635">
        <v>1000</v>
      </c>
      <c r="H23635" t="s">
        <v>87</v>
      </c>
      <c r="I23635" t="s">
        <v>50</v>
      </c>
      <c r="J23635" t="s">
        <v>177</v>
      </c>
      <c r="K23635" t="s">
        <v>23850</v>
      </c>
      <c r="L23635" t="s">
        <v>83</v>
      </c>
      <c r="M23635" t="s">
        <v>23851</v>
      </c>
      <c r="N23635" t="s">
        <v>23850</v>
      </c>
      <c r="O23635">
        <v>20071221</v>
      </c>
      <c r="Q23635" t="s">
        <v>81371</v>
      </c>
      <c r="S23635" s="1">
        <v>4987114063694</v>
      </c>
      <c r="T23635" s="1">
        <v>24987114063605</v>
      </c>
      <c r="U23635">
        <v>20220527</v>
      </c>
      <c r="V23635">
        <v>202407</v>
      </c>
      <c r="W23635">
        <v>20260331</v>
      </c>
      <c r="X23635" t="s">
        <v>82302</v>
      </c>
    </row>
    <row r="23636" spans="1:24" x14ac:dyDescent="0.45">
      <c r="A23636" t="s">
        <v>56</v>
      </c>
      <c r="B23636" s="1" t="s">
        <v>23852</v>
      </c>
      <c r="C23636" s="1">
        <v>14987901078907</v>
      </c>
      <c r="D23636">
        <v>1000</v>
      </c>
      <c r="E23636" t="s">
        <v>87</v>
      </c>
      <c r="G23636">
        <v>1000</v>
      </c>
      <c r="H23636" t="s">
        <v>87</v>
      </c>
      <c r="I23636" t="s">
        <v>50</v>
      </c>
      <c r="J23636" t="s">
        <v>177</v>
      </c>
      <c r="K23636" t="s">
        <v>23850</v>
      </c>
      <c r="L23636" t="s">
        <v>83</v>
      </c>
      <c r="M23636" t="s">
        <v>23851</v>
      </c>
      <c r="N23636" t="s">
        <v>23850</v>
      </c>
      <c r="O23636">
        <v>20071221</v>
      </c>
      <c r="Q23636" t="s">
        <v>81371</v>
      </c>
      <c r="S23636" s="1">
        <v>4987901078993</v>
      </c>
      <c r="T23636" s="1">
        <v>24987901078904</v>
      </c>
      <c r="W23636">
        <v>20260331</v>
      </c>
      <c r="X23636" t="s">
        <v>82362</v>
      </c>
    </row>
    <row r="23637" spans="1:24" x14ac:dyDescent="0.45">
      <c r="A23637" t="s">
        <v>56</v>
      </c>
      <c r="B23637" s="1" t="s">
        <v>73451</v>
      </c>
      <c r="C23637" s="1">
        <v>14987197620163</v>
      </c>
      <c r="D23637">
        <v>500</v>
      </c>
      <c r="E23637" t="s">
        <v>87</v>
      </c>
      <c r="G23637">
        <v>500</v>
      </c>
      <c r="H23637" t="s">
        <v>87</v>
      </c>
      <c r="I23637" t="s">
        <v>50</v>
      </c>
      <c r="J23637" t="s">
        <v>177</v>
      </c>
      <c r="K23637" t="s">
        <v>73449</v>
      </c>
      <c r="L23637" t="s">
        <v>10282</v>
      </c>
      <c r="M23637" t="s">
        <v>73450</v>
      </c>
      <c r="N23637" t="s">
        <v>73449</v>
      </c>
      <c r="O23637">
        <v>20070615</v>
      </c>
      <c r="Q23637" t="s">
        <v>81371</v>
      </c>
      <c r="S23637" s="1">
        <v>4987197620012</v>
      </c>
      <c r="W23637">
        <v>20260331</v>
      </c>
      <c r="X23637" t="s">
        <v>83460</v>
      </c>
    </row>
    <row r="23638" spans="1:24" x14ac:dyDescent="0.45">
      <c r="A23638" t="s">
        <v>561</v>
      </c>
      <c r="B23638" s="1" t="s">
        <v>73452</v>
      </c>
      <c r="C23638" s="1">
        <v>14987197620187</v>
      </c>
      <c r="D23638">
        <v>1000</v>
      </c>
      <c r="E23638" t="s">
        <v>87</v>
      </c>
      <c r="F23638">
        <v>3</v>
      </c>
      <c r="G23638">
        <v>0.5</v>
      </c>
      <c r="H23638" t="s">
        <v>87</v>
      </c>
      <c r="I23638" t="s">
        <v>50</v>
      </c>
      <c r="J23638" t="s">
        <v>177</v>
      </c>
      <c r="K23638" t="s">
        <v>73449</v>
      </c>
      <c r="L23638" t="s">
        <v>10282</v>
      </c>
      <c r="M23638" t="s">
        <v>73450</v>
      </c>
      <c r="N23638" t="s">
        <v>73449</v>
      </c>
      <c r="O23638">
        <v>20070615</v>
      </c>
      <c r="Q23638" t="s">
        <v>81371</v>
      </c>
      <c r="S23638" s="1">
        <v>4987197620029</v>
      </c>
      <c r="W23638">
        <v>20260331</v>
      </c>
      <c r="X23638" t="s">
        <v>83460</v>
      </c>
    </row>
    <row r="23639" spans="1:24" x14ac:dyDescent="0.45">
      <c r="A23639" t="s">
        <v>561</v>
      </c>
      <c r="B23639" s="1" t="s">
        <v>73452</v>
      </c>
      <c r="C23639" s="1">
        <v>14987197620194</v>
      </c>
      <c r="D23639">
        <v>1050</v>
      </c>
      <c r="E23639" t="s">
        <v>87</v>
      </c>
      <c r="F23639">
        <v>3</v>
      </c>
      <c r="G23639">
        <v>0.5</v>
      </c>
      <c r="H23639" t="s">
        <v>87</v>
      </c>
      <c r="I23639" t="s">
        <v>50</v>
      </c>
      <c r="J23639" t="s">
        <v>177</v>
      </c>
      <c r="K23639" t="s">
        <v>73449</v>
      </c>
      <c r="L23639" t="s">
        <v>10282</v>
      </c>
      <c r="M23639" t="s">
        <v>73450</v>
      </c>
      <c r="N23639" t="s">
        <v>73449</v>
      </c>
      <c r="O23639">
        <v>20070615</v>
      </c>
      <c r="Q23639" t="s">
        <v>81371</v>
      </c>
      <c r="S23639" s="1">
        <v>4987197620029</v>
      </c>
      <c r="T23639" s="1">
        <v>24987197620191</v>
      </c>
      <c r="W23639">
        <v>20260331</v>
      </c>
      <c r="X23639" t="s">
        <v>83460</v>
      </c>
    </row>
    <row r="23640" spans="1:24" x14ac:dyDescent="0.45">
      <c r="A23640" t="s">
        <v>561</v>
      </c>
      <c r="B23640" s="1" t="s">
        <v>73453</v>
      </c>
      <c r="C23640" s="1">
        <v>14987197620170</v>
      </c>
      <c r="D23640">
        <v>1500</v>
      </c>
      <c r="E23640" t="s">
        <v>87</v>
      </c>
      <c r="F23640">
        <v>3</v>
      </c>
      <c r="G23640">
        <v>0.75</v>
      </c>
      <c r="H23640" t="s">
        <v>87</v>
      </c>
      <c r="I23640" t="s">
        <v>50</v>
      </c>
      <c r="J23640" t="s">
        <v>177</v>
      </c>
      <c r="K23640" t="s">
        <v>73449</v>
      </c>
      <c r="L23640" t="s">
        <v>10282</v>
      </c>
      <c r="M23640" t="s">
        <v>73450</v>
      </c>
      <c r="N23640" t="s">
        <v>73449</v>
      </c>
      <c r="O23640">
        <v>20070615</v>
      </c>
      <c r="Q23640" t="s">
        <v>81371</v>
      </c>
      <c r="S23640" s="1">
        <v>4987197620036</v>
      </c>
      <c r="W23640">
        <v>20260331</v>
      </c>
      <c r="X23640" t="s">
        <v>83460</v>
      </c>
    </row>
    <row r="23641" spans="1:24" x14ac:dyDescent="0.45">
      <c r="A23641" t="s">
        <v>561</v>
      </c>
      <c r="B23641" s="1" t="s">
        <v>73453</v>
      </c>
      <c r="C23641" s="1">
        <v>14987197620200</v>
      </c>
      <c r="D23641">
        <v>1575</v>
      </c>
      <c r="E23641" t="s">
        <v>87</v>
      </c>
      <c r="F23641">
        <v>3</v>
      </c>
      <c r="G23641">
        <v>0.75</v>
      </c>
      <c r="H23641" t="s">
        <v>87</v>
      </c>
      <c r="I23641" t="s">
        <v>50</v>
      </c>
      <c r="J23641" t="s">
        <v>177</v>
      </c>
      <c r="K23641" t="s">
        <v>73449</v>
      </c>
      <c r="L23641" t="s">
        <v>10282</v>
      </c>
      <c r="M23641" t="s">
        <v>73450</v>
      </c>
      <c r="N23641" t="s">
        <v>73449</v>
      </c>
      <c r="O23641">
        <v>20070615</v>
      </c>
      <c r="Q23641" t="s">
        <v>81371</v>
      </c>
      <c r="S23641" s="1">
        <v>4987197620036</v>
      </c>
      <c r="T23641" s="1">
        <v>24987197620207</v>
      </c>
      <c r="W23641">
        <v>20260331</v>
      </c>
      <c r="X23641" t="s">
        <v>83460</v>
      </c>
    </row>
    <row r="23642" spans="1:24" x14ac:dyDescent="0.45">
      <c r="A23642" t="s">
        <v>56</v>
      </c>
      <c r="B23642" s="1" t="s">
        <v>23857</v>
      </c>
      <c r="C23642" s="1">
        <v>14987114063509</v>
      </c>
      <c r="D23642">
        <v>1000</v>
      </c>
      <c r="E23642" t="s">
        <v>87</v>
      </c>
      <c r="G23642">
        <v>1000</v>
      </c>
      <c r="H23642" t="s">
        <v>87</v>
      </c>
      <c r="I23642" t="s">
        <v>50</v>
      </c>
      <c r="J23642" t="s">
        <v>177</v>
      </c>
      <c r="K23642" t="s">
        <v>23853</v>
      </c>
      <c r="L23642" t="s">
        <v>10282</v>
      </c>
      <c r="M23642" t="s">
        <v>23854</v>
      </c>
      <c r="N23642" t="s">
        <v>23853</v>
      </c>
      <c r="O23642">
        <v>20071221</v>
      </c>
      <c r="Q23642" t="s">
        <v>81371</v>
      </c>
      <c r="S23642" s="1">
        <v>4987114063595</v>
      </c>
      <c r="T23642" s="1">
        <v>24987114063506</v>
      </c>
      <c r="U23642">
        <v>20220527</v>
      </c>
      <c r="V23642">
        <v>202411</v>
      </c>
      <c r="W23642">
        <v>20260331</v>
      </c>
      <c r="X23642" t="s">
        <v>82302</v>
      </c>
    </row>
    <row r="23643" spans="1:24" x14ac:dyDescent="0.45">
      <c r="A23643" t="s">
        <v>56</v>
      </c>
      <c r="B23643" s="1" t="s">
        <v>23857</v>
      </c>
      <c r="C23643" s="1">
        <v>14987901079102</v>
      </c>
      <c r="D23643">
        <v>1000</v>
      </c>
      <c r="E23643" t="s">
        <v>87</v>
      </c>
      <c r="G23643">
        <v>1000</v>
      </c>
      <c r="H23643" t="s">
        <v>87</v>
      </c>
      <c r="I23643" t="s">
        <v>50</v>
      </c>
      <c r="J23643" t="s">
        <v>177</v>
      </c>
      <c r="K23643" t="s">
        <v>23853</v>
      </c>
      <c r="L23643" t="s">
        <v>10282</v>
      </c>
      <c r="M23643" t="s">
        <v>23854</v>
      </c>
      <c r="N23643" t="s">
        <v>23853</v>
      </c>
      <c r="O23643">
        <v>20071221</v>
      </c>
      <c r="Q23643" t="s">
        <v>81371</v>
      </c>
      <c r="S23643" s="1">
        <v>4987901079198</v>
      </c>
      <c r="T23643" s="1">
        <v>24987901079109</v>
      </c>
      <c r="W23643">
        <v>20260331</v>
      </c>
      <c r="X23643" t="s">
        <v>82362</v>
      </c>
    </row>
    <row r="23644" spans="1:24" x14ac:dyDescent="0.45">
      <c r="A23644" t="s">
        <v>56</v>
      </c>
      <c r="B23644" s="1" t="s">
        <v>28176</v>
      </c>
      <c r="C23644" s="1">
        <v>14987901079102</v>
      </c>
      <c r="D23644">
        <v>1000</v>
      </c>
      <c r="E23644" t="s">
        <v>87</v>
      </c>
      <c r="G23644">
        <v>1000</v>
      </c>
      <c r="H23644" t="s">
        <v>87</v>
      </c>
      <c r="I23644" t="s">
        <v>50</v>
      </c>
      <c r="J23644" t="s">
        <v>177</v>
      </c>
      <c r="K23644" t="s">
        <v>23853</v>
      </c>
      <c r="L23644" t="s">
        <v>10282</v>
      </c>
      <c r="M23644" t="s">
        <v>23854</v>
      </c>
      <c r="N23644" t="s">
        <v>23853</v>
      </c>
      <c r="O23644">
        <v>20071221</v>
      </c>
      <c r="Q23644" t="s">
        <v>81371</v>
      </c>
      <c r="S23644" s="1">
        <v>4987114063595</v>
      </c>
      <c r="T23644" s="1">
        <v>24987901079109</v>
      </c>
      <c r="W23644">
        <v>20260331</v>
      </c>
      <c r="X23644" t="s">
        <v>82362</v>
      </c>
    </row>
    <row r="23645" spans="1:24" x14ac:dyDescent="0.45">
      <c r="A23645" t="s">
        <v>56</v>
      </c>
      <c r="B23645" s="1" t="s">
        <v>23856</v>
      </c>
      <c r="C23645" s="1">
        <v>14987114063400</v>
      </c>
      <c r="D23645">
        <v>500</v>
      </c>
      <c r="E23645" t="s">
        <v>87</v>
      </c>
      <c r="G23645">
        <v>500</v>
      </c>
      <c r="H23645" t="s">
        <v>87</v>
      </c>
      <c r="I23645" t="s">
        <v>50</v>
      </c>
      <c r="J23645" t="s">
        <v>177</v>
      </c>
      <c r="K23645" t="s">
        <v>23853</v>
      </c>
      <c r="L23645" t="s">
        <v>10282</v>
      </c>
      <c r="M23645" t="s">
        <v>23854</v>
      </c>
      <c r="N23645" t="s">
        <v>23853</v>
      </c>
      <c r="O23645">
        <v>20071221</v>
      </c>
      <c r="Q23645" t="s">
        <v>81371</v>
      </c>
      <c r="S23645" s="1">
        <v>4987114063496</v>
      </c>
      <c r="T23645" s="1">
        <v>24987114063407</v>
      </c>
      <c r="U23645">
        <v>20220527</v>
      </c>
      <c r="V23645">
        <v>202411</v>
      </c>
      <c r="W23645">
        <v>20260331</v>
      </c>
      <c r="X23645" t="s">
        <v>82302</v>
      </c>
    </row>
    <row r="23646" spans="1:24" x14ac:dyDescent="0.45">
      <c r="A23646" t="s">
        <v>56</v>
      </c>
      <c r="B23646" s="1" t="s">
        <v>23856</v>
      </c>
      <c r="C23646" s="1">
        <v>14987901079003</v>
      </c>
      <c r="D23646">
        <v>500</v>
      </c>
      <c r="E23646" t="s">
        <v>87</v>
      </c>
      <c r="G23646">
        <v>500</v>
      </c>
      <c r="H23646" t="s">
        <v>87</v>
      </c>
      <c r="I23646" t="s">
        <v>50</v>
      </c>
      <c r="J23646" t="s">
        <v>177</v>
      </c>
      <c r="K23646" t="s">
        <v>23853</v>
      </c>
      <c r="L23646" t="s">
        <v>10282</v>
      </c>
      <c r="M23646" t="s">
        <v>23854</v>
      </c>
      <c r="N23646" t="s">
        <v>23853</v>
      </c>
      <c r="O23646">
        <v>20071221</v>
      </c>
      <c r="Q23646" t="s">
        <v>81371</v>
      </c>
      <c r="S23646" s="1">
        <v>4987901079099</v>
      </c>
      <c r="T23646" s="1">
        <v>24987901079000</v>
      </c>
      <c r="W23646">
        <v>20260331</v>
      </c>
      <c r="X23646" t="s">
        <v>82362</v>
      </c>
    </row>
    <row r="23647" spans="1:24" x14ac:dyDescent="0.45">
      <c r="A23647" t="s">
        <v>56</v>
      </c>
      <c r="B23647" s="1" t="s">
        <v>28175</v>
      </c>
      <c r="C23647" s="1">
        <v>14987901079003</v>
      </c>
      <c r="D23647">
        <v>500</v>
      </c>
      <c r="E23647" t="s">
        <v>87</v>
      </c>
      <c r="G23647">
        <v>500</v>
      </c>
      <c r="H23647" t="s">
        <v>87</v>
      </c>
      <c r="I23647" t="s">
        <v>50</v>
      </c>
      <c r="J23647" t="s">
        <v>177</v>
      </c>
      <c r="K23647" t="s">
        <v>23853</v>
      </c>
      <c r="L23647" t="s">
        <v>10282</v>
      </c>
      <c r="M23647" t="s">
        <v>23854</v>
      </c>
      <c r="N23647" t="s">
        <v>23853</v>
      </c>
      <c r="O23647">
        <v>20071221</v>
      </c>
      <c r="Q23647" t="s">
        <v>81371</v>
      </c>
      <c r="S23647" s="1">
        <v>4987114063496</v>
      </c>
      <c r="T23647" s="1">
        <v>24987901079000</v>
      </c>
      <c r="W23647">
        <v>20260331</v>
      </c>
      <c r="X23647" t="s">
        <v>82362</v>
      </c>
    </row>
    <row r="23648" spans="1:24" x14ac:dyDescent="0.45">
      <c r="A23648" t="s">
        <v>561</v>
      </c>
      <c r="B23648" s="1" t="s">
        <v>23855</v>
      </c>
      <c r="C23648" s="1">
        <v>14987114063301</v>
      </c>
      <c r="D23648">
        <v>2016</v>
      </c>
      <c r="E23648" t="s">
        <v>87</v>
      </c>
      <c r="F23648">
        <v>3</v>
      </c>
      <c r="G23648">
        <v>0.5</v>
      </c>
      <c r="H23648" t="s">
        <v>87</v>
      </c>
      <c r="I23648" t="s">
        <v>50</v>
      </c>
      <c r="J23648" t="s">
        <v>177</v>
      </c>
      <c r="K23648" t="s">
        <v>23853</v>
      </c>
      <c r="L23648" t="s">
        <v>10282</v>
      </c>
      <c r="M23648" t="s">
        <v>23854</v>
      </c>
      <c r="N23648" t="s">
        <v>23853</v>
      </c>
      <c r="O23648">
        <v>20071221</v>
      </c>
      <c r="Q23648" t="s">
        <v>81371</v>
      </c>
      <c r="S23648" s="1">
        <v>4987114063397</v>
      </c>
      <c r="T23648" s="1">
        <v>24987114063308</v>
      </c>
      <c r="U23648">
        <v>20220527</v>
      </c>
      <c r="V23648">
        <v>202502</v>
      </c>
      <c r="W23648">
        <v>20260331</v>
      </c>
      <c r="X23648" t="s">
        <v>82302</v>
      </c>
    </row>
    <row r="23649" spans="1:24" x14ac:dyDescent="0.45">
      <c r="A23649" t="s">
        <v>561</v>
      </c>
      <c r="B23649" s="1" t="s">
        <v>23855</v>
      </c>
      <c r="C23649" s="1">
        <v>14987901079201</v>
      </c>
      <c r="D23649">
        <v>2016</v>
      </c>
      <c r="E23649" t="s">
        <v>87</v>
      </c>
      <c r="F23649">
        <v>3</v>
      </c>
      <c r="G23649">
        <v>0.5</v>
      </c>
      <c r="H23649" t="s">
        <v>87</v>
      </c>
      <c r="I23649" t="s">
        <v>50</v>
      </c>
      <c r="J23649" t="s">
        <v>177</v>
      </c>
      <c r="K23649" t="s">
        <v>23853</v>
      </c>
      <c r="L23649" t="s">
        <v>10282</v>
      </c>
      <c r="M23649" t="s">
        <v>23854</v>
      </c>
      <c r="N23649" t="s">
        <v>23853</v>
      </c>
      <c r="O23649">
        <v>20071221</v>
      </c>
      <c r="Q23649" t="s">
        <v>81371</v>
      </c>
      <c r="S23649" s="1">
        <v>4987901079297</v>
      </c>
      <c r="T23649" s="1">
        <v>24987901079208</v>
      </c>
      <c r="W23649">
        <v>20260331</v>
      </c>
      <c r="X23649" t="s">
        <v>82362</v>
      </c>
    </row>
    <row r="23650" spans="1:24" x14ac:dyDescent="0.45">
      <c r="A23650" t="s">
        <v>561</v>
      </c>
      <c r="B23650" s="1" t="s">
        <v>28174</v>
      </c>
      <c r="C23650" s="1">
        <v>14987901079201</v>
      </c>
      <c r="D23650">
        <v>2016</v>
      </c>
      <c r="E23650" t="s">
        <v>87</v>
      </c>
      <c r="F23650">
        <v>3</v>
      </c>
      <c r="G23650">
        <v>0.5</v>
      </c>
      <c r="H23650" t="s">
        <v>87</v>
      </c>
      <c r="I23650" t="s">
        <v>50</v>
      </c>
      <c r="J23650" t="s">
        <v>177</v>
      </c>
      <c r="K23650" t="s">
        <v>23853</v>
      </c>
      <c r="L23650" t="s">
        <v>10282</v>
      </c>
      <c r="M23650" t="s">
        <v>23854</v>
      </c>
      <c r="N23650" t="s">
        <v>23853</v>
      </c>
      <c r="O23650">
        <v>20071221</v>
      </c>
      <c r="Q23650" t="s">
        <v>81371</v>
      </c>
      <c r="S23650" s="1">
        <v>4987114063397</v>
      </c>
      <c r="T23650" s="1">
        <v>24987901079208</v>
      </c>
      <c r="W23650">
        <v>20260331</v>
      </c>
      <c r="X23650" t="s">
        <v>82362</v>
      </c>
    </row>
    <row r="23651" spans="1:24" x14ac:dyDescent="0.45">
      <c r="A23651" t="s">
        <v>56</v>
      </c>
      <c r="B23651" s="1" t="s">
        <v>46052</v>
      </c>
      <c r="C23651" s="1">
        <v>14987306066967</v>
      </c>
      <c r="D23651">
        <v>1000</v>
      </c>
      <c r="E23651" t="s">
        <v>87</v>
      </c>
      <c r="G23651">
        <v>1000</v>
      </c>
      <c r="H23651" t="s">
        <v>87</v>
      </c>
      <c r="I23651" t="s">
        <v>50</v>
      </c>
      <c r="J23651" t="s">
        <v>177</v>
      </c>
      <c r="K23651" t="s">
        <v>46048</v>
      </c>
      <c r="L23651" t="s">
        <v>570</v>
      </c>
      <c r="M23651" t="s">
        <v>46049</v>
      </c>
      <c r="N23651" t="s">
        <v>46048</v>
      </c>
      <c r="O23651">
        <v>20090925</v>
      </c>
      <c r="Q23651" t="s">
        <v>81371</v>
      </c>
      <c r="S23651" s="1">
        <v>4987306033191</v>
      </c>
      <c r="T23651" s="1">
        <v>24987306066964</v>
      </c>
      <c r="W23651">
        <v>20260331</v>
      </c>
      <c r="X23651" t="s">
        <v>82768</v>
      </c>
    </row>
    <row r="23652" spans="1:24" x14ac:dyDescent="0.45">
      <c r="A23652" t="s">
        <v>56</v>
      </c>
      <c r="B23652" s="1" t="s">
        <v>46052</v>
      </c>
      <c r="C23652" s="1">
        <v>14987123151327</v>
      </c>
      <c r="D23652">
        <v>1000</v>
      </c>
      <c r="E23652" t="s">
        <v>87</v>
      </c>
      <c r="G23652">
        <v>1000</v>
      </c>
      <c r="H23652" t="s">
        <v>87</v>
      </c>
      <c r="I23652" t="s">
        <v>50</v>
      </c>
      <c r="J23652" t="s">
        <v>177</v>
      </c>
      <c r="K23652" t="s">
        <v>46048</v>
      </c>
      <c r="L23652" t="s">
        <v>570</v>
      </c>
      <c r="M23652" t="s">
        <v>46049</v>
      </c>
      <c r="N23652" t="s">
        <v>46048</v>
      </c>
      <c r="O23652">
        <v>20090925</v>
      </c>
      <c r="Q23652" t="s">
        <v>81371</v>
      </c>
      <c r="S23652" s="1">
        <v>4987123504782</v>
      </c>
      <c r="W23652">
        <v>20260331</v>
      </c>
      <c r="X23652" t="s">
        <v>83475</v>
      </c>
    </row>
    <row r="23653" spans="1:24" x14ac:dyDescent="0.45">
      <c r="A23653" t="s">
        <v>56</v>
      </c>
      <c r="B23653" s="1" t="s">
        <v>46051</v>
      </c>
      <c r="C23653" s="1">
        <v>14987306066929</v>
      </c>
      <c r="D23653">
        <v>500</v>
      </c>
      <c r="E23653" t="s">
        <v>87</v>
      </c>
      <c r="G23653">
        <v>500</v>
      </c>
      <c r="H23653" t="s">
        <v>87</v>
      </c>
      <c r="I23653" t="s">
        <v>50</v>
      </c>
      <c r="J23653" t="s">
        <v>177</v>
      </c>
      <c r="K23653" t="s">
        <v>46048</v>
      </c>
      <c r="L23653" t="s">
        <v>570</v>
      </c>
      <c r="M23653" t="s">
        <v>46049</v>
      </c>
      <c r="N23653" t="s">
        <v>46048</v>
      </c>
      <c r="O23653">
        <v>20090925</v>
      </c>
      <c r="Q23653" t="s">
        <v>81371</v>
      </c>
      <c r="S23653" s="1">
        <v>4987306033184</v>
      </c>
      <c r="T23653" s="1">
        <v>24987306066926</v>
      </c>
      <c r="W23653">
        <v>20260331</v>
      </c>
      <c r="X23653" t="s">
        <v>82768</v>
      </c>
    </row>
    <row r="23654" spans="1:24" x14ac:dyDescent="0.45">
      <c r="A23654" t="s">
        <v>56</v>
      </c>
      <c r="B23654" s="1" t="s">
        <v>46051</v>
      </c>
      <c r="C23654" s="1">
        <v>14987123151303</v>
      </c>
      <c r="D23654">
        <v>500</v>
      </c>
      <c r="E23654" t="s">
        <v>87</v>
      </c>
      <c r="G23654">
        <v>500</v>
      </c>
      <c r="H23654" t="s">
        <v>87</v>
      </c>
      <c r="I23654" t="s">
        <v>50</v>
      </c>
      <c r="J23654" t="s">
        <v>177</v>
      </c>
      <c r="K23654" t="s">
        <v>46048</v>
      </c>
      <c r="L23654" t="s">
        <v>570</v>
      </c>
      <c r="M23654" t="s">
        <v>46049</v>
      </c>
      <c r="N23654" t="s">
        <v>46048</v>
      </c>
      <c r="O23654">
        <v>20090925</v>
      </c>
      <c r="Q23654" t="s">
        <v>81371</v>
      </c>
      <c r="S23654" s="1">
        <v>4987123504775</v>
      </c>
      <c r="W23654">
        <v>20260331</v>
      </c>
      <c r="X23654" t="s">
        <v>83475</v>
      </c>
    </row>
    <row r="23655" spans="1:24" x14ac:dyDescent="0.45">
      <c r="A23655" t="s">
        <v>561</v>
      </c>
      <c r="B23655" s="1" t="s">
        <v>46050</v>
      </c>
      <c r="C23655" s="1">
        <v>14987306066721</v>
      </c>
      <c r="D23655">
        <v>120</v>
      </c>
      <c r="E23655" t="s">
        <v>87</v>
      </c>
      <c r="F23655">
        <v>3</v>
      </c>
      <c r="G23655">
        <v>1</v>
      </c>
      <c r="H23655" t="s">
        <v>87</v>
      </c>
      <c r="I23655" t="s">
        <v>50</v>
      </c>
      <c r="J23655" t="s">
        <v>177</v>
      </c>
      <c r="K23655" t="s">
        <v>46048</v>
      </c>
      <c r="L23655" t="s">
        <v>570</v>
      </c>
      <c r="M23655" t="s">
        <v>46049</v>
      </c>
      <c r="N23655" t="s">
        <v>46048</v>
      </c>
      <c r="O23655">
        <v>20090925</v>
      </c>
      <c r="Q23655" t="s">
        <v>81371</v>
      </c>
      <c r="S23655" s="1">
        <v>4987306033177</v>
      </c>
      <c r="T23655" s="1">
        <v>24987306066728</v>
      </c>
      <c r="W23655">
        <v>20260331</v>
      </c>
      <c r="X23655" t="s">
        <v>82768</v>
      </c>
    </row>
    <row r="23656" spans="1:24" x14ac:dyDescent="0.45">
      <c r="A23656" t="s">
        <v>561</v>
      </c>
      <c r="B23656" s="1" t="s">
        <v>46050</v>
      </c>
      <c r="C23656" s="1">
        <v>14987306066844</v>
      </c>
      <c r="D23656">
        <v>600</v>
      </c>
      <c r="E23656" t="s">
        <v>87</v>
      </c>
      <c r="F23656">
        <v>3</v>
      </c>
      <c r="G23656">
        <v>1</v>
      </c>
      <c r="H23656" t="s">
        <v>87</v>
      </c>
      <c r="I23656" t="s">
        <v>50</v>
      </c>
      <c r="J23656" t="s">
        <v>177</v>
      </c>
      <c r="K23656" t="s">
        <v>46048</v>
      </c>
      <c r="L23656" t="s">
        <v>570</v>
      </c>
      <c r="M23656" t="s">
        <v>46049</v>
      </c>
      <c r="N23656" t="s">
        <v>46048</v>
      </c>
      <c r="O23656">
        <v>20090925</v>
      </c>
      <c r="Q23656" t="s">
        <v>81371</v>
      </c>
      <c r="S23656" s="1">
        <v>4987306033177</v>
      </c>
      <c r="T23656" s="1">
        <v>24987306066841</v>
      </c>
      <c r="W23656">
        <v>20260331</v>
      </c>
      <c r="X23656" t="s">
        <v>82768</v>
      </c>
    </row>
    <row r="23657" spans="1:24" x14ac:dyDescent="0.45">
      <c r="A23657" t="s">
        <v>561</v>
      </c>
      <c r="B23657" s="1" t="s">
        <v>46050</v>
      </c>
      <c r="C23657" s="1">
        <v>14987123151297</v>
      </c>
      <c r="D23657">
        <v>120</v>
      </c>
      <c r="E23657" t="s">
        <v>87</v>
      </c>
      <c r="F23657">
        <v>1</v>
      </c>
      <c r="G23657">
        <v>1</v>
      </c>
      <c r="H23657" t="s">
        <v>87</v>
      </c>
      <c r="I23657" t="s">
        <v>50</v>
      </c>
      <c r="J23657" t="s">
        <v>177</v>
      </c>
      <c r="K23657" t="s">
        <v>46048</v>
      </c>
      <c r="L23657" t="s">
        <v>570</v>
      </c>
      <c r="M23657" t="s">
        <v>46049</v>
      </c>
      <c r="N23657" t="s">
        <v>46048</v>
      </c>
      <c r="O23657">
        <v>20090925</v>
      </c>
      <c r="Q23657" t="s">
        <v>81371</v>
      </c>
      <c r="S23657" s="1">
        <v>4987123504768</v>
      </c>
      <c r="W23657">
        <v>20260331</v>
      </c>
      <c r="X23657" t="s">
        <v>83475</v>
      </c>
    </row>
    <row r="23658" spans="1:24" x14ac:dyDescent="0.45">
      <c r="A23658" t="s">
        <v>561</v>
      </c>
      <c r="B23658" s="1" t="s">
        <v>46050</v>
      </c>
      <c r="C23658" s="1">
        <v>14987123151310</v>
      </c>
      <c r="D23658">
        <v>600</v>
      </c>
      <c r="E23658" t="s">
        <v>87</v>
      </c>
      <c r="F23658">
        <v>1</v>
      </c>
      <c r="G23658">
        <v>1</v>
      </c>
      <c r="H23658" t="s">
        <v>87</v>
      </c>
      <c r="I23658" t="s">
        <v>50</v>
      </c>
      <c r="J23658" t="s">
        <v>177</v>
      </c>
      <c r="K23658" t="s">
        <v>46048</v>
      </c>
      <c r="L23658" t="s">
        <v>570</v>
      </c>
      <c r="M23658" t="s">
        <v>46049</v>
      </c>
      <c r="N23658" t="s">
        <v>46048</v>
      </c>
      <c r="O23658">
        <v>20090925</v>
      </c>
      <c r="Q23658" t="s">
        <v>81371</v>
      </c>
      <c r="S23658" s="1">
        <v>4987123504768</v>
      </c>
      <c r="W23658">
        <v>20260331</v>
      </c>
      <c r="X23658" t="s">
        <v>83475</v>
      </c>
    </row>
    <row r="23659" spans="1:24" x14ac:dyDescent="0.45">
      <c r="A23659" t="s">
        <v>52</v>
      </c>
      <c r="B23659" s="1" t="s">
        <v>46055</v>
      </c>
      <c r="C23659" s="1">
        <v>14987306066981</v>
      </c>
      <c r="D23659">
        <v>100</v>
      </c>
      <c r="E23659" t="s">
        <v>53</v>
      </c>
      <c r="G23659">
        <v>10</v>
      </c>
      <c r="H23659" t="s">
        <v>53</v>
      </c>
      <c r="I23659" t="s">
        <v>50</v>
      </c>
      <c r="J23659" t="s">
        <v>51</v>
      </c>
      <c r="K23659" t="s">
        <v>46053</v>
      </c>
      <c r="L23659" t="s">
        <v>92</v>
      </c>
      <c r="M23659" t="s">
        <v>46054</v>
      </c>
      <c r="N23659" t="s">
        <v>46053</v>
      </c>
      <c r="Q23659" t="s">
        <v>81371</v>
      </c>
      <c r="S23659" s="1">
        <v>4987306033207</v>
      </c>
      <c r="T23659" s="1">
        <v>24987306066988</v>
      </c>
      <c r="W23659">
        <v>20260331</v>
      </c>
      <c r="X23659" t="s">
        <v>82768</v>
      </c>
    </row>
    <row r="23660" spans="1:24" x14ac:dyDescent="0.45">
      <c r="A23660" t="s">
        <v>52</v>
      </c>
      <c r="B23660" s="1" t="s">
        <v>46055</v>
      </c>
      <c r="C23660" s="1">
        <v>14987306067025</v>
      </c>
      <c r="D23660">
        <v>500</v>
      </c>
      <c r="E23660" t="s">
        <v>53</v>
      </c>
      <c r="G23660">
        <v>10</v>
      </c>
      <c r="H23660" t="s">
        <v>53</v>
      </c>
      <c r="I23660" t="s">
        <v>50</v>
      </c>
      <c r="J23660" t="s">
        <v>51</v>
      </c>
      <c r="K23660" t="s">
        <v>46053</v>
      </c>
      <c r="L23660" t="s">
        <v>92</v>
      </c>
      <c r="M23660" t="s">
        <v>46054</v>
      </c>
      <c r="N23660" t="s">
        <v>46053</v>
      </c>
      <c r="Q23660" t="s">
        <v>81371</v>
      </c>
      <c r="S23660" s="1">
        <v>4987306033207</v>
      </c>
      <c r="T23660" s="1">
        <v>24987306067022</v>
      </c>
      <c r="W23660">
        <v>20260331</v>
      </c>
      <c r="X23660" t="s">
        <v>82768</v>
      </c>
    </row>
    <row r="23661" spans="1:24" x14ac:dyDescent="0.45">
      <c r="A23661" t="s">
        <v>52</v>
      </c>
      <c r="B23661" s="1" t="s">
        <v>46055</v>
      </c>
      <c r="C23661" s="1">
        <v>14987306067094</v>
      </c>
      <c r="D23661">
        <v>1000</v>
      </c>
      <c r="E23661" t="s">
        <v>53</v>
      </c>
      <c r="G23661">
        <v>10</v>
      </c>
      <c r="H23661" t="s">
        <v>53</v>
      </c>
      <c r="I23661" t="s">
        <v>50</v>
      </c>
      <c r="J23661" t="s">
        <v>51</v>
      </c>
      <c r="K23661" t="s">
        <v>46053</v>
      </c>
      <c r="L23661" t="s">
        <v>92</v>
      </c>
      <c r="M23661" t="s">
        <v>46054</v>
      </c>
      <c r="N23661" t="s">
        <v>46053</v>
      </c>
      <c r="Q23661" t="s">
        <v>81371</v>
      </c>
      <c r="S23661" s="1">
        <v>4987306033207</v>
      </c>
      <c r="T23661" s="1">
        <v>24987306067091</v>
      </c>
      <c r="W23661">
        <v>20260331</v>
      </c>
      <c r="X23661" t="s">
        <v>82768</v>
      </c>
    </row>
    <row r="23662" spans="1:24" x14ac:dyDescent="0.45">
      <c r="A23662" t="s">
        <v>2291</v>
      </c>
      <c r="B23662" s="1" t="s">
        <v>77916</v>
      </c>
      <c r="C23662" s="1">
        <v>14987123104194</v>
      </c>
      <c r="D23662">
        <v>500</v>
      </c>
      <c r="E23662" t="s">
        <v>53</v>
      </c>
      <c r="G23662">
        <v>10</v>
      </c>
      <c r="H23662" t="s">
        <v>53</v>
      </c>
      <c r="I23662" t="s">
        <v>50</v>
      </c>
      <c r="J23662" t="s">
        <v>51</v>
      </c>
      <c r="K23662" t="s">
        <v>46053</v>
      </c>
      <c r="L23662" t="s">
        <v>92</v>
      </c>
      <c r="M23662" t="s">
        <v>46054</v>
      </c>
      <c r="N23662" t="s">
        <v>46053</v>
      </c>
      <c r="Q23662" t="s">
        <v>81371</v>
      </c>
      <c r="S23662" s="1">
        <v>4987123504744</v>
      </c>
      <c r="W23662">
        <v>20260331</v>
      </c>
      <c r="X23662" t="s">
        <v>83475</v>
      </c>
    </row>
    <row r="23663" spans="1:24" x14ac:dyDescent="0.45">
      <c r="A23663" t="s">
        <v>2291</v>
      </c>
      <c r="B23663" s="1" t="s">
        <v>77916</v>
      </c>
      <c r="C23663" s="1">
        <v>14987123104200</v>
      </c>
      <c r="D23663">
        <v>1000</v>
      </c>
      <c r="E23663" t="s">
        <v>53</v>
      </c>
      <c r="G23663">
        <v>10</v>
      </c>
      <c r="H23663" t="s">
        <v>53</v>
      </c>
      <c r="I23663" t="s">
        <v>50</v>
      </c>
      <c r="J23663" t="s">
        <v>51</v>
      </c>
      <c r="K23663" t="s">
        <v>46053</v>
      </c>
      <c r="L23663" t="s">
        <v>92</v>
      </c>
      <c r="M23663" t="s">
        <v>46054</v>
      </c>
      <c r="N23663" t="s">
        <v>46053</v>
      </c>
      <c r="Q23663" t="s">
        <v>81371</v>
      </c>
      <c r="S23663" s="1">
        <v>4987123504744</v>
      </c>
      <c r="W23663">
        <v>20260331</v>
      </c>
      <c r="X23663" t="s">
        <v>83475</v>
      </c>
    </row>
    <row r="23664" spans="1:24" x14ac:dyDescent="0.45">
      <c r="A23664" t="s">
        <v>2291</v>
      </c>
      <c r="B23664" s="1" t="s">
        <v>77916</v>
      </c>
      <c r="C23664" s="1">
        <v>14987123132821</v>
      </c>
      <c r="D23664">
        <v>100</v>
      </c>
      <c r="E23664" t="s">
        <v>53</v>
      </c>
      <c r="G23664">
        <v>10</v>
      </c>
      <c r="H23664" t="s">
        <v>53</v>
      </c>
      <c r="I23664" t="s">
        <v>50</v>
      </c>
      <c r="J23664" t="s">
        <v>51</v>
      </c>
      <c r="K23664" t="s">
        <v>46053</v>
      </c>
      <c r="L23664" t="s">
        <v>92</v>
      </c>
      <c r="M23664" t="s">
        <v>46054</v>
      </c>
      <c r="N23664" t="s">
        <v>46053</v>
      </c>
      <c r="Q23664" t="s">
        <v>81371</v>
      </c>
      <c r="S23664" s="1">
        <v>4987123504744</v>
      </c>
      <c r="W23664">
        <v>20260331</v>
      </c>
      <c r="X23664" t="s">
        <v>83475</v>
      </c>
    </row>
    <row r="23665" spans="1:24" x14ac:dyDescent="0.45">
      <c r="A23665" t="s">
        <v>56</v>
      </c>
      <c r="B23665" s="1" t="s">
        <v>46056</v>
      </c>
      <c r="C23665" s="1">
        <v>14987306067148</v>
      </c>
      <c r="D23665">
        <v>1000</v>
      </c>
      <c r="E23665" t="s">
        <v>53</v>
      </c>
      <c r="G23665">
        <v>1000</v>
      </c>
      <c r="H23665" t="s">
        <v>53</v>
      </c>
      <c r="I23665" t="s">
        <v>50</v>
      </c>
      <c r="J23665" t="s">
        <v>51</v>
      </c>
      <c r="K23665" t="s">
        <v>46053</v>
      </c>
      <c r="L23665" t="s">
        <v>92</v>
      </c>
      <c r="M23665" t="s">
        <v>46054</v>
      </c>
      <c r="N23665" t="s">
        <v>46053</v>
      </c>
      <c r="Q23665" t="s">
        <v>81371</v>
      </c>
      <c r="S23665" s="1">
        <v>4987306033214</v>
      </c>
      <c r="T23665" s="1">
        <v>24987306067145</v>
      </c>
      <c r="W23665">
        <v>20260331</v>
      </c>
      <c r="X23665" t="s">
        <v>82768</v>
      </c>
    </row>
    <row r="23666" spans="1:24" x14ac:dyDescent="0.45">
      <c r="A23666" t="s">
        <v>56</v>
      </c>
      <c r="B23666" s="1" t="s">
        <v>46056</v>
      </c>
      <c r="C23666" s="1">
        <v>14987123122259</v>
      </c>
      <c r="D23666">
        <v>1000</v>
      </c>
      <c r="E23666" t="s">
        <v>53</v>
      </c>
      <c r="G23666">
        <v>1000</v>
      </c>
      <c r="H23666" t="s">
        <v>53</v>
      </c>
      <c r="I23666" t="s">
        <v>50</v>
      </c>
      <c r="J23666" t="s">
        <v>51</v>
      </c>
      <c r="K23666" t="s">
        <v>46053</v>
      </c>
      <c r="L23666" t="s">
        <v>92</v>
      </c>
      <c r="M23666" t="s">
        <v>46054</v>
      </c>
      <c r="N23666" t="s">
        <v>46053</v>
      </c>
      <c r="Q23666" t="s">
        <v>81371</v>
      </c>
      <c r="S23666" s="1">
        <v>4987123504751</v>
      </c>
      <c r="W23666">
        <v>20260331</v>
      </c>
      <c r="X23666" t="s">
        <v>83475</v>
      </c>
    </row>
    <row r="23667" spans="1:24" x14ac:dyDescent="0.45">
      <c r="A23667" t="s">
        <v>56</v>
      </c>
      <c r="B23667" s="1" t="s">
        <v>46060</v>
      </c>
      <c r="C23667" s="1">
        <v>14987306067452</v>
      </c>
      <c r="D23667">
        <v>1000</v>
      </c>
      <c r="E23667" t="s">
        <v>87</v>
      </c>
      <c r="G23667">
        <v>1000</v>
      </c>
      <c r="H23667" t="s">
        <v>87</v>
      </c>
      <c r="I23667" t="s">
        <v>50</v>
      </c>
      <c r="J23667" t="s">
        <v>177</v>
      </c>
      <c r="K23667" t="s">
        <v>46057</v>
      </c>
      <c r="L23667" t="s">
        <v>570</v>
      </c>
      <c r="M23667" t="s">
        <v>46058</v>
      </c>
      <c r="N23667" t="s">
        <v>46057</v>
      </c>
      <c r="O23667">
        <v>20221208</v>
      </c>
      <c r="Q23667" t="s">
        <v>81371</v>
      </c>
      <c r="S23667" s="1">
        <v>4987306033092</v>
      </c>
      <c r="T23667" s="1">
        <v>24987306067459</v>
      </c>
      <c r="W23667">
        <v>20260331</v>
      </c>
      <c r="X23667" t="s">
        <v>82768</v>
      </c>
    </row>
    <row r="23668" spans="1:24" x14ac:dyDescent="0.45">
      <c r="A23668" t="s">
        <v>56</v>
      </c>
      <c r="B23668" s="1" t="s">
        <v>46059</v>
      </c>
      <c r="C23668" s="1">
        <v>14987306067421</v>
      </c>
      <c r="D23668">
        <v>500</v>
      </c>
      <c r="E23668" t="s">
        <v>87</v>
      </c>
      <c r="G23668">
        <v>500</v>
      </c>
      <c r="H23668" t="s">
        <v>87</v>
      </c>
      <c r="I23668" t="s">
        <v>50</v>
      </c>
      <c r="J23668" t="s">
        <v>177</v>
      </c>
      <c r="K23668" t="s">
        <v>46057</v>
      </c>
      <c r="L23668" t="s">
        <v>570</v>
      </c>
      <c r="M23668" t="s">
        <v>46058</v>
      </c>
      <c r="N23668" t="s">
        <v>46057</v>
      </c>
      <c r="O23668">
        <v>20221208</v>
      </c>
      <c r="Q23668" t="s">
        <v>81371</v>
      </c>
      <c r="S23668" s="1">
        <v>4987306033085</v>
      </c>
      <c r="T23668" s="1">
        <v>24987306067428</v>
      </c>
      <c r="W23668">
        <v>20260331</v>
      </c>
      <c r="X23668" t="s">
        <v>82768</v>
      </c>
    </row>
    <row r="23669" spans="1:24" x14ac:dyDescent="0.45">
      <c r="A23669" t="s">
        <v>561</v>
      </c>
      <c r="B23669" s="1" t="s">
        <v>46061</v>
      </c>
      <c r="C23669" s="1">
        <v>14987306067476</v>
      </c>
      <c r="D23669">
        <v>120</v>
      </c>
      <c r="E23669" t="s">
        <v>87</v>
      </c>
      <c r="F23669">
        <v>3</v>
      </c>
      <c r="G23669">
        <v>1</v>
      </c>
      <c r="H23669" t="s">
        <v>87</v>
      </c>
      <c r="I23669" t="s">
        <v>50</v>
      </c>
      <c r="J23669" t="s">
        <v>177</v>
      </c>
      <c r="K23669" t="s">
        <v>46057</v>
      </c>
      <c r="L23669" t="s">
        <v>570</v>
      </c>
      <c r="M23669" t="s">
        <v>46058</v>
      </c>
      <c r="N23669" t="s">
        <v>46057</v>
      </c>
      <c r="O23669">
        <v>20221208</v>
      </c>
      <c r="Q23669" t="s">
        <v>81371</v>
      </c>
      <c r="S23669" s="1">
        <v>4987306033108</v>
      </c>
      <c r="T23669" s="1">
        <v>24987306067473</v>
      </c>
      <c r="W23669">
        <v>20260331</v>
      </c>
      <c r="X23669" t="s">
        <v>82768</v>
      </c>
    </row>
    <row r="23670" spans="1:24" x14ac:dyDescent="0.45">
      <c r="A23670" t="s">
        <v>561</v>
      </c>
      <c r="B23670" s="1" t="s">
        <v>46061</v>
      </c>
      <c r="C23670" s="1">
        <v>14987306067490</v>
      </c>
      <c r="D23670">
        <v>600</v>
      </c>
      <c r="E23670" t="s">
        <v>87</v>
      </c>
      <c r="F23670">
        <v>3</v>
      </c>
      <c r="G23670">
        <v>1</v>
      </c>
      <c r="H23670" t="s">
        <v>87</v>
      </c>
      <c r="I23670" t="s">
        <v>50</v>
      </c>
      <c r="J23670" t="s">
        <v>177</v>
      </c>
      <c r="K23670" t="s">
        <v>46057</v>
      </c>
      <c r="L23670" t="s">
        <v>570</v>
      </c>
      <c r="M23670" t="s">
        <v>46058</v>
      </c>
      <c r="N23670" t="s">
        <v>46057</v>
      </c>
      <c r="O23670">
        <v>20221208</v>
      </c>
      <c r="Q23670" t="s">
        <v>81371</v>
      </c>
      <c r="S23670" s="1">
        <v>4987306033108</v>
      </c>
      <c r="T23670" s="1">
        <v>24987306067497</v>
      </c>
      <c r="W23670">
        <v>20260331</v>
      </c>
      <c r="X23670" t="s">
        <v>82768</v>
      </c>
    </row>
    <row r="23671" spans="1:24" x14ac:dyDescent="0.45">
      <c r="A23671" t="s">
        <v>52</v>
      </c>
      <c r="B23671" s="1" t="s">
        <v>46064</v>
      </c>
      <c r="C23671" s="1">
        <v>14987306066189</v>
      </c>
      <c r="D23671">
        <v>126</v>
      </c>
      <c r="E23671" t="s">
        <v>53</v>
      </c>
      <c r="G23671">
        <v>21</v>
      </c>
      <c r="H23671" t="s">
        <v>53</v>
      </c>
      <c r="I23671" t="s">
        <v>50</v>
      </c>
      <c r="J23671" t="s">
        <v>51</v>
      </c>
      <c r="K23671" t="s">
        <v>46062</v>
      </c>
      <c r="L23671" t="s">
        <v>92</v>
      </c>
      <c r="M23671" t="s">
        <v>46063</v>
      </c>
      <c r="N23671" t="s">
        <v>46062</v>
      </c>
      <c r="O23671">
        <v>20030704</v>
      </c>
      <c r="Q23671" t="s">
        <v>81371</v>
      </c>
      <c r="S23671" s="1">
        <v>4987306033115</v>
      </c>
      <c r="T23671" s="1">
        <v>24987306066186</v>
      </c>
      <c r="W23671">
        <v>20260331</v>
      </c>
      <c r="X23671" t="s">
        <v>82768</v>
      </c>
    </row>
    <row r="23672" spans="1:24" x14ac:dyDescent="0.45">
      <c r="A23672" t="s">
        <v>52</v>
      </c>
      <c r="B23672" s="1" t="s">
        <v>46064</v>
      </c>
      <c r="C23672" s="1">
        <v>14987306066219</v>
      </c>
      <c r="D23672">
        <v>630</v>
      </c>
      <c r="E23672" t="s">
        <v>53</v>
      </c>
      <c r="G23672">
        <v>21</v>
      </c>
      <c r="H23672" t="s">
        <v>53</v>
      </c>
      <c r="I23672" t="s">
        <v>50</v>
      </c>
      <c r="J23672" t="s">
        <v>51</v>
      </c>
      <c r="K23672" t="s">
        <v>46062</v>
      </c>
      <c r="L23672" t="s">
        <v>92</v>
      </c>
      <c r="M23672" t="s">
        <v>46063</v>
      </c>
      <c r="N23672" t="s">
        <v>46062</v>
      </c>
      <c r="O23672">
        <v>20030704</v>
      </c>
      <c r="Q23672" t="s">
        <v>81371</v>
      </c>
      <c r="S23672" s="1">
        <v>4987306033115</v>
      </c>
      <c r="T23672" s="1">
        <v>24987306066216</v>
      </c>
      <c r="W23672">
        <v>20260331</v>
      </c>
      <c r="X23672" t="s">
        <v>82768</v>
      </c>
    </row>
    <row r="23673" spans="1:24" x14ac:dyDescent="0.45">
      <c r="A23673" t="s">
        <v>52</v>
      </c>
      <c r="B23673" s="1" t="s">
        <v>46064</v>
      </c>
      <c r="C23673" s="1">
        <v>14987306066257</v>
      </c>
      <c r="D23673">
        <v>1680</v>
      </c>
      <c r="E23673" t="s">
        <v>53</v>
      </c>
      <c r="G23673">
        <v>21</v>
      </c>
      <c r="H23673" t="s">
        <v>53</v>
      </c>
      <c r="I23673" t="s">
        <v>50</v>
      </c>
      <c r="J23673" t="s">
        <v>51</v>
      </c>
      <c r="K23673" t="s">
        <v>46062</v>
      </c>
      <c r="L23673" t="s">
        <v>92</v>
      </c>
      <c r="M23673" t="s">
        <v>46063</v>
      </c>
      <c r="N23673" t="s">
        <v>46062</v>
      </c>
      <c r="O23673">
        <v>20030704</v>
      </c>
      <c r="Q23673" t="s">
        <v>81371</v>
      </c>
      <c r="S23673" s="1">
        <v>4987306033115</v>
      </c>
      <c r="T23673" s="1">
        <v>24987306066254</v>
      </c>
      <c r="W23673">
        <v>20260331</v>
      </c>
      <c r="X23673" t="s">
        <v>82768</v>
      </c>
    </row>
    <row r="23674" spans="1:24" x14ac:dyDescent="0.45">
      <c r="A23674" t="s">
        <v>52</v>
      </c>
      <c r="B23674" s="1" t="s">
        <v>46064</v>
      </c>
      <c r="C23674" s="1">
        <v>14987123144565</v>
      </c>
      <c r="D23674">
        <v>126</v>
      </c>
      <c r="E23674" t="s">
        <v>53</v>
      </c>
      <c r="G23674">
        <v>21</v>
      </c>
      <c r="H23674" t="s">
        <v>53</v>
      </c>
      <c r="I23674" t="s">
        <v>50</v>
      </c>
      <c r="J23674" t="s">
        <v>51</v>
      </c>
      <c r="K23674" t="s">
        <v>46062</v>
      </c>
      <c r="L23674" t="s">
        <v>92</v>
      </c>
      <c r="M23674" t="s">
        <v>46063</v>
      </c>
      <c r="N23674" t="s">
        <v>46062</v>
      </c>
      <c r="O23674">
        <v>20030704</v>
      </c>
      <c r="Q23674" t="s">
        <v>81371</v>
      </c>
      <c r="S23674" s="1">
        <v>4987123504836</v>
      </c>
      <c r="W23674">
        <v>20260331</v>
      </c>
      <c r="X23674" t="s">
        <v>83475</v>
      </c>
    </row>
    <row r="23675" spans="1:24" x14ac:dyDescent="0.45">
      <c r="A23675" t="s">
        <v>52</v>
      </c>
      <c r="B23675" s="1" t="s">
        <v>46064</v>
      </c>
      <c r="C23675" s="1">
        <v>14987123144572</v>
      </c>
      <c r="D23675">
        <v>630</v>
      </c>
      <c r="E23675" t="s">
        <v>53</v>
      </c>
      <c r="G23675">
        <v>21</v>
      </c>
      <c r="H23675" t="s">
        <v>53</v>
      </c>
      <c r="I23675" t="s">
        <v>50</v>
      </c>
      <c r="J23675" t="s">
        <v>51</v>
      </c>
      <c r="K23675" t="s">
        <v>46062</v>
      </c>
      <c r="L23675" t="s">
        <v>92</v>
      </c>
      <c r="M23675" t="s">
        <v>46063</v>
      </c>
      <c r="N23675" t="s">
        <v>46062</v>
      </c>
      <c r="O23675">
        <v>20030704</v>
      </c>
      <c r="Q23675" t="s">
        <v>81371</v>
      </c>
      <c r="S23675" s="1">
        <v>4987123504836</v>
      </c>
      <c r="W23675">
        <v>20260331</v>
      </c>
      <c r="X23675" t="s">
        <v>83475</v>
      </c>
    </row>
    <row r="23676" spans="1:24" x14ac:dyDescent="0.45">
      <c r="A23676" t="s">
        <v>52</v>
      </c>
      <c r="B23676" s="1" t="s">
        <v>46064</v>
      </c>
      <c r="C23676" s="1">
        <v>14987123152997</v>
      </c>
      <c r="D23676">
        <v>1680</v>
      </c>
      <c r="E23676" t="s">
        <v>53</v>
      </c>
      <c r="G23676">
        <v>21</v>
      </c>
      <c r="H23676" t="s">
        <v>53</v>
      </c>
      <c r="I23676" t="s">
        <v>50</v>
      </c>
      <c r="J23676" t="s">
        <v>51</v>
      </c>
      <c r="K23676" t="s">
        <v>46062</v>
      </c>
      <c r="L23676" t="s">
        <v>92</v>
      </c>
      <c r="M23676" t="s">
        <v>46063</v>
      </c>
      <c r="N23676" t="s">
        <v>46062</v>
      </c>
      <c r="O23676">
        <v>20030704</v>
      </c>
      <c r="Q23676" t="s">
        <v>81371</v>
      </c>
      <c r="S23676" s="1">
        <v>4987123504836</v>
      </c>
      <c r="W23676">
        <v>20260331</v>
      </c>
      <c r="X23676" t="s">
        <v>83475</v>
      </c>
    </row>
    <row r="23677" spans="1:24" x14ac:dyDescent="0.45">
      <c r="A23677" t="s">
        <v>56</v>
      </c>
      <c r="B23677" s="1" t="s">
        <v>46065</v>
      </c>
      <c r="C23677" s="1">
        <v>14987306066486</v>
      </c>
      <c r="D23677">
        <v>1000</v>
      </c>
      <c r="E23677" t="s">
        <v>53</v>
      </c>
      <c r="G23677">
        <v>1000</v>
      </c>
      <c r="H23677" t="s">
        <v>53</v>
      </c>
      <c r="I23677" t="s">
        <v>50</v>
      </c>
      <c r="J23677" t="s">
        <v>51</v>
      </c>
      <c r="K23677" t="s">
        <v>46062</v>
      </c>
      <c r="L23677" t="s">
        <v>92</v>
      </c>
      <c r="M23677" t="s">
        <v>46063</v>
      </c>
      <c r="N23677" t="s">
        <v>46062</v>
      </c>
      <c r="O23677">
        <v>20030704</v>
      </c>
      <c r="Q23677" t="s">
        <v>81371</v>
      </c>
      <c r="S23677" s="1">
        <v>4987306033122</v>
      </c>
      <c r="T23677" s="1">
        <v>24987306066483</v>
      </c>
      <c r="W23677">
        <v>20260331</v>
      </c>
      <c r="X23677" t="s">
        <v>82768</v>
      </c>
    </row>
    <row r="23678" spans="1:24" x14ac:dyDescent="0.45">
      <c r="A23678" t="s">
        <v>56</v>
      </c>
      <c r="B23678" s="1" t="s">
        <v>46065</v>
      </c>
      <c r="C23678" s="1">
        <v>14987123147184</v>
      </c>
      <c r="D23678">
        <v>1000</v>
      </c>
      <c r="E23678" t="s">
        <v>53</v>
      </c>
      <c r="G23678">
        <v>1000</v>
      </c>
      <c r="H23678" t="s">
        <v>53</v>
      </c>
      <c r="I23678" t="s">
        <v>50</v>
      </c>
      <c r="J23678" t="s">
        <v>51</v>
      </c>
      <c r="K23678" t="s">
        <v>46062</v>
      </c>
      <c r="L23678" t="s">
        <v>92</v>
      </c>
      <c r="M23678" t="s">
        <v>46063</v>
      </c>
      <c r="N23678" t="s">
        <v>46062</v>
      </c>
      <c r="O23678">
        <v>20030704</v>
      </c>
      <c r="Q23678" t="s">
        <v>81371</v>
      </c>
      <c r="S23678" s="1">
        <v>4987123507615</v>
      </c>
      <c r="W23678">
        <v>20260331</v>
      </c>
      <c r="X23678" t="s">
        <v>83475</v>
      </c>
    </row>
    <row r="23679" spans="1:24" x14ac:dyDescent="0.45">
      <c r="A23679" t="s">
        <v>56</v>
      </c>
      <c r="B23679" s="1" t="s">
        <v>46069</v>
      </c>
      <c r="C23679" s="1">
        <v>14987306066530</v>
      </c>
      <c r="D23679">
        <v>1000</v>
      </c>
      <c r="E23679" t="s">
        <v>87</v>
      </c>
      <c r="G23679">
        <v>1000</v>
      </c>
      <c r="H23679" t="s">
        <v>87</v>
      </c>
      <c r="I23679" t="s">
        <v>50</v>
      </c>
      <c r="J23679" t="s">
        <v>177</v>
      </c>
      <c r="K23679" t="s">
        <v>46066</v>
      </c>
      <c r="L23679" t="s">
        <v>570</v>
      </c>
      <c r="M23679" t="s">
        <v>46067</v>
      </c>
      <c r="N23679" t="s">
        <v>46066</v>
      </c>
      <c r="O23679">
        <v>20090925</v>
      </c>
      <c r="Q23679" t="s">
        <v>81371</v>
      </c>
      <c r="S23679" s="1">
        <v>4987306033146</v>
      </c>
      <c r="T23679" s="1">
        <v>24987306066537</v>
      </c>
      <c r="W23679">
        <v>20260331</v>
      </c>
      <c r="X23679" t="s">
        <v>82768</v>
      </c>
    </row>
    <row r="23680" spans="1:24" x14ac:dyDescent="0.45">
      <c r="A23680" t="s">
        <v>56</v>
      </c>
      <c r="B23680" s="1" t="s">
        <v>46069</v>
      </c>
      <c r="C23680" s="1">
        <v>14987123151266</v>
      </c>
      <c r="D23680">
        <v>1000</v>
      </c>
      <c r="E23680" t="s">
        <v>87</v>
      </c>
      <c r="G23680">
        <v>1000</v>
      </c>
      <c r="H23680" t="s">
        <v>87</v>
      </c>
      <c r="I23680" t="s">
        <v>50</v>
      </c>
      <c r="J23680" t="s">
        <v>177</v>
      </c>
      <c r="K23680" t="s">
        <v>46066</v>
      </c>
      <c r="L23680" t="s">
        <v>570</v>
      </c>
      <c r="M23680" t="s">
        <v>46067</v>
      </c>
      <c r="N23680" t="s">
        <v>46066</v>
      </c>
      <c r="O23680">
        <v>20090925</v>
      </c>
      <c r="Q23680" t="s">
        <v>81371</v>
      </c>
      <c r="S23680" s="1">
        <v>4987123504805</v>
      </c>
      <c r="W23680">
        <v>20260331</v>
      </c>
      <c r="X23680" t="s">
        <v>83475</v>
      </c>
    </row>
    <row r="23681" spans="1:24" x14ac:dyDescent="0.45">
      <c r="A23681" t="s">
        <v>56</v>
      </c>
      <c r="B23681" s="1" t="s">
        <v>77917</v>
      </c>
      <c r="C23681" s="1">
        <v>14987123151273</v>
      </c>
      <c r="D23681">
        <v>5000</v>
      </c>
      <c r="E23681" t="s">
        <v>87</v>
      </c>
      <c r="G23681">
        <v>5000</v>
      </c>
      <c r="H23681" t="s">
        <v>87</v>
      </c>
      <c r="I23681" t="s">
        <v>50</v>
      </c>
      <c r="J23681" t="s">
        <v>177</v>
      </c>
      <c r="K23681" t="s">
        <v>46066</v>
      </c>
      <c r="L23681" t="s">
        <v>570</v>
      </c>
      <c r="M23681" t="s">
        <v>46067</v>
      </c>
      <c r="N23681" t="s">
        <v>46066</v>
      </c>
      <c r="O23681">
        <v>20090925</v>
      </c>
      <c r="Q23681" t="s">
        <v>81371</v>
      </c>
      <c r="S23681" s="1">
        <v>4987123504812</v>
      </c>
      <c r="W23681">
        <v>20260331</v>
      </c>
      <c r="X23681" t="s">
        <v>83475</v>
      </c>
    </row>
    <row r="23682" spans="1:24" x14ac:dyDescent="0.45">
      <c r="A23682" t="s">
        <v>56</v>
      </c>
      <c r="B23682" s="1" t="s">
        <v>46068</v>
      </c>
      <c r="C23682" s="1">
        <v>14987306066509</v>
      </c>
      <c r="D23682">
        <v>500</v>
      </c>
      <c r="E23682" t="s">
        <v>87</v>
      </c>
      <c r="G23682">
        <v>500</v>
      </c>
      <c r="H23682" t="s">
        <v>87</v>
      </c>
      <c r="I23682" t="s">
        <v>50</v>
      </c>
      <c r="J23682" t="s">
        <v>177</v>
      </c>
      <c r="K23682" t="s">
        <v>46066</v>
      </c>
      <c r="L23682" t="s">
        <v>570</v>
      </c>
      <c r="M23682" t="s">
        <v>46067</v>
      </c>
      <c r="N23682" t="s">
        <v>46066</v>
      </c>
      <c r="O23682">
        <v>20090925</v>
      </c>
      <c r="Q23682" t="s">
        <v>81371</v>
      </c>
      <c r="S23682" s="1">
        <v>4987306033139</v>
      </c>
      <c r="T23682" s="1">
        <v>24987306066506</v>
      </c>
      <c r="W23682">
        <v>20260331</v>
      </c>
      <c r="X23682" t="s">
        <v>82768</v>
      </c>
    </row>
    <row r="23683" spans="1:24" x14ac:dyDescent="0.45">
      <c r="A23683" t="s">
        <v>56</v>
      </c>
      <c r="B23683" s="1" t="s">
        <v>46068</v>
      </c>
      <c r="C23683" s="1">
        <v>14987123151259</v>
      </c>
      <c r="D23683">
        <v>500</v>
      </c>
      <c r="E23683" t="s">
        <v>87</v>
      </c>
      <c r="G23683">
        <v>500</v>
      </c>
      <c r="H23683" t="s">
        <v>87</v>
      </c>
      <c r="I23683" t="s">
        <v>50</v>
      </c>
      <c r="J23683" t="s">
        <v>177</v>
      </c>
      <c r="K23683" t="s">
        <v>46066</v>
      </c>
      <c r="L23683" t="s">
        <v>570</v>
      </c>
      <c r="M23683" t="s">
        <v>46067</v>
      </c>
      <c r="N23683" t="s">
        <v>46066</v>
      </c>
      <c r="O23683">
        <v>20090925</v>
      </c>
      <c r="Q23683" t="s">
        <v>81371</v>
      </c>
      <c r="S23683" s="1">
        <v>4987123504799</v>
      </c>
      <c r="W23683">
        <v>20260331</v>
      </c>
      <c r="X23683" t="s">
        <v>83475</v>
      </c>
    </row>
    <row r="23684" spans="1:24" x14ac:dyDescent="0.45">
      <c r="A23684" t="s">
        <v>561</v>
      </c>
      <c r="B23684" s="1" t="s">
        <v>46070</v>
      </c>
      <c r="C23684" s="1">
        <v>14987306066622</v>
      </c>
      <c r="D23684">
        <v>120</v>
      </c>
      <c r="E23684" t="s">
        <v>87</v>
      </c>
      <c r="F23684">
        <v>3</v>
      </c>
      <c r="G23684">
        <v>1</v>
      </c>
      <c r="H23684" t="s">
        <v>87</v>
      </c>
      <c r="I23684" t="s">
        <v>50</v>
      </c>
      <c r="J23684" t="s">
        <v>177</v>
      </c>
      <c r="K23684" t="s">
        <v>46066</v>
      </c>
      <c r="L23684" t="s">
        <v>570</v>
      </c>
      <c r="M23684" t="s">
        <v>46067</v>
      </c>
      <c r="N23684" t="s">
        <v>46066</v>
      </c>
      <c r="O23684">
        <v>20090925</v>
      </c>
      <c r="Q23684" t="s">
        <v>81371</v>
      </c>
      <c r="S23684" s="1">
        <v>4987306033160</v>
      </c>
      <c r="T23684" s="1">
        <v>24987306066629</v>
      </c>
      <c r="W23684">
        <v>20260331</v>
      </c>
      <c r="X23684" t="s">
        <v>82768</v>
      </c>
    </row>
    <row r="23685" spans="1:24" x14ac:dyDescent="0.45">
      <c r="A23685" t="s">
        <v>561</v>
      </c>
      <c r="B23685" s="1" t="s">
        <v>46070</v>
      </c>
      <c r="C23685" s="1">
        <v>14987306066707</v>
      </c>
      <c r="D23685">
        <v>600</v>
      </c>
      <c r="E23685" t="s">
        <v>87</v>
      </c>
      <c r="F23685">
        <v>3</v>
      </c>
      <c r="G23685">
        <v>1</v>
      </c>
      <c r="H23685" t="s">
        <v>87</v>
      </c>
      <c r="I23685" t="s">
        <v>50</v>
      </c>
      <c r="J23685" t="s">
        <v>177</v>
      </c>
      <c r="K23685" t="s">
        <v>46066</v>
      </c>
      <c r="L23685" t="s">
        <v>570</v>
      </c>
      <c r="M23685" t="s">
        <v>46067</v>
      </c>
      <c r="N23685" t="s">
        <v>46066</v>
      </c>
      <c r="O23685">
        <v>20090925</v>
      </c>
      <c r="Q23685" t="s">
        <v>81371</v>
      </c>
      <c r="S23685" s="1">
        <v>4987306033160</v>
      </c>
      <c r="T23685" s="1">
        <v>24987306066704</v>
      </c>
      <c r="W23685">
        <v>20260331</v>
      </c>
      <c r="X23685" t="s">
        <v>82768</v>
      </c>
    </row>
    <row r="23686" spans="1:24" x14ac:dyDescent="0.45">
      <c r="A23686" t="s">
        <v>561</v>
      </c>
      <c r="B23686" s="1" t="s">
        <v>46070</v>
      </c>
      <c r="C23686" s="1">
        <v>14987123151280</v>
      </c>
      <c r="D23686">
        <v>1800</v>
      </c>
      <c r="E23686" t="s">
        <v>87</v>
      </c>
      <c r="F23686">
        <v>1</v>
      </c>
      <c r="G23686">
        <v>1</v>
      </c>
      <c r="H23686" t="s">
        <v>87</v>
      </c>
      <c r="I23686" t="s">
        <v>50</v>
      </c>
      <c r="J23686" t="s">
        <v>177</v>
      </c>
      <c r="K23686" t="s">
        <v>46066</v>
      </c>
      <c r="L23686" t="s">
        <v>570</v>
      </c>
      <c r="M23686" t="s">
        <v>46067</v>
      </c>
      <c r="N23686" t="s">
        <v>46066</v>
      </c>
      <c r="O23686">
        <v>20090925</v>
      </c>
      <c r="Q23686" t="s">
        <v>81371</v>
      </c>
      <c r="S23686" s="1">
        <v>4987123504829</v>
      </c>
      <c r="W23686">
        <v>20260331</v>
      </c>
      <c r="X23686" t="s">
        <v>83475</v>
      </c>
    </row>
    <row r="23687" spans="1:24" x14ac:dyDescent="0.45">
      <c r="A23687" t="s">
        <v>561</v>
      </c>
      <c r="B23687" s="1" t="s">
        <v>46070</v>
      </c>
      <c r="C23687" s="1">
        <v>14987123151365</v>
      </c>
      <c r="D23687">
        <v>2100</v>
      </c>
      <c r="E23687" t="s">
        <v>87</v>
      </c>
      <c r="F23687">
        <v>1</v>
      </c>
      <c r="G23687">
        <v>1</v>
      </c>
      <c r="H23687" t="s">
        <v>87</v>
      </c>
      <c r="I23687" t="s">
        <v>50</v>
      </c>
      <c r="J23687" t="s">
        <v>177</v>
      </c>
      <c r="K23687" t="s">
        <v>46066</v>
      </c>
      <c r="L23687" t="s">
        <v>570</v>
      </c>
      <c r="M23687" t="s">
        <v>46067</v>
      </c>
      <c r="N23687" t="s">
        <v>46066</v>
      </c>
      <c r="O23687">
        <v>20090925</v>
      </c>
      <c r="Q23687" t="s">
        <v>81371</v>
      </c>
      <c r="S23687" s="1">
        <v>4987123504829</v>
      </c>
      <c r="W23687">
        <v>20260331</v>
      </c>
      <c r="X23687" t="s">
        <v>83475</v>
      </c>
    </row>
    <row r="23688" spans="1:24" x14ac:dyDescent="0.45">
      <c r="A23688" t="s">
        <v>561</v>
      </c>
      <c r="B23688" s="1" t="s">
        <v>46070</v>
      </c>
      <c r="C23688" s="1">
        <v>14987123157909</v>
      </c>
      <c r="D23688">
        <v>120</v>
      </c>
      <c r="E23688" t="s">
        <v>87</v>
      </c>
      <c r="F23688">
        <v>1</v>
      </c>
      <c r="G23688">
        <v>1</v>
      </c>
      <c r="H23688" t="s">
        <v>87</v>
      </c>
      <c r="I23688" t="s">
        <v>50</v>
      </c>
      <c r="J23688" t="s">
        <v>177</v>
      </c>
      <c r="K23688" t="s">
        <v>46066</v>
      </c>
      <c r="L23688" t="s">
        <v>570</v>
      </c>
      <c r="M23688" t="s">
        <v>46067</v>
      </c>
      <c r="N23688" t="s">
        <v>46066</v>
      </c>
      <c r="O23688">
        <v>20090925</v>
      </c>
      <c r="Q23688" t="s">
        <v>81371</v>
      </c>
      <c r="S23688" s="1">
        <v>4987123504829</v>
      </c>
      <c r="W23688">
        <v>20260331</v>
      </c>
      <c r="X23688" t="s">
        <v>83475</v>
      </c>
    </row>
    <row r="23689" spans="1:24" x14ac:dyDescent="0.45">
      <c r="A23689" t="s">
        <v>561</v>
      </c>
      <c r="B23689" s="1" t="s">
        <v>46070</v>
      </c>
      <c r="C23689" s="1">
        <v>14987123157916</v>
      </c>
      <c r="D23689">
        <v>600</v>
      </c>
      <c r="E23689" t="s">
        <v>87</v>
      </c>
      <c r="F23689">
        <v>1</v>
      </c>
      <c r="G23689">
        <v>1</v>
      </c>
      <c r="H23689" t="s">
        <v>87</v>
      </c>
      <c r="I23689" t="s">
        <v>50</v>
      </c>
      <c r="J23689" t="s">
        <v>177</v>
      </c>
      <c r="K23689" t="s">
        <v>46066</v>
      </c>
      <c r="L23689" t="s">
        <v>570</v>
      </c>
      <c r="M23689" t="s">
        <v>46067</v>
      </c>
      <c r="N23689" t="s">
        <v>46066</v>
      </c>
      <c r="O23689">
        <v>20090925</v>
      </c>
      <c r="Q23689" t="s">
        <v>81371</v>
      </c>
      <c r="S23689" s="1">
        <v>4987123504829</v>
      </c>
      <c r="W23689">
        <v>20260331</v>
      </c>
      <c r="X23689" t="s">
        <v>83475</v>
      </c>
    </row>
    <row r="23690" spans="1:24" x14ac:dyDescent="0.45">
      <c r="A23690" t="s">
        <v>561</v>
      </c>
      <c r="B23690" s="1" t="s">
        <v>48537</v>
      </c>
      <c r="C23690" s="1">
        <v>14987081102287</v>
      </c>
      <c r="D23690">
        <v>30</v>
      </c>
      <c r="E23690" t="s">
        <v>763</v>
      </c>
      <c r="F23690">
        <v>5</v>
      </c>
      <c r="G23690">
        <v>1</v>
      </c>
      <c r="H23690" t="s">
        <v>763</v>
      </c>
      <c r="I23690" t="s">
        <v>50</v>
      </c>
      <c r="J23690" t="s">
        <v>177</v>
      </c>
      <c r="K23690" t="s">
        <v>48534</v>
      </c>
      <c r="L23690" t="s">
        <v>48536</v>
      </c>
      <c r="M23690" t="s">
        <v>48535</v>
      </c>
      <c r="N23690" t="s">
        <v>48534</v>
      </c>
      <c r="O23690">
        <v>20131129</v>
      </c>
      <c r="Q23690" t="s">
        <v>81371</v>
      </c>
      <c r="S23690" s="1">
        <v>4987081738083</v>
      </c>
      <c r="T23690" s="1">
        <v>24987081102284</v>
      </c>
      <c r="W23690">
        <v>20260331</v>
      </c>
      <c r="X23690" t="s">
        <v>82787</v>
      </c>
    </row>
    <row r="23691" spans="1:24" x14ac:dyDescent="0.45">
      <c r="A23691" t="s">
        <v>561</v>
      </c>
      <c r="B23691" s="1" t="s">
        <v>48541</v>
      </c>
      <c r="C23691" s="1">
        <v>14987081100085</v>
      </c>
      <c r="D23691">
        <v>100</v>
      </c>
      <c r="E23691" t="s">
        <v>763</v>
      </c>
      <c r="F23691">
        <v>5</v>
      </c>
      <c r="G23691">
        <v>1</v>
      </c>
      <c r="H23691" t="s">
        <v>763</v>
      </c>
      <c r="I23691" t="s">
        <v>50</v>
      </c>
      <c r="J23691" t="s">
        <v>177</v>
      </c>
      <c r="K23691" t="s">
        <v>48538</v>
      </c>
      <c r="L23691" t="s">
        <v>48540</v>
      </c>
      <c r="M23691" t="s">
        <v>48539</v>
      </c>
      <c r="N23691" t="s">
        <v>48538</v>
      </c>
      <c r="O23691">
        <v>19920522</v>
      </c>
      <c r="Q23691" t="s">
        <v>81371</v>
      </c>
      <c r="S23691" s="1">
        <v>4987081738076</v>
      </c>
      <c r="T23691" s="1">
        <v>24987081100082</v>
      </c>
      <c r="W23691">
        <v>20260331</v>
      </c>
      <c r="X23691" t="s">
        <v>82787</v>
      </c>
    </row>
    <row r="23692" spans="1:24" x14ac:dyDescent="0.45">
      <c r="A23692" t="s">
        <v>56</v>
      </c>
      <c r="B23692" s="1" t="s">
        <v>40309</v>
      </c>
      <c r="C23692" s="1">
        <v>14987344162331</v>
      </c>
      <c r="D23692">
        <v>5000</v>
      </c>
      <c r="E23692" t="s">
        <v>87</v>
      </c>
      <c r="G23692">
        <v>1000</v>
      </c>
      <c r="H23692" t="s">
        <v>87</v>
      </c>
      <c r="I23692" t="s">
        <v>50</v>
      </c>
      <c r="J23692" t="s">
        <v>177</v>
      </c>
      <c r="K23692" t="s">
        <v>40306</v>
      </c>
      <c r="L23692" t="s">
        <v>570</v>
      </c>
      <c r="M23692" t="s">
        <v>40307</v>
      </c>
      <c r="N23692" t="s">
        <v>40306</v>
      </c>
      <c r="O23692">
        <v>20111128</v>
      </c>
      <c r="P23692">
        <v>20260331</v>
      </c>
      <c r="Q23692" t="s">
        <v>81371</v>
      </c>
      <c r="S23692" s="1">
        <v>4987344162389</v>
      </c>
      <c r="W23692">
        <v>20260331</v>
      </c>
      <c r="X23692" t="s">
        <v>82672</v>
      </c>
    </row>
    <row r="23693" spans="1:24" x14ac:dyDescent="0.45">
      <c r="A23693" t="s">
        <v>56</v>
      </c>
      <c r="B23693" s="1" t="s">
        <v>40308</v>
      </c>
      <c r="C23693" s="1">
        <v>14987344161402</v>
      </c>
      <c r="D23693">
        <v>500</v>
      </c>
      <c r="E23693" t="s">
        <v>87</v>
      </c>
      <c r="G23693">
        <v>500</v>
      </c>
      <c r="H23693" t="s">
        <v>87</v>
      </c>
      <c r="I23693" t="s">
        <v>50</v>
      </c>
      <c r="J23693" t="s">
        <v>177</v>
      </c>
      <c r="K23693" t="s">
        <v>40306</v>
      </c>
      <c r="L23693" t="s">
        <v>570</v>
      </c>
      <c r="M23693" t="s">
        <v>40307</v>
      </c>
      <c r="N23693" t="s">
        <v>40306</v>
      </c>
      <c r="O23693">
        <v>20111128</v>
      </c>
      <c r="P23693">
        <v>20260331</v>
      </c>
      <c r="Q23693" t="s">
        <v>81371</v>
      </c>
      <c r="S23693" s="1">
        <v>4987344161498</v>
      </c>
      <c r="W23693">
        <v>20260331</v>
      </c>
      <c r="X23693" t="s">
        <v>82672</v>
      </c>
    </row>
    <row r="23694" spans="1:24" x14ac:dyDescent="0.45">
      <c r="A23694" t="s">
        <v>561</v>
      </c>
      <c r="B23694" s="1" t="s">
        <v>40310</v>
      </c>
      <c r="C23694" s="1">
        <v>14987344162348</v>
      </c>
      <c r="D23694">
        <v>600</v>
      </c>
      <c r="E23694" t="s">
        <v>87</v>
      </c>
      <c r="F23694">
        <v>3</v>
      </c>
      <c r="G23694">
        <v>1</v>
      </c>
      <c r="H23694" t="s">
        <v>87</v>
      </c>
      <c r="I23694" t="s">
        <v>50</v>
      </c>
      <c r="J23694" t="s">
        <v>177</v>
      </c>
      <c r="K23694" t="s">
        <v>40306</v>
      </c>
      <c r="L23694" t="s">
        <v>570</v>
      </c>
      <c r="M23694" t="s">
        <v>40307</v>
      </c>
      <c r="N23694" t="s">
        <v>40306</v>
      </c>
      <c r="O23694">
        <v>20111128</v>
      </c>
      <c r="P23694">
        <v>20260331</v>
      </c>
      <c r="Q23694" t="s">
        <v>81371</v>
      </c>
      <c r="S23694" s="1">
        <v>4987344162396</v>
      </c>
      <c r="W23694">
        <v>20260331</v>
      </c>
      <c r="X23694" t="s">
        <v>82672</v>
      </c>
    </row>
    <row r="23695" spans="1:24" x14ac:dyDescent="0.45">
      <c r="A23695" t="s">
        <v>561</v>
      </c>
      <c r="B23695" s="1" t="s">
        <v>40310</v>
      </c>
      <c r="C23695" s="1">
        <v>14987344162355</v>
      </c>
      <c r="D23695">
        <v>1200</v>
      </c>
      <c r="E23695" t="s">
        <v>87</v>
      </c>
      <c r="F23695">
        <v>3</v>
      </c>
      <c r="G23695">
        <v>1</v>
      </c>
      <c r="H23695" t="s">
        <v>87</v>
      </c>
      <c r="I23695" t="s">
        <v>50</v>
      </c>
      <c r="J23695" t="s">
        <v>177</v>
      </c>
      <c r="K23695" t="s">
        <v>40306</v>
      </c>
      <c r="L23695" t="s">
        <v>570</v>
      </c>
      <c r="M23695" t="s">
        <v>40307</v>
      </c>
      <c r="N23695" t="s">
        <v>40306</v>
      </c>
      <c r="O23695">
        <v>20111128</v>
      </c>
      <c r="P23695">
        <v>20260331</v>
      </c>
      <c r="Q23695" t="s">
        <v>81371</v>
      </c>
      <c r="S23695" s="1">
        <v>4987344162396</v>
      </c>
      <c r="W23695">
        <v>20260331</v>
      </c>
      <c r="X23695" t="s">
        <v>82672</v>
      </c>
    </row>
    <row r="23696" spans="1:24" x14ac:dyDescent="0.45">
      <c r="A23696" t="s">
        <v>561</v>
      </c>
      <c r="B23696" s="1" t="s">
        <v>40310</v>
      </c>
      <c r="C23696" s="1">
        <v>14987344162379</v>
      </c>
      <c r="D23696">
        <v>3600</v>
      </c>
      <c r="E23696" t="s">
        <v>87</v>
      </c>
      <c r="F23696">
        <v>3</v>
      </c>
      <c r="G23696">
        <v>1</v>
      </c>
      <c r="H23696" t="s">
        <v>87</v>
      </c>
      <c r="I23696" t="s">
        <v>50</v>
      </c>
      <c r="J23696" t="s">
        <v>177</v>
      </c>
      <c r="K23696" t="s">
        <v>40306</v>
      </c>
      <c r="L23696" t="s">
        <v>570</v>
      </c>
      <c r="M23696" t="s">
        <v>40307</v>
      </c>
      <c r="N23696" t="s">
        <v>40306</v>
      </c>
      <c r="O23696">
        <v>20111128</v>
      </c>
      <c r="P23696">
        <v>20260331</v>
      </c>
      <c r="Q23696" t="s">
        <v>81371</v>
      </c>
      <c r="S23696" s="1">
        <v>4987344162396</v>
      </c>
      <c r="W23696">
        <v>20260331</v>
      </c>
      <c r="X23696" t="s">
        <v>82672</v>
      </c>
    </row>
    <row r="23697" spans="1:24" x14ac:dyDescent="0.45">
      <c r="A23697" t="s">
        <v>52</v>
      </c>
      <c r="B23697" s="1" t="s">
        <v>48544</v>
      </c>
      <c r="C23697" s="1">
        <v>14987081188700</v>
      </c>
      <c r="D23697">
        <v>30</v>
      </c>
      <c r="E23697" t="s">
        <v>53</v>
      </c>
      <c r="G23697">
        <v>10</v>
      </c>
      <c r="H23697" t="s">
        <v>53</v>
      </c>
      <c r="I23697" t="s">
        <v>50</v>
      </c>
      <c r="J23697" t="s">
        <v>51</v>
      </c>
      <c r="K23697" t="s">
        <v>48542</v>
      </c>
      <c r="L23697" t="s">
        <v>124</v>
      </c>
      <c r="M23697" t="s">
        <v>48543</v>
      </c>
      <c r="N23697" t="s">
        <v>48542</v>
      </c>
      <c r="O23697">
        <v>20190613</v>
      </c>
      <c r="Q23697" t="s">
        <v>81371</v>
      </c>
      <c r="S23697" s="1">
        <v>4987081782109</v>
      </c>
      <c r="T23697" s="1">
        <v>24987081188707</v>
      </c>
      <c r="W23697">
        <v>20260331</v>
      </c>
      <c r="X23697" t="s">
        <v>82787</v>
      </c>
    </row>
    <row r="23698" spans="1:24" x14ac:dyDescent="0.45">
      <c r="A23698" t="s">
        <v>52</v>
      </c>
      <c r="B23698" s="1" t="s">
        <v>48544</v>
      </c>
      <c r="C23698" s="1">
        <v>14987081188717</v>
      </c>
      <c r="D23698">
        <v>100</v>
      </c>
      <c r="E23698" t="s">
        <v>53</v>
      </c>
      <c r="G23698">
        <v>10</v>
      </c>
      <c r="H23698" t="s">
        <v>53</v>
      </c>
      <c r="I23698" t="s">
        <v>50</v>
      </c>
      <c r="J23698" t="s">
        <v>51</v>
      </c>
      <c r="K23698" t="s">
        <v>48542</v>
      </c>
      <c r="L23698" t="s">
        <v>124</v>
      </c>
      <c r="M23698" t="s">
        <v>48543</v>
      </c>
      <c r="N23698" t="s">
        <v>48542</v>
      </c>
      <c r="O23698">
        <v>20190613</v>
      </c>
      <c r="Q23698" t="s">
        <v>81371</v>
      </c>
      <c r="S23698" s="1">
        <v>4987081782109</v>
      </c>
      <c r="T23698" s="1">
        <v>24987081188714</v>
      </c>
      <c r="W23698">
        <v>20260331</v>
      </c>
      <c r="X23698" t="s">
        <v>82787</v>
      </c>
    </row>
    <row r="23699" spans="1:24" x14ac:dyDescent="0.45">
      <c r="A23699" t="s">
        <v>52</v>
      </c>
      <c r="B23699" s="1" t="s">
        <v>70582</v>
      </c>
      <c r="C23699" s="1">
        <v>14987170009602</v>
      </c>
      <c r="D23699">
        <v>30</v>
      </c>
      <c r="E23699" t="s">
        <v>53</v>
      </c>
      <c r="G23699">
        <v>10</v>
      </c>
      <c r="H23699" t="s">
        <v>53</v>
      </c>
      <c r="I23699" t="s">
        <v>50</v>
      </c>
      <c r="J23699" t="s">
        <v>51</v>
      </c>
      <c r="K23699" t="s">
        <v>70580</v>
      </c>
      <c r="L23699" t="s">
        <v>124</v>
      </c>
      <c r="M23699" t="s">
        <v>70581</v>
      </c>
      <c r="N23699" t="s">
        <v>70580</v>
      </c>
      <c r="O23699">
        <v>20160616</v>
      </c>
      <c r="Q23699" t="s">
        <v>81371</v>
      </c>
      <c r="S23699" s="1">
        <v>4987170012339</v>
      </c>
      <c r="T23699" s="1">
        <v>24987170009609</v>
      </c>
      <c r="W23699">
        <v>20260331</v>
      </c>
      <c r="X23699" t="s">
        <v>83408</v>
      </c>
    </row>
    <row r="23700" spans="1:24" x14ac:dyDescent="0.45">
      <c r="A23700" t="s">
        <v>52</v>
      </c>
      <c r="B23700" s="1" t="s">
        <v>70582</v>
      </c>
      <c r="C23700" s="1">
        <v>14987170009619</v>
      </c>
      <c r="D23700">
        <v>100</v>
      </c>
      <c r="E23700" t="s">
        <v>53</v>
      </c>
      <c r="G23700">
        <v>10</v>
      </c>
      <c r="H23700" t="s">
        <v>53</v>
      </c>
      <c r="I23700" t="s">
        <v>50</v>
      </c>
      <c r="J23700" t="s">
        <v>51</v>
      </c>
      <c r="K23700" t="s">
        <v>70580</v>
      </c>
      <c r="L23700" t="s">
        <v>124</v>
      </c>
      <c r="M23700" t="s">
        <v>70581</v>
      </c>
      <c r="N23700" t="s">
        <v>70580</v>
      </c>
      <c r="O23700">
        <v>20160616</v>
      </c>
      <c r="Q23700" t="s">
        <v>81371</v>
      </c>
      <c r="S23700" s="1">
        <v>4987170012339</v>
      </c>
      <c r="T23700" s="1">
        <v>24987170009616</v>
      </c>
      <c r="W23700">
        <v>20260331</v>
      </c>
      <c r="X23700" t="s">
        <v>83408</v>
      </c>
    </row>
    <row r="23701" spans="1:24" x14ac:dyDescent="0.45">
      <c r="A23701" t="s">
        <v>52</v>
      </c>
      <c r="B23701" s="1" t="s">
        <v>77920</v>
      </c>
      <c r="C23701" s="1">
        <v>14987123159361</v>
      </c>
      <c r="D23701">
        <v>30</v>
      </c>
      <c r="E23701" t="s">
        <v>53</v>
      </c>
      <c r="G23701">
        <v>10</v>
      </c>
      <c r="H23701" t="s">
        <v>53</v>
      </c>
      <c r="I23701" t="s">
        <v>50</v>
      </c>
      <c r="J23701" t="s">
        <v>51</v>
      </c>
      <c r="K23701" t="s">
        <v>77918</v>
      </c>
      <c r="L23701" t="s">
        <v>124</v>
      </c>
      <c r="M23701" t="s">
        <v>77919</v>
      </c>
      <c r="N23701" t="s">
        <v>77918</v>
      </c>
      <c r="O23701">
        <v>20160616</v>
      </c>
      <c r="P23701">
        <v>20230331</v>
      </c>
      <c r="Q23701" t="s">
        <v>81371</v>
      </c>
      <c r="S23701" s="1">
        <v>4987123512718</v>
      </c>
      <c r="T23701" s="1">
        <v>24987123159368</v>
      </c>
      <c r="W23701">
        <v>20260331</v>
      </c>
      <c r="X23701" t="s">
        <v>83475</v>
      </c>
    </row>
    <row r="23702" spans="1:24" x14ac:dyDescent="0.45">
      <c r="A23702" t="s">
        <v>52</v>
      </c>
      <c r="B23702" s="1" t="s">
        <v>77920</v>
      </c>
      <c r="C23702" s="1">
        <v>14987123159378</v>
      </c>
      <c r="D23702">
        <v>100</v>
      </c>
      <c r="E23702" t="s">
        <v>53</v>
      </c>
      <c r="G23702">
        <v>10</v>
      </c>
      <c r="H23702" t="s">
        <v>53</v>
      </c>
      <c r="I23702" t="s">
        <v>50</v>
      </c>
      <c r="J23702" t="s">
        <v>51</v>
      </c>
      <c r="K23702" t="s">
        <v>77918</v>
      </c>
      <c r="L23702" t="s">
        <v>124</v>
      </c>
      <c r="M23702" t="s">
        <v>77919</v>
      </c>
      <c r="N23702" t="s">
        <v>77918</v>
      </c>
      <c r="O23702">
        <v>20160616</v>
      </c>
      <c r="P23702">
        <v>20230331</v>
      </c>
      <c r="Q23702" t="s">
        <v>81371</v>
      </c>
      <c r="S23702" s="1">
        <v>4987123512718</v>
      </c>
      <c r="T23702" s="1">
        <v>24987123159375</v>
      </c>
      <c r="W23702">
        <v>20260331</v>
      </c>
      <c r="X23702" t="s">
        <v>83475</v>
      </c>
    </row>
    <row r="23703" spans="1:24" x14ac:dyDescent="0.45">
      <c r="A23703" t="s">
        <v>52</v>
      </c>
      <c r="B23703" s="1" t="s">
        <v>67850</v>
      </c>
      <c r="C23703" s="1">
        <v>14987171239107</v>
      </c>
      <c r="D23703">
        <v>30</v>
      </c>
      <c r="E23703" t="s">
        <v>53</v>
      </c>
      <c r="G23703">
        <v>10</v>
      </c>
      <c r="H23703" t="s">
        <v>53</v>
      </c>
      <c r="I23703" t="s">
        <v>50</v>
      </c>
      <c r="J23703" t="s">
        <v>51</v>
      </c>
      <c r="K23703" t="s">
        <v>67848</v>
      </c>
      <c r="L23703" t="s">
        <v>124</v>
      </c>
      <c r="M23703" t="s">
        <v>67849</v>
      </c>
      <c r="N23703" t="s">
        <v>67848</v>
      </c>
      <c r="O23703">
        <v>20160616</v>
      </c>
      <c r="Q23703" t="s">
        <v>81371</v>
      </c>
      <c r="S23703" s="1">
        <v>4987171239018</v>
      </c>
      <c r="W23703">
        <v>20260331</v>
      </c>
      <c r="X23703" t="s">
        <v>83355</v>
      </c>
    </row>
    <row r="23704" spans="1:24" x14ac:dyDescent="0.45">
      <c r="A23704" t="s">
        <v>52</v>
      </c>
      <c r="B23704" s="1" t="s">
        <v>67850</v>
      </c>
      <c r="C23704" s="1">
        <v>14987171239121</v>
      </c>
      <c r="D23704">
        <v>100</v>
      </c>
      <c r="E23704" t="s">
        <v>53</v>
      </c>
      <c r="G23704">
        <v>10</v>
      </c>
      <c r="H23704" t="s">
        <v>53</v>
      </c>
      <c r="I23704" t="s">
        <v>50</v>
      </c>
      <c r="J23704" t="s">
        <v>51</v>
      </c>
      <c r="K23704" t="s">
        <v>67848</v>
      </c>
      <c r="L23704" t="s">
        <v>124</v>
      </c>
      <c r="M23704" t="s">
        <v>67849</v>
      </c>
      <c r="N23704" t="s">
        <v>67848</v>
      </c>
      <c r="O23704">
        <v>20160616</v>
      </c>
      <c r="Q23704" t="s">
        <v>81371</v>
      </c>
      <c r="S23704" s="1">
        <v>4987171239018</v>
      </c>
      <c r="W23704">
        <v>20260331</v>
      </c>
      <c r="X23704" t="s">
        <v>83355</v>
      </c>
    </row>
    <row r="23705" spans="1:24" x14ac:dyDescent="0.45">
      <c r="A23705" t="s">
        <v>52</v>
      </c>
      <c r="B23705" s="1" t="s">
        <v>51245</v>
      </c>
      <c r="C23705" s="1">
        <v>14987080364112</v>
      </c>
      <c r="D23705">
        <v>30</v>
      </c>
      <c r="E23705" t="s">
        <v>53</v>
      </c>
      <c r="G23705">
        <v>10</v>
      </c>
      <c r="H23705" t="s">
        <v>53</v>
      </c>
      <c r="I23705" t="s">
        <v>50</v>
      </c>
      <c r="J23705" t="s">
        <v>51</v>
      </c>
      <c r="K23705" t="s">
        <v>51243</v>
      </c>
      <c r="L23705" t="s">
        <v>124</v>
      </c>
      <c r="M23705" t="s">
        <v>51244</v>
      </c>
      <c r="N23705" t="s">
        <v>51243</v>
      </c>
      <c r="O23705">
        <v>20160616</v>
      </c>
      <c r="Q23705" t="s">
        <v>81371</v>
      </c>
      <c r="S23705" s="1">
        <v>4987080906346</v>
      </c>
      <c r="T23705" s="1">
        <v>24987080364119</v>
      </c>
      <c r="W23705">
        <v>20260331</v>
      </c>
      <c r="X23705" t="s">
        <v>82804</v>
      </c>
    </row>
    <row r="23706" spans="1:24" x14ac:dyDescent="0.45">
      <c r="A23706" t="s">
        <v>52</v>
      </c>
      <c r="B23706" s="1" t="s">
        <v>51245</v>
      </c>
      <c r="C23706" s="1">
        <v>14987080364129</v>
      </c>
      <c r="D23706">
        <v>100</v>
      </c>
      <c r="E23706" t="s">
        <v>53</v>
      </c>
      <c r="G23706">
        <v>10</v>
      </c>
      <c r="H23706" t="s">
        <v>53</v>
      </c>
      <c r="I23706" t="s">
        <v>50</v>
      </c>
      <c r="J23706" t="s">
        <v>51</v>
      </c>
      <c r="K23706" t="s">
        <v>51243</v>
      </c>
      <c r="L23706" t="s">
        <v>124</v>
      </c>
      <c r="M23706" t="s">
        <v>51244</v>
      </c>
      <c r="N23706" t="s">
        <v>51243</v>
      </c>
      <c r="O23706">
        <v>20160616</v>
      </c>
      <c r="Q23706" t="s">
        <v>81371</v>
      </c>
      <c r="S23706" s="1">
        <v>4987080906346</v>
      </c>
      <c r="T23706" s="1">
        <v>24987080364126</v>
      </c>
      <c r="W23706">
        <v>20260331</v>
      </c>
      <c r="X23706" t="s">
        <v>82804</v>
      </c>
    </row>
    <row r="23707" spans="1:24" x14ac:dyDescent="0.45">
      <c r="A23707" t="s">
        <v>52</v>
      </c>
      <c r="B23707" s="1" t="s">
        <v>59977</v>
      </c>
      <c r="C23707" s="1">
        <v>14987155327011</v>
      </c>
      <c r="D23707">
        <v>30</v>
      </c>
      <c r="E23707" t="s">
        <v>53</v>
      </c>
      <c r="G23707">
        <v>10</v>
      </c>
      <c r="H23707" t="s">
        <v>53</v>
      </c>
      <c r="I23707" t="s">
        <v>50</v>
      </c>
      <c r="J23707" t="s">
        <v>51</v>
      </c>
      <c r="K23707" t="s">
        <v>59975</v>
      </c>
      <c r="L23707" t="s">
        <v>124</v>
      </c>
      <c r="M23707" t="s">
        <v>59976</v>
      </c>
      <c r="N23707" t="s">
        <v>59975</v>
      </c>
      <c r="O23707">
        <v>20161208</v>
      </c>
      <c r="P23707">
        <v>20270331</v>
      </c>
      <c r="Q23707" t="s">
        <v>81371</v>
      </c>
      <c r="S23707" s="1">
        <v>4987155327519</v>
      </c>
      <c r="W23707">
        <v>20260331</v>
      </c>
      <c r="X23707" t="s">
        <v>83013</v>
      </c>
    </row>
    <row r="23708" spans="1:24" x14ac:dyDescent="0.45">
      <c r="A23708" t="s">
        <v>52</v>
      </c>
      <c r="B23708" s="1" t="s">
        <v>59977</v>
      </c>
      <c r="C23708" s="1">
        <v>14987155327028</v>
      </c>
      <c r="D23708">
        <v>100</v>
      </c>
      <c r="E23708" t="s">
        <v>53</v>
      </c>
      <c r="G23708">
        <v>10</v>
      </c>
      <c r="H23708" t="s">
        <v>53</v>
      </c>
      <c r="I23708" t="s">
        <v>50</v>
      </c>
      <c r="J23708" t="s">
        <v>51</v>
      </c>
      <c r="K23708" t="s">
        <v>59975</v>
      </c>
      <c r="L23708" t="s">
        <v>124</v>
      </c>
      <c r="M23708" t="s">
        <v>59976</v>
      </c>
      <c r="N23708" t="s">
        <v>59975</v>
      </c>
      <c r="O23708">
        <v>20161208</v>
      </c>
      <c r="P23708">
        <v>20270331</v>
      </c>
      <c r="Q23708" t="s">
        <v>81371</v>
      </c>
      <c r="S23708" s="1">
        <v>4987155327519</v>
      </c>
      <c r="W23708">
        <v>20260331</v>
      </c>
      <c r="X23708" t="s">
        <v>83013</v>
      </c>
    </row>
    <row r="23709" spans="1:24" x14ac:dyDescent="0.45">
      <c r="A23709" t="s">
        <v>52</v>
      </c>
      <c r="B23709" s="1" t="s">
        <v>18991</v>
      </c>
      <c r="C23709" s="1">
        <v>14987190058208</v>
      </c>
      <c r="D23709">
        <v>100</v>
      </c>
      <c r="E23709" t="s">
        <v>53</v>
      </c>
      <c r="G23709">
        <v>10</v>
      </c>
      <c r="H23709" t="s">
        <v>53</v>
      </c>
      <c r="I23709" t="s">
        <v>50</v>
      </c>
      <c r="J23709" t="s">
        <v>51</v>
      </c>
      <c r="K23709" t="s">
        <v>18989</v>
      </c>
      <c r="L23709" t="s">
        <v>124</v>
      </c>
      <c r="M23709" t="s">
        <v>18990</v>
      </c>
      <c r="N23709" t="s">
        <v>18989</v>
      </c>
      <c r="O23709">
        <v>20160616</v>
      </c>
      <c r="Q23709" t="s">
        <v>81371</v>
      </c>
      <c r="S23709" s="1">
        <v>4987190681201</v>
      </c>
      <c r="T23709" s="1">
        <v>24987190058205</v>
      </c>
      <c r="W23709">
        <v>20260331</v>
      </c>
      <c r="X23709" t="s">
        <v>82183</v>
      </c>
    </row>
    <row r="23710" spans="1:24" x14ac:dyDescent="0.45">
      <c r="A23710" t="s">
        <v>52</v>
      </c>
      <c r="B23710" s="1" t="s">
        <v>18991</v>
      </c>
      <c r="C23710" s="1">
        <v>14987190058222</v>
      </c>
      <c r="D23710">
        <v>30</v>
      </c>
      <c r="E23710" t="s">
        <v>53</v>
      </c>
      <c r="G23710">
        <v>10</v>
      </c>
      <c r="H23710" t="s">
        <v>53</v>
      </c>
      <c r="I23710" t="s">
        <v>50</v>
      </c>
      <c r="J23710" t="s">
        <v>51</v>
      </c>
      <c r="K23710" t="s">
        <v>18989</v>
      </c>
      <c r="L23710" t="s">
        <v>124</v>
      </c>
      <c r="M23710" t="s">
        <v>18990</v>
      </c>
      <c r="N23710" t="s">
        <v>18989</v>
      </c>
      <c r="O23710">
        <v>20160616</v>
      </c>
      <c r="Q23710" t="s">
        <v>81371</v>
      </c>
      <c r="S23710" s="1">
        <v>4987190681201</v>
      </c>
      <c r="T23710" s="1">
        <v>24987190058229</v>
      </c>
      <c r="W23710">
        <v>20260331</v>
      </c>
      <c r="X23710" t="s">
        <v>82183</v>
      </c>
    </row>
    <row r="23711" spans="1:24" x14ac:dyDescent="0.45">
      <c r="A23711" t="s">
        <v>52</v>
      </c>
      <c r="B23711" s="1" t="s">
        <v>64219</v>
      </c>
      <c r="C23711" s="1">
        <v>14987376071212</v>
      </c>
      <c r="D23711">
        <v>30</v>
      </c>
      <c r="E23711" t="s">
        <v>53</v>
      </c>
      <c r="G23711">
        <v>10</v>
      </c>
      <c r="H23711" t="s">
        <v>53</v>
      </c>
      <c r="I23711" t="s">
        <v>50</v>
      </c>
      <c r="J23711" t="s">
        <v>51</v>
      </c>
      <c r="K23711" t="s">
        <v>64217</v>
      </c>
      <c r="L23711" t="s">
        <v>124</v>
      </c>
      <c r="M23711" t="s">
        <v>64218</v>
      </c>
      <c r="N23711" t="s">
        <v>64217</v>
      </c>
      <c r="O23711">
        <v>20160616</v>
      </c>
      <c r="Q23711" t="s">
        <v>81371</v>
      </c>
      <c r="S23711" s="1">
        <v>4987376071291</v>
      </c>
      <c r="T23711" s="1">
        <v>24987376071219</v>
      </c>
      <c r="W23711">
        <v>20260331</v>
      </c>
      <c r="X23711" t="s">
        <v>83220</v>
      </c>
    </row>
    <row r="23712" spans="1:24" x14ac:dyDescent="0.45">
      <c r="A23712" t="s">
        <v>52</v>
      </c>
      <c r="B23712" s="1" t="s">
        <v>64219</v>
      </c>
      <c r="C23712" s="1">
        <v>14987376071229</v>
      </c>
      <c r="D23712">
        <v>100</v>
      </c>
      <c r="E23712" t="s">
        <v>53</v>
      </c>
      <c r="G23712">
        <v>10</v>
      </c>
      <c r="H23712" t="s">
        <v>53</v>
      </c>
      <c r="I23712" t="s">
        <v>50</v>
      </c>
      <c r="J23712" t="s">
        <v>51</v>
      </c>
      <c r="K23712" t="s">
        <v>64217</v>
      </c>
      <c r="L23712" t="s">
        <v>124</v>
      </c>
      <c r="M23712" t="s">
        <v>64218</v>
      </c>
      <c r="N23712" t="s">
        <v>64217</v>
      </c>
      <c r="O23712">
        <v>20160616</v>
      </c>
      <c r="Q23712" t="s">
        <v>81371</v>
      </c>
      <c r="S23712" s="1">
        <v>4987376071291</v>
      </c>
      <c r="T23712" s="1">
        <v>24987376071226</v>
      </c>
      <c r="W23712">
        <v>20260331</v>
      </c>
      <c r="X23712" t="s">
        <v>83220</v>
      </c>
    </row>
    <row r="23713" spans="1:24" x14ac:dyDescent="0.45">
      <c r="A23713" t="s">
        <v>52</v>
      </c>
      <c r="B23713" s="1" t="s">
        <v>4077</v>
      </c>
      <c r="C23713" s="1">
        <v>14987222675441</v>
      </c>
      <c r="D23713">
        <v>100</v>
      </c>
      <c r="E23713" t="s">
        <v>53</v>
      </c>
      <c r="G23713">
        <v>10</v>
      </c>
      <c r="H23713" t="s">
        <v>53</v>
      </c>
      <c r="I23713" t="s">
        <v>50</v>
      </c>
      <c r="J23713" t="s">
        <v>51</v>
      </c>
      <c r="K23713" t="s">
        <v>4075</v>
      </c>
      <c r="L23713" t="s">
        <v>124</v>
      </c>
      <c r="M23713" t="s">
        <v>4076</v>
      </c>
      <c r="N23713" t="s">
        <v>4075</v>
      </c>
      <c r="O23713">
        <v>20160616</v>
      </c>
      <c r="P23713">
        <v>20250331</v>
      </c>
      <c r="Q23713" t="s">
        <v>81371</v>
      </c>
      <c r="S23713" s="1">
        <v>4987222675772</v>
      </c>
      <c r="T23713" s="1">
        <v>24987222675448</v>
      </c>
      <c r="W23713">
        <v>20260331</v>
      </c>
      <c r="X23713" t="s">
        <v>81836</v>
      </c>
    </row>
    <row r="23714" spans="1:24" x14ac:dyDescent="0.45">
      <c r="A23714" t="s">
        <v>52</v>
      </c>
      <c r="B23714" s="1" t="s">
        <v>4077</v>
      </c>
      <c r="C23714" s="1">
        <v>14987222675557</v>
      </c>
      <c r="D23714">
        <v>30</v>
      </c>
      <c r="E23714" t="s">
        <v>53</v>
      </c>
      <c r="G23714">
        <v>10</v>
      </c>
      <c r="H23714" t="s">
        <v>53</v>
      </c>
      <c r="I23714" t="s">
        <v>50</v>
      </c>
      <c r="J23714" t="s">
        <v>51</v>
      </c>
      <c r="K23714" t="s">
        <v>4075</v>
      </c>
      <c r="L23714" t="s">
        <v>124</v>
      </c>
      <c r="M23714" t="s">
        <v>4076</v>
      </c>
      <c r="N23714" t="s">
        <v>4075</v>
      </c>
      <c r="O23714">
        <v>20160616</v>
      </c>
      <c r="P23714">
        <v>20250331</v>
      </c>
      <c r="Q23714" t="s">
        <v>81371</v>
      </c>
      <c r="S23714" s="1">
        <v>4987222675772</v>
      </c>
      <c r="T23714" s="1">
        <v>24987222675554</v>
      </c>
      <c r="W23714">
        <v>20260331</v>
      </c>
      <c r="X23714" t="s">
        <v>81836</v>
      </c>
    </row>
    <row r="23715" spans="1:24" x14ac:dyDescent="0.45">
      <c r="A23715" t="s">
        <v>52</v>
      </c>
      <c r="B23715" s="1" t="s">
        <v>48549</v>
      </c>
      <c r="C23715" s="1">
        <v>14987081188663</v>
      </c>
      <c r="D23715">
        <v>30</v>
      </c>
      <c r="E23715" t="s">
        <v>53</v>
      </c>
      <c r="G23715">
        <v>10</v>
      </c>
      <c r="H23715" t="s">
        <v>53</v>
      </c>
      <c r="I23715" t="s">
        <v>50</v>
      </c>
      <c r="J23715" t="s">
        <v>51</v>
      </c>
      <c r="K23715" t="s">
        <v>48545</v>
      </c>
      <c r="L23715" t="s">
        <v>124</v>
      </c>
      <c r="M23715" t="s">
        <v>48546</v>
      </c>
      <c r="N23715" t="s">
        <v>48547</v>
      </c>
      <c r="O23715">
        <v>20190613</v>
      </c>
      <c r="Q23715" t="s">
        <v>81371</v>
      </c>
      <c r="S23715" s="1">
        <v>4987081782086</v>
      </c>
      <c r="T23715" s="1">
        <v>24987081188660</v>
      </c>
      <c r="W23715">
        <v>20260331</v>
      </c>
      <c r="X23715" t="s">
        <v>82787</v>
      </c>
    </row>
    <row r="23716" spans="1:24" x14ac:dyDescent="0.45">
      <c r="A23716" t="s">
        <v>52</v>
      </c>
      <c r="B23716" s="1" t="s">
        <v>48549</v>
      </c>
      <c r="C23716" s="1">
        <v>14987081188670</v>
      </c>
      <c r="D23716">
        <v>100</v>
      </c>
      <c r="E23716" t="s">
        <v>53</v>
      </c>
      <c r="G23716">
        <v>10</v>
      </c>
      <c r="H23716" t="s">
        <v>53</v>
      </c>
      <c r="I23716" t="s">
        <v>50</v>
      </c>
      <c r="J23716" t="s">
        <v>51</v>
      </c>
      <c r="K23716" t="s">
        <v>48545</v>
      </c>
      <c r="L23716" t="s">
        <v>124</v>
      </c>
      <c r="M23716" t="s">
        <v>48546</v>
      </c>
      <c r="N23716" t="s">
        <v>48547</v>
      </c>
      <c r="O23716">
        <v>20190613</v>
      </c>
      <c r="Q23716" t="s">
        <v>81371</v>
      </c>
      <c r="S23716" s="1">
        <v>4987081782086</v>
      </c>
      <c r="T23716" s="1">
        <v>24987081188677</v>
      </c>
      <c r="W23716">
        <v>20260331</v>
      </c>
      <c r="X23716" t="s">
        <v>82787</v>
      </c>
    </row>
    <row r="23717" spans="1:24" x14ac:dyDescent="0.45">
      <c r="A23717" t="s">
        <v>52</v>
      </c>
      <c r="B23717" s="1" t="s">
        <v>48548</v>
      </c>
      <c r="C23717" s="1">
        <v>14987081188656</v>
      </c>
      <c r="D23717">
        <v>28</v>
      </c>
      <c r="E23717" t="s">
        <v>53</v>
      </c>
      <c r="G23717">
        <v>14</v>
      </c>
      <c r="H23717" t="s">
        <v>53</v>
      </c>
      <c r="I23717" t="s">
        <v>50</v>
      </c>
      <c r="J23717" t="s">
        <v>51</v>
      </c>
      <c r="K23717" t="s">
        <v>48545</v>
      </c>
      <c r="L23717" t="s">
        <v>124</v>
      </c>
      <c r="M23717" t="s">
        <v>48546</v>
      </c>
      <c r="N23717" t="s">
        <v>48547</v>
      </c>
      <c r="O23717">
        <v>20190613</v>
      </c>
      <c r="Q23717" t="s">
        <v>81371</v>
      </c>
      <c r="S23717" s="1">
        <v>4987081782079</v>
      </c>
      <c r="T23717" s="1">
        <v>24987081188653</v>
      </c>
      <c r="W23717">
        <v>20260331</v>
      </c>
      <c r="X23717" t="s">
        <v>82787</v>
      </c>
    </row>
    <row r="23718" spans="1:24" x14ac:dyDescent="0.45">
      <c r="A23718" t="s">
        <v>52</v>
      </c>
      <c r="B23718" s="1" t="s">
        <v>34367</v>
      </c>
      <c r="C23718" s="1">
        <v>14987885016568</v>
      </c>
      <c r="D23718">
        <v>30</v>
      </c>
      <c r="E23718" t="s">
        <v>53</v>
      </c>
      <c r="G23718">
        <v>10</v>
      </c>
      <c r="H23718" t="s">
        <v>53</v>
      </c>
      <c r="I23718" t="s">
        <v>50</v>
      </c>
      <c r="J23718" t="s">
        <v>51</v>
      </c>
      <c r="K23718" t="s">
        <v>34365</v>
      </c>
      <c r="L23718" t="s">
        <v>124</v>
      </c>
      <c r="M23718" t="s">
        <v>34366</v>
      </c>
      <c r="N23718" t="s">
        <v>34365</v>
      </c>
      <c r="O23718">
        <v>20090515</v>
      </c>
      <c r="P23718">
        <v>20210331</v>
      </c>
      <c r="Q23718" t="s">
        <v>81371</v>
      </c>
      <c r="S23718" s="1">
        <v>4987431100706</v>
      </c>
      <c r="T23718" s="1">
        <v>24987885016565</v>
      </c>
      <c r="W23718">
        <v>20260331</v>
      </c>
      <c r="X23718" t="s">
        <v>82452</v>
      </c>
    </row>
    <row r="23719" spans="1:24" x14ac:dyDescent="0.45">
      <c r="A23719" t="s">
        <v>52</v>
      </c>
      <c r="B23719" s="1" t="s">
        <v>34367</v>
      </c>
      <c r="C23719" s="1">
        <v>14987828151011</v>
      </c>
      <c r="D23719">
        <v>30</v>
      </c>
      <c r="E23719" t="s">
        <v>53</v>
      </c>
      <c r="G23719">
        <v>10</v>
      </c>
      <c r="H23719" t="s">
        <v>53</v>
      </c>
      <c r="I23719" t="s">
        <v>50</v>
      </c>
      <c r="J23719" t="s">
        <v>51</v>
      </c>
      <c r="K23719" t="s">
        <v>34365</v>
      </c>
      <c r="L23719" t="s">
        <v>124</v>
      </c>
      <c r="M23719" t="s">
        <v>34366</v>
      </c>
      <c r="N23719" t="s">
        <v>34365</v>
      </c>
      <c r="O23719">
        <v>20090515</v>
      </c>
      <c r="P23719">
        <v>20210331</v>
      </c>
      <c r="Q23719" t="s">
        <v>81371</v>
      </c>
      <c r="S23719" s="1">
        <v>4987431100706</v>
      </c>
      <c r="U23719">
        <v>20191130</v>
      </c>
      <c r="W23719">
        <v>20260331</v>
      </c>
      <c r="X23719" t="s">
        <v>83438</v>
      </c>
    </row>
    <row r="23720" spans="1:24" x14ac:dyDescent="0.45">
      <c r="A23720" t="s">
        <v>52</v>
      </c>
      <c r="B23720" s="1" t="s">
        <v>34367</v>
      </c>
      <c r="C23720" s="1">
        <v>14987431199035</v>
      </c>
      <c r="D23720">
        <v>30</v>
      </c>
      <c r="E23720" t="s">
        <v>53</v>
      </c>
      <c r="G23720">
        <v>10</v>
      </c>
      <c r="H23720" t="s">
        <v>53</v>
      </c>
      <c r="I23720" t="s">
        <v>50</v>
      </c>
      <c r="J23720" t="s">
        <v>51</v>
      </c>
      <c r="K23720" t="s">
        <v>34365</v>
      </c>
      <c r="L23720" t="s">
        <v>124</v>
      </c>
      <c r="M23720" t="s">
        <v>34366</v>
      </c>
      <c r="N23720" t="s">
        <v>34365</v>
      </c>
      <c r="O23720">
        <v>20090515</v>
      </c>
      <c r="P23720">
        <v>20210331</v>
      </c>
      <c r="Q23720" t="s">
        <v>81371</v>
      </c>
      <c r="S23720" s="1">
        <v>4987431100706</v>
      </c>
      <c r="T23720" s="1">
        <v>24987431199032</v>
      </c>
      <c r="U23720">
        <v>20190311</v>
      </c>
      <c r="W23720">
        <v>20260331</v>
      </c>
      <c r="X23720" t="s">
        <v>83443</v>
      </c>
    </row>
    <row r="23721" spans="1:24" x14ac:dyDescent="0.45">
      <c r="A23721" t="s">
        <v>52</v>
      </c>
      <c r="B23721" s="1" t="s">
        <v>34367</v>
      </c>
      <c r="C23721" s="1">
        <v>14987431199042</v>
      </c>
      <c r="D23721">
        <v>100</v>
      </c>
      <c r="E23721" t="s">
        <v>53</v>
      </c>
      <c r="G23721">
        <v>10</v>
      </c>
      <c r="H23721" t="s">
        <v>53</v>
      </c>
      <c r="I23721" t="s">
        <v>50</v>
      </c>
      <c r="J23721" t="s">
        <v>51</v>
      </c>
      <c r="K23721" t="s">
        <v>34365</v>
      </c>
      <c r="L23721" t="s">
        <v>124</v>
      </c>
      <c r="M23721" t="s">
        <v>34366</v>
      </c>
      <c r="N23721" t="s">
        <v>34365</v>
      </c>
      <c r="O23721">
        <v>20090515</v>
      </c>
      <c r="P23721">
        <v>20210331</v>
      </c>
      <c r="Q23721" t="s">
        <v>81371</v>
      </c>
      <c r="S23721" s="1">
        <v>4987431100706</v>
      </c>
      <c r="T23721" s="1">
        <v>24987431199049</v>
      </c>
      <c r="U23721">
        <v>20190311</v>
      </c>
      <c r="W23721">
        <v>20260331</v>
      </c>
      <c r="X23721" t="s">
        <v>83443</v>
      </c>
    </row>
    <row r="23722" spans="1:24" x14ac:dyDescent="0.45">
      <c r="A23722" t="s">
        <v>52</v>
      </c>
      <c r="B23722" s="1" t="s">
        <v>69379</v>
      </c>
      <c r="C23722" s="1">
        <v>14987792410411</v>
      </c>
      <c r="D23722">
        <v>100</v>
      </c>
      <c r="E23722" t="s">
        <v>53</v>
      </c>
      <c r="G23722">
        <v>10</v>
      </c>
      <c r="H23722" t="s">
        <v>53</v>
      </c>
      <c r="I23722" t="s">
        <v>50</v>
      </c>
      <c r="J23722" t="s">
        <v>51</v>
      </c>
      <c r="K23722" t="s">
        <v>69377</v>
      </c>
      <c r="L23722" t="s">
        <v>124</v>
      </c>
      <c r="M23722" t="s">
        <v>69378</v>
      </c>
      <c r="N23722" t="s">
        <v>69377</v>
      </c>
      <c r="O23722">
        <v>20091113</v>
      </c>
      <c r="P23722">
        <v>20250331</v>
      </c>
      <c r="Q23722" t="s">
        <v>81371</v>
      </c>
      <c r="S23722" s="1">
        <v>4987792917586</v>
      </c>
      <c r="W23722">
        <v>20260331</v>
      </c>
      <c r="X23722" t="s">
        <v>83365</v>
      </c>
    </row>
    <row r="23723" spans="1:24" x14ac:dyDescent="0.45">
      <c r="A23723" t="s">
        <v>52</v>
      </c>
      <c r="B23723" s="1" t="s">
        <v>69379</v>
      </c>
      <c r="C23723" s="1">
        <v>14987792410435</v>
      </c>
      <c r="D23723">
        <v>30</v>
      </c>
      <c r="E23723" t="s">
        <v>53</v>
      </c>
      <c r="G23723">
        <v>10</v>
      </c>
      <c r="H23723" t="s">
        <v>53</v>
      </c>
      <c r="I23723" t="s">
        <v>50</v>
      </c>
      <c r="J23723" t="s">
        <v>51</v>
      </c>
      <c r="K23723" t="s">
        <v>69377</v>
      </c>
      <c r="L23723" t="s">
        <v>124</v>
      </c>
      <c r="M23723" t="s">
        <v>69378</v>
      </c>
      <c r="N23723" t="s">
        <v>69377</v>
      </c>
      <c r="O23723">
        <v>20091113</v>
      </c>
      <c r="P23723">
        <v>20250331</v>
      </c>
      <c r="Q23723" t="s">
        <v>81371</v>
      </c>
      <c r="S23723" s="1">
        <v>4987792917586</v>
      </c>
      <c r="W23723">
        <v>20260331</v>
      </c>
      <c r="X23723" t="s">
        <v>83365</v>
      </c>
    </row>
    <row r="23724" spans="1:24" x14ac:dyDescent="0.45">
      <c r="A23724" t="s">
        <v>52</v>
      </c>
      <c r="B23724" s="1" t="s">
        <v>69380</v>
      </c>
      <c r="C23724" s="1">
        <v>14987792410428</v>
      </c>
      <c r="D23724">
        <v>28</v>
      </c>
      <c r="E23724" t="s">
        <v>53</v>
      </c>
      <c r="G23724">
        <v>14</v>
      </c>
      <c r="H23724" t="s">
        <v>53</v>
      </c>
      <c r="I23724" t="s">
        <v>50</v>
      </c>
      <c r="J23724" t="s">
        <v>51</v>
      </c>
      <c r="K23724" t="s">
        <v>69377</v>
      </c>
      <c r="L23724" t="s">
        <v>124</v>
      </c>
      <c r="M23724" t="s">
        <v>69378</v>
      </c>
      <c r="N23724" t="s">
        <v>69377</v>
      </c>
      <c r="O23724">
        <v>20091113</v>
      </c>
      <c r="P23724">
        <v>20250331</v>
      </c>
      <c r="Q23724" t="s">
        <v>81371</v>
      </c>
      <c r="S23724" s="1">
        <v>4987792917685</v>
      </c>
      <c r="W23724">
        <v>20260331</v>
      </c>
      <c r="X23724" t="s">
        <v>83365</v>
      </c>
    </row>
    <row r="23725" spans="1:24" x14ac:dyDescent="0.45">
      <c r="A23725" t="s">
        <v>52</v>
      </c>
      <c r="B23725" s="1" t="s">
        <v>77923</v>
      </c>
      <c r="C23725" s="1">
        <v>14987376791042</v>
      </c>
      <c r="D23725">
        <v>30</v>
      </c>
      <c r="E23725" t="s">
        <v>53</v>
      </c>
      <c r="G23725">
        <v>10</v>
      </c>
      <c r="H23725" t="s">
        <v>53</v>
      </c>
      <c r="I23725" t="s">
        <v>50</v>
      </c>
      <c r="J23725" t="s">
        <v>51</v>
      </c>
      <c r="K23725" t="s">
        <v>77921</v>
      </c>
      <c r="L23725" t="s">
        <v>124</v>
      </c>
      <c r="M23725" t="s">
        <v>77922</v>
      </c>
      <c r="N23725" t="s">
        <v>77921</v>
      </c>
      <c r="O23725">
        <v>20230523</v>
      </c>
      <c r="Q23725" t="s">
        <v>81371</v>
      </c>
      <c r="S23725" s="1">
        <v>4987376791083</v>
      </c>
      <c r="T23725" s="1">
        <v>24987376791049</v>
      </c>
      <c r="W23725">
        <v>20260331</v>
      </c>
      <c r="X23725" t="s">
        <v>83220</v>
      </c>
    </row>
    <row r="23726" spans="1:24" x14ac:dyDescent="0.45">
      <c r="A23726" t="s">
        <v>52</v>
      </c>
      <c r="B23726" s="1" t="s">
        <v>77923</v>
      </c>
      <c r="C23726" s="1">
        <v>14987376791059</v>
      </c>
      <c r="D23726">
        <v>100</v>
      </c>
      <c r="E23726" t="s">
        <v>53</v>
      </c>
      <c r="G23726">
        <v>10</v>
      </c>
      <c r="H23726" t="s">
        <v>53</v>
      </c>
      <c r="I23726" t="s">
        <v>50</v>
      </c>
      <c r="J23726" t="s">
        <v>51</v>
      </c>
      <c r="K23726" t="s">
        <v>77921</v>
      </c>
      <c r="L23726" t="s">
        <v>124</v>
      </c>
      <c r="M23726" t="s">
        <v>77922</v>
      </c>
      <c r="N23726" t="s">
        <v>77921</v>
      </c>
      <c r="O23726">
        <v>20230523</v>
      </c>
      <c r="Q23726" t="s">
        <v>81371</v>
      </c>
      <c r="S23726" s="1">
        <v>4987376791083</v>
      </c>
      <c r="T23726" s="1">
        <v>24987376791056</v>
      </c>
      <c r="W23726">
        <v>20260331</v>
      </c>
      <c r="X23726" t="s">
        <v>83220</v>
      </c>
    </row>
    <row r="23727" spans="1:24" x14ac:dyDescent="0.45">
      <c r="A23727" t="s">
        <v>52</v>
      </c>
      <c r="B23727" s="1" t="s">
        <v>77923</v>
      </c>
      <c r="C23727" s="1">
        <v>14987123873632</v>
      </c>
      <c r="D23727">
        <v>30</v>
      </c>
      <c r="E23727" t="s">
        <v>53</v>
      </c>
      <c r="G23727">
        <v>10</v>
      </c>
      <c r="H23727" t="s">
        <v>53</v>
      </c>
      <c r="I23727" t="s">
        <v>50</v>
      </c>
      <c r="J23727" t="s">
        <v>51</v>
      </c>
      <c r="K23727" t="s">
        <v>77921</v>
      </c>
      <c r="L23727" t="s">
        <v>124</v>
      </c>
      <c r="M23727" t="s">
        <v>77922</v>
      </c>
      <c r="N23727" t="s">
        <v>77921</v>
      </c>
      <c r="O23727">
        <v>20230523</v>
      </c>
      <c r="Q23727" t="s">
        <v>81371</v>
      </c>
      <c r="S23727" s="1">
        <v>4987123569040</v>
      </c>
      <c r="T23727" s="1">
        <v>24987123873639</v>
      </c>
      <c r="W23727">
        <v>20260331</v>
      </c>
      <c r="X23727" t="s">
        <v>83475</v>
      </c>
    </row>
    <row r="23728" spans="1:24" x14ac:dyDescent="0.45">
      <c r="A23728" t="s">
        <v>52</v>
      </c>
      <c r="B23728" s="1" t="s">
        <v>77923</v>
      </c>
      <c r="C23728" s="1">
        <v>14987123873649</v>
      </c>
      <c r="D23728">
        <v>100</v>
      </c>
      <c r="E23728" t="s">
        <v>53</v>
      </c>
      <c r="G23728">
        <v>10</v>
      </c>
      <c r="H23728" t="s">
        <v>53</v>
      </c>
      <c r="I23728" t="s">
        <v>50</v>
      </c>
      <c r="J23728" t="s">
        <v>51</v>
      </c>
      <c r="K23728" t="s">
        <v>77921</v>
      </c>
      <c r="L23728" t="s">
        <v>124</v>
      </c>
      <c r="M23728" t="s">
        <v>77922</v>
      </c>
      <c r="N23728" t="s">
        <v>77921</v>
      </c>
      <c r="O23728">
        <v>20230523</v>
      </c>
      <c r="Q23728" t="s">
        <v>81371</v>
      </c>
      <c r="S23728" s="1">
        <v>4987123569040</v>
      </c>
      <c r="T23728" s="1">
        <v>24987123873646</v>
      </c>
      <c r="W23728">
        <v>20260331</v>
      </c>
      <c r="X23728" t="s">
        <v>83475</v>
      </c>
    </row>
    <row r="23729" spans="1:24" x14ac:dyDescent="0.45">
      <c r="A23729" t="s">
        <v>52</v>
      </c>
      <c r="B23729" s="1" t="s">
        <v>70585</v>
      </c>
      <c r="C23729" s="1">
        <v>14987170007578</v>
      </c>
      <c r="D23729">
        <v>100</v>
      </c>
      <c r="E23729" t="s">
        <v>53</v>
      </c>
      <c r="G23729">
        <v>10</v>
      </c>
      <c r="H23729" t="s">
        <v>53</v>
      </c>
      <c r="I23729" t="s">
        <v>50</v>
      </c>
      <c r="J23729" t="s">
        <v>51</v>
      </c>
      <c r="K23729" t="s">
        <v>70583</v>
      </c>
      <c r="L23729" t="s">
        <v>124</v>
      </c>
      <c r="M23729" t="s">
        <v>70584</v>
      </c>
      <c r="N23729" t="s">
        <v>70583</v>
      </c>
      <c r="O23729">
        <v>20090515</v>
      </c>
      <c r="Q23729" t="s">
        <v>81371</v>
      </c>
      <c r="S23729" s="1">
        <v>4987170011608</v>
      </c>
      <c r="T23729" s="1">
        <v>24987170007575</v>
      </c>
      <c r="W23729">
        <v>20260331</v>
      </c>
      <c r="X23729" t="s">
        <v>83408</v>
      </c>
    </row>
    <row r="23730" spans="1:24" x14ac:dyDescent="0.45">
      <c r="A23730" t="s">
        <v>52</v>
      </c>
      <c r="B23730" s="1" t="s">
        <v>70585</v>
      </c>
      <c r="C23730" s="1">
        <v>14987170007585</v>
      </c>
      <c r="D23730">
        <v>30</v>
      </c>
      <c r="E23730" t="s">
        <v>53</v>
      </c>
      <c r="G23730">
        <v>10</v>
      </c>
      <c r="H23730" t="s">
        <v>53</v>
      </c>
      <c r="I23730" t="s">
        <v>50</v>
      </c>
      <c r="J23730" t="s">
        <v>51</v>
      </c>
      <c r="K23730" t="s">
        <v>70583</v>
      </c>
      <c r="L23730" t="s">
        <v>124</v>
      </c>
      <c r="M23730" t="s">
        <v>70584</v>
      </c>
      <c r="N23730" t="s">
        <v>70583</v>
      </c>
      <c r="O23730">
        <v>20090515</v>
      </c>
      <c r="Q23730" t="s">
        <v>81371</v>
      </c>
      <c r="S23730" s="1">
        <v>4987170011608</v>
      </c>
      <c r="T23730" s="1">
        <v>24987170007582</v>
      </c>
      <c r="W23730">
        <v>20260331</v>
      </c>
      <c r="X23730" t="s">
        <v>83408</v>
      </c>
    </row>
    <row r="23731" spans="1:24" x14ac:dyDescent="0.45">
      <c r="A23731" t="s">
        <v>52</v>
      </c>
      <c r="B23731" s="1" t="s">
        <v>18994</v>
      </c>
      <c r="C23731" s="1">
        <v>14987190023107</v>
      </c>
      <c r="D23731">
        <v>30</v>
      </c>
      <c r="E23731" t="s">
        <v>53</v>
      </c>
      <c r="G23731">
        <v>10</v>
      </c>
      <c r="H23731" t="s">
        <v>53</v>
      </c>
      <c r="I23731" t="s">
        <v>50</v>
      </c>
      <c r="J23731" t="s">
        <v>51</v>
      </c>
      <c r="K23731" t="s">
        <v>18992</v>
      </c>
      <c r="L23731" t="s">
        <v>124</v>
      </c>
      <c r="M23731" t="s">
        <v>18993</v>
      </c>
      <c r="N23731" t="s">
        <v>18992</v>
      </c>
      <c r="O23731">
        <v>20090515</v>
      </c>
      <c r="P23731">
        <v>20250331</v>
      </c>
      <c r="Q23731" t="s">
        <v>81371</v>
      </c>
      <c r="S23731" s="1">
        <v>4987190638304</v>
      </c>
      <c r="T23731" s="1">
        <v>24987190023104</v>
      </c>
      <c r="W23731">
        <v>20260331</v>
      </c>
      <c r="X23731" t="s">
        <v>82183</v>
      </c>
    </row>
    <row r="23732" spans="1:24" x14ac:dyDescent="0.45">
      <c r="A23732" t="s">
        <v>52</v>
      </c>
      <c r="B23732" s="1" t="s">
        <v>18994</v>
      </c>
      <c r="C23732" s="1">
        <v>14987190023114</v>
      </c>
      <c r="D23732">
        <v>100</v>
      </c>
      <c r="E23732" t="s">
        <v>53</v>
      </c>
      <c r="G23732">
        <v>10</v>
      </c>
      <c r="H23732" t="s">
        <v>53</v>
      </c>
      <c r="I23732" t="s">
        <v>50</v>
      </c>
      <c r="J23732" t="s">
        <v>51</v>
      </c>
      <c r="K23732" t="s">
        <v>18992</v>
      </c>
      <c r="L23732" t="s">
        <v>124</v>
      </c>
      <c r="M23732" t="s">
        <v>18993</v>
      </c>
      <c r="N23732" t="s">
        <v>18992</v>
      </c>
      <c r="O23732">
        <v>20090515</v>
      </c>
      <c r="P23732">
        <v>20250331</v>
      </c>
      <c r="Q23732" t="s">
        <v>81371</v>
      </c>
      <c r="S23732" s="1">
        <v>4987190638304</v>
      </c>
      <c r="T23732" s="1">
        <v>24987190023111</v>
      </c>
      <c r="W23732">
        <v>20260331</v>
      </c>
      <c r="X23732" t="s">
        <v>82183</v>
      </c>
    </row>
    <row r="23733" spans="1:24" x14ac:dyDescent="0.45">
      <c r="A23733" t="s">
        <v>52</v>
      </c>
      <c r="B23733" s="1" t="s">
        <v>31101</v>
      </c>
      <c r="C23733" s="1">
        <v>14987042393013</v>
      </c>
      <c r="D23733">
        <v>30</v>
      </c>
      <c r="E23733" t="s">
        <v>53</v>
      </c>
      <c r="G23733">
        <v>10</v>
      </c>
      <c r="H23733" t="s">
        <v>53</v>
      </c>
      <c r="I23733" t="s">
        <v>50</v>
      </c>
      <c r="J23733" t="s">
        <v>51</v>
      </c>
      <c r="K23733" t="s">
        <v>31098</v>
      </c>
      <c r="L23733" t="s">
        <v>124</v>
      </c>
      <c r="M23733" t="s">
        <v>31099</v>
      </c>
      <c r="N23733" t="s">
        <v>31100</v>
      </c>
      <c r="O23733">
        <v>20090515</v>
      </c>
      <c r="P23733">
        <v>20260331</v>
      </c>
      <c r="Q23733" t="s">
        <v>81371</v>
      </c>
      <c r="S23733" s="1">
        <v>4987042393511</v>
      </c>
      <c r="W23733">
        <v>20260331</v>
      </c>
      <c r="X23733" t="s">
        <v>82419</v>
      </c>
    </row>
    <row r="23734" spans="1:24" x14ac:dyDescent="0.45">
      <c r="A23734" t="s">
        <v>52</v>
      </c>
      <c r="B23734" s="1" t="s">
        <v>31101</v>
      </c>
      <c r="C23734" s="1">
        <v>14987042393051</v>
      </c>
      <c r="D23734">
        <v>100</v>
      </c>
      <c r="E23734" t="s">
        <v>53</v>
      </c>
      <c r="G23734">
        <v>10</v>
      </c>
      <c r="H23734" t="s">
        <v>53</v>
      </c>
      <c r="I23734" t="s">
        <v>50</v>
      </c>
      <c r="J23734" t="s">
        <v>51</v>
      </c>
      <c r="K23734" t="s">
        <v>31098</v>
      </c>
      <c r="L23734" t="s">
        <v>124</v>
      </c>
      <c r="M23734" t="s">
        <v>31099</v>
      </c>
      <c r="N23734" t="s">
        <v>31100</v>
      </c>
      <c r="O23734">
        <v>20090515</v>
      </c>
      <c r="P23734">
        <v>20260331</v>
      </c>
      <c r="Q23734" t="s">
        <v>81371</v>
      </c>
      <c r="S23734" s="1">
        <v>4987042393511</v>
      </c>
      <c r="W23734">
        <v>20260331</v>
      </c>
      <c r="X23734" t="s">
        <v>82419</v>
      </c>
    </row>
    <row r="23735" spans="1:24" x14ac:dyDescent="0.45">
      <c r="A23735" t="s">
        <v>52</v>
      </c>
      <c r="B23735" s="1" t="s">
        <v>25327</v>
      </c>
      <c r="C23735" s="1">
        <v>14987923300703</v>
      </c>
      <c r="D23735">
        <v>100</v>
      </c>
      <c r="E23735" t="s">
        <v>53</v>
      </c>
      <c r="G23735">
        <v>10</v>
      </c>
      <c r="H23735" t="s">
        <v>53</v>
      </c>
      <c r="I23735" t="s">
        <v>50</v>
      </c>
      <c r="J23735" t="s">
        <v>51</v>
      </c>
      <c r="K23735" t="s">
        <v>25326</v>
      </c>
      <c r="L23735" t="s">
        <v>124</v>
      </c>
      <c r="M23735" t="s">
        <v>13896</v>
      </c>
      <c r="N23735" t="s">
        <v>13897</v>
      </c>
      <c r="O23735">
        <v>20210305</v>
      </c>
      <c r="Q23735" t="s">
        <v>81371</v>
      </c>
      <c r="S23735" s="1">
        <v>4987124910117</v>
      </c>
      <c r="W23735">
        <v>20260331</v>
      </c>
      <c r="X23735" t="s">
        <v>82308</v>
      </c>
    </row>
    <row r="23736" spans="1:24" x14ac:dyDescent="0.45">
      <c r="A23736" t="s">
        <v>52</v>
      </c>
      <c r="B23736" s="1" t="s">
        <v>25327</v>
      </c>
      <c r="C23736" s="1">
        <v>14987821024503</v>
      </c>
      <c r="D23736">
        <v>30</v>
      </c>
      <c r="E23736" t="s">
        <v>53</v>
      </c>
      <c r="G23736">
        <v>10</v>
      </c>
      <c r="H23736" t="s">
        <v>53</v>
      </c>
      <c r="I23736" t="s">
        <v>50</v>
      </c>
      <c r="J23736" t="s">
        <v>51</v>
      </c>
      <c r="K23736" t="s">
        <v>25326</v>
      </c>
      <c r="L23736" t="s">
        <v>124</v>
      </c>
      <c r="M23736" t="s">
        <v>13896</v>
      </c>
      <c r="N23736" t="s">
        <v>13897</v>
      </c>
      <c r="O23736">
        <v>20210305</v>
      </c>
      <c r="Q23736" t="s">
        <v>81371</v>
      </c>
      <c r="W23736">
        <v>20260331</v>
      </c>
      <c r="X23736" t="s">
        <v>82501</v>
      </c>
    </row>
    <row r="23737" spans="1:24" x14ac:dyDescent="0.45">
      <c r="A23737" t="s">
        <v>52</v>
      </c>
      <c r="B23737" s="1" t="s">
        <v>25327</v>
      </c>
      <c r="C23737" s="1">
        <v>14987821024510</v>
      </c>
      <c r="D23737">
        <v>100</v>
      </c>
      <c r="E23737" t="s">
        <v>53</v>
      </c>
      <c r="G23737">
        <v>10</v>
      </c>
      <c r="H23737" t="s">
        <v>53</v>
      </c>
      <c r="I23737" t="s">
        <v>50</v>
      </c>
      <c r="J23737" t="s">
        <v>51</v>
      </c>
      <c r="K23737" t="s">
        <v>25326</v>
      </c>
      <c r="L23737" t="s">
        <v>124</v>
      </c>
      <c r="M23737" t="s">
        <v>13896</v>
      </c>
      <c r="N23737" t="s">
        <v>13897</v>
      </c>
      <c r="O23737">
        <v>20210305</v>
      </c>
      <c r="Q23737" t="s">
        <v>81371</v>
      </c>
      <c r="W23737">
        <v>20260331</v>
      </c>
      <c r="X23737" t="s">
        <v>82501</v>
      </c>
    </row>
    <row r="23738" spans="1:24" x14ac:dyDescent="0.45">
      <c r="A23738" t="s">
        <v>52</v>
      </c>
      <c r="B23738" s="1" t="s">
        <v>25327</v>
      </c>
      <c r="C23738" s="1">
        <v>14987124132912</v>
      </c>
      <c r="D23738">
        <v>30</v>
      </c>
      <c r="E23738" t="s">
        <v>53</v>
      </c>
      <c r="G23738">
        <v>10</v>
      </c>
      <c r="H23738" t="s">
        <v>53</v>
      </c>
      <c r="I23738" t="s">
        <v>50</v>
      </c>
      <c r="J23738" t="s">
        <v>51</v>
      </c>
      <c r="K23738" t="s">
        <v>25326</v>
      </c>
      <c r="L23738" t="s">
        <v>124</v>
      </c>
      <c r="M23738" t="s">
        <v>13896</v>
      </c>
      <c r="N23738" t="s">
        <v>13897</v>
      </c>
      <c r="O23738">
        <v>20210305</v>
      </c>
      <c r="Q23738" t="s">
        <v>81371</v>
      </c>
      <c r="S23738" s="1">
        <v>4987124910117</v>
      </c>
      <c r="T23738" s="1">
        <v>24987124132919</v>
      </c>
      <c r="W23738">
        <v>20260331</v>
      </c>
      <c r="X23738" t="s">
        <v>82925</v>
      </c>
    </row>
    <row r="23739" spans="1:24" x14ac:dyDescent="0.45">
      <c r="A23739" t="s">
        <v>52</v>
      </c>
      <c r="B23739" s="1" t="s">
        <v>25327</v>
      </c>
      <c r="C23739" s="1">
        <v>14987124132929</v>
      </c>
      <c r="D23739">
        <v>100</v>
      </c>
      <c r="E23739" t="s">
        <v>53</v>
      </c>
      <c r="G23739">
        <v>10</v>
      </c>
      <c r="H23739" t="s">
        <v>53</v>
      </c>
      <c r="I23739" t="s">
        <v>50</v>
      </c>
      <c r="J23739" t="s">
        <v>51</v>
      </c>
      <c r="K23739" t="s">
        <v>25326</v>
      </c>
      <c r="L23739" t="s">
        <v>124</v>
      </c>
      <c r="M23739" t="s">
        <v>13896</v>
      </c>
      <c r="N23739" t="s">
        <v>13897</v>
      </c>
      <c r="O23739">
        <v>20210305</v>
      </c>
      <c r="Q23739" t="s">
        <v>81371</v>
      </c>
      <c r="S23739" s="1">
        <v>4987124910117</v>
      </c>
      <c r="T23739" s="1">
        <v>24987124132926</v>
      </c>
      <c r="W23739">
        <v>20260331</v>
      </c>
      <c r="X23739" t="s">
        <v>82925</v>
      </c>
    </row>
    <row r="23740" spans="1:24" x14ac:dyDescent="0.45">
      <c r="A23740" t="s">
        <v>52</v>
      </c>
      <c r="B23740" s="1" t="s">
        <v>75040</v>
      </c>
      <c r="C23740" s="1">
        <v>14987123403815</v>
      </c>
      <c r="D23740">
        <v>30</v>
      </c>
      <c r="E23740" t="s">
        <v>53</v>
      </c>
      <c r="G23740">
        <v>10</v>
      </c>
      <c r="H23740" t="s">
        <v>53</v>
      </c>
      <c r="I23740" t="s">
        <v>50</v>
      </c>
      <c r="J23740" t="s">
        <v>51</v>
      </c>
      <c r="K23740" t="s">
        <v>75038</v>
      </c>
      <c r="L23740" t="s">
        <v>124</v>
      </c>
      <c r="M23740" t="s">
        <v>75039</v>
      </c>
      <c r="N23740" t="s">
        <v>75038</v>
      </c>
      <c r="O23740">
        <v>20120402</v>
      </c>
      <c r="P23740">
        <v>20190331</v>
      </c>
      <c r="Q23740" t="s">
        <v>81371</v>
      </c>
      <c r="S23740" s="1">
        <v>4987123552462</v>
      </c>
      <c r="W23740">
        <v>20260331</v>
      </c>
      <c r="X23740" t="s">
        <v>83475</v>
      </c>
    </row>
    <row r="23741" spans="1:24" x14ac:dyDescent="0.45">
      <c r="A23741" t="s">
        <v>52</v>
      </c>
      <c r="B23741" s="1" t="s">
        <v>75040</v>
      </c>
      <c r="C23741" s="1">
        <v>14987123403822</v>
      </c>
      <c r="D23741">
        <v>100</v>
      </c>
      <c r="E23741" t="s">
        <v>53</v>
      </c>
      <c r="G23741">
        <v>10</v>
      </c>
      <c r="H23741" t="s">
        <v>53</v>
      </c>
      <c r="I23741" t="s">
        <v>50</v>
      </c>
      <c r="J23741" t="s">
        <v>51</v>
      </c>
      <c r="K23741" t="s">
        <v>75038</v>
      </c>
      <c r="L23741" t="s">
        <v>124</v>
      </c>
      <c r="M23741" t="s">
        <v>75039</v>
      </c>
      <c r="N23741" t="s">
        <v>75038</v>
      </c>
      <c r="O23741">
        <v>20120402</v>
      </c>
      <c r="P23741">
        <v>20190331</v>
      </c>
      <c r="Q23741" t="s">
        <v>81371</v>
      </c>
      <c r="S23741" s="1">
        <v>4987123552462</v>
      </c>
      <c r="W23741">
        <v>20260331</v>
      </c>
      <c r="X23741" t="s">
        <v>83475</v>
      </c>
    </row>
    <row r="23742" spans="1:24" x14ac:dyDescent="0.45">
      <c r="A23742" t="s">
        <v>52</v>
      </c>
      <c r="B23742" s="1" t="s">
        <v>28181</v>
      </c>
      <c r="C23742" s="1">
        <v>14987901079300</v>
      </c>
      <c r="D23742">
        <v>30</v>
      </c>
      <c r="E23742" t="s">
        <v>53</v>
      </c>
      <c r="G23742">
        <v>10</v>
      </c>
      <c r="H23742" t="s">
        <v>53</v>
      </c>
      <c r="I23742" t="s">
        <v>50</v>
      </c>
      <c r="J23742" t="s">
        <v>51</v>
      </c>
      <c r="K23742" t="s">
        <v>28178</v>
      </c>
      <c r="L23742" t="s">
        <v>124</v>
      </c>
      <c r="M23742" t="s">
        <v>28179</v>
      </c>
      <c r="N23742" t="s">
        <v>28180</v>
      </c>
      <c r="O23742">
        <v>20220616</v>
      </c>
      <c r="Q23742" t="s">
        <v>81371</v>
      </c>
      <c r="S23742" s="1">
        <v>4987901079396</v>
      </c>
      <c r="T23742" s="1">
        <v>24987901079307</v>
      </c>
      <c r="W23742">
        <v>20260331</v>
      </c>
      <c r="X23742" t="s">
        <v>82362</v>
      </c>
    </row>
    <row r="23743" spans="1:24" x14ac:dyDescent="0.45">
      <c r="A23743" t="s">
        <v>52</v>
      </c>
      <c r="B23743" s="1" t="s">
        <v>28181</v>
      </c>
      <c r="C23743" s="1">
        <v>14987901079409</v>
      </c>
      <c r="D23743">
        <v>100</v>
      </c>
      <c r="E23743" t="s">
        <v>53</v>
      </c>
      <c r="G23743">
        <v>10</v>
      </c>
      <c r="H23743" t="s">
        <v>53</v>
      </c>
      <c r="I23743" t="s">
        <v>50</v>
      </c>
      <c r="J23743" t="s">
        <v>51</v>
      </c>
      <c r="K23743" t="s">
        <v>28178</v>
      </c>
      <c r="L23743" t="s">
        <v>124</v>
      </c>
      <c r="M23743" t="s">
        <v>28179</v>
      </c>
      <c r="N23743" t="s">
        <v>28180</v>
      </c>
      <c r="O23743">
        <v>20220616</v>
      </c>
      <c r="Q23743" t="s">
        <v>81371</v>
      </c>
      <c r="S23743" s="1">
        <v>4987901079396</v>
      </c>
      <c r="T23743" s="1">
        <v>24987901079406</v>
      </c>
      <c r="W23743">
        <v>20260331</v>
      </c>
      <c r="X23743" t="s">
        <v>82362</v>
      </c>
    </row>
    <row r="23744" spans="1:24" x14ac:dyDescent="0.45">
      <c r="A23744" t="s">
        <v>52</v>
      </c>
      <c r="B23744" s="1" t="s">
        <v>77926</v>
      </c>
      <c r="C23744" s="1">
        <v>14987123150351</v>
      </c>
      <c r="D23744">
        <v>30</v>
      </c>
      <c r="E23744" t="s">
        <v>53</v>
      </c>
      <c r="G23744">
        <v>10</v>
      </c>
      <c r="H23744" t="s">
        <v>53</v>
      </c>
      <c r="I23744" t="s">
        <v>50</v>
      </c>
      <c r="J23744" t="s">
        <v>51</v>
      </c>
      <c r="K23744" t="s">
        <v>77924</v>
      </c>
      <c r="L23744" t="s">
        <v>124</v>
      </c>
      <c r="M23744" t="s">
        <v>77925</v>
      </c>
      <c r="N23744" t="s">
        <v>77924</v>
      </c>
      <c r="O23744">
        <v>20090515</v>
      </c>
      <c r="P23744">
        <v>20230331</v>
      </c>
      <c r="Q23744" t="s">
        <v>81371</v>
      </c>
      <c r="S23744" s="1">
        <v>4987123507899</v>
      </c>
      <c r="W23744">
        <v>20260331</v>
      </c>
      <c r="X23744" t="s">
        <v>83475</v>
      </c>
    </row>
    <row r="23745" spans="1:24" x14ac:dyDescent="0.45">
      <c r="A23745" t="s">
        <v>52</v>
      </c>
      <c r="B23745" s="1" t="s">
        <v>77926</v>
      </c>
      <c r="C23745" s="1">
        <v>14987123150368</v>
      </c>
      <c r="D23745">
        <v>100</v>
      </c>
      <c r="E23745" t="s">
        <v>53</v>
      </c>
      <c r="G23745">
        <v>10</v>
      </c>
      <c r="H23745" t="s">
        <v>53</v>
      </c>
      <c r="I23745" t="s">
        <v>50</v>
      </c>
      <c r="J23745" t="s">
        <v>51</v>
      </c>
      <c r="K23745" t="s">
        <v>77924</v>
      </c>
      <c r="L23745" t="s">
        <v>124</v>
      </c>
      <c r="M23745" t="s">
        <v>77925</v>
      </c>
      <c r="N23745" t="s">
        <v>77924</v>
      </c>
      <c r="O23745">
        <v>20090515</v>
      </c>
      <c r="P23745">
        <v>20230331</v>
      </c>
      <c r="Q23745" t="s">
        <v>81371</v>
      </c>
      <c r="S23745" s="1">
        <v>4987123507899</v>
      </c>
      <c r="W23745">
        <v>20260331</v>
      </c>
      <c r="X23745" t="s">
        <v>83475</v>
      </c>
    </row>
    <row r="23746" spans="1:24" x14ac:dyDescent="0.45">
      <c r="A23746" t="s">
        <v>52</v>
      </c>
      <c r="B23746" s="1" t="s">
        <v>10487</v>
      </c>
      <c r="C23746" s="1">
        <v>14562216555000</v>
      </c>
      <c r="D23746">
        <v>30</v>
      </c>
      <c r="E23746" t="s">
        <v>53</v>
      </c>
      <c r="G23746">
        <v>10</v>
      </c>
      <c r="H23746" t="s">
        <v>53</v>
      </c>
      <c r="I23746" t="s">
        <v>50</v>
      </c>
      <c r="J23746" t="s">
        <v>51</v>
      </c>
      <c r="K23746" t="s">
        <v>10485</v>
      </c>
      <c r="L23746" t="s">
        <v>124</v>
      </c>
      <c r="M23746" t="s">
        <v>10486</v>
      </c>
      <c r="N23746" t="s">
        <v>10485</v>
      </c>
      <c r="O23746">
        <v>20091113</v>
      </c>
      <c r="Q23746" t="s">
        <v>81371</v>
      </c>
      <c r="S23746" s="1">
        <v>4987407052305</v>
      </c>
      <c r="W23746">
        <v>20260331</v>
      </c>
      <c r="X23746" t="s">
        <v>81950</v>
      </c>
    </row>
    <row r="23747" spans="1:24" x14ac:dyDescent="0.45">
      <c r="A23747" t="s">
        <v>52</v>
      </c>
      <c r="B23747" s="1" t="s">
        <v>10487</v>
      </c>
      <c r="C23747" s="1">
        <v>14562216555017</v>
      </c>
      <c r="D23747">
        <v>100</v>
      </c>
      <c r="E23747" t="s">
        <v>53</v>
      </c>
      <c r="G23747">
        <v>10</v>
      </c>
      <c r="H23747" t="s">
        <v>53</v>
      </c>
      <c r="I23747" t="s">
        <v>50</v>
      </c>
      <c r="J23747" t="s">
        <v>51</v>
      </c>
      <c r="K23747" t="s">
        <v>10485</v>
      </c>
      <c r="L23747" t="s">
        <v>124</v>
      </c>
      <c r="M23747" t="s">
        <v>10486</v>
      </c>
      <c r="N23747" t="s">
        <v>10485</v>
      </c>
      <c r="O23747">
        <v>20091113</v>
      </c>
      <c r="Q23747" t="s">
        <v>81371</v>
      </c>
      <c r="S23747" s="1">
        <v>4987407052305</v>
      </c>
      <c r="W23747">
        <v>20260331</v>
      </c>
      <c r="X23747" t="s">
        <v>81950</v>
      </c>
    </row>
    <row r="23748" spans="1:24" x14ac:dyDescent="0.45">
      <c r="A23748" t="s">
        <v>52</v>
      </c>
      <c r="B23748" s="1" t="s">
        <v>10487</v>
      </c>
      <c r="C23748" s="1">
        <v>14987407152309</v>
      </c>
      <c r="D23748">
        <v>30</v>
      </c>
      <c r="E23748" t="s">
        <v>53</v>
      </c>
      <c r="G23748">
        <v>10</v>
      </c>
      <c r="H23748" t="s">
        <v>53</v>
      </c>
      <c r="I23748" t="s">
        <v>50</v>
      </c>
      <c r="J23748" t="s">
        <v>51</v>
      </c>
      <c r="K23748" t="s">
        <v>10485</v>
      </c>
      <c r="L23748" t="s">
        <v>124</v>
      </c>
      <c r="M23748" t="s">
        <v>10486</v>
      </c>
      <c r="N23748" t="s">
        <v>10485</v>
      </c>
      <c r="O23748">
        <v>20091113</v>
      </c>
      <c r="Q23748" t="s">
        <v>81371</v>
      </c>
      <c r="S23748" s="1">
        <v>4987407052305</v>
      </c>
      <c r="T23748" s="1">
        <v>24987407152306</v>
      </c>
      <c r="W23748">
        <v>20260331</v>
      </c>
      <c r="X23748" t="s">
        <v>82745</v>
      </c>
    </row>
    <row r="23749" spans="1:24" x14ac:dyDescent="0.45">
      <c r="A23749" t="s">
        <v>52</v>
      </c>
      <c r="B23749" s="1" t="s">
        <v>10487</v>
      </c>
      <c r="C23749" s="1">
        <v>14987407152316</v>
      </c>
      <c r="D23749">
        <v>100</v>
      </c>
      <c r="E23749" t="s">
        <v>53</v>
      </c>
      <c r="G23749">
        <v>10</v>
      </c>
      <c r="H23749" t="s">
        <v>53</v>
      </c>
      <c r="I23749" t="s">
        <v>50</v>
      </c>
      <c r="J23749" t="s">
        <v>51</v>
      </c>
      <c r="K23749" t="s">
        <v>10485</v>
      </c>
      <c r="L23749" t="s">
        <v>124</v>
      </c>
      <c r="M23749" t="s">
        <v>10486</v>
      </c>
      <c r="N23749" t="s">
        <v>10485</v>
      </c>
      <c r="O23749">
        <v>20091113</v>
      </c>
      <c r="Q23749" t="s">
        <v>81371</v>
      </c>
      <c r="S23749" s="1">
        <v>4987407052305</v>
      </c>
      <c r="T23749" s="1">
        <v>24987407152313</v>
      </c>
      <c r="W23749">
        <v>20260331</v>
      </c>
      <c r="X23749" t="s">
        <v>82745</v>
      </c>
    </row>
    <row r="23750" spans="1:24" x14ac:dyDescent="0.45">
      <c r="A23750" t="s">
        <v>52</v>
      </c>
      <c r="B23750" s="1" t="s">
        <v>67854</v>
      </c>
      <c r="C23750" s="1">
        <v>14987171572136</v>
      </c>
      <c r="D23750">
        <v>30</v>
      </c>
      <c r="E23750" t="s">
        <v>53</v>
      </c>
      <c r="G23750">
        <v>10</v>
      </c>
      <c r="H23750" t="s">
        <v>53</v>
      </c>
      <c r="I23750" t="s">
        <v>50</v>
      </c>
      <c r="J23750" t="s">
        <v>51</v>
      </c>
      <c r="K23750" t="s">
        <v>67851</v>
      </c>
      <c r="L23750" t="s">
        <v>124</v>
      </c>
      <c r="M23750" t="s">
        <v>67852</v>
      </c>
      <c r="N23750" t="s">
        <v>67853</v>
      </c>
      <c r="O23750">
        <v>20110624</v>
      </c>
      <c r="Q23750" t="s">
        <v>81371</v>
      </c>
      <c r="S23750" s="1">
        <v>4987171572009</v>
      </c>
      <c r="W23750">
        <v>20260331</v>
      </c>
      <c r="X23750" t="s">
        <v>83355</v>
      </c>
    </row>
    <row r="23751" spans="1:24" x14ac:dyDescent="0.45">
      <c r="A23751" t="s">
        <v>52</v>
      </c>
      <c r="B23751" s="1" t="s">
        <v>67854</v>
      </c>
      <c r="C23751" s="1">
        <v>14987171572235</v>
      </c>
      <c r="D23751">
        <v>100</v>
      </c>
      <c r="E23751" t="s">
        <v>53</v>
      </c>
      <c r="G23751">
        <v>10</v>
      </c>
      <c r="H23751" t="s">
        <v>53</v>
      </c>
      <c r="I23751" t="s">
        <v>50</v>
      </c>
      <c r="J23751" t="s">
        <v>51</v>
      </c>
      <c r="K23751" t="s">
        <v>67851</v>
      </c>
      <c r="L23751" t="s">
        <v>124</v>
      </c>
      <c r="M23751" t="s">
        <v>67852</v>
      </c>
      <c r="N23751" t="s">
        <v>67853</v>
      </c>
      <c r="O23751">
        <v>20110624</v>
      </c>
      <c r="Q23751" t="s">
        <v>81371</v>
      </c>
      <c r="S23751" s="1">
        <v>4987171572009</v>
      </c>
      <c r="W23751">
        <v>20260331</v>
      </c>
      <c r="X23751" t="s">
        <v>83355</v>
      </c>
    </row>
    <row r="23752" spans="1:24" x14ac:dyDescent="0.45">
      <c r="A23752" t="s">
        <v>52</v>
      </c>
      <c r="B23752" s="1" t="s">
        <v>51249</v>
      </c>
      <c r="C23752" s="1">
        <v>14987080492112</v>
      </c>
      <c r="D23752">
        <v>30</v>
      </c>
      <c r="E23752" t="s">
        <v>53</v>
      </c>
      <c r="G23752">
        <v>10</v>
      </c>
      <c r="H23752" t="s">
        <v>53</v>
      </c>
      <c r="I23752" t="s">
        <v>50</v>
      </c>
      <c r="J23752" t="s">
        <v>51</v>
      </c>
      <c r="K23752" t="s">
        <v>51246</v>
      </c>
      <c r="L23752" t="s">
        <v>124</v>
      </c>
      <c r="M23752" t="s">
        <v>51247</v>
      </c>
      <c r="N23752" t="s">
        <v>51248</v>
      </c>
      <c r="O23752">
        <v>20090515</v>
      </c>
      <c r="Q23752" t="s">
        <v>81371</v>
      </c>
      <c r="S23752" s="1">
        <v>4987080994879</v>
      </c>
      <c r="T23752" s="1">
        <v>24987080492119</v>
      </c>
      <c r="W23752">
        <v>20260331</v>
      </c>
      <c r="X23752" t="s">
        <v>82804</v>
      </c>
    </row>
    <row r="23753" spans="1:24" x14ac:dyDescent="0.45">
      <c r="A23753" t="s">
        <v>52</v>
      </c>
      <c r="B23753" s="1" t="s">
        <v>51249</v>
      </c>
      <c r="C23753" s="1">
        <v>14987080492129</v>
      </c>
      <c r="D23753">
        <v>100</v>
      </c>
      <c r="E23753" t="s">
        <v>53</v>
      </c>
      <c r="G23753">
        <v>10</v>
      </c>
      <c r="H23753" t="s">
        <v>53</v>
      </c>
      <c r="I23753" t="s">
        <v>50</v>
      </c>
      <c r="J23753" t="s">
        <v>51</v>
      </c>
      <c r="K23753" t="s">
        <v>51246</v>
      </c>
      <c r="L23753" t="s">
        <v>124</v>
      </c>
      <c r="M23753" t="s">
        <v>51247</v>
      </c>
      <c r="N23753" t="s">
        <v>51248</v>
      </c>
      <c r="O23753">
        <v>20090515</v>
      </c>
      <c r="Q23753" t="s">
        <v>81371</v>
      </c>
      <c r="S23753" s="1">
        <v>4987080994879</v>
      </c>
      <c r="T23753" s="1">
        <v>24987080492126</v>
      </c>
      <c r="W23753">
        <v>20260331</v>
      </c>
      <c r="X23753" t="s">
        <v>82804</v>
      </c>
    </row>
    <row r="23754" spans="1:24" x14ac:dyDescent="0.45">
      <c r="A23754" t="s">
        <v>52</v>
      </c>
      <c r="B23754" s="1" t="s">
        <v>13898</v>
      </c>
      <c r="C23754" s="1">
        <v>14987614282011</v>
      </c>
      <c r="D23754">
        <v>30</v>
      </c>
      <c r="E23754" t="s">
        <v>53</v>
      </c>
      <c r="G23754">
        <v>10</v>
      </c>
      <c r="H23754" t="s">
        <v>53</v>
      </c>
      <c r="I23754" t="s">
        <v>50</v>
      </c>
      <c r="J23754" t="s">
        <v>51</v>
      </c>
      <c r="K23754" t="s">
        <v>13895</v>
      </c>
      <c r="L23754" t="s">
        <v>124</v>
      </c>
      <c r="M23754" t="s">
        <v>13896</v>
      </c>
      <c r="N23754" t="s">
        <v>13897</v>
      </c>
      <c r="O23754">
        <v>20210305</v>
      </c>
      <c r="Q23754" t="s">
        <v>81371</v>
      </c>
      <c r="S23754" s="1">
        <v>4987614282069</v>
      </c>
      <c r="T23754" s="1">
        <v>24987614282018</v>
      </c>
      <c r="W23754">
        <v>20260331</v>
      </c>
      <c r="X23754" t="s">
        <v>82021</v>
      </c>
    </row>
    <row r="23755" spans="1:24" x14ac:dyDescent="0.45">
      <c r="A23755" t="s">
        <v>52</v>
      </c>
      <c r="B23755" s="1" t="s">
        <v>13898</v>
      </c>
      <c r="C23755" s="1">
        <v>14987614282028</v>
      </c>
      <c r="D23755">
        <v>100</v>
      </c>
      <c r="E23755" t="s">
        <v>53</v>
      </c>
      <c r="G23755">
        <v>10</v>
      </c>
      <c r="H23755" t="s">
        <v>53</v>
      </c>
      <c r="I23755" t="s">
        <v>50</v>
      </c>
      <c r="J23755" t="s">
        <v>51</v>
      </c>
      <c r="K23755" t="s">
        <v>13895</v>
      </c>
      <c r="L23755" t="s">
        <v>124</v>
      </c>
      <c r="M23755" t="s">
        <v>13896</v>
      </c>
      <c r="N23755" t="s">
        <v>13897</v>
      </c>
      <c r="O23755">
        <v>20210305</v>
      </c>
      <c r="Q23755" t="s">
        <v>81371</v>
      </c>
      <c r="S23755" s="1">
        <v>4987614282069</v>
      </c>
      <c r="T23755" s="1">
        <v>24987614282025</v>
      </c>
      <c r="W23755">
        <v>20260331</v>
      </c>
      <c r="X23755" t="s">
        <v>82021</v>
      </c>
    </row>
    <row r="23756" spans="1:24" x14ac:dyDescent="0.45">
      <c r="A23756" t="s">
        <v>52</v>
      </c>
      <c r="B23756" s="1" t="s">
        <v>75043</v>
      </c>
      <c r="C23756" s="1">
        <v>14987123410134</v>
      </c>
      <c r="D23756">
        <v>30</v>
      </c>
      <c r="E23756" t="s">
        <v>53</v>
      </c>
      <c r="G23756">
        <v>10</v>
      </c>
      <c r="H23756" t="s">
        <v>53</v>
      </c>
      <c r="I23756" t="s">
        <v>50</v>
      </c>
      <c r="J23756" t="s">
        <v>51</v>
      </c>
      <c r="K23756" t="s">
        <v>75041</v>
      </c>
      <c r="L23756" t="s">
        <v>124</v>
      </c>
      <c r="M23756" t="s">
        <v>75042</v>
      </c>
      <c r="N23756" t="s">
        <v>75041</v>
      </c>
      <c r="O23756">
        <v>20140620</v>
      </c>
      <c r="P23756">
        <v>20240331</v>
      </c>
      <c r="Q23756" t="s">
        <v>81371</v>
      </c>
      <c r="S23756" s="1">
        <v>4987123557108</v>
      </c>
      <c r="W23756">
        <v>20260331</v>
      </c>
      <c r="X23756" t="s">
        <v>83475</v>
      </c>
    </row>
    <row r="23757" spans="1:24" x14ac:dyDescent="0.45">
      <c r="A23757" t="s">
        <v>52</v>
      </c>
      <c r="B23757" s="1" t="s">
        <v>75043</v>
      </c>
      <c r="C23757" s="1">
        <v>14987123410141</v>
      </c>
      <c r="D23757">
        <v>100</v>
      </c>
      <c r="E23757" t="s">
        <v>53</v>
      </c>
      <c r="G23757">
        <v>10</v>
      </c>
      <c r="H23757" t="s">
        <v>53</v>
      </c>
      <c r="I23757" t="s">
        <v>50</v>
      </c>
      <c r="J23757" t="s">
        <v>51</v>
      </c>
      <c r="K23757" t="s">
        <v>75041</v>
      </c>
      <c r="L23757" t="s">
        <v>124</v>
      </c>
      <c r="M23757" t="s">
        <v>75042</v>
      </c>
      <c r="N23757" t="s">
        <v>75041</v>
      </c>
      <c r="O23757">
        <v>20140620</v>
      </c>
      <c r="P23757">
        <v>20240331</v>
      </c>
      <c r="Q23757" t="s">
        <v>81371</v>
      </c>
      <c r="S23757" s="1">
        <v>4987123557108</v>
      </c>
      <c r="W23757">
        <v>20260331</v>
      </c>
      <c r="X23757" t="s">
        <v>83475</v>
      </c>
    </row>
    <row r="23758" spans="1:24" x14ac:dyDescent="0.45">
      <c r="A23758" t="s">
        <v>52</v>
      </c>
      <c r="B23758" s="1" t="s">
        <v>59981</v>
      </c>
      <c r="C23758" s="1">
        <v>14987155539018</v>
      </c>
      <c r="D23758">
        <v>30</v>
      </c>
      <c r="E23758" t="s">
        <v>53</v>
      </c>
      <c r="G23758">
        <v>10</v>
      </c>
      <c r="H23758" t="s">
        <v>53</v>
      </c>
      <c r="I23758" t="s">
        <v>50</v>
      </c>
      <c r="J23758" t="s">
        <v>51</v>
      </c>
      <c r="K23758" t="s">
        <v>59978</v>
      </c>
      <c r="L23758" t="s">
        <v>124</v>
      </c>
      <c r="M23758" t="s">
        <v>59979</v>
      </c>
      <c r="N23758" t="s">
        <v>59980</v>
      </c>
      <c r="O23758">
        <v>20100528</v>
      </c>
      <c r="Q23758" t="s">
        <v>81371</v>
      </c>
      <c r="S23758" s="1">
        <v>4987155539516</v>
      </c>
      <c r="W23758">
        <v>20260331</v>
      </c>
      <c r="X23758" t="s">
        <v>83013</v>
      </c>
    </row>
    <row r="23759" spans="1:24" x14ac:dyDescent="0.45">
      <c r="A23759" t="s">
        <v>52</v>
      </c>
      <c r="B23759" s="1" t="s">
        <v>59981</v>
      </c>
      <c r="C23759" s="1">
        <v>14987155539025</v>
      </c>
      <c r="D23759">
        <v>100</v>
      </c>
      <c r="E23759" t="s">
        <v>53</v>
      </c>
      <c r="G23759">
        <v>10</v>
      </c>
      <c r="H23759" t="s">
        <v>53</v>
      </c>
      <c r="I23759" t="s">
        <v>50</v>
      </c>
      <c r="J23759" t="s">
        <v>51</v>
      </c>
      <c r="K23759" t="s">
        <v>59978</v>
      </c>
      <c r="L23759" t="s">
        <v>124</v>
      </c>
      <c r="M23759" t="s">
        <v>59979</v>
      </c>
      <c r="N23759" t="s">
        <v>59980</v>
      </c>
      <c r="O23759">
        <v>20100528</v>
      </c>
      <c r="Q23759" t="s">
        <v>81371</v>
      </c>
      <c r="S23759" s="1">
        <v>4987155539516</v>
      </c>
      <c r="W23759">
        <v>20260331</v>
      </c>
      <c r="X23759" t="s">
        <v>83013</v>
      </c>
    </row>
    <row r="23760" spans="1:24" x14ac:dyDescent="0.45">
      <c r="A23760" t="s">
        <v>52</v>
      </c>
      <c r="B23760" s="1" t="s">
        <v>23863</v>
      </c>
      <c r="C23760" s="1">
        <v>14987114577204</v>
      </c>
      <c r="D23760">
        <v>30</v>
      </c>
      <c r="E23760" t="s">
        <v>53</v>
      </c>
      <c r="G23760">
        <v>10</v>
      </c>
      <c r="H23760" t="s">
        <v>53</v>
      </c>
      <c r="I23760" t="s">
        <v>50</v>
      </c>
      <c r="J23760" t="s">
        <v>51</v>
      </c>
      <c r="K23760" t="s">
        <v>23861</v>
      </c>
      <c r="L23760" t="s">
        <v>124</v>
      </c>
      <c r="M23760" t="s">
        <v>23862</v>
      </c>
      <c r="N23760" t="s">
        <v>23861</v>
      </c>
      <c r="O23760">
        <v>20111128</v>
      </c>
      <c r="P23760">
        <v>20230331</v>
      </c>
      <c r="Q23760" t="s">
        <v>81371</v>
      </c>
      <c r="S23760" s="1">
        <v>4987114577290</v>
      </c>
      <c r="T23760" s="1">
        <v>24987114577201</v>
      </c>
      <c r="U23760">
        <v>20220628</v>
      </c>
      <c r="V23760">
        <v>202409</v>
      </c>
      <c r="W23760">
        <v>20260331</v>
      </c>
      <c r="X23760" t="s">
        <v>82302</v>
      </c>
    </row>
    <row r="23761" spans="1:24" x14ac:dyDescent="0.45">
      <c r="A23761" t="s">
        <v>52</v>
      </c>
      <c r="B23761" s="1" t="s">
        <v>23863</v>
      </c>
      <c r="C23761" s="1">
        <v>14987114577303</v>
      </c>
      <c r="D23761">
        <v>100</v>
      </c>
      <c r="E23761" t="s">
        <v>53</v>
      </c>
      <c r="G23761">
        <v>10</v>
      </c>
      <c r="H23761" t="s">
        <v>53</v>
      </c>
      <c r="I23761" t="s">
        <v>50</v>
      </c>
      <c r="J23761" t="s">
        <v>51</v>
      </c>
      <c r="K23761" t="s">
        <v>23861</v>
      </c>
      <c r="L23761" t="s">
        <v>124</v>
      </c>
      <c r="M23761" t="s">
        <v>23862</v>
      </c>
      <c r="N23761" t="s">
        <v>23861</v>
      </c>
      <c r="O23761">
        <v>20111128</v>
      </c>
      <c r="P23761">
        <v>20230331</v>
      </c>
      <c r="Q23761" t="s">
        <v>81371</v>
      </c>
      <c r="S23761" s="1">
        <v>4987114577290</v>
      </c>
      <c r="T23761" s="1">
        <v>24987114577300</v>
      </c>
      <c r="U23761">
        <v>20220628</v>
      </c>
      <c r="V23761">
        <v>202409</v>
      </c>
      <c r="W23761">
        <v>20260331</v>
      </c>
      <c r="X23761" t="s">
        <v>82302</v>
      </c>
    </row>
    <row r="23762" spans="1:24" x14ac:dyDescent="0.45">
      <c r="A23762" t="s">
        <v>52</v>
      </c>
      <c r="B23762" s="1" t="s">
        <v>28182</v>
      </c>
      <c r="C23762" s="1">
        <v>14987901079300</v>
      </c>
      <c r="D23762">
        <v>30</v>
      </c>
      <c r="E23762" t="s">
        <v>53</v>
      </c>
      <c r="G23762">
        <v>10</v>
      </c>
      <c r="H23762" t="s">
        <v>53</v>
      </c>
      <c r="I23762" t="s">
        <v>50</v>
      </c>
      <c r="J23762" t="s">
        <v>51</v>
      </c>
      <c r="K23762" t="s">
        <v>23861</v>
      </c>
      <c r="L23762" t="s">
        <v>124</v>
      </c>
      <c r="M23762" t="s">
        <v>23862</v>
      </c>
      <c r="N23762" t="s">
        <v>23861</v>
      </c>
      <c r="O23762">
        <v>20111128</v>
      </c>
      <c r="P23762">
        <v>20230331</v>
      </c>
      <c r="Q23762" t="s">
        <v>81371</v>
      </c>
      <c r="S23762" s="1">
        <v>4987114577290</v>
      </c>
      <c r="T23762" s="1">
        <v>24987901079307</v>
      </c>
      <c r="W23762">
        <v>20260331</v>
      </c>
      <c r="X23762" t="s">
        <v>82362</v>
      </c>
    </row>
    <row r="23763" spans="1:24" x14ac:dyDescent="0.45">
      <c r="A23763" t="s">
        <v>52</v>
      </c>
      <c r="B23763" s="1" t="s">
        <v>28182</v>
      </c>
      <c r="C23763" s="1">
        <v>14987901079409</v>
      </c>
      <c r="D23763">
        <v>100</v>
      </c>
      <c r="E23763" t="s">
        <v>53</v>
      </c>
      <c r="G23763">
        <v>10</v>
      </c>
      <c r="H23763" t="s">
        <v>53</v>
      </c>
      <c r="I23763" t="s">
        <v>50</v>
      </c>
      <c r="J23763" t="s">
        <v>51</v>
      </c>
      <c r="K23763" t="s">
        <v>23861</v>
      </c>
      <c r="L23763" t="s">
        <v>124</v>
      </c>
      <c r="M23763" t="s">
        <v>23862</v>
      </c>
      <c r="N23763" t="s">
        <v>23861</v>
      </c>
      <c r="O23763">
        <v>20111128</v>
      </c>
      <c r="P23763">
        <v>20230331</v>
      </c>
      <c r="Q23763" t="s">
        <v>81371</v>
      </c>
      <c r="S23763" s="1">
        <v>4987114577290</v>
      </c>
      <c r="T23763" s="1">
        <v>24987901079406</v>
      </c>
      <c r="W23763">
        <v>20260331</v>
      </c>
      <c r="X23763" t="s">
        <v>82362</v>
      </c>
    </row>
    <row r="23764" spans="1:24" x14ac:dyDescent="0.45">
      <c r="A23764" t="s">
        <v>52</v>
      </c>
      <c r="B23764" s="1" t="s">
        <v>25559</v>
      </c>
      <c r="C23764" s="1">
        <v>14987060300550</v>
      </c>
      <c r="D23764">
        <v>30</v>
      </c>
      <c r="E23764" t="s">
        <v>53</v>
      </c>
      <c r="G23764">
        <v>10</v>
      </c>
      <c r="H23764" t="s">
        <v>53</v>
      </c>
      <c r="I23764" t="s">
        <v>50</v>
      </c>
      <c r="J23764" t="s">
        <v>51</v>
      </c>
      <c r="K23764" t="s">
        <v>25557</v>
      </c>
      <c r="L23764" t="s">
        <v>124</v>
      </c>
      <c r="M23764" t="s">
        <v>25558</v>
      </c>
      <c r="N23764" t="s">
        <v>25557</v>
      </c>
      <c r="O23764">
        <v>20090515</v>
      </c>
      <c r="P23764">
        <v>20240331</v>
      </c>
      <c r="Q23764" t="s">
        <v>81371</v>
      </c>
      <c r="S23764" s="1">
        <v>4987060500557</v>
      </c>
      <c r="T23764" s="1">
        <v>24987060300557</v>
      </c>
      <c r="W23764">
        <v>20260331</v>
      </c>
      <c r="X23764" t="s">
        <v>82393</v>
      </c>
    </row>
    <row r="23765" spans="1:24" x14ac:dyDescent="0.45">
      <c r="A23765" t="s">
        <v>52</v>
      </c>
      <c r="B23765" s="1" t="s">
        <v>25559</v>
      </c>
      <c r="C23765" s="1">
        <v>14987060300567</v>
      </c>
      <c r="D23765">
        <v>100</v>
      </c>
      <c r="E23765" t="s">
        <v>53</v>
      </c>
      <c r="G23765">
        <v>10</v>
      </c>
      <c r="H23765" t="s">
        <v>53</v>
      </c>
      <c r="I23765" t="s">
        <v>50</v>
      </c>
      <c r="J23765" t="s">
        <v>51</v>
      </c>
      <c r="K23765" t="s">
        <v>25557</v>
      </c>
      <c r="L23765" t="s">
        <v>124</v>
      </c>
      <c r="M23765" t="s">
        <v>25558</v>
      </c>
      <c r="N23765" t="s">
        <v>25557</v>
      </c>
      <c r="O23765">
        <v>20090515</v>
      </c>
      <c r="P23765">
        <v>20240331</v>
      </c>
      <c r="Q23765" t="s">
        <v>81371</v>
      </c>
      <c r="S23765" s="1">
        <v>4987060500557</v>
      </c>
      <c r="T23765" s="1">
        <v>24987060300564</v>
      </c>
      <c r="W23765">
        <v>20260331</v>
      </c>
      <c r="X23765" t="s">
        <v>82393</v>
      </c>
    </row>
    <row r="23766" spans="1:24" x14ac:dyDescent="0.45">
      <c r="A23766" t="s">
        <v>52</v>
      </c>
      <c r="B23766" s="1" t="s">
        <v>64222</v>
      </c>
      <c r="C23766" s="1">
        <v>14987376105719</v>
      </c>
      <c r="D23766">
        <v>30</v>
      </c>
      <c r="E23766" t="s">
        <v>53</v>
      </c>
      <c r="G23766">
        <v>10</v>
      </c>
      <c r="H23766" t="s">
        <v>53</v>
      </c>
      <c r="I23766" t="s">
        <v>50</v>
      </c>
      <c r="J23766" t="s">
        <v>51</v>
      </c>
      <c r="K23766" t="s">
        <v>64220</v>
      </c>
      <c r="L23766" t="s">
        <v>124</v>
      </c>
      <c r="M23766" t="s">
        <v>64221</v>
      </c>
      <c r="N23766" t="s">
        <v>64220</v>
      </c>
      <c r="O23766">
        <v>20090515</v>
      </c>
      <c r="Q23766" t="s">
        <v>81371</v>
      </c>
      <c r="S23766" s="1">
        <v>4987376105767</v>
      </c>
      <c r="W23766">
        <v>20260331</v>
      </c>
      <c r="X23766" t="s">
        <v>83220</v>
      </c>
    </row>
    <row r="23767" spans="1:24" x14ac:dyDescent="0.45">
      <c r="A23767" t="s">
        <v>52</v>
      </c>
      <c r="B23767" s="1" t="s">
        <v>64222</v>
      </c>
      <c r="C23767" s="1">
        <v>14987376105726</v>
      </c>
      <c r="D23767">
        <v>100</v>
      </c>
      <c r="E23767" t="s">
        <v>53</v>
      </c>
      <c r="G23767">
        <v>10</v>
      </c>
      <c r="H23767" t="s">
        <v>53</v>
      </c>
      <c r="I23767" t="s">
        <v>50</v>
      </c>
      <c r="J23767" t="s">
        <v>51</v>
      </c>
      <c r="K23767" t="s">
        <v>64220</v>
      </c>
      <c r="L23767" t="s">
        <v>124</v>
      </c>
      <c r="M23767" t="s">
        <v>64221</v>
      </c>
      <c r="N23767" t="s">
        <v>64220</v>
      </c>
      <c r="O23767">
        <v>20090515</v>
      </c>
      <c r="Q23767" t="s">
        <v>81371</v>
      </c>
      <c r="S23767" s="1">
        <v>4987376105767</v>
      </c>
      <c r="W23767">
        <v>20260331</v>
      </c>
      <c r="X23767" t="s">
        <v>83220</v>
      </c>
    </row>
    <row r="23768" spans="1:24" x14ac:dyDescent="0.45">
      <c r="A23768" t="s">
        <v>52</v>
      </c>
      <c r="B23768" s="1" t="s">
        <v>4080</v>
      </c>
      <c r="C23768" s="1">
        <v>14987222693117</v>
      </c>
      <c r="D23768">
        <v>100</v>
      </c>
      <c r="E23768" t="s">
        <v>53</v>
      </c>
      <c r="G23768">
        <v>10</v>
      </c>
      <c r="H23768" t="s">
        <v>53</v>
      </c>
      <c r="I23768" t="s">
        <v>50</v>
      </c>
      <c r="J23768" t="s">
        <v>51</v>
      </c>
      <c r="K23768" t="s">
        <v>4078</v>
      </c>
      <c r="L23768" t="s">
        <v>124</v>
      </c>
      <c r="M23768" t="s">
        <v>4079</v>
      </c>
      <c r="N23768" t="s">
        <v>4078</v>
      </c>
      <c r="O23768">
        <v>20090515</v>
      </c>
      <c r="P23768">
        <v>20250331</v>
      </c>
      <c r="Q23768" t="s">
        <v>81371</v>
      </c>
      <c r="S23768" s="1">
        <v>4987222694858</v>
      </c>
      <c r="T23768" s="1">
        <v>24987222693114</v>
      </c>
      <c r="W23768">
        <v>20260331</v>
      </c>
      <c r="X23768" t="s">
        <v>81836</v>
      </c>
    </row>
    <row r="23769" spans="1:24" x14ac:dyDescent="0.45">
      <c r="A23769" t="s">
        <v>52</v>
      </c>
      <c r="B23769" s="1" t="s">
        <v>4080</v>
      </c>
      <c r="C23769" s="1">
        <v>14987222693278</v>
      </c>
      <c r="D23769">
        <v>30</v>
      </c>
      <c r="E23769" t="s">
        <v>53</v>
      </c>
      <c r="G23769">
        <v>10</v>
      </c>
      <c r="H23769" t="s">
        <v>53</v>
      </c>
      <c r="I23769" t="s">
        <v>50</v>
      </c>
      <c r="J23769" t="s">
        <v>51</v>
      </c>
      <c r="K23769" t="s">
        <v>4078</v>
      </c>
      <c r="L23769" t="s">
        <v>124</v>
      </c>
      <c r="M23769" t="s">
        <v>4079</v>
      </c>
      <c r="N23769" t="s">
        <v>4078</v>
      </c>
      <c r="O23769">
        <v>20090515</v>
      </c>
      <c r="P23769">
        <v>20250331</v>
      </c>
      <c r="Q23769" t="s">
        <v>81371</v>
      </c>
      <c r="S23769" s="1">
        <v>4987222694858</v>
      </c>
      <c r="T23769" s="1">
        <v>24987222693275</v>
      </c>
      <c r="W23769">
        <v>20260331</v>
      </c>
      <c r="X23769" t="s">
        <v>81836</v>
      </c>
    </row>
    <row r="23770" spans="1:24" x14ac:dyDescent="0.45">
      <c r="A23770" t="s">
        <v>52</v>
      </c>
      <c r="B23770" s="1" t="s">
        <v>4084</v>
      </c>
      <c r="C23770" s="1">
        <v>14987222696910</v>
      </c>
      <c r="D23770">
        <v>100</v>
      </c>
      <c r="E23770" t="s">
        <v>53</v>
      </c>
      <c r="G23770">
        <v>10</v>
      </c>
      <c r="H23770" t="s">
        <v>53</v>
      </c>
      <c r="I23770" t="s">
        <v>50</v>
      </c>
      <c r="J23770" t="s">
        <v>51</v>
      </c>
      <c r="K23770" t="s">
        <v>4081</v>
      </c>
      <c r="L23770" t="s">
        <v>4083</v>
      </c>
      <c r="M23770" t="s">
        <v>4082</v>
      </c>
      <c r="N23770" t="s">
        <v>4081</v>
      </c>
      <c r="O23770">
        <v>20090925</v>
      </c>
      <c r="Q23770" t="s">
        <v>81371</v>
      </c>
      <c r="S23770" s="1">
        <v>4987222740074</v>
      </c>
      <c r="T23770" s="1">
        <v>24987222696917</v>
      </c>
      <c r="W23770">
        <v>20260331</v>
      </c>
      <c r="X23770" t="s">
        <v>81836</v>
      </c>
    </row>
    <row r="23771" spans="1:24" x14ac:dyDescent="0.45">
      <c r="A23771" t="s">
        <v>52</v>
      </c>
      <c r="B23771" s="1" t="s">
        <v>4084</v>
      </c>
      <c r="C23771" s="1">
        <v>14987222697078</v>
      </c>
      <c r="D23771">
        <v>500</v>
      </c>
      <c r="E23771" t="s">
        <v>53</v>
      </c>
      <c r="G23771">
        <v>10</v>
      </c>
      <c r="H23771" t="s">
        <v>53</v>
      </c>
      <c r="I23771" t="s">
        <v>50</v>
      </c>
      <c r="J23771" t="s">
        <v>51</v>
      </c>
      <c r="K23771" t="s">
        <v>4081</v>
      </c>
      <c r="L23771" t="s">
        <v>4083</v>
      </c>
      <c r="M23771" t="s">
        <v>4082</v>
      </c>
      <c r="N23771" t="s">
        <v>4081</v>
      </c>
      <c r="O23771">
        <v>20090925</v>
      </c>
      <c r="Q23771" t="s">
        <v>81371</v>
      </c>
      <c r="S23771" s="1">
        <v>4987222740074</v>
      </c>
      <c r="U23771">
        <v>20110401</v>
      </c>
      <c r="W23771">
        <v>20260331</v>
      </c>
      <c r="X23771" t="s">
        <v>81836</v>
      </c>
    </row>
    <row r="23772" spans="1:24" x14ac:dyDescent="0.45">
      <c r="A23772" t="s">
        <v>52</v>
      </c>
      <c r="B23772" s="1" t="s">
        <v>4087</v>
      </c>
      <c r="C23772" s="1">
        <v>14987222696262</v>
      </c>
      <c r="D23772">
        <v>100</v>
      </c>
      <c r="E23772" t="s">
        <v>67</v>
      </c>
      <c r="G23772">
        <v>10</v>
      </c>
      <c r="H23772" t="s">
        <v>67</v>
      </c>
      <c r="I23772" t="s">
        <v>50</v>
      </c>
      <c r="J23772" t="s">
        <v>67</v>
      </c>
      <c r="K23772" t="s">
        <v>4085</v>
      </c>
      <c r="L23772" t="s">
        <v>2282</v>
      </c>
      <c r="M23772" t="s">
        <v>4086</v>
      </c>
      <c r="N23772" t="s">
        <v>4085</v>
      </c>
      <c r="O23772">
        <v>20090925</v>
      </c>
      <c r="Q23772" t="s">
        <v>81371</v>
      </c>
      <c r="S23772" s="1">
        <v>4987222738927</v>
      </c>
      <c r="T23772" s="1">
        <v>24987222696269</v>
      </c>
      <c r="W23772">
        <v>20260331</v>
      </c>
      <c r="X23772" t="s">
        <v>81836</v>
      </c>
    </row>
    <row r="23773" spans="1:24" x14ac:dyDescent="0.45">
      <c r="A23773" t="s">
        <v>52</v>
      </c>
      <c r="B23773" s="1" t="s">
        <v>4087</v>
      </c>
      <c r="C23773" s="1">
        <v>14987222696347</v>
      </c>
      <c r="D23773">
        <v>500</v>
      </c>
      <c r="E23773" t="s">
        <v>67</v>
      </c>
      <c r="G23773">
        <v>10</v>
      </c>
      <c r="H23773" t="s">
        <v>67</v>
      </c>
      <c r="I23773" t="s">
        <v>50</v>
      </c>
      <c r="J23773" t="s">
        <v>67</v>
      </c>
      <c r="K23773" t="s">
        <v>4085</v>
      </c>
      <c r="L23773" t="s">
        <v>2282</v>
      </c>
      <c r="M23773" t="s">
        <v>4086</v>
      </c>
      <c r="N23773" t="s">
        <v>4085</v>
      </c>
      <c r="O23773">
        <v>20090925</v>
      </c>
      <c r="Q23773" t="s">
        <v>81371</v>
      </c>
      <c r="S23773" s="1">
        <v>4987222738927</v>
      </c>
      <c r="T23773" s="1">
        <v>24987222696344</v>
      </c>
      <c r="W23773">
        <v>20260331</v>
      </c>
      <c r="X23773" t="s">
        <v>81836</v>
      </c>
    </row>
    <row r="23774" spans="1:24" x14ac:dyDescent="0.45">
      <c r="A23774" t="s">
        <v>56</v>
      </c>
      <c r="B23774" s="1" t="s">
        <v>4090</v>
      </c>
      <c r="C23774" s="1">
        <v>14987222696422</v>
      </c>
      <c r="D23774">
        <v>100</v>
      </c>
      <c r="E23774" t="s">
        <v>87</v>
      </c>
      <c r="G23774">
        <v>100</v>
      </c>
      <c r="H23774" t="s">
        <v>87</v>
      </c>
      <c r="I23774" t="s">
        <v>50</v>
      </c>
      <c r="J23774" t="s">
        <v>15</v>
      </c>
      <c r="K23774" t="s">
        <v>4088</v>
      </c>
      <c r="L23774" t="s">
        <v>2286</v>
      </c>
      <c r="M23774" t="s">
        <v>4089</v>
      </c>
      <c r="N23774" t="s">
        <v>4088</v>
      </c>
      <c r="O23774">
        <v>20090925</v>
      </c>
      <c r="Q23774" t="s">
        <v>81371</v>
      </c>
      <c r="S23774" s="1">
        <v>4987222739061</v>
      </c>
      <c r="T23774" s="1">
        <v>24987222696429</v>
      </c>
      <c r="W23774">
        <v>20260331</v>
      </c>
      <c r="X23774" t="s">
        <v>81836</v>
      </c>
    </row>
    <row r="23775" spans="1:24" x14ac:dyDescent="0.45">
      <c r="A23775" t="s">
        <v>56</v>
      </c>
      <c r="B23775" s="1" t="s">
        <v>4091</v>
      </c>
      <c r="C23775" s="1">
        <v>14987222696576</v>
      </c>
      <c r="D23775">
        <v>500</v>
      </c>
      <c r="E23775" t="s">
        <v>87</v>
      </c>
      <c r="G23775">
        <v>500</v>
      </c>
      <c r="H23775" t="s">
        <v>87</v>
      </c>
      <c r="I23775" t="s">
        <v>50</v>
      </c>
      <c r="J23775" t="s">
        <v>15</v>
      </c>
      <c r="K23775" t="s">
        <v>4088</v>
      </c>
      <c r="L23775" t="s">
        <v>2286</v>
      </c>
      <c r="M23775" t="s">
        <v>4089</v>
      </c>
      <c r="N23775" t="s">
        <v>4088</v>
      </c>
      <c r="O23775">
        <v>20090925</v>
      </c>
      <c r="Q23775" t="s">
        <v>81371</v>
      </c>
      <c r="S23775" s="1">
        <v>4987222739146</v>
      </c>
      <c r="U23775">
        <v>20110401</v>
      </c>
      <c r="W23775">
        <v>20260331</v>
      </c>
      <c r="X23775" t="s">
        <v>81836</v>
      </c>
    </row>
    <row r="23776" spans="1:24" x14ac:dyDescent="0.45">
      <c r="A23776" t="s">
        <v>52</v>
      </c>
      <c r="B23776" s="1" t="s">
        <v>11926</v>
      </c>
      <c r="C23776" s="1">
        <v>14987884000483</v>
      </c>
      <c r="D23776">
        <v>28</v>
      </c>
      <c r="E23776" t="s">
        <v>53</v>
      </c>
      <c r="G23776">
        <v>7</v>
      </c>
      <c r="H23776" t="s">
        <v>53</v>
      </c>
      <c r="I23776" t="s">
        <v>50</v>
      </c>
      <c r="J23776" t="s">
        <v>51</v>
      </c>
      <c r="K23776" t="s">
        <v>11923</v>
      </c>
      <c r="L23776" t="s">
        <v>92</v>
      </c>
      <c r="M23776" t="s">
        <v>11924</v>
      </c>
      <c r="N23776" t="s">
        <v>11923</v>
      </c>
      <c r="O23776">
        <v>20190402</v>
      </c>
      <c r="Q23776" t="s">
        <v>81371</v>
      </c>
      <c r="S23776" s="1">
        <v>4987884000479</v>
      </c>
      <c r="W23776">
        <v>20260331</v>
      </c>
      <c r="X23776" t="s">
        <v>81984</v>
      </c>
    </row>
    <row r="23777" spans="1:24" x14ac:dyDescent="0.45">
      <c r="A23777" t="s">
        <v>56</v>
      </c>
      <c r="B23777" s="1" t="s">
        <v>11925</v>
      </c>
      <c r="C23777" s="1">
        <v>14987884000247</v>
      </c>
      <c r="D23777">
        <v>30</v>
      </c>
      <c r="E23777" t="s">
        <v>53</v>
      </c>
      <c r="G23777">
        <v>30</v>
      </c>
      <c r="H23777" t="s">
        <v>53</v>
      </c>
      <c r="I23777" t="s">
        <v>50</v>
      </c>
      <c r="J23777" t="s">
        <v>51</v>
      </c>
      <c r="K23777" t="s">
        <v>11923</v>
      </c>
      <c r="L23777" t="s">
        <v>92</v>
      </c>
      <c r="M23777" t="s">
        <v>11924</v>
      </c>
      <c r="N23777" t="s">
        <v>11923</v>
      </c>
      <c r="O23777">
        <v>20190402</v>
      </c>
      <c r="Q23777" t="s">
        <v>81371</v>
      </c>
      <c r="S23777" s="1">
        <v>4987884000233</v>
      </c>
      <c r="T23777" s="1">
        <v>24987884000244</v>
      </c>
      <c r="W23777">
        <v>20260331</v>
      </c>
      <c r="X23777" t="s">
        <v>81984</v>
      </c>
    </row>
    <row r="23778" spans="1:24" x14ac:dyDescent="0.45">
      <c r="A23778" t="s">
        <v>1234</v>
      </c>
      <c r="B23778" s="1" t="s">
        <v>4112</v>
      </c>
      <c r="C23778" s="1">
        <v>14987222645369</v>
      </c>
      <c r="D23778">
        <v>100</v>
      </c>
      <c r="E23778" t="s">
        <v>37</v>
      </c>
      <c r="G23778">
        <v>100</v>
      </c>
      <c r="H23778" t="s">
        <v>37</v>
      </c>
      <c r="I23778" t="s">
        <v>50</v>
      </c>
      <c r="J23778" t="s">
        <v>15</v>
      </c>
      <c r="K23778" t="s">
        <v>4108</v>
      </c>
      <c r="L23778" t="s">
        <v>3104</v>
      </c>
      <c r="M23778" t="s">
        <v>4109</v>
      </c>
      <c r="N23778" t="s">
        <v>4110</v>
      </c>
      <c r="O23778">
        <v>20010706</v>
      </c>
      <c r="P23778">
        <v>20210930</v>
      </c>
      <c r="Q23778" t="s">
        <v>81371</v>
      </c>
      <c r="S23778" s="1">
        <v>4987222746564</v>
      </c>
      <c r="T23778" s="1">
        <v>24987222645366</v>
      </c>
      <c r="W23778">
        <v>20260331</v>
      </c>
      <c r="X23778" t="s">
        <v>81836</v>
      </c>
    </row>
    <row r="23779" spans="1:24" x14ac:dyDescent="0.45">
      <c r="A23779" t="s">
        <v>1234</v>
      </c>
      <c r="B23779" s="1" t="s">
        <v>4111</v>
      </c>
      <c r="C23779" s="1">
        <v>14987222634370</v>
      </c>
      <c r="D23779">
        <v>500</v>
      </c>
      <c r="E23779" t="s">
        <v>37</v>
      </c>
      <c r="G23779">
        <v>500</v>
      </c>
      <c r="H23779" t="s">
        <v>37</v>
      </c>
      <c r="I23779" t="s">
        <v>50</v>
      </c>
      <c r="J23779" t="s">
        <v>15</v>
      </c>
      <c r="K23779" t="s">
        <v>4108</v>
      </c>
      <c r="L23779" t="s">
        <v>3104</v>
      </c>
      <c r="M23779" t="s">
        <v>4109</v>
      </c>
      <c r="N23779" t="s">
        <v>4110</v>
      </c>
      <c r="O23779">
        <v>20010706</v>
      </c>
      <c r="P23779">
        <v>20210930</v>
      </c>
      <c r="Q23779" t="s">
        <v>81371</v>
      </c>
      <c r="S23779" s="1">
        <v>4987222746434</v>
      </c>
      <c r="T23779" s="1">
        <v>24987222634377</v>
      </c>
      <c r="W23779">
        <v>20260331</v>
      </c>
      <c r="X23779" t="s">
        <v>81836</v>
      </c>
    </row>
    <row r="23780" spans="1:24" x14ac:dyDescent="0.45">
      <c r="A23780" t="s">
        <v>52</v>
      </c>
      <c r="B23780" s="1" t="s">
        <v>4114</v>
      </c>
      <c r="C23780" s="1">
        <v>14987222632055</v>
      </c>
      <c r="D23780">
        <v>100</v>
      </c>
      <c r="E23780" t="s">
        <v>53</v>
      </c>
      <c r="G23780">
        <v>10</v>
      </c>
      <c r="H23780" t="s">
        <v>53</v>
      </c>
      <c r="I23780" t="s">
        <v>50</v>
      </c>
      <c r="J23780" t="s">
        <v>51</v>
      </c>
      <c r="K23780" t="s">
        <v>4113</v>
      </c>
      <c r="L23780" t="s">
        <v>1151</v>
      </c>
      <c r="M23780" t="s">
        <v>3108</v>
      </c>
      <c r="N23780" t="s">
        <v>3109</v>
      </c>
      <c r="O23780">
        <v>20200305</v>
      </c>
      <c r="Q23780" t="s">
        <v>81371</v>
      </c>
      <c r="S23780" s="1">
        <v>4987222747066</v>
      </c>
      <c r="T23780" s="1">
        <v>24987222632052</v>
      </c>
      <c r="W23780">
        <v>20260331</v>
      </c>
      <c r="X23780" t="s">
        <v>81836</v>
      </c>
    </row>
    <row r="23781" spans="1:24" x14ac:dyDescent="0.45">
      <c r="A23781" t="s">
        <v>52</v>
      </c>
      <c r="B23781" s="1" t="s">
        <v>4114</v>
      </c>
      <c r="C23781" s="1">
        <v>14987222632154</v>
      </c>
      <c r="D23781">
        <v>500</v>
      </c>
      <c r="E23781" t="s">
        <v>53</v>
      </c>
      <c r="G23781">
        <v>10</v>
      </c>
      <c r="H23781" t="s">
        <v>53</v>
      </c>
      <c r="I23781" t="s">
        <v>50</v>
      </c>
      <c r="J23781" t="s">
        <v>51</v>
      </c>
      <c r="K23781" t="s">
        <v>4113</v>
      </c>
      <c r="L23781" t="s">
        <v>1151</v>
      </c>
      <c r="M23781" t="s">
        <v>3108</v>
      </c>
      <c r="N23781" t="s">
        <v>3109</v>
      </c>
      <c r="O23781">
        <v>20200305</v>
      </c>
      <c r="Q23781" t="s">
        <v>81371</v>
      </c>
      <c r="S23781" s="1">
        <v>4987222747066</v>
      </c>
      <c r="T23781" s="1">
        <v>24987222632151</v>
      </c>
      <c r="W23781">
        <v>20260331</v>
      </c>
      <c r="X23781" t="s">
        <v>81836</v>
      </c>
    </row>
    <row r="23782" spans="1:24" x14ac:dyDescent="0.45">
      <c r="A23782" t="s">
        <v>52</v>
      </c>
      <c r="B23782" s="1" t="s">
        <v>4116</v>
      </c>
      <c r="C23782" s="1">
        <v>14987222632314</v>
      </c>
      <c r="D23782">
        <v>100</v>
      </c>
      <c r="E23782" t="s">
        <v>53</v>
      </c>
      <c r="G23782">
        <v>10</v>
      </c>
      <c r="H23782" t="s">
        <v>53</v>
      </c>
      <c r="I23782" t="s">
        <v>50</v>
      </c>
      <c r="J23782" t="s">
        <v>51</v>
      </c>
      <c r="K23782" t="s">
        <v>4115</v>
      </c>
      <c r="L23782" t="s">
        <v>1336</v>
      </c>
      <c r="M23782" t="s">
        <v>3112</v>
      </c>
      <c r="N23782" t="s">
        <v>3113</v>
      </c>
      <c r="O23782">
        <v>20140305</v>
      </c>
      <c r="Q23782" t="s">
        <v>81371</v>
      </c>
      <c r="S23782" s="1">
        <v>4987222746922</v>
      </c>
      <c r="T23782" s="1">
        <v>24987222632311</v>
      </c>
      <c r="W23782">
        <v>20260331</v>
      </c>
      <c r="X23782" t="s">
        <v>81836</v>
      </c>
    </row>
    <row r="23783" spans="1:24" x14ac:dyDescent="0.45">
      <c r="A23783" t="s">
        <v>52</v>
      </c>
      <c r="B23783" s="1" t="s">
        <v>4116</v>
      </c>
      <c r="C23783" s="1">
        <v>14987222632475</v>
      </c>
      <c r="D23783">
        <v>500</v>
      </c>
      <c r="E23783" t="s">
        <v>53</v>
      </c>
      <c r="G23783">
        <v>10</v>
      </c>
      <c r="H23783" t="s">
        <v>53</v>
      </c>
      <c r="I23783" t="s">
        <v>50</v>
      </c>
      <c r="J23783" t="s">
        <v>51</v>
      </c>
      <c r="K23783" t="s">
        <v>4115</v>
      </c>
      <c r="L23783" t="s">
        <v>1336</v>
      </c>
      <c r="M23783" t="s">
        <v>3112</v>
      </c>
      <c r="N23783" t="s">
        <v>3113</v>
      </c>
      <c r="O23783">
        <v>20140305</v>
      </c>
      <c r="Q23783" t="s">
        <v>81371</v>
      </c>
      <c r="S23783" s="1">
        <v>4987222746922</v>
      </c>
      <c r="T23783" s="1">
        <v>24987222632472</v>
      </c>
      <c r="W23783">
        <v>20260331</v>
      </c>
      <c r="X23783" t="s">
        <v>81836</v>
      </c>
    </row>
    <row r="23784" spans="1:24" x14ac:dyDescent="0.45">
      <c r="A23784" t="s">
        <v>56</v>
      </c>
      <c r="B23784" s="1" t="s">
        <v>4128</v>
      </c>
      <c r="C23784" s="1">
        <v>14987222634868</v>
      </c>
      <c r="D23784">
        <v>100</v>
      </c>
      <c r="E23784" t="s">
        <v>87</v>
      </c>
      <c r="G23784">
        <v>100</v>
      </c>
      <c r="H23784" t="s">
        <v>87</v>
      </c>
      <c r="I23784" t="s">
        <v>50</v>
      </c>
      <c r="J23784" t="s">
        <v>177</v>
      </c>
      <c r="K23784" t="s">
        <v>4123</v>
      </c>
      <c r="L23784" t="s">
        <v>1349</v>
      </c>
      <c r="M23784" t="s">
        <v>4124</v>
      </c>
      <c r="N23784" t="s">
        <v>4125</v>
      </c>
      <c r="O23784">
        <v>20010706</v>
      </c>
      <c r="P23784">
        <v>20210930</v>
      </c>
      <c r="Q23784" t="s">
        <v>81371</v>
      </c>
      <c r="S23784" s="1">
        <v>4987222746847</v>
      </c>
      <c r="T23784" s="1">
        <v>24987222634865</v>
      </c>
      <c r="W23784">
        <v>20260331</v>
      </c>
      <c r="X23784" t="s">
        <v>81836</v>
      </c>
    </row>
    <row r="23785" spans="1:24" x14ac:dyDescent="0.45">
      <c r="A23785" t="s">
        <v>561</v>
      </c>
      <c r="B23785" s="1" t="s">
        <v>4127</v>
      </c>
      <c r="C23785" s="1">
        <v>14987222634059</v>
      </c>
      <c r="D23785">
        <v>35</v>
      </c>
      <c r="E23785" t="s">
        <v>87</v>
      </c>
      <c r="F23785">
        <v>1</v>
      </c>
      <c r="G23785">
        <v>0.5</v>
      </c>
      <c r="H23785" t="s">
        <v>87</v>
      </c>
      <c r="I23785" t="s">
        <v>50</v>
      </c>
      <c r="J23785" t="s">
        <v>177</v>
      </c>
      <c r="K23785" t="s">
        <v>4123</v>
      </c>
      <c r="L23785" t="s">
        <v>1349</v>
      </c>
      <c r="M23785" t="s">
        <v>4124</v>
      </c>
      <c r="N23785" t="s">
        <v>4125</v>
      </c>
      <c r="O23785">
        <v>20010706</v>
      </c>
      <c r="P23785">
        <v>20210930</v>
      </c>
      <c r="Q23785" t="s">
        <v>81371</v>
      </c>
      <c r="S23785" s="1">
        <v>4987222746762</v>
      </c>
      <c r="T23785" s="1">
        <v>24987222634056</v>
      </c>
      <c r="W23785">
        <v>20260331</v>
      </c>
      <c r="X23785" t="s">
        <v>81836</v>
      </c>
    </row>
    <row r="23786" spans="1:24" x14ac:dyDescent="0.45">
      <c r="A23786" t="s">
        <v>561</v>
      </c>
      <c r="B23786" s="1" t="s">
        <v>4126</v>
      </c>
      <c r="C23786" s="1">
        <v>14987222634134</v>
      </c>
      <c r="D23786">
        <v>140</v>
      </c>
      <c r="E23786" t="s">
        <v>87</v>
      </c>
      <c r="F23786">
        <v>1</v>
      </c>
      <c r="G23786">
        <v>2</v>
      </c>
      <c r="H23786" t="s">
        <v>87</v>
      </c>
      <c r="I23786" t="s">
        <v>50</v>
      </c>
      <c r="J23786" t="s">
        <v>177</v>
      </c>
      <c r="K23786" t="s">
        <v>4123</v>
      </c>
      <c r="L23786" t="s">
        <v>1349</v>
      </c>
      <c r="M23786" t="s">
        <v>4124</v>
      </c>
      <c r="N23786" t="s">
        <v>4125</v>
      </c>
      <c r="O23786">
        <v>20010706</v>
      </c>
      <c r="P23786">
        <v>20210930</v>
      </c>
      <c r="Q23786" t="s">
        <v>81371</v>
      </c>
      <c r="S23786" s="1">
        <v>4987222746649</v>
      </c>
      <c r="T23786" s="1">
        <v>24987222634131</v>
      </c>
      <c r="W23786">
        <v>20260331</v>
      </c>
      <c r="X23786" t="s">
        <v>81836</v>
      </c>
    </row>
    <row r="23787" spans="1:24" x14ac:dyDescent="0.45">
      <c r="A23787" t="s">
        <v>52</v>
      </c>
      <c r="B23787" s="1" t="s">
        <v>67871</v>
      </c>
      <c r="C23787" s="1">
        <v>14987171825140</v>
      </c>
      <c r="D23787">
        <v>100</v>
      </c>
      <c r="E23787" t="s">
        <v>67</v>
      </c>
      <c r="G23787">
        <v>10</v>
      </c>
      <c r="H23787" t="s">
        <v>67</v>
      </c>
      <c r="I23787" t="s">
        <v>50</v>
      </c>
      <c r="J23787" t="s">
        <v>67</v>
      </c>
      <c r="K23787" t="s">
        <v>67870</v>
      </c>
      <c r="L23787" t="s">
        <v>252</v>
      </c>
      <c r="M23787" t="s">
        <v>57632</v>
      </c>
      <c r="N23787" t="s">
        <v>57633</v>
      </c>
      <c r="O23787">
        <v>20200305</v>
      </c>
      <c r="P23787">
        <v>20230331</v>
      </c>
      <c r="Q23787" t="s">
        <v>81371</v>
      </c>
      <c r="S23787" s="1">
        <v>4987171825020</v>
      </c>
      <c r="T23787" s="1">
        <v>24987171825147</v>
      </c>
      <c r="W23787">
        <v>20260331</v>
      </c>
      <c r="X23787" t="s">
        <v>83355</v>
      </c>
    </row>
    <row r="23788" spans="1:24" x14ac:dyDescent="0.45">
      <c r="A23788" t="s">
        <v>52</v>
      </c>
      <c r="B23788" s="1" t="s">
        <v>67871</v>
      </c>
      <c r="C23788" s="1">
        <v>14987171825300</v>
      </c>
      <c r="D23788">
        <v>500</v>
      </c>
      <c r="E23788" t="s">
        <v>67</v>
      </c>
      <c r="G23788">
        <v>10</v>
      </c>
      <c r="H23788" t="s">
        <v>67</v>
      </c>
      <c r="I23788" t="s">
        <v>50</v>
      </c>
      <c r="J23788" t="s">
        <v>67</v>
      </c>
      <c r="K23788" t="s">
        <v>67870</v>
      </c>
      <c r="L23788" t="s">
        <v>252</v>
      </c>
      <c r="M23788" t="s">
        <v>57632</v>
      </c>
      <c r="N23788" t="s">
        <v>57633</v>
      </c>
      <c r="O23788">
        <v>20200305</v>
      </c>
      <c r="P23788">
        <v>20230331</v>
      </c>
      <c r="Q23788" t="s">
        <v>81371</v>
      </c>
      <c r="S23788" s="1">
        <v>4987171825020</v>
      </c>
      <c r="T23788" s="1">
        <v>24987171825307</v>
      </c>
      <c r="W23788">
        <v>20260331</v>
      </c>
      <c r="X23788" t="s">
        <v>83355</v>
      </c>
    </row>
    <row r="23789" spans="1:24" x14ac:dyDescent="0.45">
      <c r="A23789" t="s">
        <v>56</v>
      </c>
      <c r="B23789" s="1" t="s">
        <v>67872</v>
      </c>
      <c r="C23789" s="1">
        <v>14987171825584</v>
      </c>
      <c r="D23789">
        <v>1000</v>
      </c>
      <c r="E23789" t="s">
        <v>67</v>
      </c>
      <c r="G23789">
        <v>1000</v>
      </c>
      <c r="H23789" t="s">
        <v>67</v>
      </c>
      <c r="I23789" t="s">
        <v>50</v>
      </c>
      <c r="J23789" t="s">
        <v>67</v>
      </c>
      <c r="K23789" t="s">
        <v>67870</v>
      </c>
      <c r="L23789" t="s">
        <v>252</v>
      </c>
      <c r="M23789" t="s">
        <v>57632</v>
      </c>
      <c r="N23789" t="s">
        <v>57633</v>
      </c>
      <c r="O23789">
        <v>20200305</v>
      </c>
      <c r="P23789">
        <v>20230331</v>
      </c>
      <c r="Q23789" t="s">
        <v>81371</v>
      </c>
      <c r="S23789" s="1">
        <v>4987171825037</v>
      </c>
      <c r="T23789" s="1">
        <v>24987171825581</v>
      </c>
      <c r="W23789">
        <v>20260331</v>
      </c>
      <c r="X23789" t="s">
        <v>83355</v>
      </c>
    </row>
    <row r="23790" spans="1:24" x14ac:dyDescent="0.45">
      <c r="A23790" t="s">
        <v>52</v>
      </c>
      <c r="B23790" s="1" t="s">
        <v>77959</v>
      </c>
      <c r="C23790" s="1">
        <v>14987123876152</v>
      </c>
      <c r="D23790">
        <v>100</v>
      </c>
      <c r="E23790" t="s">
        <v>53</v>
      </c>
      <c r="G23790">
        <v>10</v>
      </c>
      <c r="H23790" t="s">
        <v>53</v>
      </c>
      <c r="I23790" t="s">
        <v>50</v>
      </c>
      <c r="J23790" t="s">
        <v>51</v>
      </c>
      <c r="K23790" t="s">
        <v>77958</v>
      </c>
      <c r="L23790" t="s">
        <v>49</v>
      </c>
      <c r="M23790" t="s">
        <v>32611</v>
      </c>
      <c r="N23790" t="s">
        <v>32612</v>
      </c>
      <c r="O23790">
        <v>20200305</v>
      </c>
      <c r="Q23790" t="s">
        <v>81371</v>
      </c>
      <c r="S23790" s="1">
        <v>4987123570688</v>
      </c>
      <c r="T23790" s="1">
        <v>24987123876159</v>
      </c>
      <c r="W23790">
        <v>20260331</v>
      </c>
      <c r="X23790" t="s">
        <v>83475</v>
      </c>
    </row>
    <row r="23791" spans="1:24" x14ac:dyDescent="0.45">
      <c r="A23791" t="s">
        <v>52</v>
      </c>
      <c r="B23791" s="1" t="s">
        <v>51284</v>
      </c>
      <c r="C23791" s="1">
        <v>14987080119811</v>
      </c>
      <c r="D23791">
        <v>100</v>
      </c>
      <c r="E23791" t="s">
        <v>53</v>
      </c>
      <c r="G23791">
        <v>10</v>
      </c>
      <c r="H23791" t="s">
        <v>53</v>
      </c>
      <c r="I23791" t="s">
        <v>50</v>
      </c>
      <c r="J23791" t="s">
        <v>51</v>
      </c>
      <c r="K23791" t="s">
        <v>51283</v>
      </c>
      <c r="L23791" t="s">
        <v>49</v>
      </c>
      <c r="M23791" t="s">
        <v>32611</v>
      </c>
      <c r="N23791" t="s">
        <v>32612</v>
      </c>
      <c r="O23791">
        <v>20200305</v>
      </c>
      <c r="Q23791" t="s">
        <v>81371</v>
      </c>
      <c r="S23791" s="1">
        <v>4987080903352</v>
      </c>
      <c r="T23791" s="1">
        <v>24987080119818</v>
      </c>
      <c r="W23791">
        <v>20260331</v>
      </c>
      <c r="X23791" t="s">
        <v>82804</v>
      </c>
    </row>
    <row r="23792" spans="1:24" x14ac:dyDescent="0.45">
      <c r="A23792" t="s">
        <v>52</v>
      </c>
      <c r="B23792" s="1" t="s">
        <v>51284</v>
      </c>
      <c r="C23792" s="1">
        <v>14987080119835</v>
      </c>
      <c r="D23792">
        <v>1000</v>
      </c>
      <c r="E23792" t="s">
        <v>53</v>
      </c>
      <c r="G23792">
        <v>10</v>
      </c>
      <c r="H23792" t="s">
        <v>53</v>
      </c>
      <c r="I23792" t="s">
        <v>50</v>
      </c>
      <c r="J23792" t="s">
        <v>51</v>
      </c>
      <c r="K23792" t="s">
        <v>51283</v>
      </c>
      <c r="L23792" t="s">
        <v>49</v>
      </c>
      <c r="M23792" t="s">
        <v>32611</v>
      </c>
      <c r="N23792" t="s">
        <v>32612</v>
      </c>
      <c r="O23792">
        <v>20200305</v>
      </c>
      <c r="Q23792" t="s">
        <v>81371</v>
      </c>
      <c r="S23792" s="1">
        <v>4987080903352</v>
      </c>
      <c r="T23792" s="1">
        <v>24987080119832</v>
      </c>
      <c r="W23792">
        <v>20260331</v>
      </c>
      <c r="X23792" t="s">
        <v>82804</v>
      </c>
    </row>
    <row r="23793" spans="1:24" x14ac:dyDescent="0.45">
      <c r="A23793" t="s">
        <v>52</v>
      </c>
      <c r="B23793" s="1" t="s">
        <v>51284</v>
      </c>
      <c r="C23793" s="1">
        <v>14987792102460</v>
      </c>
      <c r="D23793">
        <v>100</v>
      </c>
      <c r="E23793" t="s">
        <v>53</v>
      </c>
      <c r="G23793">
        <v>10</v>
      </c>
      <c r="H23793" t="s">
        <v>53</v>
      </c>
      <c r="I23793" t="s">
        <v>50</v>
      </c>
      <c r="J23793" t="s">
        <v>51</v>
      </c>
      <c r="K23793" t="s">
        <v>51283</v>
      </c>
      <c r="L23793" t="s">
        <v>49</v>
      </c>
      <c r="M23793" t="s">
        <v>32611</v>
      </c>
      <c r="N23793" t="s">
        <v>32612</v>
      </c>
      <c r="O23793">
        <v>20200305</v>
      </c>
      <c r="Q23793" t="s">
        <v>81371</v>
      </c>
      <c r="S23793" s="1">
        <v>4987792702175</v>
      </c>
      <c r="W23793">
        <v>20260331</v>
      </c>
      <c r="X23793" t="s">
        <v>83365</v>
      </c>
    </row>
    <row r="23794" spans="1:24" x14ac:dyDescent="0.45">
      <c r="A23794" t="s">
        <v>56</v>
      </c>
      <c r="B23794" s="1" t="s">
        <v>51285</v>
      </c>
      <c r="C23794" s="1">
        <v>14987080119866</v>
      </c>
      <c r="D23794">
        <v>1000</v>
      </c>
      <c r="E23794" t="s">
        <v>53</v>
      </c>
      <c r="G23794">
        <v>1000</v>
      </c>
      <c r="H23794" t="s">
        <v>53</v>
      </c>
      <c r="I23794" t="s">
        <v>50</v>
      </c>
      <c r="J23794" t="s">
        <v>51</v>
      </c>
      <c r="K23794" t="s">
        <v>51283</v>
      </c>
      <c r="L23794" t="s">
        <v>49</v>
      </c>
      <c r="M23794" t="s">
        <v>32611</v>
      </c>
      <c r="N23794" t="s">
        <v>32612</v>
      </c>
      <c r="O23794">
        <v>20200305</v>
      </c>
      <c r="Q23794" t="s">
        <v>81371</v>
      </c>
      <c r="S23794" s="1">
        <v>4987080903420</v>
      </c>
      <c r="T23794" s="1">
        <v>24987080119863</v>
      </c>
      <c r="W23794">
        <v>20260331</v>
      </c>
      <c r="X23794" t="s">
        <v>82804</v>
      </c>
    </row>
    <row r="23795" spans="1:24" x14ac:dyDescent="0.45">
      <c r="A23795" t="s">
        <v>52</v>
      </c>
      <c r="B23795" s="1" t="s">
        <v>77961</v>
      </c>
      <c r="C23795" s="1">
        <v>14987123416938</v>
      </c>
      <c r="D23795">
        <v>100</v>
      </c>
      <c r="E23795" t="s">
        <v>53</v>
      </c>
      <c r="G23795">
        <v>10</v>
      </c>
      <c r="H23795" t="s">
        <v>53</v>
      </c>
      <c r="I23795" t="s">
        <v>50</v>
      </c>
      <c r="J23795" t="s">
        <v>51</v>
      </c>
      <c r="K23795" t="s">
        <v>77960</v>
      </c>
      <c r="L23795" t="s">
        <v>49</v>
      </c>
      <c r="M23795" t="s">
        <v>32611</v>
      </c>
      <c r="N23795" t="s">
        <v>32612</v>
      </c>
      <c r="O23795">
        <v>20200305</v>
      </c>
      <c r="Q23795" t="s">
        <v>81371</v>
      </c>
      <c r="S23795" s="1">
        <v>4987123562843</v>
      </c>
      <c r="T23795" s="1">
        <v>24987123416935</v>
      </c>
      <c r="W23795">
        <v>20260331</v>
      </c>
      <c r="X23795" t="s">
        <v>83475</v>
      </c>
    </row>
    <row r="23796" spans="1:24" x14ac:dyDescent="0.45">
      <c r="A23796" t="s">
        <v>86</v>
      </c>
      <c r="B23796" s="1" t="s">
        <v>79411</v>
      </c>
      <c r="C23796" s="1">
        <v>14987320603520</v>
      </c>
      <c r="D23796">
        <v>100</v>
      </c>
      <c r="E23796" t="s">
        <v>37</v>
      </c>
      <c r="G23796">
        <v>10</v>
      </c>
      <c r="H23796" t="s">
        <v>37</v>
      </c>
      <c r="I23796" t="s">
        <v>50</v>
      </c>
      <c r="J23796" t="s">
        <v>15</v>
      </c>
      <c r="K23796" t="s">
        <v>79410</v>
      </c>
      <c r="L23796" t="s">
        <v>11386</v>
      </c>
      <c r="M23796" t="s">
        <v>23910</v>
      </c>
      <c r="N23796" t="s">
        <v>23911</v>
      </c>
      <c r="O23796">
        <v>20200305</v>
      </c>
      <c r="Q23796" t="s">
        <v>81371</v>
      </c>
      <c r="S23796" s="1">
        <v>4987320040021</v>
      </c>
      <c r="T23796" s="1">
        <v>24987320603527</v>
      </c>
      <c r="W23796">
        <v>20260331</v>
      </c>
      <c r="X23796" t="s">
        <v>83500</v>
      </c>
    </row>
    <row r="23797" spans="1:24" x14ac:dyDescent="0.45">
      <c r="A23797" t="s">
        <v>86</v>
      </c>
      <c r="B23797" s="1" t="s">
        <v>77964</v>
      </c>
      <c r="C23797" s="1">
        <v>14987376791325</v>
      </c>
      <c r="D23797">
        <v>100</v>
      </c>
      <c r="E23797" t="s">
        <v>37</v>
      </c>
      <c r="G23797">
        <v>10</v>
      </c>
      <c r="H23797" t="s">
        <v>37</v>
      </c>
      <c r="I23797" t="s">
        <v>50</v>
      </c>
      <c r="J23797" t="s">
        <v>15</v>
      </c>
      <c r="K23797" t="s">
        <v>77962</v>
      </c>
      <c r="L23797" t="s">
        <v>11386</v>
      </c>
      <c r="M23797" t="s">
        <v>77963</v>
      </c>
      <c r="N23797" t="s">
        <v>77962</v>
      </c>
      <c r="O23797">
        <v>20240401</v>
      </c>
      <c r="Q23797" t="s">
        <v>81371</v>
      </c>
      <c r="S23797" s="1">
        <v>4987376791380</v>
      </c>
      <c r="T23797" s="1">
        <v>24987376791322</v>
      </c>
      <c r="W23797">
        <v>20260331</v>
      </c>
      <c r="X23797" t="s">
        <v>83220</v>
      </c>
    </row>
    <row r="23798" spans="1:24" x14ac:dyDescent="0.45">
      <c r="A23798" t="s">
        <v>86</v>
      </c>
      <c r="B23798" s="1" t="s">
        <v>77964</v>
      </c>
      <c r="C23798" s="1">
        <v>14987123875650</v>
      </c>
      <c r="D23798">
        <v>100</v>
      </c>
      <c r="E23798" t="s">
        <v>37</v>
      </c>
      <c r="G23798">
        <v>10</v>
      </c>
      <c r="H23798" t="s">
        <v>37</v>
      </c>
      <c r="I23798" t="s">
        <v>50</v>
      </c>
      <c r="J23798" t="s">
        <v>15</v>
      </c>
      <c r="K23798" t="s">
        <v>77962</v>
      </c>
      <c r="L23798" t="s">
        <v>11386</v>
      </c>
      <c r="M23798" t="s">
        <v>77963</v>
      </c>
      <c r="N23798" t="s">
        <v>77962</v>
      </c>
      <c r="O23798">
        <v>20240401</v>
      </c>
      <c r="Q23798" t="s">
        <v>81371</v>
      </c>
      <c r="S23798" s="1">
        <v>4987123570695</v>
      </c>
      <c r="T23798" s="1">
        <v>24987123875657</v>
      </c>
      <c r="W23798">
        <v>20260331</v>
      </c>
      <c r="X23798" t="s">
        <v>83475</v>
      </c>
    </row>
    <row r="23799" spans="1:24" x14ac:dyDescent="0.45">
      <c r="A23799" t="s">
        <v>86</v>
      </c>
      <c r="B23799" s="1" t="s">
        <v>60024</v>
      </c>
      <c r="C23799" s="1">
        <v>14987155123088</v>
      </c>
      <c r="D23799">
        <v>100</v>
      </c>
      <c r="E23799" t="s">
        <v>37</v>
      </c>
      <c r="G23799">
        <v>10</v>
      </c>
      <c r="H23799" t="s">
        <v>37</v>
      </c>
      <c r="I23799" t="s">
        <v>50</v>
      </c>
      <c r="J23799" t="s">
        <v>15</v>
      </c>
      <c r="K23799" t="s">
        <v>60023</v>
      </c>
      <c r="L23799" t="s">
        <v>11386</v>
      </c>
      <c r="M23799" t="s">
        <v>23910</v>
      </c>
      <c r="N23799" t="s">
        <v>23911</v>
      </c>
      <c r="O23799">
        <v>20200305</v>
      </c>
      <c r="Q23799" t="s">
        <v>81371</v>
      </c>
      <c r="S23799" s="1">
        <v>4987155123586</v>
      </c>
      <c r="W23799">
        <v>20260331</v>
      </c>
      <c r="X23799" t="s">
        <v>83013</v>
      </c>
    </row>
    <row r="23800" spans="1:24" x14ac:dyDescent="0.45">
      <c r="A23800" t="s">
        <v>86</v>
      </c>
      <c r="B23800" s="1" t="s">
        <v>77966</v>
      </c>
      <c r="C23800" s="1">
        <v>14987123416952</v>
      </c>
      <c r="D23800">
        <v>100</v>
      </c>
      <c r="E23800" t="s">
        <v>37</v>
      </c>
      <c r="G23800">
        <v>10</v>
      </c>
      <c r="H23800" t="s">
        <v>37</v>
      </c>
      <c r="I23800" t="s">
        <v>50</v>
      </c>
      <c r="J23800" t="s">
        <v>15</v>
      </c>
      <c r="K23800" t="s">
        <v>77965</v>
      </c>
      <c r="L23800" t="s">
        <v>11386</v>
      </c>
      <c r="M23800" t="s">
        <v>23910</v>
      </c>
      <c r="N23800" t="s">
        <v>23911</v>
      </c>
      <c r="O23800">
        <v>20200305</v>
      </c>
      <c r="Q23800" t="s">
        <v>81371</v>
      </c>
      <c r="S23800" s="1">
        <v>4987123562850</v>
      </c>
      <c r="W23800">
        <v>20260331</v>
      </c>
      <c r="X23800" t="s">
        <v>83475</v>
      </c>
    </row>
    <row r="23801" spans="1:24" x14ac:dyDescent="0.45">
      <c r="A23801" t="s">
        <v>56</v>
      </c>
      <c r="B23801" s="1" t="s">
        <v>10971</v>
      </c>
      <c r="C23801" s="1">
        <v>14987623106322</v>
      </c>
      <c r="D23801">
        <v>100</v>
      </c>
      <c r="E23801" t="s">
        <v>87</v>
      </c>
      <c r="G23801">
        <v>100</v>
      </c>
      <c r="H23801" t="s">
        <v>87</v>
      </c>
      <c r="I23801" t="s">
        <v>50</v>
      </c>
      <c r="J23801" t="s">
        <v>177</v>
      </c>
      <c r="K23801" t="s">
        <v>10968</v>
      </c>
      <c r="L23801" t="s">
        <v>2604</v>
      </c>
      <c r="M23801" t="s">
        <v>10969</v>
      </c>
      <c r="N23801" t="s">
        <v>10968</v>
      </c>
      <c r="O23801">
        <v>20080620</v>
      </c>
      <c r="P23801">
        <v>20190331</v>
      </c>
      <c r="Q23801" t="s">
        <v>81371</v>
      </c>
      <c r="S23801" s="1">
        <v>4987623502233</v>
      </c>
      <c r="W23801">
        <v>20260331</v>
      </c>
      <c r="X23801" t="s">
        <v>81960</v>
      </c>
    </row>
    <row r="23802" spans="1:24" x14ac:dyDescent="0.45">
      <c r="A23802" t="s">
        <v>56</v>
      </c>
      <c r="B23802" s="1" t="s">
        <v>10972</v>
      </c>
      <c r="C23802" s="1">
        <v>14987623106339</v>
      </c>
      <c r="D23802">
        <v>500</v>
      </c>
      <c r="E23802" t="s">
        <v>87</v>
      </c>
      <c r="G23802">
        <v>500</v>
      </c>
      <c r="H23802" t="s">
        <v>87</v>
      </c>
      <c r="I23802" t="s">
        <v>50</v>
      </c>
      <c r="J23802" t="s">
        <v>177</v>
      </c>
      <c r="K23802" t="s">
        <v>10968</v>
      </c>
      <c r="L23802" t="s">
        <v>2604</v>
      </c>
      <c r="M23802" t="s">
        <v>10969</v>
      </c>
      <c r="N23802" t="s">
        <v>10968</v>
      </c>
      <c r="O23802">
        <v>20080620</v>
      </c>
      <c r="P23802">
        <v>20190331</v>
      </c>
      <c r="Q23802" t="s">
        <v>81371</v>
      </c>
      <c r="U23802">
        <v>20161231</v>
      </c>
      <c r="W23802">
        <v>20260331</v>
      </c>
      <c r="X23802" t="s">
        <v>81960</v>
      </c>
    </row>
    <row r="23803" spans="1:24" x14ac:dyDescent="0.45">
      <c r="A23803" t="s">
        <v>561</v>
      </c>
      <c r="B23803" s="1" t="s">
        <v>10970</v>
      </c>
      <c r="C23803" s="1">
        <v>14987623106315</v>
      </c>
      <c r="D23803">
        <v>600</v>
      </c>
      <c r="E23803" t="s">
        <v>87</v>
      </c>
      <c r="F23803">
        <v>3</v>
      </c>
      <c r="G23803">
        <v>0.5</v>
      </c>
      <c r="H23803" t="s">
        <v>87</v>
      </c>
      <c r="I23803" t="s">
        <v>50</v>
      </c>
      <c r="J23803" t="s">
        <v>177</v>
      </c>
      <c r="K23803" t="s">
        <v>10968</v>
      </c>
      <c r="L23803" t="s">
        <v>2604</v>
      </c>
      <c r="M23803" t="s">
        <v>10969</v>
      </c>
      <c r="N23803" t="s">
        <v>10968</v>
      </c>
      <c r="O23803">
        <v>20080620</v>
      </c>
      <c r="P23803">
        <v>20190331</v>
      </c>
      <c r="Q23803" t="s">
        <v>81371</v>
      </c>
      <c r="S23803" s="1">
        <v>4987623502226</v>
      </c>
      <c r="W23803">
        <v>20260331</v>
      </c>
      <c r="X23803" t="s">
        <v>81960</v>
      </c>
    </row>
    <row r="23804" spans="1:24" x14ac:dyDescent="0.45">
      <c r="A23804" t="s">
        <v>52</v>
      </c>
      <c r="B23804" s="1" t="s">
        <v>57634</v>
      </c>
      <c r="C23804" s="1">
        <v>14987529302002</v>
      </c>
      <c r="D23804">
        <v>1000</v>
      </c>
      <c r="E23804" t="s">
        <v>67</v>
      </c>
      <c r="G23804">
        <v>10</v>
      </c>
      <c r="H23804" t="s">
        <v>67</v>
      </c>
      <c r="I23804" t="s">
        <v>50</v>
      </c>
      <c r="J23804" t="s">
        <v>67</v>
      </c>
      <c r="K23804" t="s">
        <v>57631</v>
      </c>
      <c r="L23804" t="s">
        <v>252</v>
      </c>
      <c r="M23804" t="s">
        <v>57632</v>
      </c>
      <c r="N23804" t="s">
        <v>57633</v>
      </c>
      <c r="O23804">
        <v>20200305</v>
      </c>
      <c r="P23804">
        <v>20230331</v>
      </c>
      <c r="Q23804" t="s">
        <v>81371</v>
      </c>
      <c r="S23804" s="1">
        <v>4987529302999</v>
      </c>
      <c r="W23804">
        <v>20260331</v>
      </c>
      <c r="X23804" t="s">
        <v>83009</v>
      </c>
    </row>
    <row r="23805" spans="1:24" x14ac:dyDescent="0.45">
      <c r="A23805" t="s">
        <v>52</v>
      </c>
      <c r="B23805" s="1" t="s">
        <v>57634</v>
      </c>
      <c r="C23805" s="1">
        <v>14987529302996</v>
      </c>
      <c r="D23805">
        <v>500</v>
      </c>
      <c r="E23805" t="s">
        <v>67</v>
      </c>
      <c r="G23805">
        <v>10</v>
      </c>
      <c r="H23805" t="s">
        <v>67</v>
      </c>
      <c r="I23805" t="s">
        <v>50</v>
      </c>
      <c r="J23805" t="s">
        <v>67</v>
      </c>
      <c r="K23805" t="s">
        <v>57631</v>
      </c>
      <c r="L23805" t="s">
        <v>252</v>
      </c>
      <c r="M23805" t="s">
        <v>57632</v>
      </c>
      <c r="N23805" t="s">
        <v>57633</v>
      </c>
      <c r="O23805">
        <v>20200305</v>
      </c>
      <c r="P23805">
        <v>20230331</v>
      </c>
      <c r="Q23805" t="s">
        <v>81371</v>
      </c>
      <c r="S23805" s="1">
        <v>4987529302999</v>
      </c>
      <c r="W23805">
        <v>20260331</v>
      </c>
      <c r="X23805" t="s">
        <v>83009</v>
      </c>
    </row>
    <row r="23806" spans="1:24" x14ac:dyDescent="0.45">
      <c r="A23806" t="s">
        <v>56</v>
      </c>
      <c r="B23806" s="1" t="s">
        <v>64273</v>
      </c>
      <c r="C23806" s="1">
        <v>14987376309711</v>
      </c>
      <c r="D23806">
        <v>100</v>
      </c>
      <c r="E23806" t="s">
        <v>87</v>
      </c>
      <c r="G23806">
        <v>100</v>
      </c>
      <c r="H23806" t="s">
        <v>87</v>
      </c>
      <c r="I23806" t="s">
        <v>50</v>
      </c>
      <c r="J23806" t="s">
        <v>15</v>
      </c>
      <c r="K23806" t="s">
        <v>64271</v>
      </c>
      <c r="L23806" t="s">
        <v>2604</v>
      </c>
      <c r="M23806" t="s">
        <v>64272</v>
      </c>
      <c r="N23806" t="s">
        <v>64271</v>
      </c>
      <c r="O23806">
        <v>20130621</v>
      </c>
      <c r="P23806">
        <v>20240331</v>
      </c>
      <c r="Q23806" t="s">
        <v>81371</v>
      </c>
      <c r="S23806" s="1">
        <v>4987376309783</v>
      </c>
      <c r="T23806" s="1">
        <v>24987376309718</v>
      </c>
      <c r="W23806">
        <v>20260331</v>
      </c>
      <c r="X23806" t="s">
        <v>83220</v>
      </c>
    </row>
    <row r="23807" spans="1:24" x14ac:dyDescent="0.45">
      <c r="A23807" t="s">
        <v>561</v>
      </c>
      <c r="B23807" s="1" t="s">
        <v>64274</v>
      </c>
      <c r="C23807" s="1">
        <v>14987376309728</v>
      </c>
      <c r="D23807">
        <v>450</v>
      </c>
      <c r="E23807" t="s">
        <v>87</v>
      </c>
      <c r="F23807">
        <v>3</v>
      </c>
      <c r="G23807">
        <v>0.75</v>
      </c>
      <c r="H23807" t="s">
        <v>87</v>
      </c>
      <c r="I23807" t="s">
        <v>50</v>
      </c>
      <c r="J23807" t="s">
        <v>15</v>
      </c>
      <c r="K23807" t="s">
        <v>64271</v>
      </c>
      <c r="L23807" t="s">
        <v>2604</v>
      </c>
      <c r="M23807" t="s">
        <v>64272</v>
      </c>
      <c r="N23807" t="s">
        <v>64271</v>
      </c>
      <c r="O23807">
        <v>20130621</v>
      </c>
      <c r="P23807">
        <v>20240331</v>
      </c>
      <c r="Q23807" t="s">
        <v>81371</v>
      </c>
      <c r="S23807" s="1">
        <v>4987376309790</v>
      </c>
      <c r="T23807" s="1">
        <v>24987376309725</v>
      </c>
      <c r="W23807">
        <v>20260331</v>
      </c>
      <c r="X23807" t="s">
        <v>83220</v>
      </c>
    </row>
    <row r="23808" spans="1:24" x14ac:dyDescent="0.45">
      <c r="A23808" t="s">
        <v>52</v>
      </c>
      <c r="B23808" s="1" t="s">
        <v>79325</v>
      </c>
      <c r="C23808" s="1">
        <v>14987321253151</v>
      </c>
      <c r="D23808">
        <v>1000</v>
      </c>
      <c r="E23808" t="s">
        <v>53</v>
      </c>
      <c r="G23808">
        <v>10</v>
      </c>
      <c r="H23808" t="s">
        <v>53</v>
      </c>
      <c r="I23808" t="s">
        <v>50</v>
      </c>
      <c r="J23808" t="s">
        <v>51</v>
      </c>
      <c r="K23808" t="s">
        <v>79324</v>
      </c>
      <c r="L23808" t="s">
        <v>49</v>
      </c>
      <c r="M23808" t="s">
        <v>32611</v>
      </c>
      <c r="N23808" t="s">
        <v>32612</v>
      </c>
      <c r="O23808">
        <v>20200305</v>
      </c>
      <c r="Q23808" t="s">
        <v>81371</v>
      </c>
      <c r="S23808" s="1">
        <v>4987321221801</v>
      </c>
      <c r="T23808" s="1">
        <v>24987321253158</v>
      </c>
      <c r="W23808">
        <v>20260331</v>
      </c>
      <c r="X23808" t="s">
        <v>83489</v>
      </c>
    </row>
    <row r="23809" spans="1:24" x14ac:dyDescent="0.45">
      <c r="A23809" t="s">
        <v>52</v>
      </c>
      <c r="B23809" s="1" t="s">
        <v>40782</v>
      </c>
      <c r="C23809" s="1">
        <v>14987086621462</v>
      </c>
      <c r="D23809">
        <v>100</v>
      </c>
      <c r="E23809" t="s">
        <v>53</v>
      </c>
      <c r="G23809">
        <v>10</v>
      </c>
      <c r="H23809" t="s">
        <v>53</v>
      </c>
      <c r="I23809" t="s">
        <v>50</v>
      </c>
      <c r="J23809" t="s">
        <v>51</v>
      </c>
      <c r="K23809" t="s">
        <v>40781</v>
      </c>
      <c r="L23809" t="s">
        <v>49</v>
      </c>
      <c r="M23809" t="s">
        <v>32611</v>
      </c>
      <c r="N23809" t="s">
        <v>32612</v>
      </c>
      <c r="O23809">
        <v>20200305</v>
      </c>
      <c r="Q23809" t="s">
        <v>81371</v>
      </c>
      <c r="S23809" s="1">
        <v>4987086621434</v>
      </c>
      <c r="W23809">
        <v>20260331</v>
      </c>
      <c r="X23809" t="s">
        <v>82673</v>
      </c>
    </row>
    <row r="23810" spans="1:24" x14ac:dyDescent="0.45">
      <c r="A23810" t="s">
        <v>52</v>
      </c>
      <c r="B23810" s="1" t="s">
        <v>40782</v>
      </c>
      <c r="C23810" s="1">
        <v>14987086621479</v>
      </c>
      <c r="D23810">
        <v>1000</v>
      </c>
      <c r="E23810" t="s">
        <v>53</v>
      </c>
      <c r="G23810">
        <v>10</v>
      </c>
      <c r="H23810" t="s">
        <v>53</v>
      </c>
      <c r="I23810" t="s">
        <v>50</v>
      </c>
      <c r="J23810" t="s">
        <v>51</v>
      </c>
      <c r="K23810" t="s">
        <v>40781</v>
      </c>
      <c r="L23810" t="s">
        <v>49</v>
      </c>
      <c r="M23810" t="s">
        <v>32611</v>
      </c>
      <c r="N23810" t="s">
        <v>32612</v>
      </c>
      <c r="O23810">
        <v>20200305</v>
      </c>
      <c r="Q23810" t="s">
        <v>81371</v>
      </c>
      <c r="S23810" s="1">
        <v>4987086621434</v>
      </c>
      <c r="W23810">
        <v>20260331</v>
      </c>
      <c r="X23810" t="s">
        <v>82673</v>
      </c>
    </row>
    <row r="23811" spans="1:24" x14ac:dyDescent="0.45">
      <c r="A23811" t="s">
        <v>52</v>
      </c>
      <c r="B23811" s="1" t="s">
        <v>40782</v>
      </c>
      <c r="C23811" s="1">
        <v>14987792101012</v>
      </c>
      <c r="D23811">
        <v>100</v>
      </c>
      <c r="E23811" t="s">
        <v>53</v>
      </c>
      <c r="G23811">
        <v>10</v>
      </c>
      <c r="H23811" t="s">
        <v>53</v>
      </c>
      <c r="I23811" t="s">
        <v>50</v>
      </c>
      <c r="J23811" t="s">
        <v>51</v>
      </c>
      <c r="K23811" t="s">
        <v>40781</v>
      </c>
      <c r="L23811" t="s">
        <v>49</v>
      </c>
      <c r="M23811" t="s">
        <v>32611</v>
      </c>
      <c r="N23811" t="s">
        <v>32612</v>
      </c>
      <c r="O23811">
        <v>20200305</v>
      </c>
      <c r="Q23811" t="s">
        <v>81371</v>
      </c>
      <c r="S23811" s="1">
        <v>4987013464493</v>
      </c>
      <c r="W23811">
        <v>20260331</v>
      </c>
      <c r="X23811" t="s">
        <v>83365</v>
      </c>
    </row>
    <row r="23812" spans="1:24" x14ac:dyDescent="0.45">
      <c r="A23812" t="s">
        <v>56</v>
      </c>
      <c r="B23812" s="1" t="s">
        <v>40783</v>
      </c>
      <c r="C23812" s="1">
        <v>14987086621486</v>
      </c>
      <c r="D23812">
        <v>1000</v>
      </c>
      <c r="E23812" t="s">
        <v>53</v>
      </c>
      <c r="G23812">
        <v>1000</v>
      </c>
      <c r="H23812" t="s">
        <v>53</v>
      </c>
      <c r="I23812" t="s">
        <v>50</v>
      </c>
      <c r="J23812" t="s">
        <v>51</v>
      </c>
      <c r="K23812" t="s">
        <v>40781</v>
      </c>
      <c r="L23812" t="s">
        <v>49</v>
      </c>
      <c r="M23812" t="s">
        <v>32611</v>
      </c>
      <c r="N23812" t="s">
        <v>32612</v>
      </c>
      <c r="O23812">
        <v>20200305</v>
      </c>
      <c r="Q23812" t="s">
        <v>81371</v>
      </c>
      <c r="S23812" s="1">
        <v>4987086621441</v>
      </c>
      <c r="W23812">
        <v>20260331</v>
      </c>
      <c r="X23812" t="s">
        <v>82673</v>
      </c>
    </row>
    <row r="23813" spans="1:24" x14ac:dyDescent="0.45">
      <c r="A23813" t="s">
        <v>52</v>
      </c>
      <c r="B23813" s="1" t="s">
        <v>32613</v>
      </c>
      <c r="C23813" s="1">
        <v>14987020020009</v>
      </c>
      <c r="D23813">
        <v>100</v>
      </c>
      <c r="E23813" t="s">
        <v>53</v>
      </c>
      <c r="G23813">
        <v>10</v>
      </c>
      <c r="H23813" t="s">
        <v>53</v>
      </c>
      <c r="I23813" t="s">
        <v>50</v>
      </c>
      <c r="J23813" t="s">
        <v>51</v>
      </c>
      <c r="K23813" t="s">
        <v>32610</v>
      </c>
      <c r="L23813" t="s">
        <v>49</v>
      </c>
      <c r="M23813" t="s">
        <v>32611</v>
      </c>
      <c r="N23813" t="s">
        <v>32612</v>
      </c>
      <c r="O23813">
        <v>20200305</v>
      </c>
      <c r="Q23813" t="s">
        <v>81371</v>
      </c>
      <c r="S23813" s="1">
        <v>4987020018658</v>
      </c>
      <c r="T23813" s="1">
        <v>24987020020006</v>
      </c>
      <c r="W23813">
        <v>20260331</v>
      </c>
      <c r="X23813" t="s">
        <v>82434</v>
      </c>
    </row>
    <row r="23814" spans="1:24" x14ac:dyDescent="0.45">
      <c r="A23814" t="s">
        <v>52</v>
      </c>
      <c r="B23814" s="1" t="s">
        <v>32613</v>
      </c>
      <c r="C23814" s="1">
        <v>14987020020016</v>
      </c>
      <c r="D23814">
        <v>500</v>
      </c>
      <c r="E23814" t="s">
        <v>53</v>
      </c>
      <c r="G23814">
        <v>10</v>
      </c>
      <c r="H23814" t="s">
        <v>53</v>
      </c>
      <c r="I23814" t="s">
        <v>50</v>
      </c>
      <c r="J23814" t="s">
        <v>51</v>
      </c>
      <c r="K23814" t="s">
        <v>32610</v>
      </c>
      <c r="L23814" t="s">
        <v>49</v>
      </c>
      <c r="M23814" t="s">
        <v>32611</v>
      </c>
      <c r="N23814" t="s">
        <v>32612</v>
      </c>
      <c r="O23814">
        <v>20200305</v>
      </c>
      <c r="Q23814" t="s">
        <v>81371</v>
      </c>
      <c r="S23814" s="1">
        <v>4987020018658</v>
      </c>
      <c r="T23814" s="1">
        <v>24987020020013</v>
      </c>
      <c r="W23814">
        <v>20260331</v>
      </c>
      <c r="X23814" t="s">
        <v>82434</v>
      </c>
    </row>
    <row r="23815" spans="1:24" x14ac:dyDescent="0.45">
      <c r="A23815" t="s">
        <v>52</v>
      </c>
      <c r="B23815" s="1" t="s">
        <v>32613</v>
      </c>
      <c r="C23815" s="1">
        <v>14987020020023</v>
      </c>
      <c r="D23815">
        <v>1000</v>
      </c>
      <c r="E23815" t="s">
        <v>53</v>
      </c>
      <c r="G23815">
        <v>10</v>
      </c>
      <c r="H23815" t="s">
        <v>53</v>
      </c>
      <c r="I23815" t="s">
        <v>50</v>
      </c>
      <c r="J23815" t="s">
        <v>51</v>
      </c>
      <c r="K23815" t="s">
        <v>32610</v>
      </c>
      <c r="L23815" t="s">
        <v>49</v>
      </c>
      <c r="M23815" t="s">
        <v>32611</v>
      </c>
      <c r="N23815" t="s">
        <v>32612</v>
      </c>
      <c r="O23815">
        <v>20200305</v>
      </c>
      <c r="Q23815" t="s">
        <v>81371</v>
      </c>
      <c r="S23815" s="1">
        <v>4987020018658</v>
      </c>
      <c r="T23815" s="1">
        <v>24987020020020</v>
      </c>
      <c r="W23815">
        <v>20260331</v>
      </c>
      <c r="X23815" t="s">
        <v>82434</v>
      </c>
    </row>
    <row r="23816" spans="1:24" x14ac:dyDescent="0.45">
      <c r="A23816" t="s">
        <v>56</v>
      </c>
      <c r="B23816" s="1" t="s">
        <v>32614</v>
      </c>
      <c r="C23816" s="1">
        <v>14987020020030</v>
      </c>
      <c r="D23816">
        <v>1000</v>
      </c>
      <c r="E23816" t="s">
        <v>53</v>
      </c>
      <c r="G23816">
        <v>1000</v>
      </c>
      <c r="H23816" t="s">
        <v>53</v>
      </c>
      <c r="I23816" t="s">
        <v>50</v>
      </c>
      <c r="J23816" t="s">
        <v>51</v>
      </c>
      <c r="K23816" t="s">
        <v>32610</v>
      </c>
      <c r="L23816" t="s">
        <v>49</v>
      </c>
      <c r="M23816" t="s">
        <v>32611</v>
      </c>
      <c r="N23816" t="s">
        <v>32612</v>
      </c>
      <c r="O23816">
        <v>20200305</v>
      </c>
      <c r="Q23816" t="s">
        <v>81371</v>
      </c>
      <c r="S23816" s="1">
        <v>4987020020057</v>
      </c>
      <c r="T23816" s="1">
        <v>24987020020037</v>
      </c>
      <c r="W23816">
        <v>20260331</v>
      </c>
      <c r="X23816" t="s">
        <v>82434</v>
      </c>
    </row>
    <row r="23817" spans="1:24" x14ac:dyDescent="0.45">
      <c r="A23817" t="s">
        <v>52</v>
      </c>
      <c r="B23817" s="1" t="s">
        <v>55648</v>
      </c>
      <c r="C23817" s="1">
        <v>14987271059452</v>
      </c>
      <c r="D23817">
        <v>100</v>
      </c>
      <c r="E23817" t="s">
        <v>53</v>
      </c>
      <c r="G23817">
        <v>10</v>
      </c>
      <c r="H23817" t="s">
        <v>53</v>
      </c>
      <c r="I23817" t="s">
        <v>50</v>
      </c>
      <c r="J23817" t="s">
        <v>51</v>
      </c>
      <c r="K23817" t="s">
        <v>55647</v>
      </c>
      <c r="L23817" t="s">
        <v>49</v>
      </c>
      <c r="M23817" t="s">
        <v>32611</v>
      </c>
      <c r="N23817" t="s">
        <v>32612</v>
      </c>
      <c r="O23817">
        <v>20200305</v>
      </c>
      <c r="Q23817" t="s">
        <v>81371</v>
      </c>
      <c r="S23817" s="1">
        <v>4987271059400</v>
      </c>
      <c r="W23817">
        <v>20260331</v>
      </c>
      <c r="X23817" t="s">
        <v>82959</v>
      </c>
    </row>
    <row r="23818" spans="1:24" x14ac:dyDescent="0.45">
      <c r="A23818" t="s">
        <v>52</v>
      </c>
      <c r="B23818" s="1" t="s">
        <v>55648</v>
      </c>
      <c r="C23818" s="1">
        <v>14987271059469</v>
      </c>
      <c r="D23818">
        <v>1000</v>
      </c>
      <c r="E23818" t="s">
        <v>53</v>
      </c>
      <c r="G23818">
        <v>10</v>
      </c>
      <c r="H23818" t="s">
        <v>53</v>
      </c>
      <c r="I23818" t="s">
        <v>50</v>
      </c>
      <c r="J23818" t="s">
        <v>51</v>
      </c>
      <c r="K23818" t="s">
        <v>55647</v>
      </c>
      <c r="L23818" t="s">
        <v>49</v>
      </c>
      <c r="M23818" t="s">
        <v>32611</v>
      </c>
      <c r="N23818" t="s">
        <v>32612</v>
      </c>
      <c r="O23818">
        <v>20200305</v>
      </c>
      <c r="Q23818" t="s">
        <v>81371</v>
      </c>
      <c r="S23818" s="1">
        <v>4987271059400</v>
      </c>
      <c r="W23818">
        <v>20260331</v>
      </c>
      <c r="X23818" t="s">
        <v>82959</v>
      </c>
    </row>
    <row r="23819" spans="1:24" x14ac:dyDescent="0.45">
      <c r="A23819" t="s">
        <v>56</v>
      </c>
      <c r="B23819" s="1" t="s">
        <v>55649</v>
      </c>
      <c r="C23819" s="1">
        <v>14987271059445</v>
      </c>
      <c r="D23819">
        <v>1200</v>
      </c>
      <c r="E23819" t="s">
        <v>53</v>
      </c>
      <c r="G23819">
        <v>1200</v>
      </c>
      <c r="H23819" t="s">
        <v>53</v>
      </c>
      <c r="I23819" t="s">
        <v>50</v>
      </c>
      <c r="J23819" t="s">
        <v>51</v>
      </c>
      <c r="K23819" t="s">
        <v>55647</v>
      </c>
      <c r="L23819" t="s">
        <v>49</v>
      </c>
      <c r="M23819" t="s">
        <v>32611</v>
      </c>
      <c r="N23819" t="s">
        <v>32612</v>
      </c>
      <c r="O23819">
        <v>20200305</v>
      </c>
      <c r="Q23819" t="s">
        <v>81371</v>
      </c>
      <c r="S23819" s="1">
        <v>4987271059417</v>
      </c>
      <c r="W23819">
        <v>20260331</v>
      </c>
      <c r="X23819" t="s">
        <v>82959</v>
      </c>
    </row>
    <row r="23820" spans="1:24" x14ac:dyDescent="0.45">
      <c r="A23820" t="s">
        <v>52</v>
      </c>
      <c r="B23820" s="1" t="s">
        <v>64276</v>
      </c>
      <c r="C23820" s="1">
        <v>14987376309629</v>
      </c>
      <c r="D23820">
        <v>100</v>
      </c>
      <c r="E23820" t="s">
        <v>53</v>
      </c>
      <c r="G23820">
        <v>10</v>
      </c>
      <c r="H23820" t="s">
        <v>53</v>
      </c>
      <c r="I23820" t="s">
        <v>50</v>
      </c>
      <c r="J23820" t="s">
        <v>51</v>
      </c>
      <c r="K23820" t="s">
        <v>64275</v>
      </c>
      <c r="L23820" t="s">
        <v>49</v>
      </c>
      <c r="M23820" t="s">
        <v>32611</v>
      </c>
      <c r="N23820" t="s">
        <v>32612</v>
      </c>
      <c r="O23820">
        <v>20200305</v>
      </c>
      <c r="Q23820" t="s">
        <v>81371</v>
      </c>
      <c r="S23820" s="1">
        <v>4987376309684</v>
      </c>
      <c r="T23820" s="1">
        <v>24987376309626</v>
      </c>
      <c r="W23820">
        <v>20260331</v>
      </c>
      <c r="X23820" t="s">
        <v>83220</v>
      </c>
    </row>
    <row r="23821" spans="1:24" x14ac:dyDescent="0.45">
      <c r="A23821" t="s">
        <v>52</v>
      </c>
      <c r="B23821" s="1" t="s">
        <v>64276</v>
      </c>
      <c r="C23821" s="1">
        <v>14987376309636</v>
      </c>
      <c r="D23821">
        <v>1000</v>
      </c>
      <c r="E23821" t="s">
        <v>53</v>
      </c>
      <c r="G23821">
        <v>10</v>
      </c>
      <c r="H23821" t="s">
        <v>53</v>
      </c>
      <c r="I23821" t="s">
        <v>50</v>
      </c>
      <c r="J23821" t="s">
        <v>51</v>
      </c>
      <c r="K23821" t="s">
        <v>64275</v>
      </c>
      <c r="L23821" t="s">
        <v>49</v>
      </c>
      <c r="M23821" t="s">
        <v>32611</v>
      </c>
      <c r="N23821" t="s">
        <v>32612</v>
      </c>
      <c r="O23821">
        <v>20200305</v>
      </c>
      <c r="Q23821" t="s">
        <v>81371</v>
      </c>
      <c r="S23821" s="1">
        <v>4987376309684</v>
      </c>
      <c r="T23821" s="1">
        <v>24987376309633</v>
      </c>
      <c r="W23821">
        <v>20260331</v>
      </c>
      <c r="X23821" t="s">
        <v>83220</v>
      </c>
    </row>
    <row r="23822" spans="1:24" x14ac:dyDescent="0.45">
      <c r="A23822" t="s">
        <v>56</v>
      </c>
      <c r="B23822" s="1" t="s">
        <v>64277</v>
      </c>
      <c r="C23822" s="1">
        <v>14987376309643</v>
      </c>
      <c r="D23822">
        <v>1000</v>
      </c>
      <c r="E23822" t="s">
        <v>53</v>
      </c>
      <c r="G23822">
        <v>1000</v>
      </c>
      <c r="H23822" t="s">
        <v>53</v>
      </c>
      <c r="I23822" t="s">
        <v>50</v>
      </c>
      <c r="J23822" t="s">
        <v>51</v>
      </c>
      <c r="K23822" t="s">
        <v>64275</v>
      </c>
      <c r="L23822" t="s">
        <v>49</v>
      </c>
      <c r="M23822" t="s">
        <v>32611</v>
      </c>
      <c r="N23822" t="s">
        <v>32612</v>
      </c>
      <c r="O23822">
        <v>20200305</v>
      </c>
      <c r="Q23822" t="s">
        <v>81371</v>
      </c>
      <c r="S23822" s="1">
        <v>4987376309691</v>
      </c>
      <c r="T23822" s="1">
        <v>24987376309640</v>
      </c>
      <c r="W23822">
        <v>20260331</v>
      </c>
      <c r="X23822" t="s">
        <v>83220</v>
      </c>
    </row>
    <row r="23823" spans="1:24" x14ac:dyDescent="0.45">
      <c r="A23823" t="s">
        <v>52</v>
      </c>
      <c r="B23823" s="1" t="s">
        <v>32618</v>
      </c>
      <c r="C23823" s="1">
        <v>14987020020061</v>
      </c>
      <c r="D23823">
        <v>100</v>
      </c>
      <c r="E23823" t="s">
        <v>53</v>
      </c>
      <c r="G23823">
        <v>10</v>
      </c>
      <c r="H23823" t="s">
        <v>53</v>
      </c>
      <c r="I23823" t="s">
        <v>50</v>
      </c>
      <c r="J23823" t="s">
        <v>51</v>
      </c>
      <c r="K23823" t="s">
        <v>32615</v>
      </c>
      <c r="L23823" t="s">
        <v>6077</v>
      </c>
      <c r="M23823" t="s">
        <v>32616</v>
      </c>
      <c r="N23823" t="s">
        <v>32617</v>
      </c>
      <c r="O23823">
        <v>20200305</v>
      </c>
      <c r="P23823">
        <v>20230331</v>
      </c>
      <c r="Q23823" t="s">
        <v>81371</v>
      </c>
      <c r="S23823" s="1">
        <v>4987020020095</v>
      </c>
      <c r="T23823" s="1">
        <v>24987020020068</v>
      </c>
      <c r="W23823">
        <v>20260331</v>
      </c>
      <c r="X23823" t="s">
        <v>82434</v>
      </c>
    </row>
    <row r="23824" spans="1:24" x14ac:dyDescent="0.45">
      <c r="A23824" t="s">
        <v>52</v>
      </c>
      <c r="B23824" s="1" t="s">
        <v>32618</v>
      </c>
      <c r="C23824" s="1">
        <v>14987020020078</v>
      </c>
      <c r="D23824">
        <v>500</v>
      </c>
      <c r="E23824" t="s">
        <v>53</v>
      </c>
      <c r="G23824">
        <v>10</v>
      </c>
      <c r="H23824" t="s">
        <v>53</v>
      </c>
      <c r="I23824" t="s">
        <v>50</v>
      </c>
      <c r="J23824" t="s">
        <v>51</v>
      </c>
      <c r="K23824" t="s">
        <v>32615</v>
      </c>
      <c r="L23824" t="s">
        <v>6077</v>
      </c>
      <c r="M23824" t="s">
        <v>32616</v>
      </c>
      <c r="N23824" t="s">
        <v>32617</v>
      </c>
      <c r="O23824">
        <v>20200305</v>
      </c>
      <c r="P23824">
        <v>20230331</v>
      </c>
      <c r="Q23824" t="s">
        <v>81371</v>
      </c>
      <c r="S23824" s="1">
        <v>4987020020095</v>
      </c>
      <c r="T23824" s="1">
        <v>24987020020075</v>
      </c>
      <c r="W23824">
        <v>20260331</v>
      </c>
      <c r="X23824" t="s">
        <v>82434</v>
      </c>
    </row>
    <row r="23825" spans="1:24" x14ac:dyDescent="0.45">
      <c r="A23825" t="s">
        <v>56</v>
      </c>
      <c r="B23825" s="1" t="s">
        <v>32619</v>
      </c>
      <c r="C23825" s="1">
        <v>14987020020085</v>
      </c>
      <c r="D23825">
        <v>500</v>
      </c>
      <c r="E23825" t="s">
        <v>53</v>
      </c>
      <c r="G23825">
        <v>500</v>
      </c>
      <c r="H23825" t="s">
        <v>53</v>
      </c>
      <c r="I23825" t="s">
        <v>50</v>
      </c>
      <c r="J23825" t="s">
        <v>51</v>
      </c>
      <c r="K23825" t="s">
        <v>32615</v>
      </c>
      <c r="L23825" t="s">
        <v>6077</v>
      </c>
      <c r="M23825" t="s">
        <v>32616</v>
      </c>
      <c r="N23825" t="s">
        <v>32617</v>
      </c>
      <c r="O23825">
        <v>20200305</v>
      </c>
      <c r="P23825">
        <v>20230331</v>
      </c>
      <c r="Q23825" t="s">
        <v>81371</v>
      </c>
      <c r="S23825" s="1">
        <v>4987020020101</v>
      </c>
      <c r="T23825" s="1">
        <v>24987020020082</v>
      </c>
      <c r="W23825">
        <v>20260331</v>
      </c>
      <c r="X23825" t="s">
        <v>82434</v>
      </c>
    </row>
    <row r="23826" spans="1:24" x14ac:dyDescent="0.45">
      <c r="A23826" t="s">
        <v>1234</v>
      </c>
      <c r="B23826" s="1" t="s">
        <v>23912</v>
      </c>
      <c r="C23826" s="1">
        <v>14987114067101</v>
      </c>
      <c r="D23826">
        <v>100</v>
      </c>
      <c r="E23826" t="s">
        <v>37</v>
      </c>
      <c r="G23826">
        <v>100</v>
      </c>
      <c r="H23826" t="s">
        <v>37</v>
      </c>
      <c r="I23826" t="s">
        <v>50</v>
      </c>
      <c r="J23826" t="s">
        <v>15</v>
      </c>
      <c r="K23826" t="s">
        <v>23909</v>
      </c>
      <c r="L23826" t="s">
        <v>11386</v>
      </c>
      <c r="M23826" t="s">
        <v>23910</v>
      </c>
      <c r="N23826" t="s">
        <v>23911</v>
      </c>
      <c r="O23826">
        <v>20200305</v>
      </c>
      <c r="Q23826" t="s">
        <v>81371</v>
      </c>
      <c r="S23826" s="1">
        <v>4987114067197</v>
      </c>
      <c r="T23826" s="1">
        <v>24987114067108</v>
      </c>
      <c r="U23826">
        <v>20220624</v>
      </c>
      <c r="V23826">
        <v>202407</v>
      </c>
      <c r="W23826">
        <v>20260331</v>
      </c>
      <c r="X23826" t="s">
        <v>82302</v>
      </c>
    </row>
    <row r="23827" spans="1:24" x14ac:dyDescent="0.45">
      <c r="A23827" t="s">
        <v>86</v>
      </c>
      <c r="B23827" s="1" t="s">
        <v>23913</v>
      </c>
      <c r="C23827" s="1">
        <v>14987114067200</v>
      </c>
      <c r="D23827">
        <v>100</v>
      </c>
      <c r="E23827" t="s">
        <v>37</v>
      </c>
      <c r="G23827">
        <v>10</v>
      </c>
      <c r="H23827" t="s">
        <v>37</v>
      </c>
      <c r="I23827" t="s">
        <v>50</v>
      </c>
      <c r="J23827" t="s">
        <v>15</v>
      </c>
      <c r="K23827" t="s">
        <v>23909</v>
      </c>
      <c r="L23827" t="s">
        <v>11386</v>
      </c>
      <c r="M23827" t="s">
        <v>23910</v>
      </c>
      <c r="N23827" t="s">
        <v>23911</v>
      </c>
      <c r="O23827">
        <v>20200305</v>
      </c>
      <c r="Q23827" t="s">
        <v>81371</v>
      </c>
      <c r="S23827" s="1">
        <v>4987114067296</v>
      </c>
      <c r="T23827" s="1">
        <v>24987114067207</v>
      </c>
      <c r="U23827">
        <v>20220624</v>
      </c>
      <c r="V23827">
        <v>202411</v>
      </c>
      <c r="W23827">
        <v>20260331</v>
      </c>
      <c r="X23827" t="s">
        <v>82302</v>
      </c>
    </row>
    <row r="23828" spans="1:24" x14ac:dyDescent="0.45">
      <c r="A23828" t="s">
        <v>1234</v>
      </c>
      <c r="B23828" s="1" t="s">
        <v>69407</v>
      </c>
      <c r="C23828" s="1">
        <v>14987792286115</v>
      </c>
      <c r="D23828">
        <v>100</v>
      </c>
      <c r="E23828" t="s">
        <v>37</v>
      </c>
      <c r="G23828">
        <v>100</v>
      </c>
      <c r="H23828" t="s">
        <v>37</v>
      </c>
      <c r="I23828" t="s">
        <v>50</v>
      </c>
      <c r="J23828" t="s">
        <v>15</v>
      </c>
      <c r="K23828" t="s">
        <v>69404</v>
      </c>
      <c r="L23828" t="s">
        <v>11386</v>
      </c>
      <c r="M23828" t="s">
        <v>69405</v>
      </c>
      <c r="N23828" t="s">
        <v>69404</v>
      </c>
      <c r="O23828">
        <v>20240401</v>
      </c>
      <c r="Q23828" t="s">
        <v>81371</v>
      </c>
      <c r="S23828" s="1">
        <v>4987792009489</v>
      </c>
      <c r="W23828">
        <v>20260331</v>
      </c>
      <c r="X23828" t="s">
        <v>83365</v>
      </c>
    </row>
    <row r="23829" spans="1:24" x14ac:dyDescent="0.45">
      <c r="A23829" t="s">
        <v>86</v>
      </c>
      <c r="B23829" s="1" t="s">
        <v>69406</v>
      </c>
      <c r="C23829" s="1">
        <v>14987792286146</v>
      </c>
      <c r="D23829">
        <v>100</v>
      </c>
      <c r="E23829" t="s">
        <v>37</v>
      </c>
      <c r="G23829">
        <v>10</v>
      </c>
      <c r="H23829" t="s">
        <v>37</v>
      </c>
      <c r="I23829" t="s">
        <v>50</v>
      </c>
      <c r="J23829" t="s">
        <v>15</v>
      </c>
      <c r="K23829" t="s">
        <v>69404</v>
      </c>
      <c r="L23829" t="s">
        <v>11386</v>
      </c>
      <c r="M23829" t="s">
        <v>69405</v>
      </c>
      <c r="N23829" t="s">
        <v>69404</v>
      </c>
      <c r="O23829">
        <v>20240401</v>
      </c>
      <c r="Q23829" t="s">
        <v>81371</v>
      </c>
      <c r="S23829" s="1">
        <v>4987792009380</v>
      </c>
      <c r="W23829">
        <v>20260331</v>
      </c>
      <c r="X23829" t="s">
        <v>83365</v>
      </c>
    </row>
    <row r="23830" spans="1:24" x14ac:dyDescent="0.45">
      <c r="A23830" t="s">
        <v>86</v>
      </c>
      <c r="B23830" s="1" t="s">
        <v>69406</v>
      </c>
      <c r="C23830" s="1">
        <v>14987320603551</v>
      </c>
      <c r="D23830">
        <v>100</v>
      </c>
      <c r="E23830" t="s">
        <v>37</v>
      </c>
      <c r="G23830">
        <v>10</v>
      </c>
      <c r="H23830" t="s">
        <v>37</v>
      </c>
      <c r="I23830" t="s">
        <v>50</v>
      </c>
      <c r="J23830" t="s">
        <v>15</v>
      </c>
      <c r="K23830" t="s">
        <v>69404</v>
      </c>
      <c r="L23830" t="s">
        <v>11386</v>
      </c>
      <c r="M23830" t="s">
        <v>69405</v>
      </c>
      <c r="N23830" t="s">
        <v>69404</v>
      </c>
      <c r="O23830">
        <v>20240401</v>
      </c>
      <c r="Q23830" t="s">
        <v>81371</v>
      </c>
      <c r="S23830" s="1">
        <v>4987320044012</v>
      </c>
      <c r="T23830" s="1">
        <v>24987320603558</v>
      </c>
      <c r="W23830">
        <v>20260331</v>
      </c>
      <c r="X23830" t="s">
        <v>83500</v>
      </c>
    </row>
    <row r="23831" spans="1:24" x14ac:dyDescent="0.45">
      <c r="A23831" t="s">
        <v>1234</v>
      </c>
      <c r="B23831" s="1" t="s">
        <v>32622</v>
      </c>
      <c r="C23831" s="1">
        <v>14987020020122</v>
      </c>
      <c r="D23831">
        <v>100</v>
      </c>
      <c r="E23831" t="s">
        <v>37</v>
      </c>
      <c r="G23831">
        <v>100</v>
      </c>
      <c r="H23831" t="s">
        <v>37</v>
      </c>
      <c r="I23831" t="s">
        <v>50</v>
      </c>
      <c r="J23831" t="s">
        <v>15</v>
      </c>
      <c r="K23831" t="s">
        <v>32620</v>
      </c>
      <c r="L23831" t="s">
        <v>11386</v>
      </c>
      <c r="M23831" t="s">
        <v>23910</v>
      </c>
      <c r="N23831" t="s">
        <v>23911</v>
      </c>
      <c r="O23831">
        <v>20200305</v>
      </c>
      <c r="Q23831" t="s">
        <v>81371</v>
      </c>
      <c r="S23831" s="1">
        <v>4987020020149</v>
      </c>
      <c r="W23831">
        <v>20260331</v>
      </c>
      <c r="X23831" t="s">
        <v>82434</v>
      </c>
    </row>
    <row r="23832" spans="1:24" x14ac:dyDescent="0.45">
      <c r="A23832" t="s">
        <v>86</v>
      </c>
      <c r="B23832" s="1" t="s">
        <v>32621</v>
      </c>
      <c r="C23832" s="1">
        <v>14987020020115</v>
      </c>
      <c r="D23832">
        <v>100</v>
      </c>
      <c r="E23832" t="s">
        <v>37</v>
      </c>
      <c r="G23832">
        <v>10</v>
      </c>
      <c r="H23832" t="s">
        <v>37</v>
      </c>
      <c r="I23832" t="s">
        <v>50</v>
      </c>
      <c r="J23832" t="s">
        <v>15</v>
      </c>
      <c r="K23832" t="s">
        <v>32620</v>
      </c>
      <c r="L23832" t="s">
        <v>11386</v>
      </c>
      <c r="M23832" t="s">
        <v>23910</v>
      </c>
      <c r="N23832" t="s">
        <v>23911</v>
      </c>
      <c r="O23832">
        <v>20200305</v>
      </c>
      <c r="Q23832" t="s">
        <v>81371</v>
      </c>
      <c r="S23832" s="1">
        <v>4987020020132</v>
      </c>
      <c r="W23832">
        <v>20260331</v>
      </c>
      <c r="X23832" t="s">
        <v>82434</v>
      </c>
    </row>
    <row r="23833" spans="1:24" x14ac:dyDescent="0.45">
      <c r="A23833" t="s">
        <v>86</v>
      </c>
      <c r="B23833" s="1" t="s">
        <v>55651</v>
      </c>
      <c r="C23833" s="1">
        <v>14987271059353</v>
      </c>
      <c r="D23833">
        <v>100</v>
      </c>
      <c r="E23833" t="s">
        <v>37</v>
      </c>
      <c r="G23833">
        <v>10</v>
      </c>
      <c r="H23833" t="s">
        <v>37</v>
      </c>
      <c r="I23833" t="s">
        <v>50</v>
      </c>
      <c r="J23833" t="s">
        <v>15</v>
      </c>
      <c r="K23833" t="s">
        <v>55650</v>
      </c>
      <c r="L23833" t="s">
        <v>11386</v>
      </c>
      <c r="M23833" t="s">
        <v>23910</v>
      </c>
      <c r="N23833" t="s">
        <v>23911</v>
      </c>
      <c r="O23833">
        <v>20200305</v>
      </c>
      <c r="Q23833" t="s">
        <v>81371</v>
      </c>
      <c r="S23833" s="1">
        <v>4987271059301</v>
      </c>
      <c r="W23833">
        <v>20260331</v>
      </c>
      <c r="X23833" t="s">
        <v>82959</v>
      </c>
    </row>
    <row r="23834" spans="1:24" x14ac:dyDescent="0.45">
      <c r="A23834" t="s">
        <v>86</v>
      </c>
      <c r="B23834" s="1" t="s">
        <v>64279</v>
      </c>
      <c r="C23834" s="1">
        <v>14987376309810</v>
      </c>
      <c r="D23834">
        <v>100</v>
      </c>
      <c r="E23834" t="s">
        <v>37</v>
      </c>
      <c r="G23834">
        <v>10</v>
      </c>
      <c r="H23834" t="s">
        <v>37</v>
      </c>
      <c r="I23834" t="s">
        <v>50</v>
      </c>
      <c r="J23834" t="s">
        <v>15</v>
      </c>
      <c r="K23834" t="s">
        <v>64278</v>
      </c>
      <c r="L23834" t="s">
        <v>11386</v>
      </c>
      <c r="M23834" t="s">
        <v>23910</v>
      </c>
      <c r="N23834" t="s">
        <v>23911</v>
      </c>
      <c r="O23834">
        <v>20200305</v>
      </c>
      <c r="Q23834" t="s">
        <v>81371</v>
      </c>
      <c r="S23834" s="1">
        <v>4987376309899</v>
      </c>
      <c r="T23834" s="1">
        <v>24987376309817</v>
      </c>
      <c r="W23834">
        <v>20260331</v>
      </c>
      <c r="X23834" t="s">
        <v>83220</v>
      </c>
    </row>
    <row r="23835" spans="1:24" x14ac:dyDescent="0.45">
      <c r="A23835" t="s">
        <v>56</v>
      </c>
      <c r="B23835" s="1" t="s">
        <v>15455</v>
      </c>
      <c r="C23835" s="1">
        <v>14987103012877</v>
      </c>
      <c r="D23835">
        <v>500</v>
      </c>
      <c r="E23835" t="s">
        <v>87</v>
      </c>
      <c r="G23835">
        <v>500</v>
      </c>
      <c r="H23835" t="s">
        <v>87</v>
      </c>
      <c r="I23835" t="s">
        <v>50</v>
      </c>
      <c r="J23835" t="s">
        <v>177</v>
      </c>
      <c r="K23835" t="s">
        <v>15452</v>
      </c>
      <c r="L23835" t="s">
        <v>2604</v>
      </c>
      <c r="M23835" t="s">
        <v>15453</v>
      </c>
      <c r="N23835" t="s">
        <v>15452</v>
      </c>
      <c r="O23835">
        <v>20201210</v>
      </c>
      <c r="Q23835" t="s">
        <v>81371</v>
      </c>
      <c r="S23835" s="1">
        <v>4987103701255</v>
      </c>
      <c r="T23835" s="1">
        <v>24987103012874</v>
      </c>
      <c r="W23835">
        <v>20260331</v>
      </c>
      <c r="X23835" t="s">
        <v>82069</v>
      </c>
    </row>
    <row r="23836" spans="1:24" x14ac:dyDescent="0.45">
      <c r="A23836" t="s">
        <v>561</v>
      </c>
      <c r="B23836" s="1" t="s">
        <v>15454</v>
      </c>
      <c r="C23836" s="1">
        <v>14987103012860</v>
      </c>
      <c r="D23836">
        <v>300</v>
      </c>
      <c r="E23836" t="s">
        <v>87</v>
      </c>
      <c r="F23836">
        <v>3</v>
      </c>
      <c r="G23836">
        <v>0.5</v>
      </c>
      <c r="H23836" t="s">
        <v>87</v>
      </c>
      <c r="I23836" t="s">
        <v>50</v>
      </c>
      <c r="J23836" t="s">
        <v>177</v>
      </c>
      <c r="K23836" t="s">
        <v>15452</v>
      </c>
      <c r="L23836" t="s">
        <v>2604</v>
      </c>
      <c r="M23836" t="s">
        <v>15453</v>
      </c>
      <c r="N23836" t="s">
        <v>15452</v>
      </c>
      <c r="O23836">
        <v>20201210</v>
      </c>
      <c r="Q23836" t="s">
        <v>81371</v>
      </c>
      <c r="S23836" s="1">
        <v>4987103701248</v>
      </c>
      <c r="T23836" s="1">
        <v>24987103012867</v>
      </c>
      <c r="W23836">
        <v>20260331</v>
      </c>
      <c r="X23836" t="s">
        <v>82069</v>
      </c>
    </row>
    <row r="23837" spans="1:24" x14ac:dyDescent="0.45">
      <c r="A23837" t="s">
        <v>56</v>
      </c>
      <c r="B23837" s="1" t="s">
        <v>15459</v>
      </c>
      <c r="C23837" s="1">
        <v>14987103012266</v>
      </c>
      <c r="D23837">
        <v>500</v>
      </c>
      <c r="E23837" t="s">
        <v>87</v>
      </c>
      <c r="G23837">
        <v>500</v>
      </c>
      <c r="H23837" t="s">
        <v>87</v>
      </c>
      <c r="I23837" t="s">
        <v>50</v>
      </c>
      <c r="J23837" t="s">
        <v>177</v>
      </c>
      <c r="K23837" t="s">
        <v>15456</v>
      </c>
      <c r="L23837" t="s">
        <v>2604</v>
      </c>
      <c r="M23837" t="s">
        <v>15457</v>
      </c>
      <c r="N23837" t="s">
        <v>15456</v>
      </c>
      <c r="O23837">
        <v>20090925</v>
      </c>
      <c r="P23837">
        <v>20210930</v>
      </c>
      <c r="Q23837" t="s">
        <v>81371</v>
      </c>
      <c r="S23837" s="1">
        <v>4987103700838</v>
      </c>
      <c r="T23837" s="1">
        <v>24987103012263</v>
      </c>
      <c r="W23837">
        <v>20260331</v>
      </c>
      <c r="X23837" t="s">
        <v>82069</v>
      </c>
    </row>
    <row r="23838" spans="1:24" x14ac:dyDescent="0.45">
      <c r="A23838" t="s">
        <v>561</v>
      </c>
      <c r="B23838" s="1" t="s">
        <v>15458</v>
      </c>
      <c r="C23838" s="1">
        <v>14987103012259</v>
      </c>
      <c r="D23838">
        <v>300</v>
      </c>
      <c r="E23838" t="s">
        <v>87</v>
      </c>
      <c r="F23838">
        <v>3</v>
      </c>
      <c r="G23838">
        <v>0.5</v>
      </c>
      <c r="H23838" t="s">
        <v>87</v>
      </c>
      <c r="I23838" t="s">
        <v>50</v>
      </c>
      <c r="J23838" t="s">
        <v>177</v>
      </c>
      <c r="K23838" t="s">
        <v>15456</v>
      </c>
      <c r="L23838" t="s">
        <v>2604</v>
      </c>
      <c r="M23838" t="s">
        <v>15457</v>
      </c>
      <c r="N23838" t="s">
        <v>15456</v>
      </c>
      <c r="O23838">
        <v>20090925</v>
      </c>
      <c r="P23838">
        <v>20210930</v>
      </c>
      <c r="Q23838" t="s">
        <v>81371</v>
      </c>
      <c r="S23838" s="1">
        <v>4987103700821</v>
      </c>
      <c r="T23838" s="1">
        <v>24987103012256</v>
      </c>
      <c r="W23838">
        <v>20260331</v>
      </c>
      <c r="X23838" t="s">
        <v>82069</v>
      </c>
    </row>
    <row r="23839" spans="1:24" x14ac:dyDescent="0.45">
      <c r="A23839" t="s">
        <v>561</v>
      </c>
      <c r="B23839" s="1" t="s">
        <v>25137</v>
      </c>
      <c r="C23839" s="1">
        <v>14987802799116</v>
      </c>
      <c r="D23839">
        <v>20</v>
      </c>
      <c r="E23839" t="s">
        <v>763</v>
      </c>
      <c r="F23839">
        <v>1</v>
      </c>
      <c r="G23839">
        <v>1</v>
      </c>
      <c r="H23839" t="s">
        <v>763</v>
      </c>
      <c r="I23839" t="s">
        <v>50</v>
      </c>
      <c r="J23839" t="s">
        <v>177</v>
      </c>
      <c r="K23839" t="s">
        <v>25135</v>
      </c>
      <c r="L23839" t="s">
        <v>7221</v>
      </c>
      <c r="M23839" t="s">
        <v>25136</v>
      </c>
      <c r="N23839" t="s">
        <v>25135</v>
      </c>
      <c r="O23839">
        <v>20160830</v>
      </c>
      <c r="Q23839" t="s">
        <v>81371</v>
      </c>
      <c r="S23839" s="1">
        <v>4987802799195</v>
      </c>
      <c r="U23839">
        <v>20190212</v>
      </c>
      <c r="V23839">
        <v>201910</v>
      </c>
      <c r="W23839">
        <v>20260331</v>
      </c>
      <c r="X23839" t="s">
        <v>82307</v>
      </c>
    </row>
    <row r="23840" spans="1:24" x14ac:dyDescent="0.45">
      <c r="A23840" t="s">
        <v>561</v>
      </c>
      <c r="B23840" s="1" t="s">
        <v>25137</v>
      </c>
      <c r="C23840" s="1">
        <v>14987171317102</v>
      </c>
      <c r="D23840">
        <v>20</v>
      </c>
      <c r="E23840" t="s">
        <v>763</v>
      </c>
      <c r="F23840">
        <v>1</v>
      </c>
      <c r="G23840">
        <v>1</v>
      </c>
      <c r="H23840" t="s">
        <v>763</v>
      </c>
      <c r="I23840" t="s">
        <v>50</v>
      </c>
      <c r="J23840" t="s">
        <v>177</v>
      </c>
      <c r="K23840" t="s">
        <v>25135</v>
      </c>
      <c r="L23840" t="s">
        <v>7221</v>
      </c>
      <c r="M23840" t="s">
        <v>25136</v>
      </c>
      <c r="N23840" t="s">
        <v>25135</v>
      </c>
      <c r="O23840">
        <v>20160830</v>
      </c>
      <c r="Q23840" t="s">
        <v>81371</v>
      </c>
      <c r="S23840" s="1">
        <v>4987171317006</v>
      </c>
      <c r="T23840" s="1">
        <v>24987171317109</v>
      </c>
      <c r="W23840">
        <v>20260331</v>
      </c>
      <c r="X23840" t="s">
        <v>83355</v>
      </c>
    </row>
    <row r="23841" spans="1:24" x14ac:dyDescent="0.45">
      <c r="A23841" t="s">
        <v>52</v>
      </c>
      <c r="B23841" s="1" t="s">
        <v>67875</v>
      </c>
      <c r="C23841" s="1">
        <v>14987171825133</v>
      </c>
      <c r="D23841">
        <v>100</v>
      </c>
      <c r="E23841" t="s">
        <v>67</v>
      </c>
      <c r="G23841">
        <v>10</v>
      </c>
      <c r="H23841" t="s">
        <v>67</v>
      </c>
      <c r="I23841" t="s">
        <v>50</v>
      </c>
      <c r="J23841" t="s">
        <v>67</v>
      </c>
      <c r="K23841" t="s">
        <v>67873</v>
      </c>
      <c r="L23841" t="s">
        <v>252</v>
      </c>
      <c r="M23841" t="s">
        <v>67874</v>
      </c>
      <c r="N23841" t="s">
        <v>67873</v>
      </c>
      <c r="O23841">
        <v>20080620</v>
      </c>
      <c r="P23841">
        <v>20200331</v>
      </c>
      <c r="Q23841" t="s">
        <v>81371</v>
      </c>
      <c r="S23841" s="1">
        <v>4987171825006</v>
      </c>
      <c r="W23841">
        <v>20260331</v>
      </c>
      <c r="X23841" t="s">
        <v>83355</v>
      </c>
    </row>
    <row r="23842" spans="1:24" x14ac:dyDescent="0.45">
      <c r="A23842" t="s">
        <v>52</v>
      </c>
      <c r="B23842" s="1" t="s">
        <v>67875</v>
      </c>
      <c r="C23842" s="1">
        <v>14987171825324</v>
      </c>
      <c r="D23842">
        <v>500</v>
      </c>
      <c r="E23842" t="s">
        <v>67</v>
      </c>
      <c r="G23842">
        <v>10</v>
      </c>
      <c r="H23842" t="s">
        <v>67</v>
      </c>
      <c r="I23842" t="s">
        <v>50</v>
      </c>
      <c r="J23842" t="s">
        <v>67</v>
      </c>
      <c r="K23842" t="s">
        <v>67873</v>
      </c>
      <c r="L23842" t="s">
        <v>252</v>
      </c>
      <c r="M23842" t="s">
        <v>67874</v>
      </c>
      <c r="N23842" t="s">
        <v>67873</v>
      </c>
      <c r="O23842">
        <v>20080620</v>
      </c>
      <c r="P23842">
        <v>20200331</v>
      </c>
      <c r="Q23842" t="s">
        <v>81371</v>
      </c>
      <c r="S23842" s="1">
        <v>4987171825006</v>
      </c>
      <c r="W23842">
        <v>20260331</v>
      </c>
      <c r="X23842" t="s">
        <v>83355</v>
      </c>
    </row>
    <row r="23843" spans="1:24" x14ac:dyDescent="0.45">
      <c r="A23843" t="s">
        <v>56</v>
      </c>
      <c r="B23843" s="1" t="s">
        <v>67876</v>
      </c>
      <c r="C23843" s="1">
        <v>14987171825553</v>
      </c>
      <c r="D23843">
        <v>1000</v>
      </c>
      <c r="E23843" t="s">
        <v>67</v>
      </c>
      <c r="G23843">
        <v>1000</v>
      </c>
      <c r="H23843" t="s">
        <v>67</v>
      </c>
      <c r="I23843" t="s">
        <v>50</v>
      </c>
      <c r="J23843" t="s">
        <v>67</v>
      </c>
      <c r="K23843" t="s">
        <v>67873</v>
      </c>
      <c r="L23843" t="s">
        <v>252</v>
      </c>
      <c r="M23843" t="s">
        <v>67874</v>
      </c>
      <c r="N23843" t="s">
        <v>67873</v>
      </c>
      <c r="O23843">
        <v>20080620</v>
      </c>
      <c r="P23843">
        <v>20200331</v>
      </c>
      <c r="Q23843" t="s">
        <v>81371</v>
      </c>
      <c r="S23843" s="1">
        <v>4987171825013</v>
      </c>
      <c r="W23843">
        <v>20260331</v>
      </c>
      <c r="X23843" t="s">
        <v>83355</v>
      </c>
    </row>
    <row r="23844" spans="1:24" x14ac:dyDescent="0.45">
      <c r="A23844" t="s">
        <v>52</v>
      </c>
      <c r="B23844" s="1" t="s">
        <v>15447</v>
      </c>
      <c r="C23844" s="1">
        <v>14987103012228</v>
      </c>
      <c r="D23844">
        <v>250</v>
      </c>
      <c r="E23844" t="s">
        <v>53</v>
      </c>
      <c r="G23844">
        <v>10</v>
      </c>
      <c r="H23844" t="s">
        <v>53</v>
      </c>
      <c r="I23844" t="s">
        <v>50</v>
      </c>
      <c r="J23844" t="s">
        <v>51</v>
      </c>
      <c r="K23844" t="s">
        <v>15445</v>
      </c>
      <c r="L23844" t="s">
        <v>92</v>
      </c>
      <c r="M23844" t="s">
        <v>15446</v>
      </c>
      <c r="N23844" t="s">
        <v>15445</v>
      </c>
      <c r="O23844">
        <v>20090925</v>
      </c>
      <c r="Q23844" t="s">
        <v>81371</v>
      </c>
      <c r="S23844" s="1">
        <v>4987103700777</v>
      </c>
      <c r="T23844" s="1">
        <v>24987103012225</v>
      </c>
      <c r="W23844">
        <v>20260331</v>
      </c>
      <c r="X23844" t="s">
        <v>82069</v>
      </c>
    </row>
    <row r="23845" spans="1:24" x14ac:dyDescent="0.45">
      <c r="A23845" t="s">
        <v>52</v>
      </c>
      <c r="B23845" s="1" t="s">
        <v>23866</v>
      </c>
      <c r="C23845" s="1">
        <v>14987114189407</v>
      </c>
      <c r="D23845">
        <v>30</v>
      </c>
      <c r="E23845" t="s">
        <v>53</v>
      </c>
      <c r="G23845">
        <v>10</v>
      </c>
      <c r="H23845" t="s">
        <v>53</v>
      </c>
      <c r="I23845" t="s">
        <v>50</v>
      </c>
      <c r="J23845" t="s">
        <v>51</v>
      </c>
      <c r="K23845" t="s">
        <v>23864</v>
      </c>
      <c r="L23845" t="s">
        <v>555</v>
      </c>
      <c r="M23845" t="s">
        <v>23865</v>
      </c>
      <c r="N23845" t="s">
        <v>23864</v>
      </c>
      <c r="O23845">
        <v>20190225</v>
      </c>
      <c r="P23845">
        <v>20260331</v>
      </c>
      <c r="Q23845" t="s">
        <v>81371</v>
      </c>
      <c r="S23845" s="1">
        <v>4987114189493</v>
      </c>
      <c r="T23845" s="1">
        <v>24987114189404</v>
      </c>
      <c r="U23845">
        <v>20251024</v>
      </c>
      <c r="V23845">
        <v>202804</v>
      </c>
      <c r="W23845">
        <v>20260331</v>
      </c>
      <c r="X23845" t="s">
        <v>82302</v>
      </c>
    </row>
    <row r="23846" spans="1:24" x14ac:dyDescent="0.45">
      <c r="A23846" t="s">
        <v>52</v>
      </c>
      <c r="B23846" s="1" t="s">
        <v>23869</v>
      </c>
      <c r="C23846" s="1">
        <v>14987114189506</v>
      </c>
      <c r="D23846">
        <v>10</v>
      </c>
      <c r="E23846" t="s">
        <v>53</v>
      </c>
      <c r="G23846">
        <v>10</v>
      </c>
      <c r="H23846" t="s">
        <v>53</v>
      </c>
      <c r="I23846" t="s">
        <v>50</v>
      </c>
      <c r="J23846" t="s">
        <v>51</v>
      </c>
      <c r="K23846" t="s">
        <v>23867</v>
      </c>
      <c r="L23846" t="s">
        <v>7233</v>
      </c>
      <c r="M23846" t="s">
        <v>23868</v>
      </c>
      <c r="N23846" t="s">
        <v>23867</v>
      </c>
      <c r="O23846">
        <v>20190225</v>
      </c>
      <c r="P23846">
        <v>20260331</v>
      </c>
      <c r="Q23846" t="s">
        <v>81371</v>
      </c>
      <c r="S23846" s="1">
        <v>4987114189592</v>
      </c>
      <c r="U23846">
        <v>20251024</v>
      </c>
      <c r="V23846">
        <v>202706</v>
      </c>
      <c r="W23846">
        <v>20260331</v>
      </c>
      <c r="X23846" t="s">
        <v>82302</v>
      </c>
    </row>
    <row r="23847" spans="1:24" x14ac:dyDescent="0.45">
      <c r="A23847" t="s">
        <v>52</v>
      </c>
      <c r="B23847" s="1" t="s">
        <v>35282</v>
      </c>
      <c r="C23847" s="1">
        <v>14987058513283</v>
      </c>
      <c r="D23847">
        <v>100</v>
      </c>
      <c r="E23847" t="s">
        <v>53</v>
      </c>
      <c r="G23847">
        <v>10</v>
      </c>
      <c r="H23847" t="s">
        <v>53</v>
      </c>
      <c r="I23847" t="s">
        <v>50</v>
      </c>
      <c r="J23847" t="s">
        <v>51</v>
      </c>
      <c r="K23847" t="s">
        <v>35280</v>
      </c>
      <c r="L23847" t="s">
        <v>92</v>
      </c>
      <c r="M23847" t="s">
        <v>35281</v>
      </c>
      <c r="N23847" t="s">
        <v>35280</v>
      </c>
      <c r="O23847">
        <v>20090925</v>
      </c>
      <c r="P23847">
        <v>20260331</v>
      </c>
      <c r="Q23847" t="s">
        <v>81371</v>
      </c>
      <c r="S23847" s="1">
        <v>4987058144732</v>
      </c>
      <c r="W23847">
        <v>20260331</v>
      </c>
      <c r="X23847" t="s">
        <v>82461</v>
      </c>
    </row>
    <row r="23848" spans="1:24" x14ac:dyDescent="0.45">
      <c r="A23848" t="s">
        <v>52</v>
      </c>
      <c r="B23848" s="1" t="s">
        <v>35282</v>
      </c>
      <c r="C23848" s="1">
        <v>14987058513290</v>
      </c>
      <c r="D23848">
        <v>1000</v>
      </c>
      <c r="E23848" t="s">
        <v>53</v>
      </c>
      <c r="G23848">
        <v>10</v>
      </c>
      <c r="H23848" t="s">
        <v>53</v>
      </c>
      <c r="I23848" t="s">
        <v>50</v>
      </c>
      <c r="J23848" t="s">
        <v>51</v>
      </c>
      <c r="K23848" t="s">
        <v>35280</v>
      </c>
      <c r="L23848" t="s">
        <v>92</v>
      </c>
      <c r="M23848" t="s">
        <v>35281</v>
      </c>
      <c r="N23848" t="s">
        <v>35280</v>
      </c>
      <c r="O23848">
        <v>20090925</v>
      </c>
      <c r="P23848">
        <v>20260331</v>
      </c>
      <c r="Q23848" t="s">
        <v>81371</v>
      </c>
      <c r="S23848" s="1">
        <v>4987058144732</v>
      </c>
      <c r="W23848">
        <v>20260331</v>
      </c>
      <c r="X23848" t="s">
        <v>82461</v>
      </c>
    </row>
    <row r="23849" spans="1:24" x14ac:dyDescent="0.45">
      <c r="A23849" t="s">
        <v>52</v>
      </c>
      <c r="B23849" s="1" t="s">
        <v>59949</v>
      </c>
      <c r="C23849" s="1">
        <v>14987155052074</v>
      </c>
      <c r="D23849">
        <v>100</v>
      </c>
      <c r="E23849" t="s">
        <v>53</v>
      </c>
      <c r="G23849">
        <v>10</v>
      </c>
      <c r="H23849" t="s">
        <v>53</v>
      </c>
      <c r="I23849" t="s">
        <v>50</v>
      </c>
      <c r="J23849" t="s">
        <v>51</v>
      </c>
      <c r="K23849" t="s">
        <v>59947</v>
      </c>
      <c r="L23849" t="s">
        <v>631</v>
      </c>
      <c r="M23849" t="s">
        <v>59948</v>
      </c>
      <c r="N23849" t="s">
        <v>59947</v>
      </c>
      <c r="O23849">
        <v>20071221</v>
      </c>
      <c r="P23849">
        <v>20210331</v>
      </c>
      <c r="Q23849" t="s">
        <v>81371</v>
      </c>
      <c r="S23849" s="1">
        <v>4987155052572</v>
      </c>
      <c r="U23849">
        <v>20210331</v>
      </c>
      <c r="W23849">
        <v>20260331</v>
      </c>
      <c r="X23849" t="s">
        <v>83013</v>
      </c>
    </row>
    <row r="23850" spans="1:24" x14ac:dyDescent="0.45">
      <c r="A23850" t="s">
        <v>52</v>
      </c>
      <c r="B23850" s="1" t="s">
        <v>59949</v>
      </c>
      <c r="C23850" s="1">
        <v>14987155052098</v>
      </c>
      <c r="D23850">
        <v>1000</v>
      </c>
      <c r="E23850" t="s">
        <v>53</v>
      </c>
      <c r="G23850">
        <v>10</v>
      </c>
      <c r="H23850" t="s">
        <v>53</v>
      </c>
      <c r="I23850" t="s">
        <v>50</v>
      </c>
      <c r="J23850" t="s">
        <v>51</v>
      </c>
      <c r="K23850" t="s">
        <v>59947</v>
      </c>
      <c r="L23850" t="s">
        <v>631</v>
      </c>
      <c r="M23850" t="s">
        <v>59948</v>
      </c>
      <c r="N23850" t="s">
        <v>59947</v>
      </c>
      <c r="O23850">
        <v>20071221</v>
      </c>
      <c r="P23850">
        <v>20210331</v>
      </c>
      <c r="Q23850" t="s">
        <v>81371</v>
      </c>
      <c r="S23850" s="1">
        <v>4987155052572</v>
      </c>
      <c r="U23850">
        <v>20210331</v>
      </c>
      <c r="W23850">
        <v>20260331</v>
      </c>
      <c r="X23850" t="s">
        <v>83013</v>
      </c>
    </row>
    <row r="23851" spans="1:24" x14ac:dyDescent="0.45">
      <c r="A23851" t="s">
        <v>56</v>
      </c>
      <c r="B23851" s="1" t="s">
        <v>59950</v>
      </c>
      <c r="C23851" s="1">
        <v>14987155052081</v>
      </c>
      <c r="D23851">
        <v>1000</v>
      </c>
      <c r="E23851" t="s">
        <v>53</v>
      </c>
      <c r="G23851">
        <v>1000</v>
      </c>
      <c r="H23851" t="s">
        <v>53</v>
      </c>
      <c r="I23851" t="s">
        <v>50</v>
      </c>
      <c r="J23851" t="s">
        <v>51</v>
      </c>
      <c r="K23851" t="s">
        <v>59947</v>
      </c>
      <c r="L23851" t="s">
        <v>631</v>
      </c>
      <c r="M23851" t="s">
        <v>59948</v>
      </c>
      <c r="N23851" t="s">
        <v>59947</v>
      </c>
      <c r="O23851">
        <v>20071221</v>
      </c>
      <c r="P23851">
        <v>20210331</v>
      </c>
      <c r="Q23851" t="s">
        <v>81371</v>
      </c>
      <c r="S23851" s="1">
        <v>4987155052589</v>
      </c>
      <c r="U23851">
        <v>20210331</v>
      </c>
      <c r="W23851">
        <v>20260331</v>
      </c>
      <c r="X23851" t="s">
        <v>83013</v>
      </c>
    </row>
    <row r="23852" spans="1:24" x14ac:dyDescent="0.45">
      <c r="A23852" t="s">
        <v>52</v>
      </c>
      <c r="B23852" s="1" t="s">
        <v>59954</v>
      </c>
      <c r="C23852" s="1">
        <v>14987155119074</v>
      </c>
      <c r="D23852">
        <v>100</v>
      </c>
      <c r="E23852" t="s">
        <v>53</v>
      </c>
      <c r="G23852">
        <v>10</v>
      </c>
      <c r="H23852" t="s">
        <v>53</v>
      </c>
      <c r="I23852" t="s">
        <v>50</v>
      </c>
      <c r="J23852" t="s">
        <v>51</v>
      </c>
      <c r="K23852" t="s">
        <v>59951</v>
      </c>
      <c r="L23852" t="s">
        <v>2219</v>
      </c>
      <c r="M23852" t="s">
        <v>59952</v>
      </c>
      <c r="N23852" t="s">
        <v>59953</v>
      </c>
      <c r="O23852">
        <v>20070615</v>
      </c>
      <c r="P23852">
        <v>20180331</v>
      </c>
      <c r="Q23852" t="s">
        <v>81371</v>
      </c>
      <c r="S23852" s="1">
        <v>4987155119572</v>
      </c>
      <c r="U23852">
        <v>20180331</v>
      </c>
      <c r="W23852">
        <v>20260331</v>
      </c>
      <c r="X23852" t="s">
        <v>83013</v>
      </c>
    </row>
    <row r="23853" spans="1:24" x14ac:dyDescent="0.45">
      <c r="A23853" t="s">
        <v>52</v>
      </c>
      <c r="B23853" s="1" t="s">
        <v>59954</v>
      </c>
      <c r="C23853" s="1">
        <v>14987155119081</v>
      </c>
      <c r="D23853">
        <v>1000</v>
      </c>
      <c r="E23853" t="s">
        <v>53</v>
      </c>
      <c r="G23853">
        <v>10</v>
      </c>
      <c r="H23853" t="s">
        <v>53</v>
      </c>
      <c r="I23853" t="s">
        <v>50</v>
      </c>
      <c r="J23853" t="s">
        <v>51</v>
      </c>
      <c r="K23853" t="s">
        <v>59951</v>
      </c>
      <c r="L23853" t="s">
        <v>2219</v>
      </c>
      <c r="M23853" t="s">
        <v>59952</v>
      </c>
      <c r="N23853" t="s">
        <v>59953</v>
      </c>
      <c r="O23853">
        <v>20070615</v>
      </c>
      <c r="P23853">
        <v>20180331</v>
      </c>
      <c r="Q23853" t="s">
        <v>81371</v>
      </c>
      <c r="S23853" s="1">
        <v>4987155119572</v>
      </c>
      <c r="U23853">
        <v>20180331</v>
      </c>
      <c r="W23853">
        <v>20260331</v>
      </c>
      <c r="X23853" t="s">
        <v>83013</v>
      </c>
    </row>
    <row r="23854" spans="1:24" x14ac:dyDescent="0.45">
      <c r="A23854" t="s">
        <v>56</v>
      </c>
      <c r="B23854" s="1" t="s">
        <v>73458</v>
      </c>
      <c r="C23854" s="1">
        <v>14987197623140</v>
      </c>
      <c r="D23854">
        <v>500</v>
      </c>
      <c r="E23854" t="s">
        <v>87</v>
      </c>
      <c r="G23854">
        <v>500</v>
      </c>
      <c r="H23854" t="s">
        <v>87</v>
      </c>
      <c r="I23854" t="s">
        <v>50</v>
      </c>
      <c r="J23854" t="s">
        <v>177</v>
      </c>
      <c r="K23854" t="s">
        <v>73457</v>
      </c>
      <c r="L23854" t="s">
        <v>2604</v>
      </c>
      <c r="M23854" t="s">
        <v>18154</v>
      </c>
      <c r="N23854" t="s">
        <v>18155</v>
      </c>
      <c r="O23854">
        <v>20250401</v>
      </c>
      <c r="Q23854" t="s">
        <v>81371</v>
      </c>
      <c r="S23854" s="1">
        <v>4987197623013</v>
      </c>
      <c r="W23854">
        <v>20260331</v>
      </c>
      <c r="X23854" t="s">
        <v>83460</v>
      </c>
    </row>
    <row r="23855" spans="1:24" x14ac:dyDescent="0.45">
      <c r="A23855" t="s">
        <v>52</v>
      </c>
      <c r="B23855" s="1" t="s">
        <v>36123</v>
      </c>
      <c r="C23855" s="1">
        <v>14987057559084</v>
      </c>
      <c r="D23855">
        <v>100</v>
      </c>
      <c r="E23855" t="s">
        <v>53</v>
      </c>
      <c r="G23855">
        <v>10</v>
      </c>
      <c r="H23855" t="s">
        <v>53</v>
      </c>
      <c r="I23855" t="s">
        <v>50</v>
      </c>
      <c r="J23855" t="s">
        <v>51</v>
      </c>
      <c r="K23855" t="s">
        <v>36121</v>
      </c>
      <c r="L23855" t="s">
        <v>1151</v>
      </c>
      <c r="M23855" t="s">
        <v>36122</v>
      </c>
      <c r="N23855" t="s">
        <v>36121</v>
      </c>
      <c r="O23855">
        <v>20081219</v>
      </c>
      <c r="Q23855" t="s">
        <v>81371</v>
      </c>
      <c r="S23855" s="1">
        <v>4987057596037</v>
      </c>
      <c r="T23855" s="1">
        <v>24987057559081</v>
      </c>
      <c r="W23855">
        <v>20260331</v>
      </c>
      <c r="X23855" t="s">
        <v>82497</v>
      </c>
    </row>
    <row r="23856" spans="1:24" x14ac:dyDescent="0.45">
      <c r="A23856" t="s">
        <v>52</v>
      </c>
      <c r="B23856" s="1" t="s">
        <v>36126</v>
      </c>
      <c r="C23856" s="1">
        <v>14987057008902</v>
      </c>
      <c r="D23856">
        <v>100</v>
      </c>
      <c r="E23856" t="s">
        <v>53</v>
      </c>
      <c r="G23856">
        <v>10</v>
      </c>
      <c r="H23856" t="s">
        <v>53</v>
      </c>
      <c r="I23856" t="s">
        <v>50</v>
      </c>
      <c r="J23856" t="s">
        <v>51</v>
      </c>
      <c r="K23856" t="s">
        <v>36124</v>
      </c>
      <c r="L23856" t="s">
        <v>60</v>
      </c>
      <c r="M23856" t="s">
        <v>36125</v>
      </c>
      <c r="N23856" t="s">
        <v>36124</v>
      </c>
      <c r="Q23856" t="s">
        <v>81371</v>
      </c>
      <c r="S23856" s="1">
        <v>4987057596044</v>
      </c>
      <c r="T23856" s="1">
        <v>24987057008909</v>
      </c>
      <c r="W23856">
        <v>20260331</v>
      </c>
      <c r="X23856" t="s">
        <v>82497</v>
      </c>
    </row>
    <row r="23857" spans="1:24" x14ac:dyDescent="0.45">
      <c r="A23857" t="s">
        <v>52</v>
      </c>
      <c r="B23857" s="1" t="s">
        <v>36698</v>
      </c>
      <c r="C23857" s="1">
        <v>14987821016409</v>
      </c>
      <c r="D23857">
        <v>100</v>
      </c>
      <c r="E23857" t="s">
        <v>53</v>
      </c>
      <c r="G23857">
        <v>10</v>
      </c>
      <c r="H23857" t="s">
        <v>53</v>
      </c>
      <c r="I23857" t="s">
        <v>50</v>
      </c>
      <c r="J23857" t="s">
        <v>51</v>
      </c>
      <c r="K23857" t="s">
        <v>36697</v>
      </c>
      <c r="L23857" t="s">
        <v>1151</v>
      </c>
      <c r="M23857" t="s">
        <v>3108</v>
      </c>
      <c r="N23857" t="s">
        <v>3109</v>
      </c>
      <c r="O23857">
        <v>20040401</v>
      </c>
      <c r="Q23857" t="s">
        <v>81371</v>
      </c>
      <c r="W23857">
        <v>20260331</v>
      </c>
      <c r="X23857" t="s">
        <v>82501</v>
      </c>
    </row>
    <row r="23858" spans="1:24" x14ac:dyDescent="0.45">
      <c r="A23858" t="s">
        <v>52</v>
      </c>
      <c r="B23858" s="1" t="s">
        <v>36700</v>
      </c>
      <c r="C23858" s="1">
        <v>14987821016508</v>
      </c>
      <c r="D23858">
        <v>100</v>
      </c>
      <c r="E23858" t="s">
        <v>53</v>
      </c>
      <c r="G23858">
        <v>10</v>
      </c>
      <c r="H23858" t="s">
        <v>53</v>
      </c>
      <c r="I23858" t="s">
        <v>50</v>
      </c>
      <c r="J23858" t="s">
        <v>51</v>
      </c>
      <c r="K23858" t="s">
        <v>36699</v>
      </c>
      <c r="L23858" t="s">
        <v>1336</v>
      </c>
      <c r="M23858" t="s">
        <v>3112</v>
      </c>
      <c r="N23858" t="s">
        <v>3113</v>
      </c>
      <c r="O23858">
        <v>20080305</v>
      </c>
      <c r="Q23858" t="s">
        <v>81371</v>
      </c>
      <c r="W23858">
        <v>20260331</v>
      </c>
      <c r="X23858" t="s">
        <v>82501</v>
      </c>
    </row>
    <row r="23859" spans="1:24" x14ac:dyDescent="0.45">
      <c r="A23859" t="s">
        <v>56</v>
      </c>
      <c r="B23859" s="1" t="s">
        <v>36702</v>
      </c>
      <c r="C23859" s="1">
        <v>14987821016720</v>
      </c>
      <c r="D23859">
        <v>100</v>
      </c>
      <c r="E23859" t="s">
        <v>87</v>
      </c>
      <c r="G23859">
        <v>100</v>
      </c>
      <c r="H23859" t="s">
        <v>87</v>
      </c>
      <c r="I23859" t="s">
        <v>50</v>
      </c>
      <c r="J23859" t="s">
        <v>177</v>
      </c>
      <c r="K23859" t="s">
        <v>36701</v>
      </c>
      <c r="L23859" t="s">
        <v>1349</v>
      </c>
      <c r="M23859" t="s">
        <v>22076</v>
      </c>
      <c r="N23859" t="s">
        <v>22077</v>
      </c>
      <c r="O23859">
        <v>20060306</v>
      </c>
      <c r="Q23859" t="s">
        <v>81371</v>
      </c>
      <c r="W23859">
        <v>20260331</v>
      </c>
      <c r="X23859" t="s">
        <v>82501</v>
      </c>
    </row>
    <row r="23860" spans="1:24" x14ac:dyDescent="0.45">
      <c r="A23860" t="s">
        <v>561</v>
      </c>
      <c r="B23860" s="1" t="s">
        <v>36703</v>
      </c>
      <c r="C23860" s="1">
        <v>14987821016706</v>
      </c>
      <c r="D23860">
        <v>30</v>
      </c>
      <c r="E23860" t="s">
        <v>87</v>
      </c>
      <c r="F23860" t="s">
        <v>81393</v>
      </c>
      <c r="G23860">
        <v>0.5</v>
      </c>
      <c r="H23860" t="s">
        <v>87</v>
      </c>
      <c r="I23860" t="s">
        <v>50</v>
      </c>
      <c r="J23860" t="s">
        <v>177</v>
      </c>
      <c r="K23860" t="s">
        <v>36701</v>
      </c>
      <c r="L23860" t="s">
        <v>1349</v>
      </c>
      <c r="M23860" t="s">
        <v>22076</v>
      </c>
      <c r="N23860" t="s">
        <v>22077</v>
      </c>
      <c r="O23860">
        <v>20060306</v>
      </c>
      <c r="Q23860" t="s">
        <v>81371</v>
      </c>
      <c r="W23860">
        <v>20260331</v>
      </c>
      <c r="X23860" t="s">
        <v>82501</v>
      </c>
    </row>
    <row r="23861" spans="1:24" x14ac:dyDescent="0.45">
      <c r="A23861" t="s">
        <v>561</v>
      </c>
      <c r="B23861" s="1" t="s">
        <v>36704</v>
      </c>
      <c r="C23861" s="1">
        <v>14987821016713</v>
      </c>
      <c r="D23861">
        <v>60</v>
      </c>
      <c r="E23861" t="s">
        <v>87</v>
      </c>
      <c r="F23861" t="s">
        <v>81393</v>
      </c>
      <c r="G23861">
        <v>2</v>
      </c>
      <c r="H23861" t="s">
        <v>87</v>
      </c>
      <c r="I23861" t="s">
        <v>50</v>
      </c>
      <c r="J23861" t="s">
        <v>177</v>
      </c>
      <c r="K23861" t="s">
        <v>36701</v>
      </c>
      <c r="L23861" t="s">
        <v>1349</v>
      </c>
      <c r="M23861" t="s">
        <v>22076</v>
      </c>
      <c r="N23861" t="s">
        <v>22077</v>
      </c>
      <c r="O23861">
        <v>20060306</v>
      </c>
      <c r="Q23861" t="s">
        <v>81371</v>
      </c>
      <c r="W23861">
        <v>20260331</v>
      </c>
      <c r="X23861" t="s">
        <v>82501</v>
      </c>
    </row>
    <row r="23862" spans="1:24" x14ac:dyDescent="0.45">
      <c r="A23862" t="s">
        <v>52</v>
      </c>
      <c r="B23862" s="1" t="s">
        <v>48551</v>
      </c>
      <c r="C23862" s="1">
        <v>14987081187918</v>
      </c>
      <c r="D23862">
        <v>100</v>
      </c>
      <c r="E23862" t="s">
        <v>53</v>
      </c>
      <c r="G23862">
        <v>10</v>
      </c>
      <c r="H23862" t="s">
        <v>53</v>
      </c>
      <c r="I23862" t="s">
        <v>50</v>
      </c>
      <c r="J23862" t="s">
        <v>51</v>
      </c>
      <c r="K23862" t="s">
        <v>48550</v>
      </c>
      <c r="L23862" t="s">
        <v>4864</v>
      </c>
      <c r="M23862" t="s">
        <v>4862</v>
      </c>
      <c r="N23862" t="s">
        <v>4863</v>
      </c>
      <c r="O23862">
        <v>20200305</v>
      </c>
      <c r="Q23862" t="s">
        <v>81371</v>
      </c>
      <c r="S23862" s="1">
        <v>4987081783045</v>
      </c>
      <c r="T23862" s="1">
        <v>24987081187915</v>
      </c>
      <c r="W23862">
        <v>20260331</v>
      </c>
      <c r="X23862" t="s">
        <v>82787</v>
      </c>
    </row>
    <row r="23863" spans="1:24" x14ac:dyDescent="0.45">
      <c r="A23863" t="s">
        <v>56</v>
      </c>
      <c r="B23863" s="1" t="s">
        <v>48552</v>
      </c>
      <c r="C23863" s="1">
        <v>14987081187925</v>
      </c>
      <c r="D23863">
        <v>500</v>
      </c>
      <c r="E23863" t="s">
        <v>53</v>
      </c>
      <c r="G23863">
        <v>500</v>
      </c>
      <c r="H23863" t="s">
        <v>53</v>
      </c>
      <c r="I23863" t="s">
        <v>50</v>
      </c>
      <c r="J23863" t="s">
        <v>51</v>
      </c>
      <c r="K23863" t="s">
        <v>48550</v>
      </c>
      <c r="L23863" t="s">
        <v>4864</v>
      </c>
      <c r="M23863" t="s">
        <v>4862</v>
      </c>
      <c r="N23863" t="s">
        <v>4863</v>
      </c>
      <c r="O23863">
        <v>20200305</v>
      </c>
      <c r="Q23863" t="s">
        <v>81371</v>
      </c>
      <c r="S23863" s="1">
        <v>4987081783076</v>
      </c>
      <c r="T23863" s="1">
        <v>24987081187922</v>
      </c>
      <c r="W23863">
        <v>20260331</v>
      </c>
      <c r="X23863" t="s">
        <v>82787</v>
      </c>
    </row>
    <row r="23864" spans="1:24" x14ac:dyDescent="0.45">
      <c r="A23864" t="s">
        <v>52</v>
      </c>
      <c r="B23864" s="1" t="s">
        <v>69386</v>
      </c>
      <c r="C23864" s="1">
        <v>14987792100060</v>
      </c>
      <c r="D23864">
        <v>100</v>
      </c>
      <c r="E23864" t="s">
        <v>53</v>
      </c>
      <c r="G23864">
        <v>10</v>
      </c>
      <c r="H23864" t="s">
        <v>53</v>
      </c>
      <c r="I23864" t="s">
        <v>50</v>
      </c>
      <c r="J23864" t="s">
        <v>51</v>
      </c>
      <c r="K23864" t="s">
        <v>69385</v>
      </c>
      <c r="L23864" t="s">
        <v>4864</v>
      </c>
      <c r="M23864" t="s">
        <v>4862</v>
      </c>
      <c r="N23864" t="s">
        <v>4863</v>
      </c>
      <c r="O23864">
        <v>20200305</v>
      </c>
      <c r="Q23864" t="s">
        <v>81371</v>
      </c>
      <c r="S23864" s="1">
        <v>4987792700041</v>
      </c>
      <c r="W23864">
        <v>20260331</v>
      </c>
      <c r="X23864" t="s">
        <v>83365</v>
      </c>
    </row>
    <row r="23865" spans="1:24" x14ac:dyDescent="0.45">
      <c r="A23865" t="s">
        <v>56</v>
      </c>
      <c r="B23865" s="1" t="s">
        <v>69387</v>
      </c>
      <c r="C23865" s="1">
        <v>14987792103580</v>
      </c>
      <c r="D23865">
        <v>500</v>
      </c>
      <c r="E23865" t="s">
        <v>53</v>
      </c>
      <c r="G23865">
        <v>500</v>
      </c>
      <c r="H23865" t="s">
        <v>53</v>
      </c>
      <c r="I23865" t="s">
        <v>50</v>
      </c>
      <c r="J23865" t="s">
        <v>51</v>
      </c>
      <c r="K23865" t="s">
        <v>69385</v>
      </c>
      <c r="L23865" t="s">
        <v>4864</v>
      </c>
      <c r="M23865" t="s">
        <v>4862</v>
      </c>
      <c r="N23865" t="s">
        <v>4863</v>
      </c>
      <c r="O23865">
        <v>20200305</v>
      </c>
      <c r="Q23865" t="s">
        <v>81371</v>
      </c>
      <c r="S23865" s="1">
        <v>4987792703196</v>
      </c>
      <c r="T23865" s="1">
        <v>24987792103587</v>
      </c>
      <c r="W23865">
        <v>20260331</v>
      </c>
      <c r="X23865" t="s">
        <v>83365</v>
      </c>
    </row>
    <row r="23866" spans="1:24" x14ac:dyDescent="0.45">
      <c r="A23866" t="s">
        <v>52</v>
      </c>
      <c r="B23866" s="1" t="s">
        <v>44175</v>
      </c>
      <c r="C23866" s="1">
        <v>14987104064011</v>
      </c>
      <c r="D23866">
        <v>100</v>
      </c>
      <c r="E23866" t="s">
        <v>53</v>
      </c>
      <c r="G23866">
        <v>10</v>
      </c>
      <c r="H23866" t="s">
        <v>53</v>
      </c>
      <c r="I23866" t="s">
        <v>50</v>
      </c>
      <c r="J23866" t="s">
        <v>51</v>
      </c>
      <c r="K23866" t="s">
        <v>44174</v>
      </c>
      <c r="L23866" t="s">
        <v>4864</v>
      </c>
      <c r="M23866" t="s">
        <v>4862</v>
      </c>
      <c r="N23866" t="s">
        <v>4863</v>
      </c>
      <c r="O23866">
        <v>20200305</v>
      </c>
      <c r="Q23866" t="s">
        <v>81371</v>
      </c>
      <c r="S23866" s="1">
        <v>4987104564019</v>
      </c>
      <c r="T23866" s="1">
        <v>24987104064018</v>
      </c>
      <c r="W23866">
        <v>20260331</v>
      </c>
      <c r="X23866" t="s">
        <v>82730</v>
      </c>
    </row>
    <row r="23867" spans="1:24" x14ac:dyDescent="0.45">
      <c r="A23867" t="s">
        <v>52</v>
      </c>
      <c r="B23867" s="1" t="s">
        <v>51252</v>
      </c>
      <c r="C23867" s="1">
        <v>14987080003714</v>
      </c>
      <c r="D23867">
        <v>100</v>
      </c>
      <c r="E23867" t="s">
        <v>53</v>
      </c>
      <c r="G23867">
        <v>10</v>
      </c>
      <c r="H23867" t="s">
        <v>53</v>
      </c>
      <c r="I23867" t="s">
        <v>50</v>
      </c>
      <c r="J23867" t="s">
        <v>51</v>
      </c>
      <c r="K23867" t="s">
        <v>51250</v>
      </c>
      <c r="L23867" t="s">
        <v>4864</v>
      </c>
      <c r="M23867" t="s">
        <v>4862</v>
      </c>
      <c r="N23867" t="s">
        <v>4863</v>
      </c>
      <c r="O23867">
        <v>20200305</v>
      </c>
      <c r="Q23867" t="s">
        <v>81371</v>
      </c>
      <c r="S23867" s="1">
        <v>4987080978954</v>
      </c>
      <c r="T23867" s="1">
        <v>24987080003711</v>
      </c>
      <c r="W23867">
        <v>20260331</v>
      </c>
      <c r="X23867" t="s">
        <v>82804</v>
      </c>
    </row>
    <row r="23868" spans="1:24" x14ac:dyDescent="0.45">
      <c r="A23868" t="s">
        <v>52</v>
      </c>
      <c r="B23868" s="1" t="s">
        <v>51251</v>
      </c>
      <c r="C23868" s="1">
        <v>14987080003776</v>
      </c>
      <c r="D23868">
        <v>140</v>
      </c>
      <c r="E23868" t="s">
        <v>53</v>
      </c>
      <c r="G23868">
        <v>14</v>
      </c>
      <c r="H23868" t="s">
        <v>53</v>
      </c>
      <c r="I23868" t="s">
        <v>50</v>
      </c>
      <c r="J23868" t="s">
        <v>51</v>
      </c>
      <c r="K23868" t="s">
        <v>51250</v>
      </c>
      <c r="L23868" t="s">
        <v>4864</v>
      </c>
      <c r="M23868" t="s">
        <v>4862</v>
      </c>
      <c r="N23868" t="s">
        <v>4863</v>
      </c>
      <c r="O23868">
        <v>20200305</v>
      </c>
      <c r="Q23868" t="s">
        <v>81371</v>
      </c>
      <c r="S23868" s="1">
        <v>4987080978947</v>
      </c>
      <c r="T23868" s="1">
        <v>24987080003773</v>
      </c>
      <c r="U23868">
        <v>20230531</v>
      </c>
      <c r="W23868">
        <v>20260331</v>
      </c>
      <c r="X23868" t="s">
        <v>82804</v>
      </c>
    </row>
    <row r="23869" spans="1:24" x14ac:dyDescent="0.45">
      <c r="A23869" t="s">
        <v>52</v>
      </c>
      <c r="B23869" s="1" t="s">
        <v>13900</v>
      </c>
      <c r="C23869" s="1">
        <v>14987614424602</v>
      </c>
      <c r="D23869">
        <v>100</v>
      </c>
      <c r="E23869" t="s">
        <v>53</v>
      </c>
      <c r="G23869">
        <v>10</v>
      </c>
      <c r="H23869" t="s">
        <v>53</v>
      </c>
      <c r="I23869" t="s">
        <v>50</v>
      </c>
      <c r="J23869" t="s">
        <v>51</v>
      </c>
      <c r="K23869" t="s">
        <v>13899</v>
      </c>
      <c r="L23869" t="s">
        <v>4864</v>
      </c>
      <c r="M23869" t="s">
        <v>4862</v>
      </c>
      <c r="N23869" t="s">
        <v>4863</v>
      </c>
      <c r="O23869">
        <v>20200305</v>
      </c>
      <c r="Q23869" t="s">
        <v>81371</v>
      </c>
      <c r="S23869" s="1">
        <v>4987614424667</v>
      </c>
      <c r="T23869" s="1">
        <v>24987614424609</v>
      </c>
      <c r="W23869">
        <v>20260331</v>
      </c>
      <c r="X23869" t="s">
        <v>82021</v>
      </c>
    </row>
    <row r="23870" spans="1:24" x14ac:dyDescent="0.45">
      <c r="A23870" t="s">
        <v>52</v>
      </c>
      <c r="B23870" s="1" t="s">
        <v>75045</v>
      </c>
      <c r="C23870" s="1">
        <v>14987123406410</v>
      </c>
      <c r="D23870">
        <v>100</v>
      </c>
      <c r="E23870" t="s">
        <v>53</v>
      </c>
      <c r="G23870">
        <v>10</v>
      </c>
      <c r="H23870" t="s">
        <v>53</v>
      </c>
      <c r="I23870" t="s">
        <v>50</v>
      </c>
      <c r="J23870" t="s">
        <v>51</v>
      </c>
      <c r="K23870" t="s">
        <v>75044</v>
      </c>
      <c r="L23870" t="s">
        <v>4864</v>
      </c>
      <c r="M23870" t="s">
        <v>4862</v>
      </c>
      <c r="N23870" t="s">
        <v>4863</v>
      </c>
      <c r="O23870">
        <v>20200305</v>
      </c>
      <c r="Q23870" t="s">
        <v>81371</v>
      </c>
      <c r="S23870" s="1">
        <v>4987123555180</v>
      </c>
      <c r="W23870">
        <v>20260331</v>
      </c>
      <c r="X23870" t="s">
        <v>83475</v>
      </c>
    </row>
    <row r="23871" spans="1:24" x14ac:dyDescent="0.45">
      <c r="A23871" t="s">
        <v>52</v>
      </c>
      <c r="B23871" s="1" t="s">
        <v>59983</v>
      </c>
      <c r="C23871" s="1">
        <v>14987155107156</v>
      </c>
      <c r="D23871">
        <v>100</v>
      </c>
      <c r="E23871" t="s">
        <v>53</v>
      </c>
      <c r="G23871">
        <v>10</v>
      </c>
      <c r="H23871" t="s">
        <v>53</v>
      </c>
      <c r="I23871" t="s">
        <v>50</v>
      </c>
      <c r="J23871" t="s">
        <v>51</v>
      </c>
      <c r="K23871" t="s">
        <v>59982</v>
      </c>
      <c r="L23871" t="s">
        <v>4864</v>
      </c>
      <c r="M23871" t="s">
        <v>4862</v>
      </c>
      <c r="N23871" t="s">
        <v>4863</v>
      </c>
      <c r="O23871">
        <v>20200305</v>
      </c>
      <c r="Q23871" t="s">
        <v>81371</v>
      </c>
      <c r="S23871" s="1">
        <v>4987155107654</v>
      </c>
      <c r="W23871">
        <v>20260331</v>
      </c>
      <c r="X23871" t="s">
        <v>83013</v>
      </c>
    </row>
    <row r="23872" spans="1:24" x14ac:dyDescent="0.45">
      <c r="A23872" t="s">
        <v>56</v>
      </c>
      <c r="B23872" s="1" t="s">
        <v>59984</v>
      </c>
      <c r="C23872" s="1">
        <v>14987155107163</v>
      </c>
      <c r="D23872">
        <v>300</v>
      </c>
      <c r="E23872" t="s">
        <v>53</v>
      </c>
      <c r="G23872">
        <v>300</v>
      </c>
      <c r="H23872" t="s">
        <v>53</v>
      </c>
      <c r="I23872" t="s">
        <v>50</v>
      </c>
      <c r="J23872" t="s">
        <v>51</v>
      </c>
      <c r="K23872" t="s">
        <v>59982</v>
      </c>
      <c r="L23872" t="s">
        <v>4864</v>
      </c>
      <c r="M23872" t="s">
        <v>4862</v>
      </c>
      <c r="N23872" t="s">
        <v>4863</v>
      </c>
      <c r="O23872">
        <v>20200305</v>
      </c>
      <c r="Q23872" t="s">
        <v>81371</v>
      </c>
      <c r="S23872" s="1">
        <v>4987155107661</v>
      </c>
      <c r="W23872">
        <v>20260331</v>
      </c>
      <c r="X23872" t="s">
        <v>83013</v>
      </c>
    </row>
    <row r="23873" spans="1:24" x14ac:dyDescent="0.45">
      <c r="A23873" t="s">
        <v>52</v>
      </c>
      <c r="B23873" s="1" t="s">
        <v>64225</v>
      </c>
      <c r="C23873" s="1">
        <v>14987376075517</v>
      </c>
      <c r="D23873">
        <v>100</v>
      </c>
      <c r="E23873" t="s">
        <v>53</v>
      </c>
      <c r="G23873">
        <v>10</v>
      </c>
      <c r="H23873" t="s">
        <v>53</v>
      </c>
      <c r="I23873" t="s">
        <v>50</v>
      </c>
      <c r="J23873" t="s">
        <v>51</v>
      </c>
      <c r="K23873" t="s">
        <v>64223</v>
      </c>
      <c r="L23873" t="s">
        <v>4864</v>
      </c>
      <c r="M23873" t="s">
        <v>4862</v>
      </c>
      <c r="N23873" t="s">
        <v>4863</v>
      </c>
      <c r="O23873">
        <v>20200305</v>
      </c>
      <c r="Q23873" t="s">
        <v>81371</v>
      </c>
      <c r="S23873" s="1">
        <v>4987376075572</v>
      </c>
      <c r="W23873">
        <v>20260331</v>
      </c>
      <c r="X23873" t="s">
        <v>83220</v>
      </c>
    </row>
    <row r="23874" spans="1:24" x14ac:dyDescent="0.45">
      <c r="A23874" t="s">
        <v>56</v>
      </c>
      <c r="B23874" s="1" t="s">
        <v>64224</v>
      </c>
      <c r="C23874" s="1">
        <v>14987376075524</v>
      </c>
      <c r="D23874">
        <v>500</v>
      </c>
      <c r="E23874" t="s">
        <v>53</v>
      </c>
      <c r="G23874">
        <v>500</v>
      </c>
      <c r="H23874" t="s">
        <v>53</v>
      </c>
      <c r="I23874" t="s">
        <v>50</v>
      </c>
      <c r="J23874" t="s">
        <v>51</v>
      </c>
      <c r="K23874" t="s">
        <v>64223</v>
      </c>
      <c r="L23874" t="s">
        <v>4864</v>
      </c>
      <c r="M23874" t="s">
        <v>4862</v>
      </c>
      <c r="N23874" t="s">
        <v>4863</v>
      </c>
      <c r="O23874">
        <v>20200305</v>
      </c>
      <c r="Q23874" t="s">
        <v>81371</v>
      </c>
      <c r="S23874" s="1">
        <v>4987376075565</v>
      </c>
      <c r="T23874" s="1">
        <v>24987376075521</v>
      </c>
      <c r="W23874">
        <v>20260331</v>
      </c>
      <c r="X23874" t="s">
        <v>83220</v>
      </c>
    </row>
    <row r="23875" spans="1:24" x14ac:dyDescent="0.45">
      <c r="A23875" t="s">
        <v>52</v>
      </c>
      <c r="B23875" s="1" t="s">
        <v>66260</v>
      </c>
      <c r="C23875" s="1">
        <v>14987447211011</v>
      </c>
      <c r="D23875">
        <v>100</v>
      </c>
      <c r="E23875" t="s">
        <v>53</v>
      </c>
      <c r="G23875">
        <v>10</v>
      </c>
      <c r="H23875" t="s">
        <v>53</v>
      </c>
      <c r="I23875" t="s">
        <v>50</v>
      </c>
      <c r="J23875" t="s">
        <v>51</v>
      </c>
      <c r="K23875" t="s">
        <v>66259</v>
      </c>
      <c r="L23875" t="s">
        <v>4864</v>
      </c>
      <c r="M23875" t="s">
        <v>4862</v>
      </c>
      <c r="N23875" t="s">
        <v>4863</v>
      </c>
      <c r="O23875">
        <v>20200305</v>
      </c>
      <c r="Q23875" t="s">
        <v>81371</v>
      </c>
      <c r="S23875" s="1">
        <v>4987447211915</v>
      </c>
      <c r="T23875" s="1">
        <v>24987447211018</v>
      </c>
      <c r="W23875">
        <v>20260331</v>
      </c>
      <c r="X23875" t="s">
        <v>83321</v>
      </c>
    </row>
    <row r="23876" spans="1:24" x14ac:dyDescent="0.45">
      <c r="A23876" t="s">
        <v>52</v>
      </c>
      <c r="B23876" s="1" t="s">
        <v>4865</v>
      </c>
      <c r="C23876" s="1">
        <v>14987916001150</v>
      </c>
      <c r="D23876">
        <v>100</v>
      </c>
      <c r="E23876" t="s">
        <v>53</v>
      </c>
      <c r="G23876">
        <v>10</v>
      </c>
      <c r="H23876" t="s">
        <v>53</v>
      </c>
      <c r="I23876" t="s">
        <v>50</v>
      </c>
      <c r="J23876" t="s">
        <v>51</v>
      </c>
      <c r="K23876" t="s">
        <v>4861</v>
      </c>
      <c r="L23876" t="s">
        <v>4864</v>
      </c>
      <c r="M23876" t="s">
        <v>4862</v>
      </c>
      <c r="N23876" t="s">
        <v>4863</v>
      </c>
      <c r="O23876">
        <v>20200305</v>
      </c>
      <c r="Q23876" t="s">
        <v>81371</v>
      </c>
      <c r="S23876" s="1">
        <v>4987916250674</v>
      </c>
      <c r="T23876" s="1">
        <v>24987916001157</v>
      </c>
      <c r="W23876">
        <v>20260331</v>
      </c>
      <c r="X23876" t="s">
        <v>81845</v>
      </c>
    </row>
    <row r="23877" spans="1:24" x14ac:dyDescent="0.45">
      <c r="A23877" t="s">
        <v>52</v>
      </c>
      <c r="B23877" s="1" t="s">
        <v>48554</v>
      </c>
      <c r="C23877" s="1">
        <v>14987081187932</v>
      </c>
      <c r="D23877">
        <v>100</v>
      </c>
      <c r="E23877" t="s">
        <v>53</v>
      </c>
      <c r="G23877">
        <v>10</v>
      </c>
      <c r="H23877" t="s">
        <v>53</v>
      </c>
      <c r="I23877" t="s">
        <v>50</v>
      </c>
      <c r="J23877" t="s">
        <v>51</v>
      </c>
      <c r="K23877" t="s">
        <v>48553</v>
      </c>
      <c r="L23877" t="s">
        <v>49</v>
      </c>
      <c r="M23877" t="s">
        <v>4867</v>
      </c>
      <c r="N23877" t="s">
        <v>4868</v>
      </c>
      <c r="O23877">
        <v>20200305</v>
      </c>
      <c r="Q23877" t="s">
        <v>81371</v>
      </c>
      <c r="S23877" s="1">
        <v>4987081783106</v>
      </c>
      <c r="T23877" s="1">
        <v>24987081187939</v>
      </c>
      <c r="W23877">
        <v>20260331</v>
      </c>
      <c r="X23877" t="s">
        <v>82787</v>
      </c>
    </row>
    <row r="23878" spans="1:24" x14ac:dyDescent="0.45">
      <c r="A23878" t="s">
        <v>52</v>
      </c>
      <c r="B23878" s="1" t="s">
        <v>48554</v>
      </c>
      <c r="C23878" s="1">
        <v>14987081187949</v>
      </c>
      <c r="D23878">
        <v>500</v>
      </c>
      <c r="E23878" t="s">
        <v>53</v>
      </c>
      <c r="G23878">
        <v>10</v>
      </c>
      <c r="H23878" t="s">
        <v>53</v>
      </c>
      <c r="I23878" t="s">
        <v>50</v>
      </c>
      <c r="J23878" t="s">
        <v>51</v>
      </c>
      <c r="K23878" t="s">
        <v>48553</v>
      </c>
      <c r="L23878" t="s">
        <v>49</v>
      </c>
      <c r="M23878" t="s">
        <v>4867</v>
      </c>
      <c r="N23878" t="s">
        <v>4868</v>
      </c>
      <c r="O23878">
        <v>20200305</v>
      </c>
      <c r="Q23878" t="s">
        <v>81371</v>
      </c>
      <c r="S23878" s="1">
        <v>4987081783106</v>
      </c>
      <c r="T23878" s="1">
        <v>24987081187946</v>
      </c>
      <c r="W23878">
        <v>20260331</v>
      </c>
      <c r="X23878" t="s">
        <v>82787</v>
      </c>
    </row>
    <row r="23879" spans="1:24" x14ac:dyDescent="0.45">
      <c r="A23879" t="s">
        <v>56</v>
      </c>
      <c r="B23879" s="1" t="s">
        <v>48555</v>
      </c>
      <c r="C23879" s="1">
        <v>14987081187963</v>
      </c>
      <c r="D23879">
        <v>500</v>
      </c>
      <c r="E23879" t="s">
        <v>53</v>
      </c>
      <c r="G23879">
        <v>500</v>
      </c>
      <c r="H23879" t="s">
        <v>53</v>
      </c>
      <c r="I23879" t="s">
        <v>50</v>
      </c>
      <c r="J23879" t="s">
        <v>51</v>
      </c>
      <c r="K23879" t="s">
        <v>48553</v>
      </c>
      <c r="L23879" t="s">
        <v>49</v>
      </c>
      <c r="M23879" t="s">
        <v>4867</v>
      </c>
      <c r="N23879" t="s">
        <v>4868</v>
      </c>
      <c r="O23879">
        <v>20200305</v>
      </c>
      <c r="Q23879" t="s">
        <v>81371</v>
      </c>
      <c r="S23879" s="1">
        <v>4987081783137</v>
      </c>
      <c r="T23879" s="1">
        <v>24987081187960</v>
      </c>
      <c r="W23879">
        <v>20260331</v>
      </c>
      <c r="X23879" t="s">
        <v>82787</v>
      </c>
    </row>
    <row r="23880" spans="1:24" x14ac:dyDescent="0.45">
      <c r="A23880" t="s">
        <v>52</v>
      </c>
      <c r="B23880" s="1" t="s">
        <v>69389</v>
      </c>
      <c r="C23880" s="1">
        <v>14987792100077</v>
      </c>
      <c r="D23880">
        <v>100</v>
      </c>
      <c r="E23880" t="s">
        <v>53</v>
      </c>
      <c r="G23880">
        <v>10</v>
      </c>
      <c r="H23880" t="s">
        <v>53</v>
      </c>
      <c r="I23880" t="s">
        <v>50</v>
      </c>
      <c r="J23880" t="s">
        <v>51</v>
      </c>
      <c r="K23880" t="s">
        <v>69388</v>
      </c>
      <c r="L23880" t="s">
        <v>49</v>
      </c>
      <c r="M23880" t="s">
        <v>4867</v>
      </c>
      <c r="N23880" t="s">
        <v>4868</v>
      </c>
      <c r="O23880">
        <v>20200305</v>
      </c>
      <c r="Q23880" t="s">
        <v>81371</v>
      </c>
      <c r="S23880" s="1">
        <v>4987792700058</v>
      </c>
      <c r="W23880">
        <v>20260331</v>
      </c>
      <c r="X23880" t="s">
        <v>83365</v>
      </c>
    </row>
    <row r="23881" spans="1:24" x14ac:dyDescent="0.45">
      <c r="A23881" t="s">
        <v>52</v>
      </c>
      <c r="B23881" s="1" t="s">
        <v>69389</v>
      </c>
      <c r="C23881" s="1">
        <v>14987792100084</v>
      </c>
      <c r="D23881">
        <v>500</v>
      </c>
      <c r="E23881" t="s">
        <v>53</v>
      </c>
      <c r="G23881">
        <v>10</v>
      </c>
      <c r="H23881" t="s">
        <v>53</v>
      </c>
      <c r="I23881" t="s">
        <v>50</v>
      </c>
      <c r="J23881" t="s">
        <v>51</v>
      </c>
      <c r="K23881" t="s">
        <v>69388</v>
      </c>
      <c r="L23881" t="s">
        <v>49</v>
      </c>
      <c r="M23881" t="s">
        <v>4867</v>
      </c>
      <c r="N23881" t="s">
        <v>4868</v>
      </c>
      <c r="O23881">
        <v>20200305</v>
      </c>
      <c r="Q23881" t="s">
        <v>81371</v>
      </c>
      <c r="S23881" s="1">
        <v>4987792700058</v>
      </c>
      <c r="W23881">
        <v>20260331</v>
      </c>
      <c r="X23881" t="s">
        <v>83365</v>
      </c>
    </row>
    <row r="23882" spans="1:24" x14ac:dyDescent="0.45">
      <c r="A23882" t="s">
        <v>56</v>
      </c>
      <c r="B23882" s="1" t="s">
        <v>69390</v>
      </c>
      <c r="C23882" s="1">
        <v>14987792103597</v>
      </c>
      <c r="D23882">
        <v>500</v>
      </c>
      <c r="E23882" t="s">
        <v>53</v>
      </c>
      <c r="G23882">
        <v>500</v>
      </c>
      <c r="H23882" t="s">
        <v>53</v>
      </c>
      <c r="I23882" t="s">
        <v>50</v>
      </c>
      <c r="J23882" t="s">
        <v>51</v>
      </c>
      <c r="K23882" t="s">
        <v>69388</v>
      </c>
      <c r="L23882" t="s">
        <v>49</v>
      </c>
      <c r="M23882" t="s">
        <v>4867</v>
      </c>
      <c r="N23882" t="s">
        <v>4868</v>
      </c>
      <c r="O23882">
        <v>20200305</v>
      </c>
      <c r="Q23882" t="s">
        <v>81371</v>
      </c>
      <c r="S23882" s="1">
        <v>4987792703202</v>
      </c>
      <c r="T23882" s="1">
        <v>24987792103594</v>
      </c>
      <c r="W23882">
        <v>20260331</v>
      </c>
      <c r="X23882" t="s">
        <v>83365</v>
      </c>
    </row>
    <row r="23883" spans="1:24" x14ac:dyDescent="0.45">
      <c r="A23883" t="s">
        <v>52</v>
      </c>
      <c r="B23883" s="1" t="s">
        <v>44177</v>
      </c>
      <c r="C23883" s="1">
        <v>14987104064110</v>
      </c>
      <c r="D23883">
        <v>100</v>
      </c>
      <c r="E23883" t="s">
        <v>53</v>
      </c>
      <c r="G23883">
        <v>10</v>
      </c>
      <c r="H23883" t="s">
        <v>53</v>
      </c>
      <c r="I23883" t="s">
        <v>50</v>
      </c>
      <c r="J23883" t="s">
        <v>51</v>
      </c>
      <c r="K23883" t="s">
        <v>44176</v>
      </c>
      <c r="L23883" t="s">
        <v>49</v>
      </c>
      <c r="M23883" t="s">
        <v>4867</v>
      </c>
      <c r="N23883" t="s">
        <v>4868</v>
      </c>
      <c r="O23883">
        <v>20200305</v>
      </c>
      <c r="Q23883" t="s">
        <v>81371</v>
      </c>
      <c r="S23883" s="1">
        <v>4987104564118</v>
      </c>
      <c r="T23883" s="1">
        <v>24987104064117</v>
      </c>
      <c r="W23883">
        <v>20260331</v>
      </c>
      <c r="X23883" t="s">
        <v>82730</v>
      </c>
    </row>
    <row r="23884" spans="1:24" x14ac:dyDescent="0.45">
      <c r="A23884" t="s">
        <v>52</v>
      </c>
      <c r="B23884" s="1" t="s">
        <v>44177</v>
      </c>
      <c r="C23884" s="1">
        <v>14987104064127</v>
      </c>
      <c r="D23884">
        <v>1000</v>
      </c>
      <c r="E23884" t="s">
        <v>53</v>
      </c>
      <c r="G23884">
        <v>10</v>
      </c>
      <c r="H23884" t="s">
        <v>53</v>
      </c>
      <c r="I23884" t="s">
        <v>50</v>
      </c>
      <c r="J23884" t="s">
        <v>51</v>
      </c>
      <c r="K23884" t="s">
        <v>44176</v>
      </c>
      <c r="L23884" t="s">
        <v>49</v>
      </c>
      <c r="M23884" t="s">
        <v>4867</v>
      </c>
      <c r="N23884" t="s">
        <v>4868</v>
      </c>
      <c r="O23884">
        <v>20200305</v>
      </c>
      <c r="Q23884" t="s">
        <v>81371</v>
      </c>
      <c r="S23884" s="1">
        <v>4987104564118</v>
      </c>
      <c r="T23884" s="1">
        <v>24987104064124</v>
      </c>
      <c r="W23884">
        <v>20260331</v>
      </c>
      <c r="X23884" t="s">
        <v>82730</v>
      </c>
    </row>
    <row r="23885" spans="1:24" x14ac:dyDescent="0.45">
      <c r="A23885" t="s">
        <v>52</v>
      </c>
      <c r="B23885" s="1" t="s">
        <v>44177</v>
      </c>
      <c r="C23885" s="1">
        <v>14987104064134</v>
      </c>
      <c r="D23885">
        <v>500</v>
      </c>
      <c r="E23885" t="s">
        <v>53</v>
      </c>
      <c r="G23885">
        <v>10</v>
      </c>
      <c r="H23885" t="s">
        <v>53</v>
      </c>
      <c r="I23885" t="s">
        <v>50</v>
      </c>
      <c r="J23885" t="s">
        <v>51</v>
      </c>
      <c r="K23885" t="s">
        <v>44176</v>
      </c>
      <c r="L23885" t="s">
        <v>49</v>
      </c>
      <c r="M23885" t="s">
        <v>4867</v>
      </c>
      <c r="N23885" t="s">
        <v>4868</v>
      </c>
      <c r="O23885">
        <v>20200305</v>
      </c>
      <c r="Q23885" t="s">
        <v>81371</v>
      </c>
      <c r="S23885" s="1">
        <v>4987104564118</v>
      </c>
      <c r="T23885" s="1">
        <v>24987104064131</v>
      </c>
      <c r="W23885">
        <v>20260331</v>
      </c>
      <c r="X23885" t="s">
        <v>82730</v>
      </c>
    </row>
    <row r="23886" spans="1:24" x14ac:dyDescent="0.45">
      <c r="A23886" t="s">
        <v>52</v>
      </c>
      <c r="B23886" s="1" t="s">
        <v>51254</v>
      </c>
      <c r="C23886" s="1">
        <v>14987080033216</v>
      </c>
      <c r="D23886">
        <v>100</v>
      </c>
      <c r="E23886" t="s">
        <v>53</v>
      </c>
      <c r="G23886">
        <v>10</v>
      </c>
      <c r="H23886" t="s">
        <v>53</v>
      </c>
      <c r="I23886" t="s">
        <v>50</v>
      </c>
      <c r="J23886" t="s">
        <v>51</v>
      </c>
      <c r="K23886" t="s">
        <v>51253</v>
      </c>
      <c r="L23886" t="s">
        <v>49</v>
      </c>
      <c r="M23886" t="s">
        <v>4867</v>
      </c>
      <c r="N23886" t="s">
        <v>4868</v>
      </c>
      <c r="O23886">
        <v>20200305</v>
      </c>
      <c r="Q23886" t="s">
        <v>81371</v>
      </c>
      <c r="S23886" s="1">
        <v>4987080996637</v>
      </c>
      <c r="T23886" s="1">
        <v>24987080033213</v>
      </c>
      <c r="W23886">
        <v>20260331</v>
      </c>
      <c r="X23886" t="s">
        <v>82804</v>
      </c>
    </row>
    <row r="23887" spans="1:24" x14ac:dyDescent="0.45">
      <c r="A23887" t="s">
        <v>52</v>
      </c>
      <c r="B23887" s="1" t="s">
        <v>13902</v>
      </c>
      <c r="C23887" s="1">
        <v>14987614424701</v>
      </c>
      <c r="D23887">
        <v>500</v>
      </c>
      <c r="E23887" t="s">
        <v>53</v>
      </c>
      <c r="G23887">
        <v>10</v>
      </c>
      <c r="H23887" t="s">
        <v>53</v>
      </c>
      <c r="I23887" t="s">
        <v>50</v>
      </c>
      <c r="J23887" t="s">
        <v>51</v>
      </c>
      <c r="K23887" t="s">
        <v>13901</v>
      </c>
      <c r="L23887" t="s">
        <v>49</v>
      </c>
      <c r="M23887" t="s">
        <v>4867</v>
      </c>
      <c r="N23887" t="s">
        <v>4868</v>
      </c>
      <c r="O23887">
        <v>20200305</v>
      </c>
      <c r="Q23887" t="s">
        <v>81371</v>
      </c>
      <c r="S23887" s="1">
        <v>4987614424766</v>
      </c>
      <c r="T23887" s="1">
        <v>24987614424708</v>
      </c>
      <c r="W23887">
        <v>20260331</v>
      </c>
      <c r="X23887" t="s">
        <v>82021</v>
      </c>
    </row>
    <row r="23888" spans="1:24" x14ac:dyDescent="0.45">
      <c r="A23888" t="s">
        <v>52</v>
      </c>
      <c r="B23888" s="1" t="s">
        <v>75047</v>
      </c>
      <c r="C23888" s="1">
        <v>14987123404232</v>
      </c>
      <c r="D23888">
        <v>100</v>
      </c>
      <c r="E23888" t="s">
        <v>53</v>
      </c>
      <c r="G23888">
        <v>10</v>
      </c>
      <c r="H23888" t="s">
        <v>53</v>
      </c>
      <c r="I23888" t="s">
        <v>50</v>
      </c>
      <c r="J23888" t="s">
        <v>51</v>
      </c>
      <c r="K23888" t="s">
        <v>75046</v>
      </c>
      <c r="L23888" t="s">
        <v>49</v>
      </c>
      <c r="M23888" t="s">
        <v>4867</v>
      </c>
      <c r="N23888" t="s">
        <v>4868</v>
      </c>
      <c r="O23888">
        <v>20200305</v>
      </c>
      <c r="Q23888" t="s">
        <v>81371</v>
      </c>
      <c r="S23888" s="1">
        <v>4987123556743</v>
      </c>
      <c r="W23888">
        <v>20260331</v>
      </c>
      <c r="X23888" t="s">
        <v>83475</v>
      </c>
    </row>
    <row r="23889" spans="1:24" x14ac:dyDescent="0.45">
      <c r="A23889" t="s">
        <v>52</v>
      </c>
      <c r="B23889" s="1" t="s">
        <v>59986</v>
      </c>
      <c r="C23889" s="1">
        <v>14987155289043</v>
      </c>
      <c r="D23889">
        <v>100</v>
      </c>
      <c r="E23889" t="s">
        <v>53</v>
      </c>
      <c r="G23889">
        <v>10</v>
      </c>
      <c r="H23889" t="s">
        <v>53</v>
      </c>
      <c r="I23889" t="s">
        <v>50</v>
      </c>
      <c r="J23889" t="s">
        <v>51</v>
      </c>
      <c r="K23889" t="s">
        <v>59985</v>
      </c>
      <c r="L23889" t="s">
        <v>49</v>
      </c>
      <c r="M23889" t="s">
        <v>4867</v>
      </c>
      <c r="N23889" t="s">
        <v>4868</v>
      </c>
      <c r="O23889">
        <v>20200305</v>
      </c>
      <c r="Q23889" t="s">
        <v>81371</v>
      </c>
      <c r="S23889" s="1">
        <v>4987155289541</v>
      </c>
      <c r="W23889">
        <v>20260331</v>
      </c>
      <c r="X23889" t="s">
        <v>83013</v>
      </c>
    </row>
    <row r="23890" spans="1:24" x14ac:dyDescent="0.45">
      <c r="A23890" t="s">
        <v>52</v>
      </c>
      <c r="B23890" s="1" t="s">
        <v>59986</v>
      </c>
      <c r="C23890" s="1">
        <v>14987155289050</v>
      </c>
      <c r="D23890">
        <v>500</v>
      </c>
      <c r="E23890" t="s">
        <v>53</v>
      </c>
      <c r="G23890">
        <v>10</v>
      </c>
      <c r="H23890" t="s">
        <v>53</v>
      </c>
      <c r="I23890" t="s">
        <v>50</v>
      </c>
      <c r="J23890" t="s">
        <v>51</v>
      </c>
      <c r="K23890" t="s">
        <v>59985</v>
      </c>
      <c r="L23890" t="s">
        <v>49</v>
      </c>
      <c r="M23890" t="s">
        <v>4867</v>
      </c>
      <c r="N23890" t="s">
        <v>4868</v>
      </c>
      <c r="O23890">
        <v>20200305</v>
      </c>
      <c r="Q23890" t="s">
        <v>81371</v>
      </c>
      <c r="S23890" s="1">
        <v>4987155289541</v>
      </c>
      <c r="W23890">
        <v>20260331</v>
      </c>
      <c r="X23890" t="s">
        <v>83013</v>
      </c>
    </row>
    <row r="23891" spans="1:24" x14ac:dyDescent="0.45">
      <c r="A23891" t="s">
        <v>52</v>
      </c>
      <c r="B23891" s="1" t="s">
        <v>59988</v>
      </c>
      <c r="C23891" s="1">
        <v>14987155049104</v>
      </c>
      <c r="D23891">
        <v>100</v>
      </c>
      <c r="E23891" t="s">
        <v>53</v>
      </c>
      <c r="G23891">
        <v>10</v>
      </c>
      <c r="H23891" t="s">
        <v>53</v>
      </c>
      <c r="I23891" t="s">
        <v>50</v>
      </c>
      <c r="J23891" t="s">
        <v>51</v>
      </c>
      <c r="K23891" t="s">
        <v>59987</v>
      </c>
      <c r="L23891" t="s">
        <v>49</v>
      </c>
      <c r="M23891" t="s">
        <v>4867</v>
      </c>
      <c r="N23891" t="s">
        <v>4868</v>
      </c>
      <c r="O23891">
        <v>20200305</v>
      </c>
      <c r="Q23891" t="s">
        <v>81371</v>
      </c>
      <c r="S23891" s="1">
        <v>4987376075398</v>
      </c>
      <c r="U23891">
        <v>20210331</v>
      </c>
      <c r="W23891">
        <v>20260331</v>
      </c>
      <c r="X23891" t="s">
        <v>83013</v>
      </c>
    </row>
    <row r="23892" spans="1:24" x14ac:dyDescent="0.45">
      <c r="A23892" t="s">
        <v>52</v>
      </c>
      <c r="B23892" s="1" t="s">
        <v>59988</v>
      </c>
      <c r="C23892" s="1">
        <v>14987155049111</v>
      </c>
      <c r="D23892">
        <v>500</v>
      </c>
      <c r="E23892" t="s">
        <v>53</v>
      </c>
      <c r="G23892">
        <v>10</v>
      </c>
      <c r="H23892" t="s">
        <v>53</v>
      </c>
      <c r="I23892" t="s">
        <v>50</v>
      </c>
      <c r="J23892" t="s">
        <v>51</v>
      </c>
      <c r="K23892" t="s">
        <v>59987</v>
      </c>
      <c r="L23892" t="s">
        <v>49</v>
      </c>
      <c r="M23892" t="s">
        <v>4867</v>
      </c>
      <c r="N23892" t="s">
        <v>4868</v>
      </c>
      <c r="O23892">
        <v>20200305</v>
      </c>
      <c r="Q23892" t="s">
        <v>81371</v>
      </c>
      <c r="S23892" s="1">
        <v>4987376075398</v>
      </c>
      <c r="U23892">
        <v>20210331</v>
      </c>
      <c r="W23892">
        <v>20260331</v>
      </c>
      <c r="X23892" t="s">
        <v>83013</v>
      </c>
    </row>
    <row r="23893" spans="1:24" x14ac:dyDescent="0.45">
      <c r="A23893" t="s">
        <v>52</v>
      </c>
      <c r="B23893" s="1" t="s">
        <v>59988</v>
      </c>
      <c r="C23893" s="1">
        <v>14987376075302</v>
      </c>
      <c r="D23893">
        <v>20</v>
      </c>
      <c r="E23893" t="s">
        <v>53</v>
      </c>
      <c r="G23893">
        <v>10</v>
      </c>
      <c r="H23893" t="s">
        <v>53</v>
      </c>
      <c r="I23893" t="s">
        <v>50</v>
      </c>
      <c r="J23893" t="s">
        <v>51</v>
      </c>
      <c r="K23893" t="s">
        <v>59987</v>
      </c>
      <c r="L23893" t="s">
        <v>49</v>
      </c>
      <c r="M23893" t="s">
        <v>4867</v>
      </c>
      <c r="N23893" t="s">
        <v>4868</v>
      </c>
      <c r="O23893">
        <v>20200305</v>
      </c>
      <c r="Q23893" t="s">
        <v>81371</v>
      </c>
      <c r="S23893" s="1">
        <v>4987376075398</v>
      </c>
      <c r="U23893">
        <v>20151200</v>
      </c>
      <c r="W23893">
        <v>20260331</v>
      </c>
      <c r="X23893" t="s">
        <v>83220</v>
      </c>
    </row>
    <row r="23894" spans="1:24" x14ac:dyDescent="0.45">
      <c r="A23894" t="s">
        <v>52</v>
      </c>
      <c r="B23894" s="1" t="s">
        <v>59988</v>
      </c>
      <c r="C23894" s="1">
        <v>14987376075319</v>
      </c>
      <c r="D23894">
        <v>100</v>
      </c>
      <c r="E23894" t="s">
        <v>53</v>
      </c>
      <c r="G23894">
        <v>10</v>
      </c>
      <c r="H23894" t="s">
        <v>53</v>
      </c>
      <c r="I23894" t="s">
        <v>50</v>
      </c>
      <c r="J23894" t="s">
        <v>51</v>
      </c>
      <c r="K23894" t="s">
        <v>59987</v>
      </c>
      <c r="L23894" t="s">
        <v>49</v>
      </c>
      <c r="M23894" t="s">
        <v>4867</v>
      </c>
      <c r="N23894" t="s">
        <v>4868</v>
      </c>
      <c r="O23894">
        <v>20200305</v>
      </c>
      <c r="Q23894" t="s">
        <v>81371</v>
      </c>
      <c r="S23894" s="1">
        <v>4987376075398</v>
      </c>
      <c r="W23894">
        <v>20260331</v>
      </c>
      <c r="X23894" t="s">
        <v>83220</v>
      </c>
    </row>
    <row r="23895" spans="1:24" x14ac:dyDescent="0.45">
      <c r="A23895" t="s">
        <v>52</v>
      </c>
      <c r="B23895" s="1" t="s">
        <v>59988</v>
      </c>
      <c r="C23895" s="1">
        <v>14987376075326</v>
      </c>
      <c r="D23895">
        <v>500</v>
      </c>
      <c r="E23895" t="s">
        <v>53</v>
      </c>
      <c r="G23895">
        <v>10</v>
      </c>
      <c r="H23895" t="s">
        <v>53</v>
      </c>
      <c r="I23895" t="s">
        <v>50</v>
      </c>
      <c r="J23895" t="s">
        <v>51</v>
      </c>
      <c r="K23895" t="s">
        <v>59987</v>
      </c>
      <c r="L23895" t="s">
        <v>49</v>
      </c>
      <c r="M23895" t="s">
        <v>4867</v>
      </c>
      <c r="N23895" t="s">
        <v>4868</v>
      </c>
      <c r="O23895">
        <v>20200305</v>
      </c>
      <c r="Q23895" t="s">
        <v>81371</v>
      </c>
      <c r="S23895" s="1">
        <v>4987376075398</v>
      </c>
      <c r="W23895">
        <v>20260331</v>
      </c>
      <c r="X23895" t="s">
        <v>83220</v>
      </c>
    </row>
    <row r="23896" spans="1:24" x14ac:dyDescent="0.45">
      <c r="A23896" t="s">
        <v>56</v>
      </c>
      <c r="B23896" s="1" t="s">
        <v>64226</v>
      </c>
      <c r="C23896" s="1">
        <v>14987376075333</v>
      </c>
      <c r="D23896">
        <v>500</v>
      </c>
      <c r="E23896" t="s">
        <v>53</v>
      </c>
      <c r="G23896">
        <v>500</v>
      </c>
      <c r="H23896" t="s">
        <v>53</v>
      </c>
      <c r="I23896" t="s">
        <v>50</v>
      </c>
      <c r="J23896" t="s">
        <v>51</v>
      </c>
      <c r="K23896" t="s">
        <v>59987</v>
      </c>
      <c r="L23896" t="s">
        <v>49</v>
      </c>
      <c r="M23896" t="s">
        <v>4867</v>
      </c>
      <c r="N23896" t="s">
        <v>4868</v>
      </c>
      <c r="O23896">
        <v>20200305</v>
      </c>
      <c r="Q23896" t="s">
        <v>81371</v>
      </c>
      <c r="S23896" s="1">
        <v>4987376075381</v>
      </c>
      <c r="T23896" s="1">
        <v>24987376075330</v>
      </c>
      <c r="W23896">
        <v>20260331</v>
      </c>
      <c r="X23896" t="s">
        <v>83220</v>
      </c>
    </row>
    <row r="23897" spans="1:24" x14ac:dyDescent="0.45">
      <c r="A23897" t="s">
        <v>52</v>
      </c>
      <c r="B23897" s="1" t="s">
        <v>66262</v>
      </c>
      <c r="C23897" s="1">
        <v>14987447218119</v>
      </c>
      <c r="D23897">
        <v>100</v>
      </c>
      <c r="E23897" t="s">
        <v>53</v>
      </c>
      <c r="G23897">
        <v>10</v>
      </c>
      <c r="H23897" t="s">
        <v>53</v>
      </c>
      <c r="I23897" t="s">
        <v>50</v>
      </c>
      <c r="J23897" t="s">
        <v>51</v>
      </c>
      <c r="K23897" t="s">
        <v>66261</v>
      </c>
      <c r="L23897" t="s">
        <v>49</v>
      </c>
      <c r="M23897" t="s">
        <v>4867</v>
      </c>
      <c r="N23897" t="s">
        <v>4868</v>
      </c>
      <c r="O23897">
        <v>20200305</v>
      </c>
      <c r="Q23897" t="s">
        <v>81371</v>
      </c>
      <c r="S23897" s="1">
        <v>4987447218914</v>
      </c>
      <c r="T23897" s="1">
        <v>24987447218116</v>
      </c>
      <c r="W23897">
        <v>20260331</v>
      </c>
      <c r="X23897" t="s">
        <v>83321</v>
      </c>
    </row>
    <row r="23898" spans="1:24" x14ac:dyDescent="0.45">
      <c r="A23898" t="s">
        <v>52</v>
      </c>
      <c r="B23898" s="1" t="s">
        <v>4869</v>
      </c>
      <c r="C23898" s="1">
        <v>14987916001167</v>
      </c>
      <c r="D23898">
        <v>100</v>
      </c>
      <c r="E23898" t="s">
        <v>53</v>
      </c>
      <c r="G23898">
        <v>10</v>
      </c>
      <c r="H23898" t="s">
        <v>53</v>
      </c>
      <c r="I23898" t="s">
        <v>50</v>
      </c>
      <c r="J23898" t="s">
        <v>51</v>
      </c>
      <c r="K23898" t="s">
        <v>4866</v>
      </c>
      <c r="L23898" t="s">
        <v>49</v>
      </c>
      <c r="M23898" t="s">
        <v>4867</v>
      </c>
      <c r="N23898" t="s">
        <v>4868</v>
      </c>
      <c r="O23898">
        <v>20200305</v>
      </c>
      <c r="Q23898" t="s">
        <v>81371</v>
      </c>
      <c r="S23898" s="1">
        <v>4987916250681</v>
      </c>
      <c r="T23898" s="1">
        <v>24987916001164</v>
      </c>
      <c r="W23898">
        <v>20260331</v>
      </c>
      <c r="X23898" t="s">
        <v>81845</v>
      </c>
    </row>
    <row r="23899" spans="1:24" x14ac:dyDescent="0.45">
      <c r="A23899" t="s">
        <v>52</v>
      </c>
      <c r="B23899" s="1" t="s">
        <v>48557</v>
      </c>
      <c r="C23899" s="1">
        <v>14987081187970</v>
      </c>
      <c r="D23899">
        <v>100</v>
      </c>
      <c r="E23899" t="s">
        <v>53</v>
      </c>
      <c r="G23899">
        <v>10</v>
      </c>
      <c r="H23899" t="s">
        <v>53</v>
      </c>
      <c r="I23899" t="s">
        <v>50</v>
      </c>
      <c r="J23899" t="s">
        <v>51</v>
      </c>
      <c r="K23899" t="s">
        <v>48556</v>
      </c>
      <c r="L23899" t="s">
        <v>60</v>
      </c>
      <c r="M23899" t="s">
        <v>4871</v>
      </c>
      <c r="N23899" t="s">
        <v>4872</v>
      </c>
      <c r="O23899">
        <v>20171207</v>
      </c>
      <c r="Q23899" t="s">
        <v>81371</v>
      </c>
      <c r="S23899" s="1">
        <v>4987081783168</v>
      </c>
      <c r="T23899" s="1">
        <v>24987081187977</v>
      </c>
      <c r="W23899">
        <v>20260331</v>
      </c>
      <c r="X23899" t="s">
        <v>82787</v>
      </c>
    </row>
    <row r="23900" spans="1:24" x14ac:dyDescent="0.45">
      <c r="A23900" t="s">
        <v>56</v>
      </c>
      <c r="B23900" s="1" t="s">
        <v>48558</v>
      </c>
      <c r="C23900" s="1">
        <v>14987081187987</v>
      </c>
      <c r="D23900">
        <v>500</v>
      </c>
      <c r="E23900" t="s">
        <v>53</v>
      </c>
      <c r="G23900">
        <v>500</v>
      </c>
      <c r="H23900" t="s">
        <v>53</v>
      </c>
      <c r="I23900" t="s">
        <v>50</v>
      </c>
      <c r="J23900" t="s">
        <v>51</v>
      </c>
      <c r="K23900" t="s">
        <v>48556</v>
      </c>
      <c r="L23900" t="s">
        <v>60</v>
      </c>
      <c r="M23900" t="s">
        <v>4871</v>
      </c>
      <c r="N23900" t="s">
        <v>4872</v>
      </c>
      <c r="O23900">
        <v>20171207</v>
      </c>
      <c r="Q23900" t="s">
        <v>81371</v>
      </c>
      <c r="S23900" s="1">
        <v>4987081783199</v>
      </c>
      <c r="T23900" s="1">
        <v>24987081187984</v>
      </c>
      <c r="W23900">
        <v>20260331</v>
      </c>
      <c r="X23900" t="s">
        <v>82787</v>
      </c>
    </row>
    <row r="23901" spans="1:24" x14ac:dyDescent="0.45">
      <c r="A23901" t="s">
        <v>52</v>
      </c>
      <c r="B23901" s="1" t="s">
        <v>69392</v>
      </c>
      <c r="C23901" s="1">
        <v>14987792100091</v>
      </c>
      <c r="D23901">
        <v>100</v>
      </c>
      <c r="E23901" t="s">
        <v>53</v>
      </c>
      <c r="G23901">
        <v>10</v>
      </c>
      <c r="H23901" t="s">
        <v>53</v>
      </c>
      <c r="I23901" t="s">
        <v>50</v>
      </c>
      <c r="J23901" t="s">
        <v>51</v>
      </c>
      <c r="K23901" t="s">
        <v>69391</v>
      </c>
      <c r="L23901" t="s">
        <v>60</v>
      </c>
      <c r="M23901" t="s">
        <v>4871</v>
      </c>
      <c r="N23901" t="s">
        <v>4872</v>
      </c>
      <c r="O23901">
        <v>20171207</v>
      </c>
      <c r="Q23901" t="s">
        <v>81371</v>
      </c>
      <c r="S23901" s="1">
        <v>4987792700065</v>
      </c>
      <c r="W23901">
        <v>20260331</v>
      </c>
      <c r="X23901" t="s">
        <v>83365</v>
      </c>
    </row>
    <row r="23902" spans="1:24" x14ac:dyDescent="0.45">
      <c r="A23902" t="s">
        <v>52</v>
      </c>
      <c r="B23902" s="1" t="s">
        <v>69392</v>
      </c>
      <c r="C23902" s="1">
        <v>14987792100107</v>
      </c>
      <c r="D23902">
        <v>500</v>
      </c>
      <c r="E23902" t="s">
        <v>53</v>
      </c>
      <c r="G23902">
        <v>10</v>
      </c>
      <c r="H23902" t="s">
        <v>53</v>
      </c>
      <c r="I23902" t="s">
        <v>50</v>
      </c>
      <c r="J23902" t="s">
        <v>51</v>
      </c>
      <c r="K23902" t="s">
        <v>69391</v>
      </c>
      <c r="L23902" t="s">
        <v>60</v>
      </c>
      <c r="M23902" t="s">
        <v>4871</v>
      </c>
      <c r="N23902" t="s">
        <v>4872</v>
      </c>
      <c r="O23902">
        <v>20171207</v>
      </c>
      <c r="Q23902" t="s">
        <v>81371</v>
      </c>
      <c r="S23902" s="1">
        <v>4987792700065</v>
      </c>
      <c r="W23902">
        <v>20260331</v>
      </c>
      <c r="X23902" t="s">
        <v>83365</v>
      </c>
    </row>
    <row r="23903" spans="1:24" x14ac:dyDescent="0.45">
      <c r="A23903" t="s">
        <v>52</v>
      </c>
      <c r="B23903" s="1" t="s">
        <v>44179</v>
      </c>
      <c r="C23903" s="1">
        <v>14987104064219</v>
      </c>
      <c r="D23903">
        <v>100</v>
      </c>
      <c r="E23903" t="s">
        <v>53</v>
      </c>
      <c r="G23903">
        <v>10</v>
      </c>
      <c r="H23903" t="s">
        <v>53</v>
      </c>
      <c r="I23903" t="s">
        <v>50</v>
      </c>
      <c r="J23903" t="s">
        <v>51</v>
      </c>
      <c r="K23903" t="s">
        <v>44178</v>
      </c>
      <c r="L23903" t="s">
        <v>60</v>
      </c>
      <c r="M23903" t="s">
        <v>4871</v>
      </c>
      <c r="N23903" t="s">
        <v>4872</v>
      </c>
      <c r="O23903">
        <v>20140305</v>
      </c>
      <c r="Q23903" t="s">
        <v>81371</v>
      </c>
      <c r="S23903" s="1">
        <v>4987104564217</v>
      </c>
      <c r="T23903" s="1">
        <v>24987104064216</v>
      </c>
      <c r="W23903">
        <v>20260331</v>
      </c>
      <c r="X23903" t="s">
        <v>82730</v>
      </c>
    </row>
    <row r="23904" spans="1:24" x14ac:dyDescent="0.45">
      <c r="A23904" t="s">
        <v>52</v>
      </c>
      <c r="B23904" s="1" t="s">
        <v>44179</v>
      </c>
      <c r="C23904" s="1">
        <v>14987104064226</v>
      </c>
      <c r="D23904">
        <v>1000</v>
      </c>
      <c r="E23904" t="s">
        <v>53</v>
      </c>
      <c r="G23904">
        <v>10</v>
      </c>
      <c r="H23904" t="s">
        <v>53</v>
      </c>
      <c r="I23904" t="s">
        <v>50</v>
      </c>
      <c r="J23904" t="s">
        <v>51</v>
      </c>
      <c r="K23904" t="s">
        <v>44178</v>
      </c>
      <c r="L23904" t="s">
        <v>60</v>
      </c>
      <c r="M23904" t="s">
        <v>4871</v>
      </c>
      <c r="N23904" t="s">
        <v>4872</v>
      </c>
      <c r="O23904">
        <v>20140305</v>
      </c>
      <c r="Q23904" t="s">
        <v>81371</v>
      </c>
      <c r="S23904" s="1">
        <v>4987104564217</v>
      </c>
      <c r="T23904" s="1">
        <v>24987104064223</v>
      </c>
      <c r="W23904">
        <v>20260331</v>
      </c>
      <c r="X23904" t="s">
        <v>82730</v>
      </c>
    </row>
    <row r="23905" spans="1:24" x14ac:dyDescent="0.45">
      <c r="A23905" t="s">
        <v>52</v>
      </c>
      <c r="B23905" s="1" t="s">
        <v>44179</v>
      </c>
      <c r="C23905" s="1">
        <v>14987104064233</v>
      </c>
      <c r="D23905">
        <v>500</v>
      </c>
      <c r="E23905" t="s">
        <v>53</v>
      </c>
      <c r="G23905">
        <v>10</v>
      </c>
      <c r="H23905" t="s">
        <v>53</v>
      </c>
      <c r="I23905" t="s">
        <v>50</v>
      </c>
      <c r="J23905" t="s">
        <v>51</v>
      </c>
      <c r="K23905" t="s">
        <v>44178</v>
      </c>
      <c r="L23905" t="s">
        <v>60</v>
      </c>
      <c r="M23905" t="s">
        <v>4871</v>
      </c>
      <c r="N23905" t="s">
        <v>4872</v>
      </c>
      <c r="O23905">
        <v>20140305</v>
      </c>
      <c r="Q23905" t="s">
        <v>81371</v>
      </c>
      <c r="S23905" s="1">
        <v>4987104564217</v>
      </c>
      <c r="W23905">
        <v>20260331</v>
      </c>
      <c r="X23905" t="s">
        <v>82730</v>
      </c>
    </row>
    <row r="23906" spans="1:24" x14ac:dyDescent="0.45">
      <c r="A23906" t="s">
        <v>52</v>
      </c>
      <c r="B23906" s="1" t="s">
        <v>51257</v>
      </c>
      <c r="C23906" s="1">
        <v>14987080033414</v>
      </c>
      <c r="D23906">
        <v>100</v>
      </c>
      <c r="E23906" t="s">
        <v>53</v>
      </c>
      <c r="G23906">
        <v>10</v>
      </c>
      <c r="H23906" t="s">
        <v>53</v>
      </c>
      <c r="I23906" t="s">
        <v>50</v>
      </c>
      <c r="J23906" t="s">
        <v>51</v>
      </c>
      <c r="K23906" t="s">
        <v>51255</v>
      </c>
      <c r="L23906" t="s">
        <v>60</v>
      </c>
      <c r="M23906" t="s">
        <v>4871</v>
      </c>
      <c r="N23906" t="s">
        <v>4872</v>
      </c>
      <c r="O23906">
        <v>20140305</v>
      </c>
      <c r="Q23906" t="s">
        <v>81371</v>
      </c>
      <c r="S23906" s="1">
        <v>4987080996620</v>
      </c>
      <c r="T23906" s="1">
        <v>24987080033411</v>
      </c>
      <c r="W23906">
        <v>20260331</v>
      </c>
      <c r="X23906" t="s">
        <v>82804</v>
      </c>
    </row>
    <row r="23907" spans="1:24" x14ac:dyDescent="0.45">
      <c r="A23907" t="s">
        <v>52</v>
      </c>
      <c r="B23907" s="1" t="s">
        <v>51257</v>
      </c>
      <c r="C23907" s="1">
        <v>14987080033421</v>
      </c>
      <c r="D23907">
        <v>500</v>
      </c>
      <c r="E23907" t="s">
        <v>53</v>
      </c>
      <c r="G23907">
        <v>10</v>
      </c>
      <c r="H23907" t="s">
        <v>53</v>
      </c>
      <c r="I23907" t="s">
        <v>50</v>
      </c>
      <c r="J23907" t="s">
        <v>51</v>
      </c>
      <c r="K23907" t="s">
        <v>51255</v>
      </c>
      <c r="L23907" t="s">
        <v>60</v>
      </c>
      <c r="M23907" t="s">
        <v>4871</v>
      </c>
      <c r="N23907" t="s">
        <v>4872</v>
      </c>
      <c r="O23907">
        <v>20140305</v>
      </c>
      <c r="Q23907" t="s">
        <v>81371</v>
      </c>
      <c r="S23907" s="1">
        <v>4987080996620</v>
      </c>
      <c r="T23907" s="1">
        <v>24987080033428</v>
      </c>
      <c r="U23907">
        <v>20230531</v>
      </c>
      <c r="W23907">
        <v>20260331</v>
      </c>
      <c r="X23907" t="s">
        <v>82804</v>
      </c>
    </row>
    <row r="23908" spans="1:24" x14ac:dyDescent="0.45">
      <c r="A23908" t="s">
        <v>52</v>
      </c>
      <c r="B23908" s="1" t="s">
        <v>51256</v>
      </c>
      <c r="C23908" s="1">
        <v>14987080033483</v>
      </c>
      <c r="D23908">
        <v>700</v>
      </c>
      <c r="E23908" t="s">
        <v>53</v>
      </c>
      <c r="G23908">
        <v>14</v>
      </c>
      <c r="H23908" t="s">
        <v>53</v>
      </c>
      <c r="I23908" t="s">
        <v>50</v>
      </c>
      <c r="J23908" t="s">
        <v>51</v>
      </c>
      <c r="K23908" t="s">
        <v>51255</v>
      </c>
      <c r="L23908" t="s">
        <v>60</v>
      </c>
      <c r="M23908" t="s">
        <v>4871</v>
      </c>
      <c r="N23908" t="s">
        <v>4872</v>
      </c>
      <c r="O23908">
        <v>20140305</v>
      </c>
      <c r="Q23908" t="s">
        <v>81371</v>
      </c>
      <c r="S23908" s="1">
        <v>4987080996613</v>
      </c>
      <c r="T23908" s="1">
        <v>24987080033480</v>
      </c>
      <c r="U23908">
        <v>20170331</v>
      </c>
      <c r="W23908">
        <v>20260331</v>
      </c>
      <c r="X23908" t="s">
        <v>82804</v>
      </c>
    </row>
    <row r="23909" spans="1:24" x14ac:dyDescent="0.45">
      <c r="A23909" t="s">
        <v>52</v>
      </c>
      <c r="B23909" s="1" t="s">
        <v>13904</v>
      </c>
      <c r="C23909" s="1">
        <v>14987614424800</v>
      </c>
      <c r="D23909">
        <v>100</v>
      </c>
      <c r="E23909" t="s">
        <v>53</v>
      </c>
      <c r="G23909">
        <v>10</v>
      </c>
      <c r="H23909" t="s">
        <v>53</v>
      </c>
      <c r="I23909" t="s">
        <v>50</v>
      </c>
      <c r="J23909" t="s">
        <v>51</v>
      </c>
      <c r="K23909" t="s">
        <v>13903</v>
      </c>
      <c r="L23909" t="s">
        <v>60</v>
      </c>
      <c r="M23909" t="s">
        <v>4871</v>
      </c>
      <c r="N23909" t="s">
        <v>4872</v>
      </c>
      <c r="O23909">
        <v>20230401</v>
      </c>
      <c r="Q23909" t="s">
        <v>81371</v>
      </c>
      <c r="S23909" s="1">
        <v>4987614424865</v>
      </c>
      <c r="T23909" s="1">
        <v>24987614424807</v>
      </c>
      <c r="W23909">
        <v>20260331</v>
      </c>
      <c r="X23909" t="s">
        <v>82021</v>
      </c>
    </row>
    <row r="23910" spans="1:24" x14ac:dyDescent="0.45">
      <c r="A23910" t="s">
        <v>52</v>
      </c>
      <c r="B23910" s="1" t="s">
        <v>13904</v>
      </c>
      <c r="C23910" s="1">
        <v>14987614424817</v>
      </c>
      <c r="D23910">
        <v>500</v>
      </c>
      <c r="E23910" t="s">
        <v>53</v>
      </c>
      <c r="G23910">
        <v>10</v>
      </c>
      <c r="H23910" t="s">
        <v>53</v>
      </c>
      <c r="I23910" t="s">
        <v>50</v>
      </c>
      <c r="J23910" t="s">
        <v>51</v>
      </c>
      <c r="K23910" t="s">
        <v>13903</v>
      </c>
      <c r="L23910" t="s">
        <v>60</v>
      </c>
      <c r="M23910" t="s">
        <v>4871</v>
      </c>
      <c r="N23910" t="s">
        <v>4872</v>
      </c>
      <c r="O23910">
        <v>20230401</v>
      </c>
      <c r="Q23910" t="s">
        <v>81371</v>
      </c>
      <c r="S23910" s="1">
        <v>4987614424865</v>
      </c>
      <c r="T23910" s="1">
        <v>24987614424814</v>
      </c>
      <c r="W23910">
        <v>20260331</v>
      </c>
      <c r="X23910" t="s">
        <v>82021</v>
      </c>
    </row>
    <row r="23911" spans="1:24" x14ac:dyDescent="0.45">
      <c r="A23911" t="s">
        <v>52</v>
      </c>
      <c r="B23911" s="1" t="s">
        <v>75049</v>
      </c>
      <c r="C23911" s="1">
        <v>14987123404188</v>
      </c>
      <c r="D23911">
        <v>600</v>
      </c>
      <c r="E23911" t="s">
        <v>53</v>
      </c>
      <c r="G23911">
        <v>10</v>
      </c>
      <c r="H23911" t="s">
        <v>53</v>
      </c>
      <c r="I23911" t="s">
        <v>50</v>
      </c>
      <c r="J23911" t="s">
        <v>51</v>
      </c>
      <c r="K23911" t="s">
        <v>75048</v>
      </c>
      <c r="L23911" t="s">
        <v>60</v>
      </c>
      <c r="M23911" t="s">
        <v>4871</v>
      </c>
      <c r="N23911" t="s">
        <v>4872</v>
      </c>
      <c r="O23911">
        <v>20140305</v>
      </c>
      <c r="Q23911" t="s">
        <v>81371</v>
      </c>
      <c r="S23911" s="1">
        <v>4987123556750</v>
      </c>
      <c r="W23911">
        <v>20260331</v>
      </c>
      <c r="X23911" t="s">
        <v>83475</v>
      </c>
    </row>
    <row r="23912" spans="1:24" x14ac:dyDescent="0.45">
      <c r="A23912" t="s">
        <v>52</v>
      </c>
      <c r="B23912" s="1" t="s">
        <v>75049</v>
      </c>
      <c r="C23912" s="1">
        <v>14987123404195</v>
      </c>
      <c r="D23912">
        <v>100</v>
      </c>
      <c r="E23912" t="s">
        <v>53</v>
      </c>
      <c r="G23912">
        <v>10</v>
      </c>
      <c r="H23912" t="s">
        <v>53</v>
      </c>
      <c r="I23912" t="s">
        <v>50</v>
      </c>
      <c r="J23912" t="s">
        <v>51</v>
      </c>
      <c r="K23912" t="s">
        <v>75048</v>
      </c>
      <c r="L23912" t="s">
        <v>60</v>
      </c>
      <c r="M23912" t="s">
        <v>4871</v>
      </c>
      <c r="N23912" t="s">
        <v>4872</v>
      </c>
      <c r="O23912">
        <v>20140305</v>
      </c>
      <c r="Q23912" t="s">
        <v>81371</v>
      </c>
      <c r="S23912" s="1">
        <v>4987123556750</v>
      </c>
      <c r="W23912">
        <v>20260331</v>
      </c>
      <c r="X23912" t="s">
        <v>83475</v>
      </c>
    </row>
    <row r="23913" spans="1:24" x14ac:dyDescent="0.45">
      <c r="A23913" t="s">
        <v>52</v>
      </c>
      <c r="B23913" s="1" t="s">
        <v>59990</v>
      </c>
      <c r="C23913" s="1">
        <v>14987155290056</v>
      </c>
      <c r="D23913">
        <v>100</v>
      </c>
      <c r="E23913" t="s">
        <v>53</v>
      </c>
      <c r="G23913">
        <v>10</v>
      </c>
      <c r="H23913" t="s">
        <v>53</v>
      </c>
      <c r="I23913" t="s">
        <v>50</v>
      </c>
      <c r="J23913" t="s">
        <v>51</v>
      </c>
      <c r="K23913" t="s">
        <v>59989</v>
      </c>
      <c r="L23913" t="s">
        <v>60</v>
      </c>
      <c r="M23913" t="s">
        <v>4871</v>
      </c>
      <c r="N23913" t="s">
        <v>4872</v>
      </c>
      <c r="O23913">
        <v>20230401</v>
      </c>
      <c r="Q23913" t="s">
        <v>81371</v>
      </c>
      <c r="S23913" s="1">
        <v>4987155290554</v>
      </c>
      <c r="W23913">
        <v>20260331</v>
      </c>
      <c r="X23913" t="s">
        <v>83013</v>
      </c>
    </row>
    <row r="23914" spans="1:24" x14ac:dyDescent="0.45">
      <c r="A23914" t="s">
        <v>52</v>
      </c>
      <c r="B23914" s="1" t="s">
        <v>59990</v>
      </c>
      <c r="C23914" s="1">
        <v>14987155290063</v>
      </c>
      <c r="D23914">
        <v>500</v>
      </c>
      <c r="E23914" t="s">
        <v>53</v>
      </c>
      <c r="G23914">
        <v>10</v>
      </c>
      <c r="H23914" t="s">
        <v>53</v>
      </c>
      <c r="I23914" t="s">
        <v>50</v>
      </c>
      <c r="J23914" t="s">
        <v>51</v>
      </c>
      <c r="K23914" t="s">
        <v>59989</v>
      </c>
      <c r="L23914" t="s">
        <v>60</v>
      </c>
      <c r="M23914" t="s">
        <v>4871</v>
      </c>
      <c r="N23914" t="s">
        <v>4872</v>
      </c>
      <c r="O23914">
        <v>20230401</v>
      </c>
      <c r="Q23914" t="s">
        <v>81371</v>
      </c>
      <c r="S23914" s="1">
        <v>4987155290554</v>
      </c>
      <c r="W23914">
        <v>20260331</v>
      </c>
      <c r="X23914" t="s">
        <v>83013</v>
      </c>
    </row>
    <row r="23915" spans="1:24" x14ac:dyDescent="0.45">
      <c r="A23915" t="s">
        <v>56</v>
      </c>
      <c r="B23915" s="1" t="s">
        <v>59991</v>
      </c>
      <c r="C23915" s="1">
        <v>14987155290070</v>
      </c>
      <c r="D23915">
        <v>300</v>
      </c>
      <c r="E23915" t="s">
        <v>53</v>
      </c>
      <c r="G23915">
        <v>300</v>
      </c>
      <c r="H23915" t="s">
        <v>53</v>
      </c>
      <c r="I23915" t="s">
        <v>50</v>
      </c>
      <c r="J23915" t="s">
        <v>51</v>
      </c>
      <c r="K23915" t="s">
        <v>59989</v>
      </c>
      <c r="L23915" t="s">
        <v>60</v>
      </c>
      <c r="M23915" t="s">
        <v>4871</v>
      </c>
      <c r="N23915" t="s">
        <v>4872</v>
      </c>
      <c r="O23915">
        <v>20230401</v>
      </c>
      <c r="Q23915" t="s">
        <v>81371</v>
      </c>
      <c r="S23915" s="1">
        <v>4987155290578</v>
      </c>
      <c r="W23915">
        <v>20260331</v>
      </c>
      <c r="X23915" t="s">
        <v>83013</v>
      </c>
    </row>
    <row r="23916" spans="1:24" x14ac:dyDescent="0.45">
      <c r="A23916" t="s">
        <v>52</v>
      </c>
      <c r="B23916" s="1" t="s">
        <v>59993</v>
      </c>
      <c r="C23916" s="1">
        <v>14987155050131</v>
      </c>
      <c r="D23916">
        <v>100</v>
      </c>
      <c r="E23916" t="s">
        <v>53</v>
      </c>
      <c r="G23916">
        <v>10</v>
      </c>
      <c r="H23916" t="s">
        <v>53</v>
      </c>
      <c r="I23916" t="s">
        <v>50</v>
      </c>
      <c r="J23916" t="s">
        <v>51</v>
      </c>
      <c r="K23916" t="s">
        <v>59992</v>
      </c>
      <c r="L23916" t="s">
        <v>60</v>
      </c>
      <c r="M23916" t="s">
        <v>4871</v>
      </c>
      <c r="N23916" t="s">
        <v>4872</v>
      </c>
      <c r="O23916">
        <v>20140305</v>
      </c>
      <c r="Q23916" t="s">
        <v>81371</v>
      </c>
      <c r="S23916" s="1">
        <v>4987376075480</v>
      </c>
      <c r="U23916">
        <v>20210331</v>
      </c>
      <c r="W23916">
        <v>20260331</v>
      </c>
      <c r="X23916" t="s">
        <v>83013</v>
      </c>
    </row>
    <row r="23917" spans="1:24" x14ac:dyDescent="0.45">
      <c r="A23917" t="s">
        <v>52</v>
      </c>
      <c r="B23917" s="1" t="s">
        <v>59993</v>
      </c>
      <c r="C23917" s="1">
        <v>14987155050148</v>
      </c>
      <c r="D23917">
        <v>500</v>
      </c>
      <c r="E23917" t="s">
        <v>53</v>
      </c>
      <c r="G23917">
        <v>10</v>
      </c>
      <c r="H23917" t="s">
        <v>53</v>
      </c>
      <c r="I23917" t="s">
        <v>50</v>
      </c>
      <c r="J23917" t="s">
        <v>51</v>
      </c>
      <c r="K23917" t="s">
        <v>59992</v>
      </c>
      <c r="L23917" t="s">
        <v>60</v>
      </c>
      <c r="M23917" t="s">
        <v>4871</v>
      </c>
      <c r="N23917" t="s">
        <v>4872</v>
      </c>
      <c r="O23917">
        <v>20140305</v>
      </c>
      <c r="Q23917" t="s">
        <v>81371</v>
      </c>
      <c r="S23917" s="1">
        <v>4987376075480</v>
      </c>
      <c r="U23917">
        <v>20210331</v>
      </c>
      <c r="W23917">
        <v>20260331</v>
      </c>
      <c r="X23917" t="s">
        <v>83013</v>
      </c>
    </row>
    <row r="23918" spans="1:24" x14ac:dyDescent="0.45">
      <c r="A23918" t="s">
        <v>52</v>
      </c>
      <c r="B23918" s="1" t="s">
        <v>59993</v>
      </c>
      <c r="C23918" s="1">
        <v>14987376075401</v>
      </c>
      <c r="D23918">
        <v>20</v>
      </c>
      <c r="E23918" t="s">
        <v>53</v>
      </c>
      <c r="G23918">
        <v>10</v>
      </c>
      <c r="H23918" t="s">
        <v>53</v>
      </c>
      <c r="I23918" t="s">
        <v>50</v>
      </c>
      <c r="J23918" t="s">
        <v>51</v>
      </c>
      <c r="K23918" t="s">
        <v>59992</v>
      </c>
      <c r="L23918" t="s">
        <v>60</v>
      </c>
      <c r="M23918" t="s">
        <v>4871</v>
      </c>
      <c r="N23918" t="s">
        <v>4872</v>
      </c>
      <c r="O23918">
        <v>20140305</v>
      </c>
      <c r="Q23918" t="s">
        <v>81371</v>
      </c>
      <c r="S23918" s="1">
        <v>4987376075480</v>
      </c>
      <c r="U23918">
        <v>20151200</v>
      </c>
      <c r="W23918">
        <v>20260331</v>
      </c>
      <c r="X23918" t="s">
        <v>83220</v>
      </c>
    </row>
    <row r="23919" spans="1:24" x14ac:dyDescent="0.45">
      <c r="A23919" t="s">
        <v>52</v>
      </c>
      <c r="B23919" s="1" t="s">
        <v>59993</v>
      </c>
      <c r="C23919" s="1">
        <v>14987376075418</v>
      </c>
      <c r="D23919">
        <v>100</v>
      </c>
      <c r="E23919" t="s">
        <v>53</v>
      </c>
      <c r="G23919">
        <v>10</v>
      </c>
      <c r="H23919" t="s">
        <v>53</v>
      </c>
      <c r="I23919" t="s">
        <v>50</v>
      </c>
      <c r="J23919" t="s">
        <v>51</v>
      </c>
      <c r="K23919" t="s">
        <v>59992</v>
      </c>
      <c r="L23919" t="s">
        <v>60</v>
      </c>
      <c r="M23919" t="s">
        <v>4871</v>
      </c>
      <c r="N23919" t="s">
        <v>4872</v>
      </c>
      <c r="O23919">
        <v>20140305</v>
      </c>
      <c r="Q23919" t="s">
        <v>81371</v>
      </c>
      <c r="S23919" s="1">
        <v>4987376075480</v>
      </c>
      <c r="W23919">
        <v>20260331</v>
      </c>
      <c r="X23919" t="s">
        <v>83220</v>
      </c>
    </row>
    <row r="23920" spans="1:24" x14ac:dyDescent="0.45">
      <c r="A23920" t="s">
        <v>52</v>
      </c>
      <c r="B23920" s="1" t="s">
        <v>59993</v>
      </c>
      <c r="C23920" s="1">
        <v>14987376075425</v>
      </c>
      <c r="D23920">
        <v>500</v>
      </c>
      <c r="E23920" t="s">
        <v>53</v>
      </c>
      <c r="G23920">
        <v>10</v>
      </c>
      <c r="H23920" t="s">
        <v>53</v>
      </c>
      <c r="I23920" t="s">
        <v>50</v>
      </c>
      <c r="J23920" t="s">
        <v>51</v>
      </c>
      <c r="K23920" t="s">
        <v>59992</v>
      </c>
      <c r="L23920" t="s">
        <v>60</v>
      </c>
      <c r="M23920" t="s">
        <v>4871</v>
      </c>
      <c r="N23920" t="s">
        <v>4872</v>
      </c>
      <c r="O23920">
        <v>20140305</v>
      </c>
      <c r="Q23920" t="s">
        <v>81371</v>
      </c>
      <c r="S23920" s="1">
        <v>4987376075480</v>
      </c>
      <c r="W23920">
        <v>20260331</v>
      </c>
      <c r="X23920" t="s">
        <v>83220</v>
      </c>
    </row>
    <row r="23921" spans="1:24" x14ac:dyDescent="0.45">
      <c r="A23921" t="s">
        <v>56</v>
      </c>
      <c r="B23921" s="1" t="s">
        <v>64227</v>
      </c>
      <c r="C23921" s="1">
        <v>14987376075449</v>
      </c>
      <c r="D23921">
        <v>500</v>
      </c>
      <c r="E23921" t="s">
        <v>53</v>
      </c>
      <c r="G23921">
        <v>500</v>
      </c>
      <c r="H23921" t="s">
        <v>53</v>
      </c>
      <c r="I23921" t="s">
        <v>50</v>
      </c>
      <c r="J23921" t="s">
        <v>51</v>
      </c>
      <c r="K23921" t="s">
        <v>59992</v>
      </c>
      <c r="L23921" t="s">
        <v>60</v>
      </c>
      <c r="M23921" t="s">
        <v>4871</v>
      </c>
      <c r="N23921" t="s">
        <v>4872</v>
      </c>
      <c r="O23921">
        <v>20140305</v>
      </c>
      <c r="Q23921" t="s">
        <v>81371</v>
      </c>
      <c r="S23921" s="1">
        <v>4987376075497</v>
      </c>
      <c r="W23921">
        <v>20260331</v>
      </c>
      <c r="X23921" t="s">
        <v>83220</v>
      </c>
    </row>
    <row r="23922" spans="1:24" x14ac:dyDescent="0.45">
      <c r="A23922" t="s">
        <v>52</v>
      </c>
      <c r="B23922" s="1" t="s">
        <v>66264</v>
      </c>
      <c r="C23922" s="1">
        <v>14987447215118</v>
      </c>
      <c r="D23922">
        <v>100</v>
      </c>
      <c r="E23922" t="s">
        <v>53</v>
      </c>
      <c r="G23922">
        <v>10</v>
      </c>
      <c r="H23922" t="s">
        <v>53</v>
      </c>
      <c r="I23922" t="s">
        <v>50</v>
      </c>
      <c r="J23922" t="s">
        <v>51</v>
      </c>
      <c r="K23922" t="s">
        <v>66263</v>
      </c>
      <c r="L23922" t="s">
        <v>60</v>
      </c>
      <c r="M23922" t="s">
        <v>4871</v>
      </c>
      <c r="N23922" t="s">
        <v>4872</v>
      </c>
      <c r="O23922">
        <v>20140305</v>
      </c>
      <c r="Q23922" t="s">
        <v>81371</v>
      </c>
      <c r="S23922" s="1">
        <v>4987447215913</v>
      </c>
      <c r="T23922" s="1">
        <v>24987447215115</v>
      </c>
      <c r="W23922">
        <v>20260331</v>
      </c>
      <c r="X23922" t="s">
        <v>83321</v>
      </c>
    </row>
    <row r="23923" spans="1:24" x14ac:dyDescent="0.45">
      <c r="A23923" t="s">
        <v>52</v>
      </c>
      <c r="B23923" s="1" t="s">
        <v>66264</v>
      </c>
      <c r="C23923" s="1">
        <v>14987447215125</v>
      </c>
      <c r="D23923">
        <v>500</v>
      </c>
      <c r="E23923" t="s">
        <v>53</v>
      </c>
      <c r="G23923">
        <v>10</v>
      </c>
      <c r="H23923" t="s">
        <v>53</v>
      </c>
      <c r="I23923" t="s">
        <v>50</v>
      </c>
      <c r="J23923" t="s">
        <v>51</v>
      </c>
      <c r="K23923" t="s">
        <v>66263</v>
      </c>
      <c r="L23923" t="s">
        <v>60</v>
      </c>
      <c r="M23923" t="s">
        <v>4871</v>
      </c>
      <c r="N23923" t="s">
        <v>4872</v>
      </c>
      <c r="O23923">
        <v>20140305</v>
      </c>
      <c r="Q23923" t="s">
        <v>81371</v>
      </c>
      <c r="S23923" s="1">
        <v>4987447215913</v>
      </c>
      <c r="T23923" s="1">
        <v>24987447215122</v>
      </c>
      <c r="W23923">
        <v>20260331</v>
      </c>
      <c r="X23923" t="s">
        <v>83321</v>
      </c>
    </row>
    <row r="23924" spans="1:24" x14ac:dyDescent="0.45">
      <c r="A23924" t="s">
        <v>52</v>
      </c>
      <c r="B23924" s="1" t="s">
        <v>4873</v>
      </c>
      <c r="C23924" s="1">
        <v>14987916001198</v>
      </c>
      <c r="D23924">
        <v>100</v>
      </c>
      <c r="E23924" t="s">
        <v>53</v>
      </c>
      <c r="G23924">
        <v>10</v>
      </c>
      <c r="H23924" t="s">
        <v>53</v>
      </c>
      <c r="I23924" t="s">
        <v>50</v>
      </c>
      <c r="J23924" t="s">
        <v>51</v>
      </c>
      <c r="K23924" t="s">
        <v>4870</v>
      </c>
      <c r="L23924" t="s">
        <v>60</v>
      </c>
      <c r="M23924" t="s">
        <v>4871</v>
      </c>
      <c r="N23924" t="s">
        <v>4872</v>
      </c>
      <c r="O23924">
        <v>20171207</v>
      </c>
      <c r="Q23924" t="s">
        <v>81371</v>
      </c>
      <c r="S23924" s="1">
        <v>4987916250704</v>
      </c>
      <c r="T23924" s="1">
        <v>24987916001195</v>
      </c>
      <c r="W23924">
        <v>20260331</v>
      </c>
      <c r="X23924" t="s">
        <v>81845</v>
      </c>
    </row>
    <row r="23925" spans="1:24" x14ac:dyDescent="0.45">
      <c r="A23925" t="s">
        <v>56</v>
      </c>
      <c r="B23925" s="1" t="s">
        <v>13110</v>
      </c>
      <c r="C23925" s="1">
        <v>14987199323482</v>
      </c>
      <c r="D23925">
        <v>100</v>
      </c>
      <c r="E23925" t="s">
        <v>87</v>
      </c>
      <c r="G23925">
        <v>100</v>
      </c>
      <c r="H23925" t="s">
        <v>87</v>
      </c>
      <c r="I23925" t="s">
        <v>50</v>
      </c>
      <c r="J23925" t="s">
        <v>177</v>
      </c>
      <c r="K23925" t="s">
        <v>13108</v>
      </c>
      <c r="L23925" t="s">
        <v>1427</v>
      </c>
      <c r="M23925" t="s">
        <v>13109</v>
      </c>
      <c r="N23925" t="s">
        <v>13108</v>
      </c>
      <c r="O23925">
        <v>20081219</v>
      </c>
      <c r="P23925">
        <v>20210331</v>
      </c>
      <c r="Q23925" t="s">
        <v>81371</v>
      </c>
      <c r="S23925" s="1">
        <v>4987199606038</v>
      </c>
      <c r="W23925">
        <v>20260331</v>
      </c>
      <c r="X23925" t="s">
        <v>82016</v>
      </c>
    </row>
    <row r="23926" spans="1:24" x14ac:dyDescent="0.45">
      <c r="A23926" t="s">
        <v>56</v>
      </c>
      <c r="B23926" s="1" t="s">
        <v>13110</v>
      </c>
      <c r="C23926" s="1">
        <v>14987413112717</v>
      </c>
      <c r="D23926">
        <v>100</v>
      </c>
      <c r="E23926" t="s">
        <v>87</v>
      </c>
      <c r="G23926">
        <v>100</v>
      </c>
      <c r="H23926" t="s">
        <v>87</v>
      </c>
      <c r="I23926" t="s">
        <v>50</v>
      </c>
      <c r="J23926" t="s">
        <v>177</v>
      </c>
      <c r="K23926" t="s">
        <v>13108</v>
      </c>
      <c r="L23926" t="s">
        <v>1427</v>
      </c>
      <c r="M23926" t="s">
        <v>13109</v>
      </c>
      <c r="N23926" t="s">
        <v>13108</v>
      </c>
      <c r="O23926">
        <v>20081219</v>
      </c>
      <c r="P23926">
        <v>20210331</v>
      </c>
      <c r="Q23926" t="s">
        <v>81371</v>
      </c>
      <c r="S23926" s="1">
        <v>4987413950138</v>
      </c>
      <c r="T23926" s="1">
        <v>24987413112714</v>
      </c>
      <c r="W23926">
        <v>20260331</v>
      </c>
      <c r="X23926" t="s">
        <v>83405</v>
      </c>
    </row>
    <row r="23927" spans="1:24" x14ac:dyDescent="0.45">
      <c r="A23927" t="s">
        <v>52</v>
      </c>
      <c r="B23927" s="1" t="s">
        <v>13113</v>
      </c>
      <c r="C23927" s="1">
        <v>14987199323451</v>
      </c>
      <c r="D23927">
        <v>100</v>
      </c>
      <c r="E23927" t="s">
        <v>53</v>
      </c>
      <c r="G23927">
        <v>10</v>
      </c>
      <c r="H23927" t="s">
        <v>53</v>
      </c>
      <c r="I23927" t="s">
        <v>50</v>
      </c>
      <c r="J23927" t="s">
        <v>51</v>
      </c>
      <c r="K23927" t="s">
        <v>13111</v>
      </c>
      <c r="L23927" t="s">
        <v>248</v>
      </c>
      <c r="M23927" t="s">
        <v>13112</v>
      </c>
      <c r="N23927" t="s">
        <v>13111</v>
      </c>
      <c r="O23927">
        <v>20081219</v>
      </c>
      <c r="P23927">
        <v>20220331</v>
      </c>
      <c r="Q23927" t="s">
        <v>81371</v>
      </c>
      <c r="S23927" s="1">
        <v>4987199606014</v>
      </c>
      <c r="U23927">
        <v>20211200</v>
      </c>
      <c r="V23927">
        <v>202311</v>
      </c>
      <c r="W23927">
        <v>20260331</v>
      </c>
      <c r="X23927" t="s">
        <v>82016</v>
      </c>
    </row>
    <row r="23928" spans="1:24" x14ac:dyDescent="0.45">
      <c r="A23928" t="s">
        <v>52</v>
      </c>
      <c r="B23928" s="1" t="s">
        <v>13113</v>
      </c>
      <c r="C23928" s="1">
        <v>14987199323468</v>
      </c>
      <c r="D23928">
        <v>1000</v>
      </c>
      <c r="E23928" t="s">
        <v>53</v>
      </c>
      <c r="G23928">
        <v>10</v>
      </c>
      <c r="H23928" t="s">
        <v>53</v>
      </c>
      <c r="I23928" t="s">
        <v>50</v>
      </c>
      <c r="J23928" t="s">
        <v>51</v>
      </c>
      <c r="K23928" t="s">
        <v>13111</v>
      </c>
      <c r="L23928" t="s">
        <v>248</v>
      </c>
      <c r="M23928" t="s">
        <v>13112</v>
      </c>
      <c r="N23928" t="s">
        <v>13111</v>
      </c>
      <c r="O23928">
        <v>20081219</v>
      </c>
      <c r="P23928">
        <v>20220331</v>
      </c>
      <c r="Q23928" t="s">
        <v>81371</v>
      </c>
      <c r="S23928" s="1">
        <v>4987199606014</v>
      </c>
      <c r="U23928">
        <v>20211200</v>
      </c>
      <c r="V23928">
        <v>202311</v>
      </c>
      <c r="W23928">
        <v>20260331</v>
      </c>
      <c r="X23928" t="s">
        <v>82016</v>
      </c>
    </row>
    <row r="23929" spans="1:24" x14ac:dyDescent="0.45">
      <c r="A23929" t="s">
        <v>52</v>
      </c>
      <c r="B23929" s="1" t="s">
        <v>13113</v>
      </c>
      <c r="C23929" s="1">
        <v>14987413110614</v>
      </c>
      <c r="D23929">
        <v>100</v>
      </c>
      <c r="E23929" t="s">
        <v>53</v>
      </c>
      <c r="G23929">
        <v>10</v>
      </c>
      <c r="H23929" t="s">
        <v>53</v>
      </c>
      <c r="I23929" t="s">
        <v>50</v>
      </c>
      <c r="J23929" t="s">
        <v>51</v>
      </c>
      <c r="K23929" t="s">
        <v>13111</v>
      </c>
      <c r="L23929" t="s">
        <v>248</v>
      </c>
      <c r="M23929" t="s">
        <v>13112</v>
      </c>
      <c r="N23929" t="s">
        <v>13111</v>
      </c>
      <c r="O23929">
        <v>20081219</v>
      </c>
      <c r="P23929">
        <v>20220331</v>
      </c>
      <c r="Q23929" t="s">
        <v>81371</v>
      </c>
      <c r="S23929" s="1">
        <v>4987413950107</v>
      </c>
      <c r="T23929" s="1">
        <v>24987413110611</v>
      </c>
      <c r="W23929">
        <v>20260331</v>
      </c>
      <c r="X23929" t="s">
        <v>83405</v>
      </c>
    </row>
    <row r="23930" spans="1:24" x14ac:dyDescent="0.45">
      <c r="A23930" t="s">
        <v>52</v>
      </c>
      <c r="B23930" s="1" t="s">
        <v>13113</v>
      </c>
      <c r="C23930" s="1">
        <v>14987413110638</v>
      </c>
      <c r="D23930">
        <v>1000</v>
      </c>
      <c r="E23930" t="s">
        <v>53</v>
      </c>
      <c r="G23930">
        <v>10</v>
      </c>
      <c r="H23930" t="s">
        <v>53</v>
      </c>
      <c r="I23930" t="s">
        <v>50</v>
      </c>
      <c r="J23930" t="s">
        <v>51</v>
      </c>
      <c r="K23930" t="s">
        <v>13111</v>
      </c>
      <c r="L23930" t="s">
        <v>248</v>
      </c>
      <c r="M23930" t="s">
        <v>13112</v>
      </c>
      <c r="N23930" t="s">
        <v>13111</v>
      </c>
      <c r="O23930">
        <v>20081219</v>
      </c>
      <c r="P23930">
        <v>20220331</v>
      </c>
      <c r="Q23930" t="s">
        <v>81371</v>
      </c>
      <c r="S23930" s="1">
        <v>4987413950107</v>
      </c>
      <c r="T23930" s="1">
        <v>24987413110635</v>
      </c>
      <c r="W23930">
        <v>20260331</v>
      </c>
      <c r="X23930" t="s">
        <v>83405</v>
      </c>
    </row>
    <row r="23931" spans="1:24" x14ac:dyDescent="0.45">
      <c r="A23931" t="s">
        <v>56</v>
      </c>
      <c r="B23931" s="1" t="s">
        <v>13114</v>
      </c>
      <c r="C23931" s="1">
        <v>14987199323475</v>
      </c>
      <c r="D23931">
        <v>500</v>
      </c>
      <c r="E23931" t="s">
        <v>53</v>
      </c>
      <c r="G23931">
        <v>500</v>
      </c>
      <c r="H23931" t="s">
        <v>53</v>
      </c>
      <c r="I23931" t="s">
        <v>50</v>
      </c>
      <c r="J23931" t="s">
        <v>51</v>
      </c>
      <c r="K23931" t="s">
        <v>13111</v>
      </c>
      <c r="L23931" t="s">
        <v>248</v>
      </c>
      <c r="M23931" t="s">
        <v>13112</v>
      </c>
      <c r="N23931" t="s">
        <v>13111</v>
      </c>
      <c r="O23931">
        <v>20081219</v>
      </c>
      <c r="P23931">
        <v>20220331</v>
      </c>
      <c r="Q23931" t="s">
        <v>81371</v>
      </c>
      <c r="S23931" s="1">
        <v>4987199606021</v>
      </c>
      <c r="U23931">
        <v>20211200</v>
      </c>
      <c r="V23931">
        <v>202311</v>
      </c>
      <c r="W23931">
        <v>20260331</v>
      </c>
      <c r="X23931" t="s">
        <v>82016</v>
      </c>
    </row>
    <row r="23932" spans="1:24" x14ac:dyDescent="0.45">
      <c r="A23932" t="s">
        <v>56</v>
      </c>
      <c r="B23932" s="1" t="s">
        <v>13114</v>
      </c>
      <c r="C23932" s="1">
        <v>14987413110621</v>
      </c>
      <c r="D23932">
        <v>500</v>
      </c>
      <c r="E23932" t="s">
        <v>53</v>
      </c>
      <c r="G23932">
        <v>500</v>
      </c>
      <c r="H23932" t="s">
        <v>53</v>
      </c>
      <c r="I23932" t="s">
        <v>50</v>
      </c>
      <c r="J23932" t="s">
        <v>51</v>
      </c>
      <c r="K23932" t="s">
        <v>13111</v>
      </c>
      <c r="L23932" t="s">
        <v>248</v>
      </c>
      <c r="M23932" t="s">
        <v>13112</v>
      </c>
      <c r="N23932" t="s">
        <v>13111</v>
      </c>
      <c r="O23932">
        <v>20081219</v>
      </c>
      <c r="P23932">
        <v>20220331</v>
      </c>
      <c r="Q23932" t="s">
        <v>81371</v>
      </c>
      <c r="S23932" s="1">
        <v>4987413950114</v>
      </c>
      <c r="T23932" s="1">
        <v>24987413110628</v>
      </c>
      <c r="W23932">
        <v>20260331</v>
      </c>
      <c r="X23932" t="s">
        <v>83405</v>
      </c>
    </row>
    <row r="23933" spans="1:24" x14ac:dyDescent="0.45">
      <c r="A23933" t="s">
        <v>52</v>
      </c>
      <c r="B23933" s="1" t="s">
        <v>51260</v>
      </c>
      <c r="C23933" s="1">
        <v>14987080509018</v>
      </c>
      <c r="D23933">
        <v>100</v>
      </c>
      <c r="E23933" t="s">
        <v>53</v>
      </c>
      <c r="G23933">
        <v>10</v>
      </c>
      <c r="H23933" t="s">
        <v>53</v>
      </c>
      <c r="I23933" t="s">
        <v>50</v>
      </c>
      <c r="J23933" t="s">
        <v>51</v>
      </c>
      <c r="K23933" t="s">
        <v>51258</v>
      </c>
      <c r="L23933" t="s">
        <v>92</v>
      </c>
      <c r="M23933" t="s">
        <v>51259</v>
      </c>
      <c r="N23933" t="s">
        <v>51258</v>
      </c>
      <c r="O23933">
        <v>20090925</v>
      </c>
      <c r="Q23933" t="s">
        <v>81371</v>
      </c>
      <c r="S23933" s="1">
        <v>4987080989691</v>
      </c>
      <c r="T23933" s="1">
        <v>24987080509015</v>
      </c>
      <c r="W23933">
        <v>20260331</v>
      </c>
      <c r="X23933" t="s">
        <v>82804</v>
      </c>
    </row>
    <row r="23934" spans="1:24" x14ac:dyDescent="0.45">
      <c r="A23934" t="s">
        <v>52</v>
      </c>
      <c r="B23934" s="1" t="s">
        <v>51260</v>
      </c>
      <c r="C23934" s="1">
        <v>14987080509032</v>
      </c>
      <c r="D23934">
        <v>1000</v>
      </c>
      <c r="E23934" t="s">
        <v>53</v>
      </c>
      <c r="G23934">
        <v>10</v>
      </c>
      <c r="H23934" t="s">
        <v>53</v>
      </c>
      <c r="I23934" t="s">
        <v>50</v>
      </c>
      <c r="J23934" t="s">
        <v>51</v>
      </c>
      <c r="K23934" t="s">
        <v>51258</v>
      </c>
      <c r="L23934" t="s">
        <v>92</v>
      </c>
      <c r="M23934" t="s">
        <v>51259</v>
      </c>
      <c r="N23934" t="s">
        <v>51258</v>
      </c>
      <c r="O23934">
        <v>20090925</v>
      </c>
      <c r="Q23934" t="s">
        <v>81371</v>
      </c>
      <c r="S23934" s="1">
        <v>4987080989691</v>
      </c>
      <c r="T23934" s="1">
        <v>24987080509039</v>
      </c>
      <c r="W23934">
        <v>20260331</v>
      </c>
      <c r="X23934" t="s">
        <v>82804</v>
      </c>
    </row>
    <row r="23935" spans="1:24" x14ac:dyDescent="0.45">
      <c r="A23935" t="s">
        <v>56</v>
      </c>
      <c r="B23935" s="1" t="s">
        <v>51261</v>
      </c>
      <c r="C23935" s="1">
        <v>14987080509063</v>
      </c>
      <c r="D23935">
        <v>1000</v>
      </c>
      <c r="E23935" t="s">
        <v>53</v>
      </c>
      <c r="G23935">
        <v>1000</v>
      </c>
      <c r="H23935" t="s">
        <v>53</v>
      </c>
      <c r="I23935" t="s">
        <v>50</v>
      </c>
      <c r="J23935" t="s">
        <v>51</v>
      </c>
      <c r="K23935" t="s">
        <v>51258</v>
      </c>
      <c r="L23935" t="s">
        <v>92</v>
      </c>
      <c r="M23935" t="s">
        <v>51259</v>
      </c>
      <c r="N23935" t="s">
        <v>51258</v>
      </c>
      <c r="O23935">
        <v>20090925</v>
      </c>
      <c r="Q23935" t="s">
        <v>81371</v>
      </c>
      <c r="S23935" s="1">
        <v>4987080989707</v>
      </c>
      <c r="T23935" s="1">
        <v>24987080509060</v>
      </c>
      <c r="U23935">
        <v>20220731</v>
      </c>
      <c r="W23935">
        <v>20260331</v>
      </c>
      <c r="X23935" t="s">
        <v>82804</v>
      </c>
    </row>
    <row r="23936" spans="1:24" x14ac:dyDescent="0.45">
      <c r="A23936" t="s">
        <v>52</v>
      </c>
      <c r="B23936" s="1" t="s">
        <v>77940</v>
      </c>
      <c r="C23936" s="1">
        <v>14987123085790</v>
      </c>
      <c r="D23936">
        <v>1000</v>
      </c>
      <c r="E23936" t="s">
        <v>67</v>
      </c>
      <c r="G23936">
        <v>10</v>
      </c>
      <c r="H23936" t="s">
        <v>67</v>
      </c>
      <c r="I23936" t="s">
        <v>50</v>
      </c>
      <c r="J23936" t="s">
        <v>67</v>
      </c>
      <c r="K23936" t="s">
        <v>77938</v>
      </c>
      <c r="L23936" t="s">
        <v>3312</v>
      </c>
      <c r="M23936" t="s">
        <v>77939</v>
      </c>
      <c r="N23936" t="s">
        <v>77938</v>
      </c>
      <c r="O23936">
        <v>20010907</v>
      </c>
      <c r="P23936">
        <v>20260331</v>
      </c>
      <c r="Q23936" t="s">
        <v>81371</v>
      </c>
      <c r="S23936" s="1">
        <v>4987123501217</v>
      </c>
      <c r="W23936">
        <v>20260331</v>
      </c>
      <c r="X23936" t="s">
        <v>83475</v>
      </c>
    </row>
    <row r="23937" spans="1:24" x14ac:dyDescent="0.45">
      <c r="A23937" t="s">
        <v>52</v>
      </c>
      <c r="B23937" s="1" t="s">
        <v>77940</v>
      </c>
      <c r="C23937" s="1">
        <v>14987123127148</v>
      </c>
      <c r="D23937">
        <v>100</v>
      </c>
      <c r="E23937" t="s">
        <v>67</v>
      </c>
      <c r="G23937">
        <v>10</v>
      </c>
      <c r="H23937" t="s">
        <v>67</v>
      </c>
      <c r="I23937" t="s">
        <v>50</v>
      </c>
      <c r="J23937" t="s">
        <v>67</v>
      </c>
      <c r="K23937" t="s">
        <v>77938</v>
      </c>
      <c r="L23937" t="s">
        <v>3312</v>
      </c>
      <c r="M23937" t="s">
        <v>77939</v>
      </c>
      <c r="N23937" t="s">
        <v>77938</v>
      </c>
      <c r="O23937">
        <v>20010907</v>
      </c>
      <c r="P23937">
        <v>20260331</v>
      </c>
      <c r="Q23937" t="s">
        <v>81371</v>
      </c>
      <c r="S23937" s="1">
        <v>4987123501217</v>
      </c>
      <c r="W23937">
        <v>20260331</v>
      </c>
      <c r="X23937" t="s">
        <v>83475</v>
      </c>
    </row>
    <row r="23938" spans="1:24" x14ac:dyDescent="0.45">
      <c r="A23938" t="s">
        <v>52</v>
      </c>
      <c r="B23938" s="1" t="s">
        <v>77942</v>
      </c>
      <c r="C23938" s="1">
        <v>14987123139264</v>
      </c>
      <c r="D23938">
        <v>2100</v>
      </c>
      <c r="E23938" t="s">
        <v>67</v>
      </c>
      <c r="G23938">
        <v>21</v>
      </c>
      <c r="H23938" t="s">
        <v>67</v>
      </c>
      <c r="I23938" t="s">
        <v>50</v>
      </c>
      <c r="J23938" t="s">
        <v>67</v>
      </c>
      <c r="K23938" t="s">
        <v>77938</v>
      </c>
      <c r="L23938" t="s">
        <v>3312</v>
      </c>
      <c r="M23938" t="s">
        <v>77939</v>
      </c>
      <c r="N23938" t="s">
        <v>77938</v>
      </c>
      <c r="O23938">
        <v>20010907</v>
      </c>
      <c r="P23938">
        <v>20260331</v>
      </c>
      <c r="Q23938" t="s">
        <v>81371</v>
      </c>
      <c r="S23938" s="1">
        <v>4987123501231</v>
      </c>
      <c r="W23938">
        <v>20260331</v>
      </c>
      <c r="X23938" t="s">
        <v>83475</v>
      </c>
    </row>
    <row r="23939" spans="1:24" x14ac:dyDescent="0.45">
      <c r="A23939" t="s">
        <v>56</v>
      </c>
      <c r="B23939" s="1" t="s">
        <v>77941</v>
      </c>
      <c r="C23939" s="1">
        <v>14987123118160</v>
      </c>
      <c r="D23939">
        <v>500</v>
      </c>
      <c r="E23939" t="s">
        <v>67</v>
      </c>
      <c r="G23939">
        <v>500</v>
      </c>
      <c r="H23939" t="s">
        <v>67</v>
      </c>
      <c r="I23939" t="s">
        <v>50</v>
      </c>
      <c r="J23939" t="s">
        <v>67</v>
      </c>
      <c r="K23939" t="s">
        <v>77938</v>
      </c>
      <c r="L23939" t="s">
        <v>3312</v>
      </c>
      <c r="M23939" t="s">
        <v>77939</v>
      </c>
      <c r="N23939" t="s">
        <v>77938</v>
      </c>
      <c r="O23939">
        <v>20010907</v>
      </c>
      <c r="P23939">
        <v>20260331</v>
      </c>
      <c r="Q23939" t="s">
        <v>81371</v>
      </c>
      <c r="S23939" s="1">
        <v>4987123501224</v>
      </c>
      <c r="W23939">
        <v>20260331</v>
      </c>
      <c r="X23939" t="s">
        <v>83475</v>
      </c>
    </row>
    <row r="23940" spans="1:24" x14ac:dyDescent="0.45">
      <c r="A23940" t="s">
        <v>52</v>
      </c>
      <c r="B23940" s="1" t="s">
        <v>77945</v>
      </c>
      <c r="C23940" s="1">
        <v>14987123085813</v>
      </c>
      <c r="D23940">
        <v>1000</v>
      </c>
      <c r="E23940" t="s">
        <v>67</v>
      </c>
      <c r="G23940">
        <v>10</v>
      </c>
      <c r="H23940" t="s">
        <v>67</v>
      </c>
      <c r="I23940" t="s">
        <v>50</v>
      </c>
      <c r="J23940" t="s">
        <v>67</v>
      </c>
      <c r="K23940" t="s">
        <v>77943</v>
      </c>
      <c r="L23940" t="s">
        <v>3312</v>
      </c>
      <c r="M23940" t="s">
        <v>77944</v>
      </c>
      <c r="N23940" t="s">
        <v>77943</v>
      </c>
      <c r="O23940">
        <v>20010907</v>
      </c>
      <c r="P23940">
        <v>20260331</v>
      </c>
      <c r="Q23940" t="s">
        <v>81371</v>
      </c>
      <c r="S23940" s="1">
        <v>4987123501248</v>
      </c>
      <c r="W23940">
        <v>20260331</v>
      </c>
      <c r="X23940" t="s">
        <v>83475</v>
      </c>
    </row>
    <row r="23941" spans="1:24" x14ac:dyDescent="0.45">
      <c r="A23941" t="s">
        <v>52</v>
      </c>
      <c r="B23941" s="1" t="s">
        <v>77945</v>
      </c>
      <c r="C23941" s="1">
        <v>14987123127155</v>
      </c>
      <c r="D23941">
        <v>100</v>
      </c>
      <c r="E23941" t="s">
        <v>67</v>
      </c>
      <c r="G23941">
        <v>10</v>
      </c>
      <c r="H23941" t="s">
        <v>67</v>
      </c>
      <c r="I23941" t="s">
        <v>50</v>
      </c>
      <c r="J23941" t="s">
        <v>67</v>
      </c>
      <c r="K23941" t="s">
        <v>77943</v>
      </c>
      <c r="L23941" t="s">
        <v>3312</v>
      </c>
      <c r="M23941" t="s">
        <v>77944</v>
      </c>
      <c r="N23941" t="s">
        <v>77943</v>
      </c>
      <c r="O23941">
        <v>20010907</v>
      </c>
      <c r="P23941">
        <v>20260331</v>
      </c>
      <c r="Q23941" t="s">
        <v>81371</v>
      </c>
      <c r="S23941" s="1">
        <v>4987123501248</v>
      </c>
      <c r="W23941">
        <v>20260331</v>
      </c>
      <c r="X23941" t="s">
        <v>83475</v>
      </c>
    </row>
    <row r="23942" spans="1:24" x14ac:dyDescent="0.45">
      <c r="A23942" t="s">
        <v>52</v>
      </c>
      <c r="B23942" s="1" t="s">
        <v>77947</v>
      </c>
      <c r="C23942" s="1">
        <v>14987123139271</v>
      </c>
      <c r="D23942">
        <v>2100</v>
      </c>
      <c r="E23942" t="s">
        <v>67</v>
      </c>
      <c r="G23942">
        <v>21</v>
      </c>
      <c r="H23942" t="s">
        <v>67</v>
      </c>
      <c r="I23942" t="s">
        <v>50</v>
      </c>
      <c r="J23942" t="s">
        <v>67</v>
      </c>
      <c r="K23942" t="s">
        <v>77943</v>
      </c>
      <c r="L23942" t="s">
        <v>3312</v>
      </c>
      <c r="M23942" t="s">
        <v>77944</v>
      </c>
      <c r="N23942" t="s">
        <v>77943</v>
      </c>
      <c r="O23942">
        <v>20010907</v>
      </c>
      <c r="P23942">
        <v>20260331</v>
      </c>
      <c r="Q23942" t="s">
        <v>81371</v>
      </c>
      <c r="S23942" s="1">
        <v>4987123501262</v>
      </c>
      <c r="W23942">
        <v>20260331</v>
      </c>
      <c r="X23942" t="s">
        <v>83475</v>
      </c>
    </row>
    <row r="23943" spans="1:24" x14ac:dyDescent="0.45">
      <c r="A23943" t="s">
        <v>56</v>
      </c>
      <c r="B23943" s="1" t="s">
        <v>77946</v>
      </c>
      <c r="C23943" s="1">
        <v>14987123112632</v>
      </c>
      <c r="D23943">
        <v>500</v>
      </c>
      <c r="E23943" t="s">
        <v>67</v>
      </c>
      <c r="G23943">
        <v>500</v>
      </c>
      <c r="H23943" t="s">
        <v>67</v>
      </c>
      <c r="I23943" t="s">
        <v>50</v>
      </c>
      <c r="J23943" t="s">
        <v>67</v>
      </c>
      <c r="K23943" t="s">
        <v>77943</v>
      </c>
      <c r="L23943" t="s">
        <v>3312</v>
      </c>
      <c r="M23943" t="s">
        <v>77944</v>
      </c>
      <c r="N23943" t="s">
        <v>77943</v>
      </c>
      <c r="O23943">
        <v>20010907</v>
      </c>
      <c r="P23943">
        <v>20260331</v>
      </c>
      <c r="Q23943" t="s">
        <v>81371</v>
      </c>
      <c r="S23943" s="1">
        <v>4987123501255</v>
      </c>
      <c r="W23943">
        <v>20260331</v>
      </c>
      <c r="X23943" t="s">
        <v>83475</v>
      </c>
    </row>
    <row r="23944" spans="1:24" x14ac:dyDescent="0.45">
      <c r="A23944" t="s">
        <v>52</v>
      </c>
      <c r="B23944" s="1" t="s">
        <v>69409</v>
      </c>
      <c r="C23944" s="1">
        <v>14987792296411</v>
      </c>
      <c r="D23944">
        <v>100</v>
      </c>
      <c r="E23944" t="s">
        <v>53</v>
      </c>
      <c r="G23944">
        <v>10</v>
      </c>
      <c r="H23944" t="s">
        <v>53</v>
      </c>
      <c r="I23944" t="s">
        <v>50</v>
      </c>
      <c r="J23944" t="s">
        <v>51</v>
      </c>
      <c r="K23944" t="s">
        <v>69408</v>
      </c>
      <c r="L23944" t="s">
        <v>1652</v>
      </c>
      <c r="M23944" t="s">
        <v>16463</v>
      </c>
      <c r="N23944" t="s">
        <v>16464</v>
      </c>
      <c r="O23944">
        <v>20250401</v>
      </c>
      <c r="Q23944" t="s">
        <v>81371</v>
      </c>
      <c r="S23944" s="1">
        <v>4987792033385</v>
      </c>
      <c r="W23944">
        <v>20260331</v>
      </c>
      <c r="X23944" t="s">
        <v>83365</v>
      </c>
    </row>
    <row r="23945" spans="1:24" x14ac:dyDescent="0.45">
      <c r="A23945" t="s">
        <v>52</v>
      </c>
      <c r="B23945" s="1" t="s">
        <v>28201</v>
      </c>
      <c r="C23945" s="1">
        <v>14987901080405</v>
      </c>
      <c r="D23945">
        <v>100</v>
      </c>
      <c r="E23945" t="s">
        <v>53</v>
      </c>
      <c r="G23945">
        <v>10</v>
      </c>
      <c r="H23945" t="s">
        <v>53</v>
      </c>
      <c r="I23945" t="s">
        <v>50</v>
      </c>
      <c r="J23945" t="s">
        <v>51</v>
      </c>
      <c r="K23945" t="s">
        <v>28200</v>
      </c>
      <c r="L23945" t="s">
        <v>1652</v>
      </c>
      <c r="M23945" t="s">
        <v>16463</v>
      </c>
      <c r="N23945" t="s">
        <v>16464</v>
      </c>
      <c r="O23945">
        <v>20210305</v>
      </c>
      <c r="Q23945" t="s">
        <v>81371</v>
      </c>
      <c r="S23945" s="1">
        <v>4987901080491</v>
      </c>
      <c r="T23945" s="1">
        <v>24987901080402</v>
      </c>
      <c r="W23945">
        <v>20260331</v>
      </c>
      <c r="X23945" t="s">
        <v>82362</v>
      </c>
    </row>
    <row r="23946" spans="1:24" x14ac:dyDescent="0.45">
      <c r="A23946" t="s">
        <v>52</v>
      </c>
      <c r="B23946" s="1" t="s">
        <v>28202</v>
      </c>
      <c r="C23946" s="1">
        <v>14987901080504</v>
      </c>
      <c r="D23946">
        <v>140</v>
      </c>
      <c r="E23946" t="s">
        <v>53</v>
      </c>
      <c r="G23946">
        <v>14</v>
      </c>
      <c r="H23946" t="s">
        <v>53</v>
      </c>
      <c r="I23946" t="s">
        <v>50</v>
      </c>
      <c r="J23946" t="s">
        <v>51</v>
      </c>
      <c r="K23946" t="s">
        <v>28200</v>
      </c>
      <c r="L23946" t="s">
        <v>1652</v>
      </c>
      <c r="M23946" t="s">
        <v>16463</v>
      </c>
      <c r="N23946" t="s">
        <v>16464</v>
      </c>
      <c r="O23946">
        <v>20210305</v>
      </c>
      <c r="Q23946" t="s">
        <v>81371</v>
      </c>
      <c r="S23946" s="1">
        <v>4987901080590</v>
      </c>
      <c r="T23946" s="1">
        <v>24987901080501</v>
      </c>
      <c r="W23946">
        <v>20260331</v>
      </c>
      <c r="X23946" t="s">
        <v>82362</v>
      </c>
    </row>
    <row r="23947" spans="1:24" x14ac:dyDescent="0.45">
      <c r="A23947" t="s">
        <v>52</v>
      </c>
      <c r="B23947" s="1" t="s">
        <v>51287</v>
      </c>
      <c r="C23947" s="1">
        <v>14987080129711</v>
      </c>
      <c r="D23947">
        <v>100</v>
      </c>
      <c r="E23947" t="s">
        <v>53</v>
      </c>
      <c r="G23947">
        <v>10</v>
      </c>
      <c r="H23947" t="s">
        <v>53</v>
      </c>
      <c r="I23947" t="s">
        <v>50</v>
      </c>
      <c r="J23947" t="s">
        <v>51</v>
      </c>
      <c r="K23947" t="s">
        <v>51286</v>
      </c>
      <c r="L23947" t="s">
        <v>1652</v>
      </c>
      <c r="M23947" t="s">
        <v>16463</v>
      </c>
      <c r="N23947" t="s">
        <v>16464</v>
      </c>
      <c r="O23947">
        <v>20240401</v>
      </c>
      <c r="Q23947" t="s">
        <v>81371</v>
      </c>
      <c r="S23947" s="1">
        <v>4987080905820</v>
      </c>
      <c r="T23947" s="1">
        <v>24987080129718</v>
      </c>
      <c r="W23947">
        <v>20260331</v>
      </c>
      <c r="X23947" t="s">
        <v>82804</v>
      </c>
    </row>
    <row r="23948" spans="1:24" x14ac:dyDescent="0.45">
      <c r="A23948" t="s">
        <v>52</v>
      </c>
      <c r="B23948" s="1" t="s">
        <v>51287</v>
      </c>
      <c r="C23948" s="1">
        <v>14987080129728</v>
      </c>
      <c r="D23948">
        <v>500</v>
      </c>
      <c r="E23948" t="s">
        <v>53</v>
      </c>
      <c r="G23948">
        <v>10</v>
      </c>
      <c r="H23948" t="s">
        <v>53</v>
      </c>
      <c r="I23948" t="s">
        <v>50</v>
      </c>
      <c r="J23948" t="s">
        <v>51</v>
      </c>
      <c r="K23948" t="s">
        <v>51286</v>
      </c>
      <c r="L23948" t="s">
        <v>1652</v>
      </c>
      <c r="M23948" t="s">
        <v>16463</v>
      </c>
      <c r="N23948" t="s">
        <v>16464</v>
      </c>
      <c r="O23948">
        <v>20240401</v>
      </c>
      <c r="Q23948" t="s">
        <v>81371</v>
      </c>
      <c r="S23948" s="1">
        <v>4987080905820</v>
      </c>
      <c r="T23948" s="1">
        <v>24987080129725</v>
      </c>
      <c r="U23948">
        <v>20250430</v>
      </c>
      <c r="W23948">
        <v>20260331</v>
      </c>
      <c r="X23948" t="s">
        <v>82804</v>
      </c>
    </row>
    <row r="23949" spans="1:24" x14ac:dyDescent="0.45">
      <c r="A23949" t="s">
        <v>52</v>
      </c>
      <c r="B23949" s="1" t="s">
        <v>51288</v>
      </c>
      <c r="C23949" s="1">
        <v>14987080129773</v>
      </c>
      <c r="D23949">
        <v>140</v>
      </c>
      <c r="E23949" t="s">
        <v>53</v>
      </c>
      <c r="G23949">
        <v>14</v>
      </c>
      <c r="H23949" t="s">
        <v>53</v>
      </c>
      <c r="I23949" t="s">
        <v>50</v>
      </c>
      <c r="J23949" t="s">
        <v>51</v>
      </c>
      <c r="K23949" t="s">
        <v>51286</v>
      </c>
      <c r="L23949" t="s">
        <v>1652</v>
      </c>
      <c r="M23949" t="s">
        <v>16463</v>
      </c>
      <c r="N23949" t="s">
        <v>16464</v>
      </c>
      <c r="O23949">
        <v>20240401</v>
      </c>
      <c r="Q23949" t="s">
        <v>81371</v>
      </c>
      <c r="S23949" s="1">
        <v>4987080905837</v>
      </c>
      <c r="T23949" s="1">
        <v>24987080129770</v>
      </c>
      <c r="U23949">
        <v>20230531</v>
      </c>
      <c r="W23949">
        <v>20260331</v>
      </c>
      <c r="X23949" t="s">
        <v>82804</v>
      </c>
    </row>
    <row r="23950" spans="1:24" x14ac:dyDescent="0.45">
      <c r="A23950" t="s">
        <v>56</v>
      </c>
      <c r="B23950" s="1" t="s">
        <v>51289</v>
      </c>
      <c r="C23950" s="1">
        <v>14987080129742</v>
      </c>
      <c r="D23950">
        <v>200</v>
      </c>
      <c r="E23950" t="s">
        <v>53</v>
      </c>
      <c r="G23950">
        <v>200</v>
      </c>
      <c r="H23950" t="s">
        <v>53</v>
      </c>
      <c r="I23950" t="s">
        <v>50</v>
      </c>
      <c r="J23950" t="s">
        <v>51</v>
      </c>
      <c r="K23950" t="s">
        <v>51286</v>
      </c>
      <c r="L23950" t="s">
        <v>1652</v>
      </c>
      <c r="M23950" t="s">
        <v>16463</v>
      </c>
      <c r="N23950" t="s">
        <v>16464</v>
      </c>
      <c r="O23950">
        <v>20240401</v>
      </c>
      <c r="Q23950" t="s">
        <v>81371</v>
      </c>
      <c r="S23950" s="1">
        <v>4987080905844</v>
      </c>
      <c r="T23950" s="1">
        <v>24987080129749</v>
      </c>
      <c r="W23950">
        <v>20260331</v>
      </c>
      <c r="X23950" t="s">
        <v>82804</v>
      </c>
    </row>
    <row r="23951" spans="1:24" x14ac:dyDescent="0.45">
      <c r="A23951" t="s">
        <v>52</v>
      </c>
      <c r="B23951" s="1" t="s">
        <v>60027</v>
      </c>
      <c r="C23951" s="1">
        <v>14987155060093</v>
      </c>
      <c r="D23951">
        <v>100</v>
      </c>
      <c r="E23951" t="s">
        <v>53</v>
      </c>
      <c r="G23951">
        <v>10</v>
      </c>
      <c r="H23951" t="s">
        <v>53</v>
      </c>
      <c r="I23951" t="s">
        <v>50</v>
      </c>
      <c r="J23951" t="s">
        <v>51</v>
      </c>
      <c r="K23951" t="s">
        <v>60025</v>
      </c>
      <c r="L23951" t="s">
        <v>1652</v>
      </c>
      <c r="M23951" t="s">
        <v>16463</v>
      </c>
      <c r="N23951" t="s">
        <v>16464</v>
      </c>
      <c r="O23951">
        <v>20240401</v>
      </c>
      <c r="Q23951" t="s">
        <v>81371</v>
      </c>
      <c r="S23951" s="1">
        <v>4987155060591</v>
      </c>
      <c r="W23951">
        <v>20260331</v>
      </c>
      <c r="X23951" t="s">
        <v>83013</v>
      </c>
    </row>
    <row r="23952" spans="1:24" x14ac:dyDescent="0.45">
      <c r="A23952" t="s">
        <v>52</v>
      </c>
      <c r="B23952" s="1" t="s">
        <v>60027</v>
      </c>
      <c r="C23952" s="1">
        <v>14987155060123</v>
      </c>
      <c r="D23952">
        <v>500</v>
      </c>
      <c r="E23952" t="s">
        <v>53</v>
      </c>
      <c r="G23952">
        <v>10</v>
      </c>
      <c r="H23952" t="s">
        <v>53</v>
      </c>
      <c r="I23952" t="s">
        <v>50</v>
      </c>
      <c r="J23952" t="s">
        <v>51</v>
      </c>
      <c r="K23952" t="s">
        <v>60025</v>
      </c>
      <c r="L23952" t="s">
        <v>1652</v>
      </c>
      <c r="M23952" t="s">
        <v>16463</v>
      </c>
      <c r="N23952" t="s">
        <v>16464</v>
      </c>
      <c r="O23952">
        <v>20240401</v>
      </c>
      <c r="Q23952" t="s">
        <v>81371</v>
      </c>
      <c r="S23952" s="1">
        <v>4987155060591</v>
      </c>
      <c r="W23952">
        <v>20260331</v>
      </c>
      <c r="X23952" t="s">
        <v>83013</v>
      </c>
    </row>
    <row r="23953" spans="1:24" x14ac:dyDescent="0.45">
      <c r="A23953" t="s">
        <v>52</v>
      </c>
      <c r="B23953" s="1" t="s">
        <v>60026</v>
      </c>
      <c r="C23953" s="1">
        <v>14987155060093</v>
      </c>
      <c r="D23953">
        <v>100</v>
      </c>
      <c r="E23953" t="s">
        <v>53</v>
      </c>
      <c r="G23953">
        <v>10</v>
      </c>
      <c r="H23953" t="s">
        <v>53</v>
      </c>
      <c r="I23953" t="s">
        <v>50</v>
      </c>
      <c r="J23953" t="s">
        <v>51</v>
      </c>
      <c r="K23953" t="s">
        <v>60025</v>
      </c>
      <c r="L23953" t="s">
        <v>1652</v>
      </c>
      <c r="M23953" t="s">
        <v>16463</v>
      </c>
      <c r="N23953" t="s">
        <v>16464</v>
      </c>
      <c r="O23953">
        <v>20240401</v>
      </c>
      <c r="Q23953" t="s">
        <v>81371</v>
      </c>
      <c r="S23953" s="1">
        <v>4987155060522</v>
      </c>
      <c r="W23953">
        <v>20260331</v>
      </c>
      <c r="X23953" t="s">
        <v>83013</v>
      </c>
    </row>
    <row r="23954" spans="1:24" x14ac:dyDescent="0.45">
      <c r="A23954" t="s">
        <v>52</v>
      </c>
      <c r="B23954" s="1" t="s">
        <v>60026</v>
      </c>
      <c r="C23954" s="1">
        <v>14987155060123</v>
      </c>
      <c r="D23954">
        <v>500</v>
      </c>
      <c r="E23954" t="s">
        <v>53</v>
      </c>
      <c r="G23954">
        <v>10</v>
      </c>
      <c r="H23954" t="s">
        <v>53</v>
      </c>
      <c r="I23954" t="s">
        <v>50</v>
      </c>
      <c r="J23954" t="s">
        <v>51</v>
      </c>
      <c r="K23954" t="s">
        <v>60025</v>
      </c>
      <c r="L23954" t="s">
        <v>1652</v>
      </c>
      <c r="M23954" t="s">
        <v>16463</v>
      </c>
      <c r="N23954" t="s">
        <v>16464</v>
      </c>
      <c r="O23954">
        <v>20240401</v>
      </c>
      <c r="Q23954" t="s">
        <v>81371</v>
      </c>
      <c r="S23954" s="1">
        <v>4987155060522</v>
      </c>
      <c r="W23954">
        <v>20260331</v>
      </c>
      <c r="X23954" t="s">
        <v>83013</v>
      </c>
    </row>
    <row r="23955" spans="1:24" x14ac:dyDescent="0.45">
      <c r="A23955" t="s">
        <v>52</v>
      </c>
      <c r="B23955" s="1" t="s">
        <v>60028</v>
      </c>
      <c r="C23955" s="1">
        <v>14987155060109</v>
      </c>
      <c r="D23955">
        <v>140</v>
      </c>
      <c r="E23955" t="s">
        <v>53</v>
      </c>
      <c r="G23955">
        <v>14</v>
      </c>
      <c r="H23955" t="s">
        <v>53</v>
      </c>
      <c r="I23955" t="s">
        <v>50</v>
      </c>
      <c r="J23955" t="s">
        <v>51</v>
      </c>
      <c r="K23955" t="s">
        <v>60025</v>
      </c>
      <c r="L23955" t="s">
        <v>1652</v>
      </c>
      <c r="M23955" t="s">
        <v>16463</v>
      </c>
      <c r="N23955" t="s">
        <v>16464</v>
      </c>
      <c r="O23955">
        <v>20240401</v>
      </c>
      <c r="Q23955" t="s">
        <v>81371</v>
      </c>
      <c r="S23955" s="1">
        <v>4987155060607</v>
      </c>
      <c r="W23955">
        <v>20260331</v>
      </c>
      <c r="X23955" t="s">
        <v>83013</v>
      </c>
    </row>
    <row r="23956" spans="1:24" x14ac:dyDescent="0.45">
      <c r="A23956" t="s">
        <v>52</v>
      </c>
      <c r="B23956" s="1" t="s">
        <v>60028</v>
      </c>
      <c r="C23956" s="1">
        <v>14987155060130</v>
      </c>
      <c r="D23956">
        <v>700</v>
      </c>
      <c r="E23956" t="s">
        <v>53</v>
      </c>
      <c r="G23956">
        <v>14</v>
      </c>
      <c r="H23956" t="s">
        <v>53</v>
      </c>
      <c r="I23956" t="s">
        <v>50</v>
      </c>
      <c r="J23956" t="s">
        <v>51</v>
      </c>
      <c r="K23956" t="s">
        <v>60025</v>
      </c>
      <c r="L23956" t="s">
        <v>1652</v>
      </c>
      <c r="M23956" t="s">
        <v>16463</v>
      </c>
      <c r="N23956" t="s">
        <v>16464</v>
      </c>
      <c r="O23956">
        <v>20240401</v>
      </c>
      <c r="Q23956" t="s">
        <v>81371</v>
      </c>
      <c r="S23956" s="1">
        <v>4987155060607</v>
      </c>
      <c r="W23956">
        <v>20260331</v>
      </c>
      <c r="X23956" t="s">
        <v>83013</v>
      </c>
    </row>
    <row r="23957" spans="1:24" x14ac:dyDescent="0.45">
      <c r="A23957" t="s">
        <v>52</v>
      </c>
      <c r="B23957" s="1" t="s">
        <v>60030</v>
      </c>
      <c r="C23957" s="1">
        <v>14987155060109</v>
      </c>
      <c r="D23957">
        <v>140</v>
      </c>
      <c r="E23957" t="s">
        <v>53</v>
      </c>
      <c r="G23957">
        <v>14</v>
      </c>
      <c r="H23957" t="s">
        <v>53</v>
      </c>
      <c r="I23957" t="s">
        <v>50</v>
      </c>
      <c r="J23957" t="s">
        <v>51</v>
      </c>
      <c r="K23957" t="s">
        <v>60025</v>
      </c>
      <c r="L23957" t="s">
        <v>1652</v>
      </c>
      <c r="M23957" t="s">
        <v>16463</v>
      </c>
      <c r="N23957" t="s">
        <v>16464</v>
      </c>
      <c r="O23957">
        <v>20240401</v>
      </c>
      <c r="Q23957" t="s">
        <v>81371</v>
      </c>
      <c r="S23957" s="1">
        <v>4987155060638</v>
      </c>
      <c r="W23957">
        <v>20260331</v>
      </c>
      <c r="X23957" t="s">
        <v>83013</v>
      </c>
    </row>
    <row r="23958" spans="1:24" x14ac:dyDescent="0.45">
      <c r="A23958" t="s">
        <v>52</v>
      </c>
      <c r="B23958" s="1" t="s">
        <v>60030</v>
      </c>
      <c r="C23958" s="1">
        <v>14987155060130</v>
      </c>
      <c r="D23958">
        <v>700</v>
      </c>
      <c r="E23958" t="s">
        <v>53</v>
      </c>
      <c r="G23958">
        <v>14</v>
      </c>
      <c r="H23958" t="s">
        <v>53</v>
      </c>
      <c r="I23958" t="s">
        <v>50</v>
      </c>
      <c r="J23958" t="s">
        <v>51</v>
      </c>
      <c r="K23958" t="s">
        <v>60025</v>
      </c>
      <c r="L23958" t="s">
        <v>1652</v>
      </c>
      <c r="M23958" t="s">
        <v>16463</v>
      </c>
      <c r="N23958" t="s">
        <v>16464</v>
      </c>
      <c r="O23958">
        <v>20240401</v>
      </c>
      <c r="Q23958" t="s">
        <v>81371</v>
      </c>
      <c r="S23958" s="1">
        <v>4987155060638</v>
      </c>
      <c r="W23958">
        <v>20260331</v>
      </c>
      <c r="X23958" t="s">
        <v>83013</v>
      </c>
    </row>
    <row r="23959" spans="1:24" x14ac:dyDescent="0.45">
      <c r="A23959" t="s">
        <v>56</v>
      </c>
      <c r="B23959" s="1" t="s">
        <v>60029</v>
      </c>
      <c r="C23959" s="1">
        <v>14987155060116</v>
      </c>
      <c r="D23959">
        <v>300</v>
      </c>
      <c r="E23959" t="s">
        <v>53</v>
      </c>
      <c r="G23959">
        <v>300</v>
      </c>
      <c r="H23959" t="s">
        <v>53</v>
      </c>
      <c r="I23959" t="s">
        <v>50</v>
      </c>
      <c r="J23959" t="s">
        <v>51</v>
      </c>
      <c r="K23959" t="s">
        <v>60025</v>
      </c>
      <c r="L23959" t="s">
        <v>1652</v>
      </c>
      <c r="M23959" t="s">
        <v>16463</v>
      </c>
      <c r="N23959" t="s">
        <v>16464</v>
      </c>
      <c r="O23959">
        <v>20240401</v>
      </c>
      <c r="Q23959" t="s">
        <v>81371</v>
      </c>
      <c r="S23959" s="1">
        <v>4987155060614</v>
      </c>
      <c r="W23959">
        <v>20260331</v>
      </c>
      <c r="X23959" t="s">
        <v>83013</v>
      </c>
    </row>
    <row r="23960" spans="1:24" x14ac:dyDescent="0.45">
      <c r="A23960" t="s">
        <v>56</v>
      </c>
      <c r="B23960" s="1" t="s">
        <v>60031</v>
      </c>
      <c r="C23960" s="1">
        <v>14987155060116</v>
      </c>
      <c r="D23960">
        <v>300</v>
      </c>
      <c r="E23960" t="s">
        <v>53</v>
      </c>
      <c r="G23960">
        <v>300</v>
      </c>
      <c r="H23960" t="s">
        <v>53</v>
      </c>
      <c r="I23960" t="s">
        <v>50</v>
      </c>
      <c r="J23960" t="s">
        <v>51</v>
      </c>
      <c r="K23960" t="s">
        <v>60025</v>
      </c>
      <c r="L23960" t="s">
        <v>1652</v>
      </c>
      <c r="M23960" t="s">
        <v>16463</v>
      </c>
      <c r="N23960" t="s">
        <v>16464</v>
      </c>
      <c r="O23960">
        <v>20240401</v>
      </c>
      <c r="Q23960" t="s">
        <v>81371</v>
      </c>
      <c r="S23960" s="1">
        <v>4987155060645</v>
      </c>
      <c r="W23960">
        <v>20260331</v>
      </c>
      <c r="X23960" t="s">
        <v>83013</v>
      </c>
    </row>
    <row r="23961" spans="1:24" x14ac:dyDescent="0.45">
      <c r="A23961" t="s">
        <v>52</v>
      </c>
      <c r="B23961" s="1" t="s">
        <v>23915</v>
      </c>
      <c r="C23961" s="1">
        <v>14987114159004</v>
      </c>
      <c r="D23961">
        <v>100</v>
      </c>
      <c r="E23961" t="s">
        <v>53</v>
      </c>
      <c r="G23961">
        <v>10</v>
      </c>
      <c r="H23961" t="s">
        <v>53</v>
      </c>
      <c r="I23961" t="s">
        <v>50</v>
      </c>
      <c r="J23961" t="s">
        <v>51</v>
      </c>
      <c r="K23961" t="s">
        <v>23914</v>
      </c>
      <c r="L23961" t="s">
        <v>1652</v>
      </c>
      <c r="M23961" t="s">
        <v>16463</v>
      </c>
      <c r="N23961" t="s">
        <v>16464</v>
      </c>
      <c r="O23961">
        <v>20210305</v>
      </c>
      <c r="Q23961" t="s">
        <v>81371</v>
      </c>
      <c r="S23961" s="1">
        <v>4987114159090</v>
      </c>
      <c r="T23961" s="1">
        <v>24987114159001</v>
      </c>
      <c r="U23961">
        <v>20220426</v>
      </c>
      <c r="V23961">
        <v>202406</v>
      </c>
      <c r="W23961">
        <v>20260331</v>
      </c>
      <c r="X23961" t="s">
        <v>82302</v>
      </c>
    </row>
    <row r="23962" spans="1:24" x14ac:dyDescent="0.45">
      <c r="A23962" t="s">
        <v>52</v>
      </c>
      <c r="B23962" s="1" t="s">
        <v>28203</v>
      </c>
      <c r="C23962" s="1">
        <v>14987901080405</v>
      </c>
      <c r="D23962">
        <v>100</v>
      </c>
      <c r="E23962" t="s">
        <v>53</v>
      </c>
      <c r="G23962">
        <v>10</v>
      </c>
      <c r="H23962" t="s">
        <v>53</v>
      </c>
      <c r="I23962" t="s">
        <v>50</v>
      </c>
      <c r="J23962" t="s">
        <v>51</v>
      </c>
      <c r="K23962" t="s">
        <v>23914</v>
      </c>
      <c r="L23962" t="s">
        <v>1652</v>
      </c>
      <c r="M23962" t="s">
        <v>16463</v>
      </c>
      <c r="N23962" t="s">
        <v>16464</v>
      </c>
      <c r="O23962">
        <v>20210305</v>
      </c>
      <c r="Q23962" t="s">
        <v>81371</v>
      </c>
      <c r="S23962" s="1">
        <v>4987114159090</v>
      </c>
      <c r="T23962" s="1">
        <v>24987901080402</v>
      </c>
      <c r="W23962">
        <v>20260331</v>
      </c>
      <c r="X23962" t="s">
        <v>82362</v>
      </c>
    </row>
    <row r="23963" spans="1:24" x14ac:dyDescent="0.45">
      <c r="A23963" t="s">
        <v>52</v>
      </c>
      <c r="B23963" s="1" t="s">
        <v>23916</v>
      </c>
      <c r="C23963" s="1">
        <v>14987114159202</v>
      </c>
      <c r="D23963">
        <v>140</v>
      </c>
      <c r="E23963" t="s">
        <v>53</v>
      </c>
      <c r="G23963">
        <v>14</v>
      </c>
      <c r="H23963" t="s">
        <v>53</v>
      </c>
      <c r="I23963" t="s">
        <v>50</v>
      </c>
      <c r="J23963" t="s">
        <v>51</v>
      </c>
      <c r="K23963" t="s">
        <v>23914</v>
      </c>
      <c r="L23963" t="s">
        <v>1652</v>
      </c>
      <c r="M23963" t="s">
        <v>16463</v>
      </c>
      <c r="N23963" t="s">
        <v>16464</v>
      </c>
      <c r="O23963">
        <v>20210305</v>
      </c>
      <c r="Q23963" t="s">
        <v>81371</v>
      </c>
      <c r="S23963" s="1">
        <v>4987114159298</v>
      </c>
      <c r="T23963" s="1">
        <v>24987114159209</v>
      </c>
      <c r="U23963">
        <v>20220426</v>
      </c>
      <c r="V23963">
        <v>202405</v>
      </c>
      <c r="W23963">
        <v>20260331</v>
      </c>
      <c r="X23963" t="s">
        <v>82302</v>
      </c>
    </row>
    <row r="23964" spans="1:24" x14ac:dyDescent="0.45">
      <c r="A23964" t="s">
        <v>52</v>
      </c>
      <c r="B23964" s="1" t="s">
        <v>28204</v>
      </c>
      <c r="C23964" s="1">
        <v>14987901080504</v>
      </c>
      <c r="D23964">
        <v>140</v>
      </c>
      <c r="E23964" t="s">
        <v>53</v>
      </c>
      <c r="G23964">
        <v>14</v>
      </c>
      <c r="H23964" t="s">
        <v>53</v>
      </c>
      <c r="I23964" t="s">
        <v>50</v>
      </c>
      <c r="J23964" t="s">
        <v>51</v>
      </c>
      <c r="K23964" t="s">
        <v>23914</v>
      </c>
      <c r="L23964" t="s">
        <v>1652</v>
      </c>
      <c r="M23964" t="s">
        <v>16463</v>
      </c>
      <c r="N23964" t="s">
        <v>16464</v>
      </c>
      <c r="O23964">
        <v>20210305</v>
      </c>
      <c r="Q23964" t="s">
        <v>81371</v>
      </c>
      <c r="S23964" s="1">
        <v>4987114159298</v>
      </c>
      <c r="T23964" s="1">
        <v>24987901080501</v>
      </c>
      <c r="W23964">
        <v>20260331</v>
      </c>
      <c r="X23964" t="s">
        <v>82362</v>
      </c>
    </row>
    <row r="23965" spans="1:24" x14ac:dyDescent="0.45">
      <c r="A23965" t="s">
        <v>52</v>
      </c>
      <c r="B23965" s="1" t="s">
        <v>29877</v>
      </c>
      <c r="C23965" s="1">
        <v>14987060307238</v>
      </c>
      <c r="D23965">
        <v>100</v>
      </c>
      <c r="E23965" t="s">
        <v>53</v>
      </c>
      <c r="G23965">
        <v>10</v>
      </c>
      <c r="H23965" t="s">
        <v>53</v>
      </c>
      <c r="I23965" t="s">
        <v>50</v>
      </c>
      <c r="J23965" t="s">
        <v>51</v>
      </c>
      <c r="K23965" t="s">
        <v>29876</v>
      </c>
      <c r="L23965" t="s">
        <v>1652</v>
      </c>
      <c r="M23965" t="s">
        <v>16463</v>
      </c>
      <c r="N23965" t="s">
        <v>16464</v>
      </c>
      <c r="O23965">
        <v>20180305</v>
      </c>
      <c r="Q23965" t="s">
        <v>81371</v>
      </c>
      <c r="S23965" s="1">
        <v>4987060607232</v>
      </c>
      <c r="T23965" s="1">
        <v>24987060307235</v>
      </c>
      <c r="W23965">
        <v>20260331</v>
      </c>
      <c r="X23965" t="s">
        <v>82393</v>
      </c>
    </row>
    <row r="23966" spans="1:24" x14ac:dyDescent="0.45">
      <c r="A23966" t="s">
        <v>52</v>
      </c>
      <c r="B23966" s="1" t="s">
        <v>29877</v>
      </c>
      <c r="C23966" s="1">
        <v>14987060307252</v>
      </c>
      <c r="D23966">
        <v>500</v>
      </c>
      <c r="E23966" t="s">
        <v>53</v>
      </c>
      <c r="G23966">
        <v>10</v>
      </c>
      <c r="H23966" t="s">
        <v>53</v>
      </c>
      <c r="I23966" t="s">
        <v>50</v>
      </c>
      <c r="J23966" t="s">
        <v>51</v>
      </c>
      <c r="K23966" t="s">
        <v>29876</v>
      </c>
      <c r="L23966" t="s">
        <v>1652</v>
      </c>
      <c r="M23966" t="s">
        <v>16463</v>
      </c>
      <c r="N23966" t="s">
        <v>16464</v>
      </c>
      <c r="O23966">
        <v>20180305</v>
      </c>
      <c r="Q23966" t="s">
        <v>81371</v>
      </c>
      <c r="S23966" s="1">
        <v>4987060607232</v>
      </c>
      <c r="T23966" s="1">
        <v>24987060307259</v>
      </c>
      <c r="W23966">
        <v>20260331</v>
      </c>
      <c r="X23966" t="s">
        <v>82393</v>
      </c>
    </row>
    <row r="23967" spans="1:24" x14ac:dyDescent="0.45">
      <c r="A23967" t="s">
        <v>52</v>
      </c>
      <c r="B23967" s="1" t="s">
        <v>29878</v>
      </c>
      <c r="C23967" s="1">
        <v>14987060307245</v>
      </c>
      <c r="D23967">
        <v>140</v>
      </c>
      <c r="E23967" t="s">
        <v>53</v>
      </c>
      <c r="G23967">
        <v>14</v>
      </c>
      <c r="H23967" t="s">
        <v>53</v>
      </c>
      <c r="I23967" t="s">
        <v>50</v>
      </c>
      <c r="J23967" t="s">
        <v>51</v>
      </c>
      <c r="K23967" t="s">
        <v>29876</v>
      </c>
      <c r="L23967" t="s">
        <v>1652</v>
      </c>
      <c r="M23967" t="s">
        <v>16463</v>
      </c>
      <c r="N23967" t="s">
        <v>16464</v>
      </c>
      <c r="O23967">
        <v>20180305</v>
      </c>
      <c r="Q23967" t="s">
        <v>81371</v>
      </c>
      <c r="S23967" s="1">
        <v>4987060607249</v>
      </c>
      <c r="T23967" s="1">
        <v>24987060307242</v>
      </c>
      <c r="W23967">
        <v>20260331</v>
      </c>
      <c r="X23967" t="s">
        <v>82393</v>
      </c>
    </row>
    <row r="23968" spans="1:24" x14ac:dyDescent="0.45">
      <c r="A23968" t="s">
        <v>52</v>
      </c>
      <c r="B23968" s="1" t="s">
        <v>4172</v>
      </c>
      <c r="C23968" s="1">
        <v>14987222659441</v>
      </c>
      <c r="D23968">
        <v>100</v>
      </c>
      <c r="E23968" t="s">
        <v>53</v>
      </c>
      <c r="G23968">
        <v>10</v>
      </c>
      <c r="H23968" t="s">
        <v>53</v>
      </c>
      <c r="I23968" t="s">
        <v>50</v>
      </c>
      <c r="J23968" t="s">
        <v>51</v>
      </c>
      <c r="K23968" t="s">
        <v>4170</v>
      </c>
      <c r="L23968" t="s">
        <v>1652</v>
      </c>
      <c r="M23968" t="s">
        <v>4171</v>
      </c>
      <c r="N23968" t="s">
        <v>4170</v>
      </c>
      <c r="O23968">
        <v>20150618</v>
      </c>
      <c r="P23968">
        <v>20230331</v>
      </c>
      <c r="Q23968" t="s">
        <v>81371</v>
      </c>
      <c r="S23968" s="1">
        <v>4987222659550</v>
      </c>
      <c r="T23968" s="1">
        <v>24987222659448</v>
      </c>
      <c r="W23968">
        <v>20260331</v>
      </c>
      <c r="X23968" t="s">
        <v>81836</v>
      </c>
    </row>
    <row r="23969" spans="1:24" x14ac:dyDescent="0.45">
      <c r="A23969" t="s">
        <v>52</v>
      </c>
      <c r="B23969" s="1" t="s">
        <v>4173</v>
      </c>
      <c r="C23969" s="1">
        <v>14987222659632</v>
      </c>
      <c r="D23969">
        <v>280</v>
      </c>
      <c r="E23969" t="s">
        <v>53</v>
      </c>
      <c r="G23969">
        <v>14</v>
      </c>
      <c r="H23969" t="s">
        <v>53</v>
      </c>
      <c r="I23969" t="s">
        <v>50</v>
      </c>
      <c r="J23969" t="s">
        <v>51</v>
      </c>
      <c r="K23969" t="s">
        <v>4170</v>
      </c>
      <c r="L23969" t="s">
        <v>1652</v>
      </c>
      <c r="M23969" t="s">
        <v>4171</v>
      </c>
      <c r="N23969" t="s">
        <v>4170</v>
      </c>
      <c r="O23969">
        <v>20150618</v>
      </c>
      <c r="P23969">
        <v>20230331</v>
      </c>
      <c r="Q23969" t="s">
        <v>81371</v>
      </c>
      <c r="S23969" s="1">
        <v>4987222659772</v>
      </c>
      <c r="T23969" s="1">
        <v>24987222659639</v>
      </c>
      <c r="W23969">
        <v>20260331</v>
      </c>
      <c r="X23969" t="s">
        <v>81836</v>
      </c>
    </row>
    <row r="23970" spans="1:24" x14ac:dyDescent="0.45">
      <c r="A23970" t="s">
        <v>52</v>
      </c>
      <c r="B23970" s="1" t="s">
        <v>69412</v>
      </c>
      <c r="C23970" s="1">
        <v>14987792296510</v>
      </c>
      <c r="D23970">
        <v>100</v>
      </c>
      <c r="E23970" t="s">
        <v>53</v>
      </c>
      <c r="G23970">
        <v>10</v>
      </c>
      <c r="H23970" t="s">
        <v>53</v>
      </c>
      <c r="I23970" t="s">
        <v>50</v>
      </c>
      <c r="J23970" t="s">
        <v>51</v>
      </c>
      <c r="K23970" t="s">
        <v>69410</v>
      </c>
      <c r="L23970" t="s">
        <v>1359</v>
      </c>
      <c r="M23970" t="s">
        <v>69411</v>
      </c>
      <c r="N23970" t="s">
        <v>80742</v>
      </c>
      <c r="O23970">
        <v>20161208</v>
      </c>
      <c r="Q23970" t="s">
        <v>81371</v>
      </c>
      <c r="S23970" s="1">
        <v>4987792033484</v>
      </c>
      <c r="W23970">
        <v>20260331</v>
      </c>
      <c r="X23970" t="s">
        <v>83365</v>
      </c>
    </row>
    <row r="23971" spans="1:24" x14ac:dyDescent="0.45">
      <c r="A23971" t="s">
        <v>52</v>
      </c>
      <c r="B23971" s="1" t="s">
        <v>28206</v>
      </c>
      <c r="C23971" s="1">
        <v>14987901080603</v>
      </c>
      <c r="D23971">
        <v>100</v>
      </c>
      <c r="E23971" t="s">
        <v>53</v>
      </c>
      <c r="G23971">
        <v>10</v>
      </c>
      <c r="H23971" t="s">
        <v>53</v>
      </c>
      <c r="I23971" t="s">
        <v>50</v>
      </c>
      <c r="J23971" t="s">
        <v>51</v>
      </c>
      <c r="K23971" t="s">
        <v>28205</v>
      </c>
      <c r="L23971" t="s">
        <v>1359</v>
      </c>
      <c r="M23971" t="s">
        <v>23918</v>
      </c>
      <c r="N23971" t="s">
        <v>23919</v>
      </c>
      <c r="O23971">
        <v>20210305</v>
      </c>
      <c r="Q23971" t="s">
        <v>81371</v>
      </c>
      <c r="S23971" s="1">
        <v>4987901080699</v>
      </c>
      <c r="T23971" s="1">
        <v>24987901080600</v>
      </c>
      <c r="W23971">
        <v>20260331</v>
      </c>
      <c r="X23971" t="s">
        <v>82362</v>
      </c>
    </row>
    <row r="23972" spans="1:24" x14ac:dyDescent="0.45">
      <c r="A23972" t="s">
        <v>52</v>
      </c>
      <c r="B23972" s="1" t="s">
        <v>28207</v>
      </c>
      <c r="C23972" s="1">
        <v>14987901080702</v>
      </c>
      <c r="D23972">
        <v>140</v>
      </c>
      <c r="E23972" t="s">
        <v>53</v>
      </c>
      <c r="G23972">
        <v>14</v>
      </c>
      <c r="H23972" t="s">
        <v>53</v>
      </c>
      <c r="I23972" t="s">
        <v>50</v>
      </c>
      <c r="J23972" t="s">
        <v>51</v>
      </c>
      <c r="K23972" t="s">
        <v>28205</v>
      </c>
      <c r="L23972" t="s">
        <v>1359</v>
      </c>
      <c r="M23972" t="s">
        <v>23918</v>
      </c>
      <c r="N23972" t="s">
        <v>23919</v>
      </c>
      <c r="O23972">
        <v>20210305</v>
      </c>
      <c r="Q23972" t="s">
        <v>81371</v>
      </c>
      <c r="S23972" s="1">
        <v>4987901080798</v>
      </c>
      <c r="T23972" s="1">
        <v>24987901080709</v>
      </c>
      <c r="W23972">
        <v>20260331</v>
      </c>
      <c r="X23972" t="s">
        <v>82362</v>
      </c>
    </row>
    <row r="23973" spans="1:24" x14ac:dyDescent="0.45">
      <c r="A23973" t="s">
        <v>52</v>
      </c>
      <c r="B23973" s="1" t="s">
        <v>51293</v>
      </c>
      <c r="C23973" s="1">
        <v>14987080130717</v>
      </c>
      <c r="D23973">
        <v>100</v>
      </c>
      <c r="E23973" t="s">
        <v>53</v>
      </c>
      <c r="G23973">
        <v>10</v>
      </c>
      <c r="H23973" t="s">
        <v>53</v>
      </c>
      <c r="I23973" t="s">
        <v>50</v>
      </c>
      <c r="J23973" t="s">
        <v>51</v>
      </c>
      <c r="K23973" t="s">
        <v>51290</v>
      </c>
      <c r="L23973" t="s">
        <v>1359</v>
      </c>
      <c r="M23973" t="s">
        <v>51291</v>
      </c>
      <c r="N23973" t="s">
        <v>51292</v>
      </c>
      <c r="O23973">
        <v>20151210</v>
      </c>
      <c r="Q23973" t="s">
        <v>81371</v>
      </c>
      <c r="S23973" s="1">
        <v>4987080905851</v>
      </c>
      <c r="T23973" s="1">
        <v>24987080130714</v>
      </c>
      <c r="W23973">
        <v>20260331</v>
      </c>
      <c r="X23973" t="s">
        <v>82804</v>
      </c>
    </row>
    <row r="23974" spans="1:24" x14ac:dyDescent="0.45">
      <c r="A23974" t="s">
        <v>52</v>
      </c>
      <c r="B23974" s="1" t="s">
        <v>51293</v>
      </c>
      <c r="C23974" s="1">
        <v>14987080130724</v>
      </c>
      <c r="D23974">
        <v>500</v>
      </c>
      <c r="E23974" t="s">
        <v>53</v>
      </c>
      <c r="G23974">
        <v>10</v>
      </c>
      <c r="H23974" t="s">
        <v>53</v>
      </c>
      <c r="I23974" t="s">
        <v>50</v>
      </c>
      <c r="J23974" t="s">
        <v>51</v>
      </c>
      <c r="K23974" t="s">
        <v>51290</v>
      </c>
      <c r="L23974" t="s">
        <v>1359</v>
      </c>
      <c r="M23974" t="s">
        <v>51291</v>
      </c>
      <c r="N23974" t="s">
        <v>51292</v>
      </c>
      <c r="O23974">
        <v>20151210</v>
      </c>
      <c r="Q23974" t="s">
        <v>81371</v>
      </c>
      <c r="S23974" s="1">
        <v>4987080905851</v>
      </c>
      <c r="T23974" s="1">
        <v>24987080130721</v>
      </c>
      <c r="U23974">
        <v>20250430</v>
      </c>
      <c r="W23974">
        <v>20260331</v>
      </c>
      <c r="X23974" t="s">
        <v>82804</v>
      </c>
    </row>
    <row r="23975" spans="1:24" x14ac:dyDescent="0.45">
      <c r="A23975" t="s">
        <v>52</v>
      </c>
      <c r="B23975" s="1" t="s">
        <v>51294</v>
      </c>
      <c r="C23975" s="1">
        <v>14987080130779</v>
      </c>
      <c r="D23975">
        <v>140</v>
      </c>
      <c r="E23975" t="s">
        <v>53</v>
      </c>
      <c r="G23975">
        <v>14</v>
      </c>
      <c r="H23975" t="s">
        <v>53</v>
      </c>
      <c r="I23975" t="s">
        <v>50</v>
      </c>
      <c r="J23975" t="s">
        <v>51</v>
      </c>
      <c r="K23975" t="s">
        <v>51290</v>
      </c>
      <c r="L23975" t="s">
        <v>1359</v>
      </c>
      <c r="M23975" t="s">
        <v>51291</v>
      </c>
      <c r="N23975" t="s">
        <v>51292</v>
      </c>
      <c r="O23975">
        <v>20151210</v>
      </c>
      <c r="Q23975" t="s">
        <v>81371</v>
      </c>
      <c r="S23975" s="1">
        <v>4987080905868</v>
      </c>
      <c r="T23975" s="1">
        <v>24987080130776</v>
      </c>
      <c r="U23975">
        <v>20230531</v>
      </c>
      <c r="W23975">
        <v>20260331</v>
      </c>
      <c r="X23975" t="s">
        <v>82804</v>
      </c>
    </row>
    <row r="23976" spans="1:24" x14ac:dyDescent="0.45">
      <c r="A23976" t="s">
        <v>56</v>
      </c>
      <c r="B23976" s="1" t="s">
        <v>51295</v>
      </c>
      <c r="C23976" s="1">
        <v>14987080130748</v>
      </c>
      <c r="D23976">
        <v>200</v>
      </c>
      <c r="E23976" t="s">
        <v>53</v>
      </c>
      <c r="G23976">
        <v>200</v>
      </c>
      <c r="H23976" t="s">
        <v>53</v>
      </c>
      <c r="I23976" t="s">
        <v>50</v>
      </c>
      <c r="J23976" t="s">
        <v>51</v>
      </c>
      <c r="K23976" t="s">
        <v>51290</v>
      </c>
      <c r="L23976" t="s">
        <v>1359</v>
      </c>
      <c r="M23976" t="s">
        <v>51291</v>
      </c>
      <c r="N23976" t="s">
        <v>51292</v>
      </c>
      <c r="O23976">
        <v>20151210</v>
      </c>
      <c r="Q23976" t="s">
        <v>81371</v>
      </c>
      <c r="S23976" s="1">
        <v>4987080905875</v>
      </c>
      <c r="T23976" s="1">
        <v>24987080130745</v>
      </c>
      <c r="W23976">
        <v>20260331</v>
      </c>
      <c r="X23976" t="s">
        <v>82804</v>
      </c>
    </row>
    <row r="23977" spans="1:24" x14ac:dyDescent="0.45">
      <c r="A23977" t="s">
        <v>52</v>
      </c>
      <c r="B23977" s="1" t="s">
        <v>60035</v>
      </c>
      <c r="C23977" s="1">
        <v>14987155061069</v>
      </c>
      <c r="D23977">
        <v>100</v>
      </c>
      <c r="E23977" t="s">
        <v>53</v>
      </c>
      <c r="G23977">
        <v>10</v>
      </c>
      <c r="H23977" t="s">
        <v>53</v>
      </c>
      <c r="I23977" t="s">
        <v>50</v>
      </c>
      <c r="J23977" t="s">
        <v>51</v>
      </c>
      <c r="K23977" t="s">
        <v>60032</v>
      </c>
      <c r="L23977" t="s">
        <v>1359</v>
      </c>
      <c r="M23977" t="s">
        <v>60033</v>
      </c>
      <c r="N23977" t="s">
        <v>60034</v>
      </c>
      <c r="O23977">
        <v>20131213</v>
      </c>
      <c r="Q23977" t="s">
        <v>81371</v>
      </c>
      <c r="S23977" s="1">
        <v>4987155061567</v>
      </c>
      <c r="W23977">
        <v>20260331</v>
      </c>
      <c r="X23977" t="s">
        <v>83013</v>
      </c>
    </row>
    <row r="23978" spans="1:24" x14ac:dyDescent="0.45">
      <c r="A23978" t="s">
        <v>52</v>
      </c>
      <c r="B23978" s="1" t="s">
        <v>60035</v>
      </c>
      <c r="C23978" s="1">
        <v>14987155061090</v>
      </c>
      <c r="D23978">
        <v>500</v>
      </c>
      <c r="E23978" t="s">
        <v>53</v>
      </c>
      <c r="G23978">
        <v>10</v>
      </c>
      <c r="H23978" t="s">
        <v>53</v>
      </c>
      <c r="I23978" t="s">
        <v>50</v>
      </c>
      <c r="J23978" t="s">
        <v>51</v>
      </c>
      <c r="K23978" t="s">
        <v>60032</v>
      </c>
      <c r="L23978" t="s">
        <v>1359</v>
      </c>
      <c r="M23978" t="s">
        <v>60033</v>
      </c>
      <c r="N23978" t="s">
        <v>60034</v>
      </c>
      <c r="O23978">
        <v>20131213</v>
      </c>
      <c r="Q23978" t="s">
        <v>81371</v>
      </c>
      <c r="S23978" s="1">
        <v>4987155061567</v>
      </c>
      <c r="W23978">
        <v>20260331</v>
      </c>
      <c r="X23978" t="s">
        <v>83013</v>
      </c>
    </row>
    <row r="23979" spans="1:24" x14ac:dyDescent="0.45">
      <c r="A23979" t="s">
        <v>52</v>
      </c>
      <c r="B23979" s="1" t="s">
        <v>60036</v>
      </c>
      <c r="C23979" s="1">
        <v>14987155061076</v>
      </c>
      <c r="D23979">
        <v>140</v>
      </c>
      <c r="E23979" t="s">
        <v>53</v>
      </c>
      <c r="G23979">
        <v>14</v>
      </c>
      <c r="H23979" t="s">
        <v>53</v>
      </c>
      <c r="I23979" t="s">
        <v>50</v>
      </c>
      <c r="J23979" t="s">
        <v>51</v>
      </c>
      <c r="K23979" t="s">
        <v>60032</v>
      </c>
      <c r="L23979" t="s">
        <v>1359</v>
      </c>
      <c r="M23979" t="s">
        <v>60033</v>
      </c>
      <c r="N23979" t="s">
        <v>60034</v>
      </c>
      <c r="O23979">
        <v>20131213</v>
      </c>
      <c r="Q23979" t="s">
        <v>81371</v>
      </c>
      <c r="S23979" s="1">
        <v>4987155061574</v>
      </c>
      <c r="W23979">
        <v>20260331</v>
      </c>
      <c r="X23979" t="s">
        <v>83013</v>
      </c>
    </row>
    <row r="23980" spans="1:24" x14ac:dyDescent="0.45">
      <c r="A23980" t="s">
        <v>52</v>
      </c>
      <c r="B23980" s="1" t="s">
        <v>60036</v>
      </c>
      <c r="C23980" s="1">
        <v>14987155061106</v>
      </c>
      <c r="D23980">
        <v>700</v>
      </c>
      <c r="E23980" t="s">
        <v>53</v>
      </c>
      <c r="G23980">
        <v>14</v>
      </c>
      <c r="H23980" t="s">
        <v>53</v>
      </c>
      <c r="I23980" t="s">
        <v>50</v>
      </c>
      <c r="J23980" t="s">
        <v>51</v>
      </c>
      <c r="K23980" t="s">
        <v>60032</v>
      </c>
      <c r="L23980" t="s">
        <v>1359</v>
      </c>
      <c r="M23980" t="s">
        <v>60033</v>
      </c>
      <c r="N23980" t="s">
        <v>60034</v>
      </c>
      <c r="O23980">
        <v>20131213</v>
      </c>
      <c r="Q23980" t="s">
        <v>81371</v>
      </c>
      <c r="S23980" s="1">
        <v>4987155061574</v>
      </c>
      <c r="W23980">
        <v>20260331</v>
      </c>
      <c r="X23980" t="s">
        <v>83013</v>
      </c>
    </row>
    <row r="23981" spans="1:24" x14ac:dyDescent="0.45">
      <c r="A23981" t="s">
        <v>56</v>
      </c>
      <c r="B23981" s="1" t="s">
        <v>60037</v>
      </c>
      <c r="C23981" s="1">
        <v>14987155061083</v>
      </c>
      <c r="D23981">
        <v>300</v>
      </c>
      <c r="E23981" t="s">
        <v>53</v>
      </c>
      <c r="G23981">
        <v>300</v>
      </c>
      <c r="H23981" t="s">
        <v>53</v>
      </c>
      <c r="I23981" t="s">
        <v>50</v>
      </c>
      <c r="J23981" t="s">
        <v>51</v>
      </c>
      <c r="K23981" t="s">
        <v>60032</v>
      </c>
      <c r="L23981" t="s">
        <v>1359</v>
      </c>
      <c r="M23981" t="s">
        <v>60033</v>
      </c>
      <c r="N23981" t="s">
        <v>60034</v>
      </c>
      <c r="O23981">
        <v>20131213</v>
      </c>
      <c r="Q23981" t="s">
        <v>81371</v>
      </c>
      <c r="S23981" s="1">
        <v>4987155061581</v>
      </c>
      <c r="W23981">
        <v>20260331</v>
      </c>
      <c r="X23981" t="s">
        <v>83013</v>
      </c>
    </row>
    <row r="23982" spans="1:24" x14ac:dyDescent="0.45">
      <c r="A23982" t="s">
        <v>52</v>
      </c>
      <c r="B23982" s="1" t="s">
        <v>23920</v>
      </c>
      <c r="C23982" s="1">
        <v>14987114159707</v>
      </c>
      <c r="D23982">
        <v>100</v>
      </c>
      <c r="E23982" t="s">
        <v>53</v>
      </c>
      <c r="G23982">
        <v>10</v>
      </c>
      <c r="H23982" t="s">
        <v>53</v>
      </c>
      <c r="I23982" t="s">
        <v>50</v>
      </c>
      <c r="J23982" t="s">
        <v>51</v>
      </c>
      <c r="K23982" t="s">
        <v>23917</v>
      </c>
      <c r="L23982" t="s">
        <v>1359</v>
      </c>
      <c r="M23982" t="s">
        <v>23918</v>
      </c>
      <c r="N23982" t="s">
        <v>23919</v>
      </c>
      <c r="O23982">
        <v>20210305</v>
      </c>
      <c r="Q23982" t="s">
        <v>81371</v>
      </c>
      <c r="S23982" s="1">
        <v>4987114159793</v>
      </c>
      <c r="T23982" s="1">
        <v>24987114159704</v>
      </c>
      <c r="U23982">
        <v>20220426</v>
      </c>
      <c r="V23982">
        <v>202406</v>
      </c>
      <c r="W23982">
        <v>20260331</v>
      </c>
      <c r="X23982" t="s">
        <v>82302</v>
      </c>
    </row>
    <row r="23983" spans="1:24" x14ac:dyDescent="0.45">
      <c r="A23983" t="s">
        <v>52</v>
      </c>
      <c r="B23983" s="1" t="s">
        <v>28208</v>
      </c>
      <c r="C23983" s="1">
        <v>14987901080603</v>
      </c>
      <c r="D23983">
        <v>100</v>
      </c>
      <c r="E23983" t="s">
        <v>53</v>
      </c>
      <c r="G23983">
        <v>10</v>
      </c>
      <c r="H23983" t="s">
        <v>53</v>
      </c>
      <c r="I23983" t="s">
        <v>50</v>
      </c>
      <c r="J23983" t="s">
        <v>51</v>
      </c>
      <c r="K23983" t="s">
        <v>23917</v>
      </c>
      <c r="L23983" t="s">
        <v>1359</v>
      </c>
      <c r="M23983" t="s">
        <v>23918</v>
      </c>
      <c r="N23983" t="s">
        <v>23919</v>
      </c>
      <c r="O23983">
        <v>20210305</v>
      </c>
      <c r="Q23983" t="s">
        <v>81371</v>
      </c>
      <c r="S23983" s="1">
        <v>4987114159793</v>
      </c>
      <c r="T23983" s="1">
        <v>24987901080600</v>
      </c>
      <c r="W23983">
        <v>20260331</v>
      </c>
      <c r="X23983" t="s">
        <v>82362</v>
      </c>
    </row>
    <row r="23984" spans="1:24" x14ac:dyDescent="0.45">
      <c r="A23984" t="s">
        <v>52</v>
      </c>
      <c r="B23984" s="1" t="s">
        <v>23921</v>
      </c>
      <c r="C23984" s="1">
        <v>14987114159905</v>
      </c>
      <c r="D23984">
        <v>140</v>
      </c>
      <c r="E23984" t="s">
        <v>53</v>
      </c>
      <c r="G23984">
        <v>14</v>
      </c>
      <c r="H23984" t="s">
        <v>53</v>
      </c>
      <c r="I23984" t="s">
        <v>50</v>
      </c>
      <c r="J23984" t="s">
        <v>51</v>
      </c>
      <c r="K23984" t="s">
        <v>23917</v>
      </c>
      <c r="L23984" t="s">
        <v>1359</v>
      </c>
      <c r="M23984" t="s">
        <v>23918</v>
      </c>
      <c r="N23984" t="s">
        <v>23919</v>
      </c>
      <c r="O23984">
        <v>20210305</v>
      </c>
      <c r="Q23984" t="s">
        <v>81371</v>
      </c>
      <c r="S23984" s="1">
        <v>4987114159991</v>
      </c>
      <c r="T23984" s="1">
        <v>24987114159902</v>
      </c>
      <c r="U23984">
        <v>20220426</v>
      </c>
      <c r="V23984">
        <v>202406</v>
      </c>
      <c r="W23984">
        <v>20260331</v>
      </c>
      <c r="X23984" t="s">
        <v>82302</v>
      </c>
    </row>
    <row r="23985" spans="1:24" x14ac:dyDescent="0.45">
      <c r="A23985" t="s">
        <v>52</v>
      </c>
      <c r="B23985" s="1" t="s">
        <v>28209</v>
      </c>
      <c r="C23985" s="1">
        <v>14987901080702</v>
      </c>
      <c r="D23985">
        <v>140</v>
      </c>
      <c r="E23985" t="s">
        <v>53</v>
      </c>
      <c r="G23985">
        <v>14</v>
      </c>
      <c r="H23985" t="s">
        <v>53</v>
      </c>
      <c r="I23985" t="s">
        <v>50</v>
      </c>
      <c r="J23985" t="s">
        <v>51</v>
      </c>
      <c r="K23985" t="s">
        <v>23917</v>
      </c>
      <c r="L23985" t="s">
        <v>1359</v>
      </c>
      <c r="M23985" t="s">
        <v>23918</v>
      </c>
      <c r="N23985" t="s">
        <v>23919</v>
      </c>
      <c r="O23985">
        <v>20210305</v>
      </c>
      <c r="Q23985" t="s">
        <v>81371</v>
      </c>
      <c r="S23985" s="1">
        <v>4987114159991</v>
      </c>
      <c r="T23985" s="1">
        <v>24987901080709</v>
      </c>
      <c r="W23985">
        <v>20260331</v>
      </c>
      <c r="X23985" t="s">
        <v>82362</v>
      </c>
    </row>
    <row r="23986" spans="1:24" x14ac:dyDescent="0.45">
      <c r="A23986" t="s">
        <v>52</v>
      </c>
      <c r="B23986" s="1" t="s">
        <v>29880</v>
      </c>
      <c r="C23986" s="1">
        <v>14987060307269</v>
      </c>
      <c r="D23986">
        <v>100</v>
      </c>
      <c r="E23986" t="s">
        <v>53</v>
      </c>
      <c r="G23986">
        <v>10</v>
      </c>
      <c r="H23986" t="s">
        <v>53</v>
      </c>
      <c r="I23986" t="s">
        <v>50</v>
      </c>
      <c r="J23986" t="s">
        <v>51</v>
      </c>
      <c r="K23986" t="s">
        <v>29879</v>
      </c>
      <c r="L23986" t="s">
        <v>1359</v>
      </c>
      <c r="M23986" t="s">
        <v>82403</v>
      </c>
      <c r="N23986" t="s">
        <v>82404</v>
      </c>
      <c r="O23986">
        <v>20260401</v>
      </c>
      <c r="Q23986" t="s">
        <v>81371</v>
      </c>
      <c r="S23986" s="1">
        <v>4987060607263</v>
      </c>
      <c r="T23986" s="1">
        <v>24987060307266</v>
      </c>
      <c r="W23986">
        <v>20260331</v>
      </c>
      <c r="X23986" t="s">
        <v>82393</v>
      </c>
    </row>
    <row r="23987" spans="1:24" x14ac:dyDescent="0.45">
      <c r="A23987" t="s">
        <v>52</v>
      </c>
      <c r="B23987" s="1" t="s">
        <v>29880</v>
      </c>
      <c r="C23987" s="1">
        <v>14987060307283</v>
      </c>
      <c r="D23987">
        <v>500</v>
      </c>
      <c r="E23987" t="s">
        <v>53</v>
      </c>
      <c r="G23987">
        <v>10</v>
      </c>
      <c r="H23987" t="s">
        <v>53</v>
      </c>
      <c r="I23987" t="s">
        <v>50</v>
      </c>
      <c r="J23987" t="s">
        <v>51</v>
      </c>
      <c r="K23987" t="s">
        <v>29879</v>
      </c>
      <c r="L23987" t="s">
        <v>1359</v>
      </c>
      <c r="M23987" t="s">
        <v>82403</v>
      </c>
      <c r="N23987" t="s">
        <v>82404</v>
      </c>
      <c r="O23987">
        <v>20260401</v>
      </c>
      <c r="Q23987" t="s">
        <v>81371</v>
      </c>
      <c r="S23987" s="1">
        <v>4987060607263</v>
      </c>
      <c r="T23987" s="1">
        <v>24987060307280</v>
      </c>
      <c r="W23987">
        <v>20260331</v>
      </c>
      <c r="X23987" t="s">
        <v>82393</v>
      </c>
    </row>
    <row r="23988" spans="1:24" x14ac:dyDescent="0.45">
      <c r="A23988" t="s">
        <v>52</v>
      </c>
      <c r="B23988" s="1" t="s">
        <v>29881</v>
      </c>
      <c r="C23988" s="1">
        <v>14987060307276</v>
      </c>
      <c r="D23988">
        <v>140</v>
      </c>
      <c r="E23988" t="s">
        <v>53</v>
      </c>
      <c r="G23988">
        <v>14</v>
      </c>
      <c r="H23988" t="s">
        <v>53</v>
      </c>
      <c r="I23988" t="s">
        <v>50</v>
      </c>
      <c r="J23988" t="s">
        <v>51</v>
      </c>
      <c r="K23988" t="s">
        <v>29879</v>
      </c>
      <c r="L23988" t="s">
        <v>1359</v>
      </c>
      <c r="M23988" t="s">
        <v>82403</v>
      </c>
      <c r="N23988" t="s">
        <v>82404</v>
      </c>
      <c r="O23988">
        <v>20260401</v>
      </c>
      <c r="Q23988" t="s">
        <v>81371</v>
      </c>
      <c r="S23988" s="1">
        <v>4987060607270</v>
      </c>
      <c r="T23988" s="1">
        <v>24987060307273</v>
      </c>
      <c r="W23988">
        <v>20260331</v>
      </c>
      <c r="X23988" t="s">
        <v>82393</v>
      </c>
    </row>
    <row r="23989" spans="1:24" x14ac:dyDescent="0.45">
      <c r="A23989" t="s">
        <v>52</v>
      </c>
      <c r="B23989" s="1" t="s">
        <v>4176</v>
      </c>
      <c r="C23989" s="1">
        <v>14987222659977</v>
      </c>
      <c r="D23989">
        <v>100</v>
      </c>
      <c r="E23989" t="s">
        <v>53</v>
      </c>
      <c r="G23989">
        <v>10</v>
      </c>
      <c r="H23989" t="s">
        <v>53</v>
      </c>
      <c r="I23989" t="s">
        <v>50</v>
      </c>
      <c r="J23989" t="s">
        <v>51</v>
      </c>
      <c r="K23989" t="s">
        <v>4174</v>
      </c>
      <c r="L23989" t="s">
        <v>1359</v>
      </c>
      <c r="M23989" t="s">
        <v>4175</v>
      </c>
      <c r="N23989" t="s">
        <v>4174</v>
      </c>
      <c r="O23989">
        <v>20150618</v>
      </c>
      <c r="P23989">
        <v>20230331</v>
      </c>
      <c r="Q23989" t="s">
        <v>81371</v>
      </c>
      <c r="S23989" s="1">
        <v>4987222660259</v>
      </c>
      <c r="T23989" s="1">
        <v>24987222659974</v>
      </c>
      <c r="W23989">
        <v>20260331</v>
      </c>
      <c r="X23989" t="s">
        <v>81836</v>
      </c>
    </row>
    <row r="23990" spans="1:24" x14ac:dyDescent="0.45">
      <c r="A23990" t="s">
        <v>52</v>
      </c>
      <c r="B23990" s="1" t="s">
        <v>4177</v>
      </c>
      <c r="C23990" s="1">
        <v>14987222660034</v>
      </c>
      <c r="D23990">
        <v>280</v>
      </c>
      <c r="E23990" t="s">
        <v>53</v>
      </c>
      <c r="G23990">
        <v>14</v>
      </c>
      <c r="H23990" t="s">
        <v>53</v>
      </c>
      <c r="I23990" t="s">
        <v>50</v>
      </c>
      <c r="J23990" t="s">
        <v>51</v>
      </c>
      <c r="K23990" t="s">
        <v>4174</v>
      </c>
      <c r="L23990" t="s">
        <v>1359</v>
      </c>
      <c r="M23990" t="s">
        <v>4175</v>
      </c>
      <c r="N23990" t="s">
        <v>4174</v>
      </c>
      <c r="O23990">
        <v>20150618</v>
      </c>
      <c r="P23990">
        <v>20230331</v>
      </c>
      <c r="Q23990" t="s">
        <v>81371</v>
      </c>
      <c r="S23990" s="1">
        <v>4987222660372</v>
      </c>
      <c r="T23990" s="1">
        <v>24987222660031</v>
      </c>
      <c r="W23990">
        <v>20260331</v>
      </c>
      <c r="X23990" t="s">
        <v>81836</v>
      </c>
    </row>
    <row r="23991" spans="1:24" x14ac:dyDescent="0.45">
      <c r="A23991" t="s">
        <v>52</v>
      </c>
      <c r="B23991" s="1" t="s">
        <v>69416</v>
      </c>
      <c r="C23991" s="1">
        <v>14987792296619</v>
      </c>
      <c r="D23991">
        <v>100</v>
      </c>
      <c r="E23991" t="s">
        <v>53</v>
      </c>
      <c r="G23991">
        <v>10</v>
      </c>
      <c r="H23991" t="s">
        <v>53</v>
      </c>
      <c r="I23991" t="s">
        <v>50</v>
      </c>
      <c r="J23991" t="s">
        <v>51</v>
      </c>
      <c r="K23991" t="s">
        <v>69413</v>
      </c>
      <c r="L23991" t="s">
        <v>248</v>
      </c>
      <c r="M23991" t="s">
        <v>69414</v>
      </c>
      <c r="N23991" t="s">
        <v>69415</v>
      </c>
      <c r="O23991">
        <v>20161208</v>
      </c>
      <c r="Q23991" t="s">
        <v>81371</v>
      </c>
      <c r="S23991" s="1">
        <v>4987792033583</v>
      </c>
      <c r="W23991">
        <v>20260331</v>
      </c>
      <c r="X23991" t="s">
        <v>83365</v>
      </c>
    </row>
    <row r="23992" spans="1:24" x14ac:dyDescent="0.45">
      <c r="A23992" t="s">
        <v>52</v>
      </c>
      <c r="B23992" s="1" t="s">
        <v>28213</v>
      </c>
      <c r="C23992" s="1">
        <v>14987901080801</v>
      </c>
      <c r="D23992">
        <v>100</v>
      </c>
      <c r="E23992" t="s">
        <v>53</v>
      </c>
      <c r="G23992">
        <v>10</v>
      </c>
      <c r="H23992" t="s">
        <v>53</v>
      </c>
      <c r="I23992" t="s">
        <v>50</v>
      </c>
      <c r="J23992" t="s">
        <v>51</v>
      </c>
      <c r="K23992" t="s">
        <v>28210</v>
      </c>
      <c r="L23992" t="s">
        <v>248</v>
      </c>
      <c r="M23992" t="s">
        <v>28211</v>
      </c>
      <c r="N23992" t="s">
        <v>28212</v>
      </c>
      <c r="O23992">
        <v>20220419</v>
      </c>
      <c r="P23992">
        <v>20260331</v>
      </c>
      <c r="Q23992" t="s">
        <v>81371</v>
      </c>
      <c r="S23992" s="1">
        <v>4987901080897</v>
      </c>
      <c r="T23992" s="1">
        <v>24987901080808</v>
      </c>
      <c r="W23992">
        <v>20260331</v>
      </c>
      <c r="X23992" t="s">
        <v>82362</v>
      </c>
    </row>
    <row r="23993" spans="1:24" x14ac:dyDescent="0.45">
      <c r="A23993" t="s">
        <v>52</v>
      </c>
      <c r="B23993" s="1" t="s">
        <v>51299</v>
      </c>
      <c r="C23993" s="1">
        <v>14987080131714</v>
      </c>
      <c r="D23993">
        <v>100</v>
      </c>
      <c r="E23993" t="s">
        <v>53</v>
      </c>
      <c r="G23993">
        <v>10</v>
      </c>
      <c r="H23993" t="s">
        <v>53</v>
      </c>
      <c r="I23993" t="s">
        <v>50</v>
      </c>
      <c r="J23993" t="s">
        <v>51</v>
      </c>
      <c r="K23993" t="s">
        <v>51296</v>
      </c>
      <c r="L23993" t="s">
        <v>248</v>
      </c>
      <c r="M23993" t="s">
        <v>51297</v>
      </c>
      <c r="N23993" t="s">
        <v>51298</v>
      </c>
      <c r="O23993">
        <v>20151210</v>
      </c>
      <c r="Q23993" t="s">
        <v>81371</v>
      </c>
      <c r="S23993" s="1">
        <v>4987080905882</v>
      </c>
      <c r="T23993" s="1">
        <v>24987080131711</v>
      </c>
      <c r="W23993">
        <v>20260331</v>
      </c>
      <c r="X23993" t="s">
        <v>82804</v>
      </c>
    </row>
    <row r="23994" spans="1:24" x14ac:dyDescent="0.45">
      <c r="A23994" t="s">
        <v>52</v>
      </c>
      <c r="B23994" s="1" t="s">
        <v>60041</v>
      </c>
      <c r="C23994" s="1">
        <v>14987155128120</v>
      </c>
      <c r="D23994">
        <v>100</v>
      </c>
      <c r="E23994" t="s">
        <v>53</v>
      </c>
      <c r="G23994">
        <v>10</v>
      </c>
      <c r="H23994" t="s">
        <v>53</v>
      </c>
      <c r="I23994" t="s">
        <v>50</v>
      </c>
      <c r="J23994" t="s">
        <v>51</v>
      </c>
      <c r="K23994" t="s">
        <v>60038</v>
      </c>
      <c r="L23994" t="s">
        <v>248</v>
      </c>
      <c r="M23994" t="s">
        <v>60039</v>
      </c>
      <c r="N23994" t="s">
        <v>60040</v>
      </c>
      <c r="O23994">
        <v>20141211</v>
      </c>
      <c r="Q23994" t="s">
        <v>81371</v>
      </c>
      <c r="S23994" s="1">
        <v>4987155128628</v>
      </c>
      <c r="W23994">
        <v>20260331</v>
      </c>
      <c r="X23994" t="s">
        <v>83013</v>
      </c>
    </row>
    <row r="23995" spans="1:24" x14ac:dyDescent="0.45">
      <c r="A23995" t="s">
        <v>52</v>
      </c>
      <c r="B23995" s="1" t="s">
        <v>60042</v>
      </c>
      <c r="C23995" s="1">
        <v>14987155128120</v>
      </c>
      <c r="D23995">
        <v>100</v>
      </c>
      <c r="E23995" t="s">
        <v>53</v>
      </c>
      <c r="G23995">
        <v>10</v>
      </c>
      <c r="H23995" t="s">
        <v>53</v>
      </c>
      <c r="I23995" t="s">
        <v>50</v>
      </c>
      <c r="J23995" t="s">
        <v>51</v>
      </c>
      <c r="K23995" t="s">
        <v>60038</v>
      </c>
      <c r="L23995" t="s">
        <v>248</v>
      </c>
      <c r="M23995" t="s">
        <v>60039</v>
      </c>
      <c r="N23995" t="s">
        <v>60040</v>
      </c>
      <c r="O23995">
        <v>20141211</v>
      </c>
      <c r="Q23995" t="s">
        <v>81371</v>
      </c>
      <c r="S23995" s="1">
        <v>4987155128635</v>
      </c>
      <c r="W23995">
        <v>20260331</v>
      </c>
      <c r="X23995" t="s">
        <v>83013</v>
      </c>
    </row>
    <row r="23996" spans="1:24" x14ac:dyDescent="0.45">
      <c r="A23996" t="s">
        <v>52</v>
      </c>
      <c r="B23996" s="1" t="s">
        <v>23924</v>
      </c>
      <c r="C23996" s="1">
        <v>14987114160406</v>
      </c>
      <c r="D23996">
        <v>100</v>
      </c>
      <c r="E23996" t="s">
        <v>53</v>
      </c>
      <c r="G23996">
        <v>10</v>
      </c>
      <c r="H23996" t="s">
        <v>53</v>
      </c>
      <c r="I23996" t="s">
        <v>50</v>
      </c>
      <c r="J23996" t="s">
        <v>51</v>
      </c>
      <c r="K23996" t="s">
        <v>23922</v>
      </c>
      <c r="L23996" t="s">
        <v>248</v>
      </c>
      <c r="M23996" t="s">
        <v>23923</v>
      </c>
      <c r="N23996" t="s">
        <v>23922</v>
      </c>
      <c r="O23996">
        <v>20161208</v>
      </c>
      <c r="P23996">
        <v>20230331</v>
      </c>
      <c r="Q23996" t="s">
        <v>81371</v>
      </c>
      <c r="S23996" s="1">
        <v>4987114160492</v>
      </c>
      <c r="T23996" s="1">
        <v>24987114160403</v>
      </c>
      <c r="U23996">
        <v>20220426</v>
      </c>
      <c r="V23996">
        <v>202403</v>
      </c>
      <c r="W23996">
        <v>20260331</v>
      </c>
      <c r="X23996" t="s">
        <v>82302</v>
      </c>
    </row>
    <row r="23997" spans="1:24" x14ac:dyDescent="0.45">
      <c r="A23997" t="s">
        <v>52</v>
      </c>
      <c r="B23997" s="1" t="s">
        <v>28214</v>
      </c>
      <c r="C23997" s="1">
        <v>14987901080801</v>
      </c>
      <c r="D23997">
        <v>100</v>
      </c>
      <c r="E23997" t="s">
        <v>53</v>
      </c>
      <c r="G23997">
        <v>10</v>
      </c>
      <c r="H23997" t="s">
        <v>53</v>
      </c>
      <c r="I23997" t="s">
        <v>50</v>
      </c>
      <c r="J23997" t="s">
        <v>51</v>
      </c>
      <c r="K23997" t="s">
        <v>23922</v>
      </c>
      <c r="L23997" t="s">
        <v>248</v>
      </c>
      <c r="M23997" t="s">
        <v>23923</v>
      </c>
      <c r="N23997" t="s">
        <v>23922</v>
      </c>
      <c r="O23997">
        <v>20161208</v>
      </c>
      <c r="P23997">
        <v>20230331</v>
      </c>
      <c r="Q23997" t="s">
        <v>81371</v>
      </c>
      <c r="S23997" s="1">
        <v>4987114160492</v>
      </c>
      <c r="T23997" s="1">
        <v>24987901080808</v>
      </c>
      <c r="W23997">
        <v>20260331</v>
      </c>
      <c r="X23997" t="s">
        <v>82362</v>
      </c>
    </row>
    <row r="23998" spans="1:24" x14ac:dyDescent="0.45">
      <c r="A23998" t="s">
        <v>52</v>
      </c>
      <c r="B23998" s="1" t="s">
        <v>29885</v>
      </c>
      <c r="C23998" s="1">
        <v>14987060307290</v>
      </c>
      <c r="D23998">
        <v>100</v>
      </c>
      <c r="E23998" t="s">
        <v>53</v>
      </c>
      <c r="G23998">
        <v>10</v>
      </c>
      <c r="H23998" t="s">
        <v>53</v>
      </c>
      <c r="I23998" t="s">
        <v>50</v>
      </c>
      <c r="J23998" t="s">
        <v>51</v>
      </c>
      <c r="K23998" t="s">
        <v>29882</v>
      </c>
      <c r="L23998" t="s">
        <v>248</v>
      </c>
      <c r="M23998" t="s">
        <v>29883</v>
      </c>
      <c r="N23998" t="s">
        <v>29884</v>
      </c>
      <c r="O23998">
        <v>20161208</v>
      </c>
      <c r="Q23998" t="s">
        <v>81371</v>
      </c>
      <c r="S23998" s="1">
        <v>4987060607294</v>
      </c>
      <c r="T23998" s="1">
        <v>24987060307297</v>
      </c>
      <c r="W23998">
        <v>20260331</v>
      </c>
      <c r="X23998" t="s">
        <v>82393</v>
      </c>
    </row>
    <row r="23999" spans="1:24" x14ac:dyDescent="0.45">
      <c r="A23999" t="s">
        <v>52</v>
      </c>
      <c r="B23999" s="1" t="s">
        <v>4180</v>
      </c>
      <c r="C23999" s="1">
        <v>14987222660454</v>
      </c>
      <c r="D23999">
        <v>100</v>
      </c>
      <c r="E23999" t="s">
        <v>53</v>
      </c>
      <c r="G23999">
        <v>10</v>
      </c>
      <c r="H23999" t="s">
        <v>53</v>
      </c>
      <c r="I23999" t="s">
        <v>50</v>
      </c>
      <c r="J23999" t="s">
        <v>51</v>
      </c>
      <c r="K23999" t="s">
        <v>4178</v>
      </c>
      <c r="L23999" t="s">
        <v>248</v>
      </c>
      <c r="M23999" t="s">
        <v>4179</v>
      </c>
      <c r="N23999" t="s">
        <v>4178</v>
      </c>
      <c r="O23999">
        <v>20150618</v>
      </c>
      <c r="P23999">
        <v>20230331</v>
      </c>
      <c r="Q23999" t="s">
        <v>81371</v>
      </c>
      <c r="S23999" s="1">
        <v>4987222660662</v>
      </c>
      <c r="T23999" s="1">
        <v>24987222660451</v>
      </c>
      <c r="W23999">
        <v>20260331</v>
      </c>
      <c r="X23999" t="s">
        <v>81836</v>
      </c>
    </row>
    <row r="24000" spans="1:24" x14ac:dyDescent="0.45">
      <c r="A24000" t="s">
        <v>52</v>
      </c>
      <c r="B24000" s="1" t="s">
        <v>38301</v>
      </c>
      <c r="C24000" s="1">
        <v>14987897162109</v>
      </c>
      <c r="D24000">
        <v>100</v>
      </c>
      <c r="E24000" t="s">
        <v>53</v>
      </c>
      <c r="G24000">
        <v>10</v>
      </c>
      <c r="H24000" t="s">
        <v>53</v>
      </c>
      <c r="I24000" t="s">
        <v>50</v>
      </c>
      <c r="J24000" t="s">
        <v>51</v>
      </c>
      <c r="K24000" t="s">
        <v>38300</v>
      </c>
      <c r="L24000" t="s">
        <v>1652</v>
      </c>
      <c r="M24000" t="s">
        <v>16477</v>
      </c>
      <c r="N24000" t="s">
        <v>16478</v>
      </c>
      <c r="O24000">
        <v>20240401</v>
      </c>
      <c r="Q24000" t="s">
        <v>81371</v>
      </c>
      <c r="S24000" s="1">
        <v>4987804783710</v>
      </c>
      <c r="T24000" s="1">
        <v>24987897162106</v>
      </c>
      <c r="W24000">
        <v>20260331</v>
      </c>
      <c r="X24000" t="s">
        <v>82527</v>
      </c>
    </row>
    <row r="24001" spans="1:24" x14ac:dyDescent="0.45">
      <c r="A24001" t="s">
        <v>52</v>
      </c>
      <c r="B24001" s="1" t="s">
        <v>38301</v>
      </c>
      <c r="C24001" s="1">
        <v>14987804783113</v>
      </c>
      <c r="D24001">
        <v>100</v>
      </c>
      <c r="E24001" t="s">
        <v>53</v>
      </c>
      <c r="G24001">
        <v>10</v>
      </c>
      <c r="H24001" t="s">
        <v>53</v>
      </c>
      <c r="I24001" t="s">
        <v>50</v>
      </c>
      <c r="J24001" t="s">
        <v>51</v>
      </c>
      <c r="K24001" t="s">
        <v>38300</v>
      </c>
      <c r="L24001" t="s">
        <v>1652</v>
      </c>
      <c r="M24001" t="s">
        <v>16477</v>
      </c>
      <c r="N24001" t="s">
        <v>16478</v>
      </c>
      <c r="O24001">
        <v>20240401</v>
      </c>
      <c r="Q24001" t="s">
        <v>81371</v>
      </c>
      <c r="S24001" s="1">
        <v>4987804783710</v>
      </c>
      <c r="W24001">
        <v>20260331</v>
      </c>
      <c r="X24001" t="s">
        <v>82744</v>
      </c>
    </row>
    <row r="24002" spans="1:24" x14ac:dyDescent="0.45">
      <c r="A24002" t="s">
        <v>52</v>
      </c>
      <c r="B24002" s="1" t="s">
        <v>10976</v>
      </c>
      <c r="C24002" s="1">
        <v>14987623110527</v>
      </c>
      <c r="D24002">
        <v>100</v>
      </c>
      <c r="E24002" t="s">
        <v>53</v>
      </c>
      <c r="G24002">
        <v>10</v>
      </c>
      <c r="H24002" t="s">
        <v>53</v>
      </c>
      <c r="I24002" t="s">
        <v>50</v>
      </c>
      <c r="J24002" t="s">
        <v>51</v>
      </c>
      <c r="K24002" t="s">
        <v>10973</v>
      </c>
      <c r="L24002" t="s">
        <v>1652</v>
      </c>
      <c r="M24002" t="s">
        <v>10974</v>
      </c>
      <c r="N24002" t="s">
        <v>10975</v>
      </c>
      <c r="O24002">
        <v>20131213</v>
      </c>
      <c r="P24002">
        <v>20240331</v>
      </c>
      <c r="Q24002" t="s">
        <v>81371</v>
      </c>
      <c r="S24002" s="1">
        <v>4987623502158</v>
      </c>
      <c r="T24002" s="1">
        <v>24987623110524</v>
      </c>
      <c r="W24002">
        <v>20260331</v>
      </c>
      <c r="X24002" t="s">
        <v>81960</v>
      </c>
    </row>
    <row r="24003" spans="1:24" x14ac:dyDescent="0.45">
      <c r="A24003" t="s">
        <v>52</v>
      </c>
      <c r="B24003" s="1" t="s">
        <v>10976</v>
      </c>
      <c r="C24003" s="1">
        <v>14987623110541</v>
      </c>
      <c r="D24003">
        <v>500</v>
      </c>
      <c r="E24003" t="s">
        <v>53</v>
      </c>
      <c r="G24003">
        <v>10</v>
      </c>
      <c r="H24003" t="s">
        <v>53</v>
      </c>
      <c r="I24003" t="s">
        <v>50</v>
      </c>
      <c r="J24003" t="s">
        <v>51</v>
      </c>
      <c r="K24003" t="s">
        <v>10973</v>
      </c>
      <c r="L24003" t="s">
        <v>1652</v>
      </c>
      <c r="M24003" t="s">
        <v>10974</v>
      </c>
      <c r="N24003" t="s">
        <v>10975</v>
      </c>
      <c r="O24003">
        <v>20131213</v>
      </c>
      <c r="P24003">
        <v>20240331</v>
      </c>
      <c r="Q24003" t="s">
        <v>81371</v>
      </c>
      <c r="S24003" s="1">
        <v>4987623502158</v>
      </c>
      <c r="T24003" s="1">
        <v>24987623110548</v>
      </c>
      <c r="W24003">
        <v>20260331</v>
      </c>
      <c r="X24003" t="s">
        <v>81960</v>
      </c>
    </row>
    <row r="24004" spans="1:24" x14ac:dyDescent="0.45">
      <c r="A24004" t="s">
        <v>52</v>
      </c>
      <c r="B24004" s="1" t="s">
        <v>10976</v>
      </c>
      <c r="C24004" s="1">
        <v>14987376912102</v>
      </c>
      <c r="D24004">
        <v>100</v>
      </c>
      <c r="E24004" t="s">
        <v>53</v>
      </c>
      <c r="G24004">
        <v>10</v>
      </c>
      <c r="H24004" t="s">
        <v>53</v>
      </c>
      <c r="I24004" t="s">
        <v>50</v>
      </c>
      <c r="J24004" t="s">
        <v>51</v>
      </c>
      <c r="K24004" t="s">
        <v>10973</v>
      </c>
      <c r="L24004" t="s">
        <v>1652</v>
      </c>
      <c r="M24004" t="s">
        <v>10974</v>
      </c>
      <c r="N24004" t="s">
        <v>10975</v>
      </c>
      <c r="O24004">
        <v>20131213</v>
      </c>
      <c r="P24004">
        <v>20240331</v>
      </c>
      <c r="Q24004" t="s">
        <v>81371</v>
      </c>
      <c r="S24004" s="1">
        <v>4987376912150</v>
      </c>
      <c r="T24004" s="1">
        <v>24987376912109</v>
      </c>
      <c r="W24004">
        <v>20260331</v>
      </c>
      <c r="X24004" t="s">
        <v>83220</v>
      </c>
    </row>
    <row r="24005" spans="1:24" x14ac:dyDescent="0.45">
      <c r="A24005" t="s">
        <v>52</v>
      </c>
      <c r="B24005" s="1" t="s">
        <v>10976</v>
      </c>
      <c r="C24005" s="1">
        <v>14987376912126</v>
      </c>
      <c r="D24005">
        <v>500</v>
      </c>
      <c r="E24005" t="s">
        <v>53</v>
      </c>
      <c r="G24005">
        <v>10</v>
      </c>
      <c r="H24005" t="s">
        <v>53</v>
      </c>
      <c r="I24005" t="s">
        <v>50</v>
      </c>
      <c r="J24005" t="s">
        <v>51</v>
      </c>
      <c r="K24005" t="s">
        <v>10973</v>
      </c>
      <c r="L24005" t="s">
        <v>1652</v>
      </c>
      <c r="M24005" t="s">
        <v>10974</v>
      </c>
      <c r="N24005" t="s">
        <v>10975</v>
      </c>
      <c r="O24005">
        <v>20131213</v>
      </c>
      <c r="P24005">
        <v>20240331</v>
      </c>
      <c r="Q24005" t="s">
        <v>81371</v>
      </c>
      <c r="S24005" s="1">
        <v>4987376912150</v>
      </c>
      <c r="T24005" s="1">
        <v>24987376912123</v>
      </c>
      <c r="W24005">
        <v>20260331</v>
      </c>
      <c r="X24005" t="s">
        <v>83220</v>
      </c>
    </row>
    <row r="24006" spans="1:24" x14ac:dyDescent="0.45">
      <c r="A24006" t="s">
        <v>52</v>
      </c>
      <c r="B24006" s="1" t="s">
        <v>10977</v>
      </c>
      <c r="C24006" s="1">
        <v>14987623110534</v>
      </c>
      <c r="D24006">
        <v>140</v>
      </c>
      <c r="E24006" t="s">
        <v>53</v>
      </c>
      <c r="G24006">
        <v>14</v>
      </c>
      <c r="H24006" t="s">
        <v>53</v>
      </c>
      <c r="I24006" t="s">
        <v>50</v>
      </c>
      <c r="J24006" t="s">
        <v>51</v>
      </c>
      <c r="K24006" t="s">
        <v>10973</v>
      </c>
      <c r="L24006" t="s">
        <v>1652</v>
      </c>
      <c r="M24006" t="s">
        <v>10974</v>
      </c>
      <c r="N24006" t="s">
        <v>10975</v>
      </c>
      <c r="O24006">
        <v>20131213</v>
      </c>
      <c r="P24006">
        <v>20240331</v>
      </c>
      <c r="Q24006" t="s">
        <v>81371</v>
      </c>
      <c r="S24006" s="1">
        <v>4987623502165</v>
      </c>
      <c r="T24006" s="1">
        <v>24987623110531</v>
      </c>
      <c r="W24006">
        <v>20260331</v>
      </c>
      <c r="X24006" t="s">
        <v>81960</v>
      </c>
    </row>
    <row r="24007" spans="1:24" x14ac:dyDescent="0.45">
      <c r="A24007" t="s">
        <v>52</v>
      </c>
      <c r="B24007" s="1" t="s">
        <v>10977</v>
      </c>
      <c r="C24007" s="1">
        <v>14987376912119</v>
      </c>
      <c r="D24007">
        <v>140</v>
      </c>
      <c r="E24007" t="s">
        <v>53</v>
      </c>
      <c r="G24007">
        <v>14</v>
      </c>
      <c r="H24007" t="s">
        <v>53</v>
      </c>
      <c r="I24007" t="s">
        <v>50</v>
      </c>
      <c r="J24007" t="s">
        <v>51</v>
      </c>
      <c r="K24007" t="s">
        <v>10973</v>
      </c>
      <c r="L24007" t="s">
        <v>1652</v>
      </c>
      <c r="M24007" t="s">
        <v>10974</v>
      </c>
      <c r="N24007" t="s">
        <v>10975</v>
      </c>
      <c r="O24007">
        <v>20131213</v>
      </c>
      <c r="P24007">
        <v>20240331</v>
      </c>
      <c r="Q24007" t="s">
        <v>81371</v>
      </c>
      <c r="S24007" s="1">
        <v>4987376912167</v>
      </c>
      <c r="T24007" s="1">
        <v>24987376912116</v>
      </c>
      <c r="W24007">
        <v>20260331</v>
      </c>
      <c r="X24007" t="s">
        <v>83220</v>
      </c>
    </row>
    <row r="24008" spans="1:24" x14ac:dyDescent="0.45">
      <c r="A24008" t="s">
        <v>56</v>
      </c>
      <c r="B24008" s="1" t="s">
        <v>10978</v>
      </c>
      <c r="C24008" s="1">
        <v>14987623110558</v>
      </c>
      <c r="D24008">
        <v>500</v>
      </c>
      <c r="E24008" t="s">
        <v>53</v>
      </c>
      <c r="G24008">
        <v>500</v>
      </c>
      <c r="H24008" t="s">
        <v>53</v>
      </c>
      <c r="I24008" t="s">
        <v>50</v>
      </c>
      <c r="J24008" t="s">
        <v>51</v>
      </c>
      <c r="K24008" t="s">
        <v>10973</v>
      </c>
      <c r="L24008" t="s">
        <v>1652</v>
      </c>
      <c r="M24008" t="s">
        <v>10974</v>
      </c>
      <c r="N24008" t="s">
        <v>10975</v>
      </c>
      <c r="O24008">
        <v>20131213</v>
      </c>
      <c r="P24008">
        <v>20240331</v>
      </c>
      <c r="Q24008" t="s">
        <v>81371</v>
      </c>
      <c r="S24008" s="1">
        <v>4987623502172</v>
      </c>
      <c r="T24008" s="1">
        <v>24987623110555</v>
      </c>
      <c r="W24008">
        <v>20260331</v>
      </c>
      <c r="X24008" t="s">
        <v>81960</v>
      </c>
    </row>
    <row r="24009" spans="1:24" x14ac:dyDescent="0.45">
      <c r="A24009" t="s">
        <v>56</v>
      </c>
      <c r="B24009" s="1" t="s">
        <v>10978</v>
      </c>
      <c r="C24009" s="1">
        <v>14987376912133</v>
      </c>
      <c r="D24009">
        <v>500</v>
      </c>
      <c r="E24009" t="s">
        <v>53</v>
      </c>
      <c r="G24009">
        <v>500</v>
      </c>
      <c r="H24009" t="s">
        <v>53</v>
      </c>
      <c r="I24009" t="s">
        <v>50</v>
      </c>
      <c r="J24009" t="s">
        <v>51</v>
      </c>
      <c r="K24009" t="s">
        <v>10973</v>
      </c>
      <c r="L24009" t="s">
        <v>1652</v>
      </c>
      <c r="M24009" t="s">
        <v>10974</v>
      </c>
      <c r="N24009" t="s">
        <v>10975</v>
      </c>
      <c r="O24009">
        <v>20131213</v>
      </c>
      <c r="P24009">
        <v>20240331</v>
      </c>
      <c r="Q24009" t="s">
        <v>81371</v>
      </c>
      <c r="S24009" s="1">
        <v>4987376912174</v>
      </c>
      <c r="T24009" s="1">
        <v>24987376912130</v>
      </c>
      <c r="W24009">
        <v>20260331</v>
      </c>
      <c r="X24009" t="s">
        <v>83220</v>
      </c>
    </row>
    <row r="24010" spans="1:24" x14ac:dyDescent="0.45">
      <c r="A24010" t="s">
        <v>52</v>
      </c>
      <c r="B24010" s="1" t="s">
        <v>34384</v>
      </c>
      <c r="C24010" s="1">
        <v>14987885020404</v>
      </c>
      <c r="D24010">
        <v>100</v>
      </c>
      <c r="E24010" t="s">
        <v>53</v>
      </c>
      <c r="G24010">
        <v>10</v>
      </c>
      <c r="H24010" t="s">
        <v>53</v>
      </c>
      <c r="I24010" t="s">
        <v>50</v>
      </c>
      <c r="J24010" t="s">
        <v>51</v>
      </c>
      <c r="K24010" t="s">
        <v>34383</v>
      </c>
      <c r="L24010" t="s">
        <v>1652</v>
      </c>
      <c r="M24010" t="s">
        <v>16477</v>
      </c>
      <c r="N24010" t="s">
        <v>16478</v>
      </c>
      <c r="O24010">
        <v>20240401</v>
      </c>
      <c r="Q24010" t="s">
        <v>81371</v>
      </c>
      <c r="S24010" s="1">
        <v>4987885220401</v>
      </c>
      <c r="T24010" s="1">
        <v>24987885020401</v>
      </c>
      <c r="W24010">
        <v>20260331</v>
      </c>
      <c r="X24010" t="s">
        <v>82452</v>
      </c>
    </row>
    <row r="24011" spans="1:24" x14ac:dyDescent="0.45">
      <c r="A24011" t="s">
        <v>52</v>
      </c>
      <c r="B24011" s="1" t="s">
        <v>34384</v>
      </c>
      <c r="C24011" s="1">
        <v>14987885020428</v>
      </c>
      <c r="D24011">
        <v>500</v>
      </c>
      <c r="E24011" t="s">
        <v>53</v>
      </c>
      <c r="G24011">
        <v>10</v>
      </c>
      <c r="H24011" t="s">
        <v>53</v>
      </c>
      <c r="I24011" t="s">
        <v>50</v>
      </c>
      <c r="J24011" t="s">
        <v>51</v>
      </c>
      <c r="K24011" t="s">
        <v>34383</v>
      </c>
      <c r="L24011" t="s">
        <v>1652</v>
      </c>
      <c r="M24011" t="s">
        <v>16477</v>
      </c>
      <c r="N24011" t="s">
        <v>16478</v>
      </c>
      <c r="O24011">
        <v>20240401</v>
      </c>
      <c r="Q24011" t="s">
        <v>81371</v>
      </c>
      <c r="S24011" s="1">
        <v>4987885220401</v>
      </c>
      <c r="T24011" s="1">
        <v>24987885020425</v>
      </c>
      <c r="W24011">
        <v>20260331</v>
      </c>
      <c r="X24011" t="s">
        <v>82452</v>
      </c>
    </row>
    <row r="24012" spans="1:24" x14ac:dyDescent="0.45">
      <c r="A24012" t="s">
        <v>52</v>
      </c>
      <c r="B24012" s="1" t="s">
        <v>34384</v>
      </c>
      <c r="C24012" s="1">
        <v>14987828261017</v>
      </c>
      <c r="D24012">
        <v>100</v>
      </c>
      <c r="E24012" t="s">
        <v>53</v>
      </c>
      <c r="G24012">
        <v>10</v>
      </c>
      <c r="H24012" t="s">
        <v>53</v>
      </c>
      <c r="I24012" t="s">
        <v>50</v>
      </c>
      <c r="J24012" t="s">
        <v>51</v>
      </c>
      <c r="K24012" t="s">
        <v>34383</v>
      </c>
      <c r="L24012" t="s">
        <v>1652</v>
      </c>
      <c r="M24012" t="s">
        <v>16477</v>
      </c>
      <c r="N24012" t="s">
        <v>16478</v>
      </c>
      <c r="O24012">
        <v>20240401</v>
      </c>
      <c r="Q24012" t="s">
        <v>81371</v>
      </c>
      <c r="S24012" s="1">
        <v>4987828269016</v>
      </c>
      <c r="U24012">
        <v>20210731</v>
      </c>
      <c r="W24012">
        <v>20260331</v>
      </c>
      <c r="X24012" t="s">
        <v>83438</v>
      </c>
    </row>
    <row r="24013" spans="1:24" x14ac:dyDescent="0.45">
      <c r="A24013" t="s">
        <v>52</v>
      </c>
      <c r="B24013" s="1" t="s">
        <v>34384</v>
      </c>
      <c r="C24013" s="1">
        <v>14987828261031</v>
      </c>
      <c r="D24013">
        <v>500</v>
      </c>
      <c r="E24013" t="s">
        <v>53</v>
      </c>
      <c r="G24013">
        <v>10</v>
      </c>
      <c r="H24013" t="s">
        <v>53</v>
      </c>
      <c r="I24013" t="s">
        <v>50</v>
      </c>
      <c r="J24013" t="s">
        <v>51</v>
      </c>
      <c r="K24013" t="s">
        <v>34383</v>
      </c>
      <c r="L24013" t="s">
        <v>1652</v>
      </c>
      <c r="M24013" t="s">
        <v>16477</v>
      </c>
      <c r="N24013" t="s">
        <v>16478</v>
      </c>
      <c r="O24013">
        <v>20240401</v>
      </c>
      <c r="Q24013" t="s">
        <v>81371</v>
      </c>
      <c r="S24013" s="1">
        <v>4987828269016</v>
      </c>
      <c r="U24013">
        <v>20210731</v>
      </c>
      <c r="W24013">
        <v>20260331</v>
      </c>
      <c r="X24013" t="s">
        <v>83438</v>
      </c>
    </row>
    <row r="24014" spans="1:24" x14ac:dyDescent="0.45">
      <c r="A24014" t="s">
        <v>52</v>
      </c>
      <c r="B24014" s="1" t="s">
        <v>34385</v>
      </c>
      <c r="C24014" s="1">
        <v>14987885020411</v>
      </c>
      <c r="D24014">
        <v>140</v>
      </c>
      <c r="E24014" t="s">
        <v>53</v>
      </c>
      <c r="G24014">
        <v>14</v>
      </c>
      <c r="H24014" t="s">
        <v>53</v>
      </c>
      <c r="I24014" t="s">
        <v>50</v>
      </c>
      <c r="J24014" t="s">
        <v>51</v>
      </c>
      <c r="K24014" t="s">
        <v>34383</v>
      </c>
      <c r="L24014" t="s">
        <v>1652</v>
      </c>
      <c r="M24014" t="s">
        <v>16477</v>
      </c>
      <c r="N24014" t="s">
        <v>16478</v>
      </c>
      <c r="O24014">
        <v>20240401</v>
      </c>
      <c r="Q24014" t="s">
        <v>81371</v>
      </c>
      <c r="S24014" s="1">
        <v>4987885220418</v>
      </c>
      <c r="T24014" s="1">
        <v>24987885020418</v>
      </c>
      <c r="W24014">
        <v>20260331</v>
      </c>
      <c r="X24014" t="s">
        <v>82452</v>
      </c>
    </row>
    <row r="24015" spans="1:24" x14ac:dyDescent="0.45">
      <c r="A24015" t="s">
        <v>52</v>
      </c>
      <c r="B24015" s="1" t="s">
        <v>34385</v>
      </c>
      <c r="C24015" s="1">
        <v>14987828261024</v>
      </c>
      <c r="D24015">
        <v>140</v>
      </c>
      <c r="E24015" t="s">
        <v>53</v>
      </c>
      <c r="G24015">
        <v>14</v>
      </c>
      <c r="H24015" t="s">
        <v>53</v>
      </c>
      <c r="I24015" t="s">
        <v>50</v>
      </c>
      <c r="J24015" t="s">
        <v>51</v>
      </c>
      <c r="K24015" t="s">
        <v>34383</v>
      </c>
      <c r="L24015" t="s">
        <v>1652</v>
      </c>
      <c r="M24015" t="s">
        <v>16477</v>
      </c>
      <c r="N24015" t="s">
        <v>16478</v>
      </c>
      <c r="O24015">
        <v>20240401</v>
      </c>
      <c r="Q24015" t="s">
        <v>81371</v>
      </c>
      <c r="S24015" s="1">
        <v>4987828269023</v>
      </c>
      <c r="U24015">
        <v>20210731</v>
      </c>
      <c r="W24015">
        <v>20260331</v>
      </c>
      <c r="X24015" t="s">
        <v>83438</v>
      </c>
    </row>
    <row r="24016" spans="1:24" x14ac:dyDescent="0.45">
      <c r="A24016" t="s">
        <v>52</v>
      </c>
      <c r="B24016" s="1" t="s">
        <v>69418</v>
      </c>
      <c r="C24016" s="1">
        <v>14987792217911</v>
      </c>
      <c r="D24016">
        <v>100</v>
      </c>
      <c r="E24016" t="s">
        <v>53</v>
      </c>
      <c r="G24016">
        <v>10</v>
      </c>
      <c r="H24016" t="s">
        <v>53</v>
      </c>
      <c r="I24016" t="s">
        <v>50</v>
      </c>
      <c r="J24016" t="s">
        <v>51</v>
      </c>
      <c r="K24016" t="s">
        <v>69417</v>
      </c>
      <c r="L24016" t="s">
        <v>1652</v>
      </c>
      <c r="M24016" t="s">
        <v>16477</v>
      </c>
      <c r="N24016" t="s">
        <v>16478</v>
      </c>
      <c r="O24016">
        <v>20220401</v>
      </c>
      <c r="Q24016" t="s">
        <v>81371</v>
      </c>
      <c r="S24016" s="1">
        <v>4987792934187</v>
      </c>
      <c r="W24016">
        <v>20260331</v>
      </c>
      <c r="X24016" t="s">
        <v>83365</v>
      </c>
    </row>
    <row r="24017" spans="1:24" x14ac:dyDescent="0.45">
      <c r="A24017" t="s">
        <v>52</v>
      </c>
      <c r="B24017" s="1" t="s">
        <v>69418</v>
      </c>
      <c r="C24017" s="1">
        <v>14987792217959</v>
      </c>
      <c r="D24017">
        <v>500</v>
      </c>
      <c r="E24017" t="s">
        <v>53</v>
      </c>
      <c r="G24017">
        <v>10</v>
      </c>
      <c r="H24017" t="s">
        <v>53</v>
      </c>
      <c r="I24017" t="s">
        <v>50</v>
      </c>
      <c r="J24017" t="s">
        <v>51</v>
      </c>
      <c r="K24017" t="s">
        <v>69417</v>
      </c>
      <c r="L24017" t="s">
        <v>1652</v>
      </c>
      <c r="M24017" t="s">
        <v>16477</v>
      </c>
      <c r="N24017" t="s">
        <v>16478</v>
      </c>
      <c r="O24017">
        <v>20220401</v>
      </c>
      <c r="Q24017" t="s">
        <v>81371</v>
      </c>
      <c r="S24017" s="1">
        <v>4987792934187</v>
      </c>
      <c r="W24017">
        <v>20260331</v>
      </c>
      <c r="X24017" t="s">
        <v>83365</v>
      </c>
    </row>
    <row r="24018" spans="1:24" x14ac:dyDescent="0.45">
      <c r="A24018" t="s">
        <v>52</v>
      </c>
      <c r="B24018" s="1" t="s">
        <v>69419</v>
      </c>
      <c r="C24018" s="1">
        <v>14987792217942</v>
      </c>
      <c r="D24018">
        <v>700</v>
      </c>
      <c r="E24018" t="s">
        <v>53</v>
      </c>
      <c r="G24018">
        <v>14</v>
      </c>
      <c r="H24018" t="s">
        <v>53</v>
      </c>
      <c r="I24018" t="s">
        <v>50</v>
      </c>
      <c r="J24018" t="s">
        <v>51</v>
      </c>
      <c r="K24018" t="s">
        <v>69417</v>
      </c>
      <c r="L24018" t="s">
        <v>1652</v>
      </c>
      <c r="M24018" t="s">
        <v>16477</v>
      </c>
      <c r="N24018" t="s">
        <v>16478</v>
      </c>
      <c r="O24018">
        <v>20220401</v>
      </c>
      <c r="Q24018" t="s">
        <v>81371</v>
      </c>
      <c r="S24018" s="1">
        <v>4987792934286</v>
      </c>
      <c r="W24018">
        <v>20260331</v>
      </c>
      <c r="X24018" t="s">
        <v>83365</v>
      </c>
    </row>
    <row r="24019" spans="1:24" x14ac:dyDescent="0.45">
      <c r="A24019" t="s">
        <v>52</v>
      </c>
      <c r="B24019" s="1" t="s">
        <v>69419</v>
      </c>
      <c r="C24019" s="1">
        <v>14987792217973</v>
      </c>
      <c r="D24019">
        <v>140</v>
      </c>
      <c r="E24019" t="s">
        <v>53</v>
      </c>
      <c r="G24019">
        <v>14</v>
      </c>
      <c r="H24019" t="s">
        <v>53</v>
      </c>
      <c r="I24019" t="s">
        <v>50</v>
      </c>
      <c r="J24019" t="s">
        <v>51</v>
      </c>
      <c r="K24019" t="s">
        <v>69417</v>
      </c>
      <c r="L24019" t="s">
        <v>1652</v>
      </c>
      <c r="M24019" t="s">
        <v>16477</v>
      </c>
      <c r="N24019" t="s">
        <v>16478</v>
      </c>
      <c r="O24019">
        <v>20220401</v>
      </c>
      <c r="Q24019" t="s">
        <v>81371</v>
      </c>
      <c r="S24019" s="1">
        <v>4987792934286</v>
      </c>
      <c r="W24019">
        <v>20260331</v>
      </c>
      <c r="X24019" t="s">
        <v>83365</v>
      </c>
    </row>
    <row r="24020" spans="1:24" x14ac:dyDescent="0.45">
      <c r="A24020" t="s">
        <v>56</v>
      </c>
      <c r="B24020" s="1" t="s">
        <v>69420</v>
      </c>
      <c r="C24020" s="1">
        <v>14987792217980</v>
      </c>
      <c r="D24020">
        <v>500</v>
      </c>
      <c r="E24020" t="s">
        <v>53</v>
      </c>
      <c r="G24020">
        <v>500</v>
      </c>
      <c r="H24020" t="s">
        <v>53</v>
      </c>
      <c r="I24020" t="s">
        <v>50</v>
      </c>
      <c r="J24020" t="s">
        <v>51</v>
      </c>
      <c r="K24020" t="s">
        <v>69417</v>
      </c>
      <c r="L24020" t="s">
        <v>1652</v>
      </c>
      <c r="M24020" t="s">
        <v>16477</v>
      </c>
      <c r="N24020" t="s">
        <v>16478</v>
      </c>
      <c r="O24020">
        <v>20220401</v>
      </c>
      <c r="Q24020" t="s">
        <v>81371</v>
      </c>
      <c r="S24020" s="1">
        <v>4987792934880</v>
      </c>
      <c r="W24020">
        <v>20260331</v>
      </c>
      <c r="X24020" t="s">
        <v>83365</v>
      </c>
    </row>
    <row r="24021" spans="1:24" x14ac:dyDescent="0.45">
      <c r="A24021" t="s">
        <v>52</v>
      </c>
      <c r="B24021" s="1" t="s">
        <v>19020</v>
      </c>
      <c r="C24021" s="1">
        <v>14987190066104</v>
      </c>
      <c r="D24021">
        <v>100</v>
      </c>
      <c r="E24021" t="s">
        <v>53</v>
      </c>
      <c r="G24021">
        <v>10</v>
      </c>
      <c r="H24021" t="s">
        <v>53</v>
      </c>
      <c r="I24021" t="s">
        <v>50</v>
      </c>
      <c r="J24021" t="s">
        <v>51</v>
      </c>
      <c r="K24021" t="s">
        <v>19019</v>
      </c>
      <c r="L24021" t="s">
        <v>1652</v>
      </c>
      <c r="M24021" t="s">
        <v>16477</v>
      </c>
      <c r="N24021" t="s">
        <v>16478</v>
      </c>
      <c r="O24021">
        <v>20190819</v>
      </c>
      <c r="Q24021" t="s">
        <v>81371</v>
      </c>
      <c r="S24021" s="1">
        <v>4987190670601</v>
      </c>
      <c r="W24021">
        <v>20260331</v>
      </c>
      <c r="X24021" t="s">
        <v>82183</v>
      </c>
    </row>
    <row r="24022" spans="1:24" x14ac:dyDescent="0.45">
      <c r="A24022" t="s">
        <v>52</v>
      </c>
      <c r="B24022" s="1" t="s">
        <v>19020</v>
      </c>
      <c r="C24022" s="1">
        <v>14987190066135</v>
      </c>
      <c r="D24022">
        <v>500</v>
      </c>
      <c r="E24022" t="s">
        <v>53</v>
      </c>
      <c r="G24022">
        <v>10</v>
      </c>
      <c r="H24022" t="s">
        <v>53</v>
      </c>
      <c r="I24022" t="s">
        <v>50</v>
      </c>
      <c r="J24022" t="s">
        <v>51</v>
      </c>
      <c r="K24022" t="s">
        <v>19019</v>
      </c>
      <c r="L24022" t="s">
        <v>1652</v>
      </c>
      <c r="M24022" t="s">
        <v>16477</v>
      </c>
      <c r="N24022" t="s">
        <v>16478</v>
      </c>
      <c r="O24022">
        <v>20190819</v>
      </c>
      <c r="Q24022" t="s">
        <v>81371</v>
      </c>
      <c r="S24022" s="1">
        <v>4987190670601</v>
      </c>
      <c r="W24022">
        <v>20260331</v>
      </c>
      <c r="X24022" t="s">
        <v>82183</v>
      </c>
    </row>
    <row r="24023" spans="1:24" x14ac:dyDescent="0.45">
      <c r="A24023" t="s">
        <v>52</v>
      </c>
      <c r="B24023" s="1" t="s">
        <v>19021</v>
      </c>
      <c r="C24023" s="1">
        <v>14987190066128</v>
      </c>
      <c r="D24023">
        <v>140</v>
      </c>
      <c r="E24023" t="s">
        <v>53</v>
      </c>
      <c r="G24023">
        <v>14</v>
      </c>
      <c r="H24023" t="s">
        <v>53</v>
      </c>
      <c r="I24023" t="s">
        <v>50</v>
      </c>
      <c r="J24023" t="s">
        <v>51</v>
      </c>
      <c r="K24023" t="s">
        <v>19019</v>
      </c>
      <c r="L24023" t="s">
        <v>1652</v>
      </c>
      <c r="M24023" t="s">
        <v>16477</v>
      </c>
      <c r="N24023" t="s">
        <v>16478</v>
      </c>
      <c r="O24023">
        <v>20190819</v>
      </c>
      <c r="Q24023" t="s">
        <v>81371</v>
      </c>
      <c r="S24023" s="1">
        <v>4987190670625</v>
      </c>
      <c r="W24023">
        <v>20260331</v>
      </c>
      <c r="X24023" t="s">
        <v>82183</v>
      </c>
    </row>
    <row r="24024" spans="1:24" x14ac:dyDescent="0.45">
      <c r="A24024" t="s">
        <v>56</v>
      </c>
      <c r="B24024" s="1" t="s">
        <v>19022</v>
      </c>
      <c r="C24024" s="1">
        <v>14987190066142</v>
      </c>
      <c r="D24024">
        <v>500</v>
      </c>
      <c r="E24024" t="s">
        <v>53</v>
      </c>
      <c r="G24024">
        <v>500</v>
      </c>
      <c r="H24024" t="s">
        <v>53</v>
      </c>
      <c r="I24024" t="s">
        <v>50</v>
      </c>
      <c r="J24024" t="s">
        <v>51</v>
      </c>
      <c r="K24024" t="s">
        <v>19019</v>
      </c>
      <c r="L24024" t="s">
        <v>1652</v>
      </c>
      <c r="M24024" t="s">
        <v>16477</v>
      </c>
      <c r="N24024" t="s">
        <v>16478</v>
      </c>
      <c r="O24024">
        <v>20190819</v>
      </c>
      <c r="Q24024" t="s">
        <v>81371</v>
      </c>
      <c r="S24024" s="1">
        <v>4987190670632</v>
      </c>
      <c r="W24024">
        <v>20260331</v>
      </c>
      <c r="X24024" t="s">
        <v>82183</v>
      </c>
    </row>
    <row r="24025" spans="1:24" x14ac:dyDescent="0.45">
      <c r="A24025" t="s">
        <v>52</v>
      </c>
      <c r="B24025" s="1" t="s">
        <v>53215</v>
      </c>
      <c r="C24025" s="1">
        <v>14987124142812</v>
      </c>
      <c r="D24025">
        <v>100</v>
      </c>
      <c r="E24025" t="s">
        <v>53</v>
      </c>
      <c r="G24025">
        <v>10</v>
      </c>
      <c r="H24025" t="s">
        <v>53</v>
      </c>
      <c r="I24025" t="s">
        <v>50</v>
      </c>
      <c r="J24025" t="s">
        <v>51</v>
      </c>
      <c r="K24025" t="s">
        <v>53214</v>
      </c>
      <c r="L24025" t="s">
        <v>1652</v>
      </c>
      <c r="M24025" t="s">
        <v>16477</v>
      </c>
      <c r="N24025" t="s">
        <v>16478</v>
      </c>
      <c r="O24025">
        <v>20240401</v>
      </c>
      <c r="Q24025" t="s">
        <v>81371</v>
      </c>
      <c r="S24025" s="1">
        <v>4987124923216</v>
      </c>
      <c r="W24025">
        <v>20260331</v>
      </c>
      <c r="X24025" t="s">
        <v>82925</v>
      </c>
    </row>
    <row r="24026" spans="1:24" x14ac:dyDescent="0.45">
      <c r="A24026" t="s">
        <v>52</v>
      </c>
      <c r="B24026" s="1" t="s">
        <v>53215</v>
      </c>
      <c r="C24026" s="1">
        <v>14987124142829</v>
      </c>
      <c r="D24026">
        <v>500</v>
      </c>
      <c r="E24026" t="s">
        <v>53</v>
      </c>
      <c r="G24026">
        <v>10</v>
      </c>
      <c r="H24026" t="s">
        <v>53</v>
      </c>
      <c r="I24026" t="s">
        <v>50</v>
      </c>
      <c r="J24026" t="s">
        <v>51</v>
      </c>
      <c r="K24026" t="s">
        <v>53214</v>
      </c>
      <c r="L24026" t="s">
        <v>1652</v>
      </c>
      <c r="M24026" t="s">
        <v>16477</v>
      </c>
      <c r="N24026" t="s">
        <v>16478</v>
      </c>
      <c r="O24026">
        <v>20240401</v>
      </c>
      <c r="Q24026" t="s">
        <v>81371</v>
      </c>
      <c r="S24026" s="1">
        <v>4987124923216</v>
      </c>
      <c r="W24026">
        <v>20260331</v>
      </c>
      <c r="X24026" t="s">
        <v>82925</v>
      </c>
    </row>
    <row r="24027" spans="1:24" x14ac:dyDescent="0.45">
      <c r="A24027" t="s">
        <v>52</v>
      </c>
      <c r="B24027" s="1" t="s">
        <v>53215</v>
      </c>
      <c r="C24027" s="1">
        <v>14987334309579</v>
      </c>
      <c r="D24027">
        <v>500</v>
      </c>
      <c r="E24027" t="s">
        <v>53</v>
      </c>
      <c r="G24027">
        <v>10</v>
      </c>
      <c r="H24027" t="s">
        <v>53</v>
      </c>
      <c r="I24027" t="s">
        <v>50</v>
      </c>
      <c r="J24027" t="s">
        <v>51</v>
      </c>
      <c r="K24027" t="s">
        <v>53214</v>
      </c>
      <c r="L24027" t="s">
        <v>1652</v>
      </c>
      <c r="M24027" t="s">
        <v>16477</v>
      </c>
      <c r="N24027" t="s">
        <v>16478</v>
      </c>
      <c r="O24027">
        <v>20240401</v>
      </c>
      <c r="Q24027" t="s">
        <v>81371</v>
      </c>
      <c r="S24027" s="1">
        <v>4987124923216</v>
      </c>
      <c r="W24027">
        <v>20260331</v>
      </c>
      <c r="X24027" t="s">
        <v>83501</v>
      </c>
    </row>
    <row r="24028" spans="1:24" x14ac:dyDescent="0.45">
      <c r="A24028" t="s">
        <v>52</v>
      </c>
      <c r="B24028" s="1" t="s">
        <v>53215</v>
      </c>
      <c r="C24028" s="1">
        <v>14987334309586</v>
      </c>
      <c r="D24028">
        <v>100</v>
      </c>
      <c r="E24028" t="s">
        <v>53</v>
      </c>
      <c r="G24028">
        <v>10</v>
      </c>
      <c r="H24028" t="s">
        <v>53</v>
      </c>
      <c r="I24028" t="s">
        <v>50</v>
      </c>
      <c r="J24028" t="s">
        <v>51</v>
      </c>
      <c r="K24028" t="s">
        <v>53214</v>
      </c>
      <c r="L24028" t="s">
        <v>1652</v>
      </c>
      <c r="M24028" t="s">
        <v>16477</v>
      </c>
      <c r="N24028" t="s">
        <v>16478</v>
      </c>
      <c r="O24028">
        <v>20240401</v>
      </c>
      <c r="Q24028" t="s">
        <v>81371</v>
      </c>
      <c r="S24028" s="1">
        <v>4987124923216</v>
      </c>
      <c r="W24028">
        <v>20260331</v>
      </c>
      <c r="X24028" t="s">
        <v>83501</v>
      </c>
    </row>
    <row r="24029" spans="1:24" x14ac:dyDescent="0.45">
      <c r="A24029" t="s">
        <v>52</v>
      </c>
      <c r="B24029" s="1" t="s">
        <v>53216</v>
      </c>
      <c r="C24029" s="1">
        <v>14987124142843</v>
      </c>
      <c r="D24029">
        <v>140</v>
      </c>
      <c r="E24029" t="s">
        <v>53</v>
      </c>
      <c r="G24029">
        <v>14</v>
      </c>
      <c r="H24029" t="s">
        <v>53</v>
      </c>
      <c r="I24029" t="s">
        <v>50</v>
      </c>
      <c r="J24029" t="s">
        <v>51</v>
      </c>
      <c r="K24029" t="s">
        <v>53214</v>
      </c>
      <c r="L24029" t="s">
        <v>1652</v>
      </c>
      <c r="M24029" t="s">
        <v>16477</v>
      </c>
      <c r="N24029" t="s">
        <v>16478</v>
      </c>
      <c r="O24029">
        <v>20240401</v>
      </c>
      <c r="Q24029" t="s">
        <v>81371</v>
      </c>
      <c r="S24029" s="1">
        <v>4987124923223</v>
      </c>
      <c r="W24029">
        <v>20260331</v>
      </c>
      <c r="X24029" t="s">
        <v>82925</v>
      </c>
    </row>
    <row r="24030" spans="1:24" x14ac:dyDescent="0.45">
      <c r="A24030" t="s">
        <v>52</v>
      </c>
      <c r="B24030" s="1" t="s">
        <v>53216</v>
      </c>
      <c r="C24030" s="1">
        <v>14987334309593</v>
      </c>
      <c r="D24030">
        <v>140</v>
      </c>
      <c r="E24030" t="s">
        <v>53</v>
      </c>
      <c r="G24030">
        <v>14</v>
      </c>
      <c r="H24030" t="s">
        <v>53</v>
      </c>
      <c r="I24030" t="s">
        <v>50</v>
      </c>
      <c r="J24030" t="s">
        <v>51</v>
      </c>
      <c r="K24030" t="s">
        <v>53214</v>
      </c>
      <c r="L24030" t="s">
        <v>1652</v>
      </c>
      <c r="M24030" t="s">
        <v>16477</v>
      </c>
      <c r="N24030" t="s">
        <v>16478</v>
      </c>
      <c r="O24030">
        <v>20240401</v>
      </c>
      <c r="Q24030" t="s">
        <v>81371</v>
      </c>
      <c r="S24030" s="1">
        <v>4987124923223</v>
      </c>
      <c r="W24030">
        <v>20260331</v>
      </c>
      <c r="X24030" t="s">
        <v>83501</v>
      </c>
    </row>
    <row r="24031" spans="1:24" x14ac:dyDescent="0.45">
      <c r="A24031" t="s">
        <v>56</v>
      </c>
      <c r="B24031" s="1" t="s">
        <v>53217</v>
      </c>
      <c r="C24031" s="1">
        <v>14987124142867</v>
      </c>
      <c r="D24031">
        <v>500</v>
      </c>
      <c r="E24031" t="s">
        <v>53</v>
      </c>
      <c r="G24031">
        <v>500</v>
      </c>
      <c r="H24031" t="s">
        <v>53</v>
      </c>
      <c r="I24031" t="s">
        <v>50</v>
      </c>
      <c r="J24031" t="s">
        <v>51</v>
      </c>
      <c r="K24031" t="s">
        <v>53214</v>
      </c>
      <c r="L24031" t="s">
        <v>1652</v>
      </c>
      <c r="M24031" t="s">
        <v>16477</v>
      </c>
      <c r="N24031" t="s">
        <v>16478</v>
      </c>
      <c r="O24031">
        <v>20240401</v>
      </c>
      <c r="Q24031" t="s">
        <v>81371</v>
      </c>
      <c r="S24031" s="1">
        <v>4987124923254</v>
      </c>
      <c r="W24031">
        <v>20260331</v>
      </c>
      <c r="X24031" t="s">
        <v>82925</v>
      </c>
    </row>
    <row r="24032" spans="1:24" x14ac:dyDescent="0.45">
      <c r="A24032" t="s">
        <v>52</v>
      </c>
      <c r="B24032" s="1" t="s">
        <v>28216</v>
      </c>
      <c r="C24032" s="1">
        <v>14987901079706</v>
      </c>
      <c r="D24032">
        <v>100</v>
      </c>
      <c r="E24032" t="s">
        <v>53</v>
      </c>
      <c r="G24032">
        <v>10</v>
      </c>
      <c r="H24032" t="s">
        <v>53</v>
      </c>
      <c r="I24032" t="s">
        <v>50</v>
      </c>
      <c r="J24032" t="s">
        <v>51</v>
      </c>
      <c r="K24032" t="s">
        <v>28215</v>
      </c>
      <c r="L24032" t="s">
        <v>1652</v>
      </c>
      <c r="M24032" t="s">
        <v>16477</v>
      </c>
      <c r="N24032" t="s">
        <v>16478</v>
      </c>
      <c r="O24032">
        <v>20210305</v>
      </c>
      <c r="Q24032" t="s">
        <v>81371</v>
      </c>
      <c r="S24032" s="1">
        <v>4987901079792</v>
      </c>
      <c r="T24032" s="1">
        <v>24987901079703</v>
      </c>
      <c r="W24032">
        <v>20260331</v>
      </c>
      <c r="X24032" t="s">
        <v>82362</v>
      </c>
    </row>
    <row r="24033" spans="1:24" x14ac:dyDescent="0.45">
      <c r="A24033" t="s">
        <v>52</v>
      </c>
      <c r="B24033" s="1" t="s">
        <v>28216</v>
      </c>
      <c r="C24033" s="1">
        <v>14987901079805</v>
      </c>
      <c r="D24033">
        <v>500</v>
      </c>
      <c r="E24033" t="s">
        <v>53</v>
      </c>
      <c r="G24033">
        <v>10</v>
      </c>
      <c r="H24033" t="s">
        <v>53</v>
      </c>
      <c r="I24033" t="s">
        <v>50</v>
      </c>
      <c r="J24033" t="s">
        <v>51</v>
      </c>
      <c r="K24033" t="s">
        <v>28215</v>
      </c>
      <c r="L24033" t="s">
        <v>1652</v>
      </c>
      <c r="M24033" t="s">
        <v>16477</v>
      </c>
      <c r="N24033" t="s">
        <v>16478</v>
      </c>
      <c r="O24033">
        <v>20210305</v>
      </c>
      <c r="Q24033" t="s">
        <v>81371</v>
      </c>
      <c r="S24033" s="1">
        <v>4987901079792</v>
      </c>
      <c r="T24033" s="1">
        <v>24987901079802</v>
      </c>
      <c r="W24033">
        <v>20260331</v>
      </c>
      <c r="X24033" t="s">
        <v>82362</v>
      </c>
    </row>
    <row r="24034" spans="1:24" x14ac:dyDescent="0.45">
      <c r="A24034" t="s">
        <v>56</v>
      </c>
      <c r="B24034" s="1" t="s">
        <v>28217</v>
      </c>
      <c r="C24034" s="1">
        <v>14987901079904</v>
      </c>
      <c r="D24034">
        <v>500</v>
      </c>
      <c r="E24034" t="s">
        <v>53</v>
      </c>
      <c r="G24034">
        <v>500</v>
      </c>
      <c r="H24034" t="s">
        <v>53</v>
      </c>
      <c r="I24034" t="s">
        <v>50</v>
      </c>
      <c r="J24034" t="s">
        <v>51</v>
      </c>
      <c r="K24034" t="s">
        <v>28215</v>
      </c>
      <c r="L24034" t="s">
        <v>1652</v>
      </c>
      <c r="M24034" t="s">
        <v>16477</v>
      </c>
      <c r="N24034" t="s">
        <v>16478</v>
      </c>
      <c r="O24034">
        <v>20210305</v>
      </c>
      <c r="Q24034" t="s">
        <v>81371</v>
      </c>
      <c r="S24034" s="1">
        <v>4987901079990</v>
      </c>
      <c r="T24034" s="1">
        <v>24987901079901</v>
      </c>
      <c r="W24034">
        <v>20260331</v>
      </c>
      <c r="X24034" t="s">
        <v>82362</v>
      </c>
    </row>
    <row r="24035" spans="1:24" x14ac:dyDescent="0.45">
      <c r="A24035" t="s">
        <v>52</v>
      </c>
      <c r="B24035" s="1" t="s">
        <v>34387</v>
      </c>
      <c r="C24035" s="1">
        <v>14987885011853</v>
      </c>
      <c r="D24035">
        <v>100</v>
      </c>
      <c r="E24035" t="s">
        <v>53</v>
      </c>
      <c r="G24035">
        <v>10</v>
      </c>
      <c r="H24035" t="s">
        <v>53</v>
      </c>
      <c r="I24035" t="s">
        <v>50</v>
      </c>
      <c r="J24035" t="s">
        <v>51</v>
      </c>
      <c r="K24035" t="s">
        <v>34386</v>
      </c>
      <c r="L24035" t="s">
        <v>1652</v>
      </c>
      <c r="M24035" t="s">
        <v>16477</v>
      </c>
      <c r="N24035" t="s">
        <v>16478</v>
      </c>
      <c r="O24035">
        <v>20210305</v>
      </c>
      <c r="Q24035" t="s">
        <v>81371</v>
      </c>
      <c r="S24035" s="1">
        <v>4987476246704</v>
      </c>
      <c r="T24035" s="1">
        <v>24987885011850</v>
      </c>
      <c r="W24035">
        <v>20260331</v>
      </c>
      <c r="X24035" t="s">
        <v>82452</v>
      </c>
    </row>
    <row r="24036" spans="1:24" x14ac:dyDescent="0.45">
      <c r="A24036" t="s">
        <v>52</v>
      </c>
      <c r="B24036" s="1" t="s">
        <v>34387</v>
      </c>
      <c r="C24036" s="1">
        <v>14987885011860</v>
      </c>
      <c r="D24036">
        <v>500</v>
      </c>
      <c r="E24036" t="s">
        <v>53</v>
      </c>
      <c r="G24036">
        <v>10</v>
      </c>
      <c r="H24036" t="s">
        <v>53</v>
      </c>
      <c r="I24036" t="s">
        <v>50</v>
      </c>
      <c r="J24036" t="s">
        <v>51</v>
      </c>
      <c r="K24036" t="s">
        <v>34386</v>
      </c>
      <c r="L24036" t="s">
        <v>1652</v>
      </c>
      <c r="M24036" t="s">
        <v>16477</v>
      </c>
      <c r="N24036" t="s">
        <v>16478</v>
      </c>
      <c r="O24036">
        <v>20210305</v>
      </c>
      <c r="Q24036" t="s">
        <v>81371</v>
      </c>
      <c r="S24036" s="1">
        <v>4987476246704</v>
      </c>
      <c r="T24036" s="1">
        <v>24987885011867</v>
      </c>
      <c r="W24036">
        <v>20260331</v>
      </c>
      <c r="X24036" t="s">
        <v>82452</v>
      </c>
    </row>
    <row r="24037" spans="1:24" x14ac:dyDescent="0.45">
      <c r="A24037" t="s">
        <v>52</v>
      </c>
      <c r="B24037" s="1" t="s">
        <v>34387</v>
      </c>
      <c r="C24037" s="1">
        <v>14987476166900</v>
      </c>
      <c r="D24037">
        <v>100</v>
      </c>
      <c r="E24037" t="s">
        <v>53</v>
      </c>
      <c r="G24037">
        <v>10</v>
      </c>
      <c r="H24037" t="s">
        <v>53</v>
      </c>
      <c r="I24037" t="s">
        <v>50</v>
      </c>
      <c r="J24037" t="s">
        <v>51</v>
      </c>
      <c r="K24037" t="s">
        <v>34386</v>
      </c>
      <c r="L24037" t="s">
        <v>1652</v>
      </c>
      <c r="M24037" t="s">
        <v>16477</v>
      </c>
      <c r="N24037" t="s">
        <v>16478</v>
      </c>
      <c r="O24037">
        <v>20210305</v>
      </c>
      <c r="Q24037" t="s">
        <v>81371</v>
      </c>
      <c r="S24037" s="1">
        <v>4987476246704</v>
      </c>
      <c r="T24037" s="1">
        <v>24987476166907</v>
      </c>
      <c r="W24037">
        <v>20260331</v>
      </c>
      <c r="X24037" t="s">
        <v>83504</v>
      </c>
    </row>
    <row r="24038" spans="1:24" x14ac:dyDescent="0.45">
      <c r="A24038" t="s">
        <v>52</v>
      </c>
      <c r="B24038" s="1" t="s">
        <v>34387</v>
      </c>
      <c r="C24038" s="1">
        <v>14987476166917</v>
      </c>
      <c r="D24038">
        <v>500</v>
      </c>
      <c r="E24038" t="s">
        <v>53</v>
      </c>
      <c r="G24038">
        <v>10</v>
      </c>
      <c r="H24038" t="s">
        <v>53</v>
      </c>
      <c r="I24038" t="s">
        <v>50</v>
      </c>
      <c r="J24038" t="s">
        <v>51</v>
      </c>
      <c r="K24038" t="s">
        <v>34386</v>
      </c>
      <c r="L24038" t="s">
        <v>1652</v>
      </c>
      <c r="M24038" t="s">
        <v>16477</v>
      </c>
      <c r="N24038" t="s">
        <v>16478</v>
      </c>
      <c r="O24038">
        <v>20210305</v>
      </c>
      <c r="Q24038" t="s">
        <v>81371</v>
      </c>
      <c r="S24038" s="1">
        <v>4987476246704</v>
      </c>
      <c r="T24038" s="1">
        <v>24987476166914</v>
      </c>
      <c r="W24038">
        <v>20260331</v>
      </c>
      <c r="X24038" t="s">
        <v>83504</v>
      </c>
    </row>
    <row r="24039" spans="1:24" x14ac:dyDescent="0.45">
      <c r="A24039" t="s">
        <v>52</v>
      </c>
      <c r="B24039" s="1" t="s">
        <v>35320</v>
      </c>
      <c r="C24039" s="1">
        <v>14987058516031</v>
      </c>
      <c r="D24039">
        <v>100</v>
      </c>
      <c r="E24039" t="s">
        <v>53</v>
      </c>
      <c r="G24039">
        <v>10</v>
      </c>
      <c r="H24039" t="s">
        <v>53</v>
      </c>
      <c r="I24039" t="s">
        <v>50</v>
      </c>
      <c r="J24039" t="s">
        <v>51</v>
      </c>
      <c r="K24039" t="s">
        <v>35319</v>
      </c>
      <c r="L24039" t="s">
        <v>1652</v>
      </c>
      <c r="M24039" t="s">
        <v>16477</v>
      </c>
      <c r="N24039" t="s">
        <v>16478</v>
      </c>
      <c r="O24039">
        <v>20190819</v>
      </c>
      <c r="Q24039" t="s">
        <v>81371</v>
      </c>
      <c r="S24039" s="1">
        <v>4987058145050</v>
      </c>
      <c r="T24039" s="1">
        <v>24987058516038</v>
      </c>
      <c r="W24039">
        <v>20260331</v>
      </c>
      <c r="X24039" t="s">
        <v>82461</v>
      </c>
    </row>
    <row r="24040" spans="1:24" x14ac:dyDescent="0.45">
      <c r="A24040" t="s">
        <v>52</v>
      </c>
      <c r="B24040" s="1" t="s">
        <v>35321</v>
      </c>
      <c r="C24040" s="1">
        <v>14987058516079</v>
      </c>
      <c r="D24040">
        <v>140</v>
      </c>
      <c r="E24040" t="s">
        <v>53</v>
      </c>
      <c r="G24040">
        <v>14</v>
      </c>
      <c r="H24040" t="s">
        <v>53</v>
      </c>
      <c r="I24040" t="s">
        <v>50</v>
      </c>
      <c r="J24040" t="s">
        <v>51</v>
      </c>
      <c r="K24040" t="s">
        <v>35319</v>
      </c>
      <c r="L24040" t="s">
        <v>1652</v>
      </c>
      <c r="M24040" t="s">
        <v>16477</v>
      </c>
      <c r="N24040" t="s">
        <v>16478</v>
      </c>
      <c r="O24040">
        <v>20190819</v>
      </c>
      <c r="Q24040" t="s">
        <v>81371</v>
      </c>
      <c r="S24040" s="1">
        <v>4987058145067</v>
      </c>
      <c r="T24040" s="1">
        <v>24987058516076</v>
      </c>
      <c r="U24040">
        <v>20250124</v>
      </c>
      <c r="W24040">
        <v>20260331</v>
      </c>
      <c r="X24040" t="s">
        <v>82461</v>
      </c>
    </row>
    <row r="24041" spans="1:24" x14ac:dyDescent="0.45">
      <c r="A24041" t="s">
        <v>52</v>
      </c>
      <c r="B24041" s="1" t="s">
        <v>67880</v>
      </c>
      <c r="C24041" s="1">
        <v>14987171779023</v>
      </c>
      <c r="D24041">
        <v>100</v>
      </c>
      <c r="E24041" t="s">
        <v>53</v>
      </c>
      <c r="G24041">
        <v>10</v>
      </c>
      <c r="H24041" t="s">
        <v>53</v>
      </c>
      <c r="I24041" t="s">
        <v>50</v>
      </c>
      <c r="J24041" t="s">
        <v>51</v>
      </c>
      <c r="K24041" t="s">
        <v>67877</v>
      </c>
      <c r="L24041" t="s">
        <v>1652</v>
      </c>
      <c r="M24041" t="s">
        <v>67878</v>
      </c>
      <c r="N24041" t="s">
        <v>67879</v>
      </c>
      <c r="O24041">
        <v>20131213</v>
      </c>
      <c r="Q24041" t="s">
        <v>81371</v>
      </c>
      <c r="S24041" s="1">
        <v>4987171779019</v>
      </c>
      <c r="W24041">
        <v>20260331</v>
      </c>
      <c r="X24041" t="s">
        <v>83355</v>
      </c>
    </row>
    <row r="24042" spans="1:24" x14ac:dyDescent="0.45">
      <c r="A24042" t="s">
        <v>52</v>
      </c>
      <c r="B24042" s="1" t="s">
        <v>67880</v>
      </c>
      <c r="C24042" s="1">
        <v>14987171779047</v>
      </c>
      <c r="D24042">
        <v>500</v>
      </c>
      <c r="E24042" t="s">
        <v>53</v>
      </c>
      <c r="G24042">
        <v>10</v>
      </c>
      <c r="H24042" t="s">
        <v>53</v>
      </c>
      <c r="I24042" t="s">
        <v>50</v>
      </c>
      <c r="J24042" t="s">
        <v>51</v>
      </c>
      <c r="K24042" t="s">
        <v>67877</v>
      </c>
      <c r="L24042" t="s">
        <v>1652</v>
      </c>
      <c r="M24042" t="s">
        <v>67878</v>
      </c>
      <c r="N24042" t="s">
        <v>67879</v>
      </c>
      <c r="O24042">
        <v>20131213</v>
      </c>
      <c r="Q24042" t="s">
        <v>81371</v>
      </c>
      <c r="S24042" s="1">
        <v>4987171779019</v>
      </c>
      <c r="W24042">
        <v>20260331</v>
      </c>
      <c r="X24042" t="s">
        <v>83355</v>
      </c>
    </row>
    <row r="24043" spans="1:24" x14ac:dyDescent="0.45">
      <c r="A24043" t="s">
        <v>52</v>
      </c>
      <c r="B24043" s="1" t="s">
        <v>67880</v>
      </c>
      <c r="C24043" s="1">
        <v>14987440648012</v>
      </c>
      <c r="D24043">
        <v>100</v>
      </c>
      <c r="E24043" t="s">
        <v>53</v>
      </c>
      <c r="G24043">
        <v>10</v>
      </c>
      <c r="H24043" t="s">
        <v>53</v>
      </c>
      <c r="I24043" t="s">
        <v>50</v>
      </c>
      <c r="J24043" t="s">
        <v>51</v>
      </c>
      <c r="K24043" t="s">
        <v>67877</v>
      </c>
      <c r="L24043" t="s">
        <v>1652</v>
      </c>
      <c r="M24043" t="s">
        <v>67878</v>
      </c>
      <c r="N24043" t="s">
        <v>67879</v>
      </c>
      <c r="O24043">
        <v>20131213</v>
      </c>
      <c r="Q24043" t="s">
        <v>81371</v>
      </c>
      <c r="S24043" s="1">
        <v>4987171779019</v>
      </c>
      <c r="T24043" s="1">
        <v>24987440648019</v>
      </c>
      <c r="W24043">
        <v>20260331</v>
      </c>
      <c r="X24043" t="s">
        <v>83432</v>
      </c>
    </row>
    <row r="24044" spans="1:24" x14ac:dyDescent="0.45">
      <c r="A24044" t="s">
        <v>52</v>
      </c>
      <c r="B24044" s="1" t="s">
        <v>67881</v>
      </c>
      <c r="C24044" s="1">
        <v>14987171779115</v>
      </c>
      <c r="D24044">
        <v>140</v>
      </c>
      <c r="E24044" t="s">
        <v>53</v>
      </c>
      <c r="G24044">
        <v>14</v>
      </c>
      <c r="H24044" t="s">
        <v>53</v>
      </c>
      <c r="I24044" t="s">
        <v>50</v>
      </c>
      <c r="J24044" t="s">
        <v>51</v>
      </c>
      <c r="K24044" t="s">
        <v>67877</v>
      </c>
      <c r="L24044" t="s">
        <v>1652</v>
      </c>
      <c r="M24044" t="s">
        <v>67878</v>
      </c>
      <c r="N24044" t="s">
        <v>67879</v>
      </c>
      <c r="O24044">
        <v>20131213</v>
      </c>
      <c r="Q24044" t="s">
        <v>81371</v>
      </c>
      <c r="S24044" s="1">
        <v>4987171779033</v>
      </c>
      <c r="W24044">
        <v>20260331</v>
      </c>
      <c r="X24044" t="s">
        <v>83355</v>
      </c>
    </row>
    <row r="24045" spans="1:24" x14ac:dyDescent="0.45">
      <c r="A24045" t="s">
        <v>56</v>
      </c>
      <c r="B24045" s="1" t="s">
        <v>67882</v>
      </c>
      <c r="C24045" s="1">
        <v>14987171779061</v>
      </c>
      <c r="D24045">
        <v>500</v>
      </c>
      <c r="E24045" t="s">
        <v>53</v>
      </c>
      <c r="G24045">
        <v>500</v>
      </c>
      <c r="H24045" t="s">
        <v>53</v>
      </c>
      <c r="I24045" t="s">
        <v>50</v>
      </c>
      <c r="J24045" t="s">
        <v>51</v>
      </c>
      <c r="K24045" t="s">
        <v>67877</v>
      </c>
      <c r="L24045" t="s">
        <v>1652</v>
      </c>
      <c r="M24045" t="s">
        <v>67878</v>
      </c>
      <c r="N24045" t="s">
        <v>67879</v>
      </c>
      <c r="O24045">
        <v>20131213</v>
      </c>
      <c r="Q24045" t="s">
        <v>81371</v>
      </c>
      <c r="S24045" s="1">
        <v>4987171779071</v>
      </c>
      <c r="W24045">
        <v>20260331</v>
      </c>
      <c r="X24045" t="s">
        <v>83355</v>
      </c>
    </row>
    <row r="24046" spans="1:24" x14ac:dyDescent="0.45">
      <c r="A24046" t="s">
        <v>52</v>
      </c>
      <c r="B24046" s="1" t="s">
        <v>51303</v>
      </c>
      <c r="C24046" s="1">
        <v>14987080001918</v>
      </c>
      <c r="D24046">
        <v>100</v>
      </c>
      <c r="E24046" t="s">
        <v>53</v>
      </c>
      <c r="G24046">
        <v>10</v>
      </c>
      <c r="H24046" t="s">
        <v>53</v>
      </c>
      <c r="I24046" t="s">
        <v>50</v>
      </c>
      <c r="J24046" t="s">
        <v>51</v>
      </c>
      <c r="K24046" t="s">
        <v>51300</v>
      </c>
      <c r="L24046" t="s">
        <v>1652</v>
      </c>
      <c r="M24046" t="s">
        <v>16477</v>
      </c>
      <c r="N24046" t="s">
        <v>16478</v>
      </c>
      <c r="O24046">
        <v>20240401</v>
      </c>
      <c r="Q24046" t="s">
        <v>81371</v>
      </c>
      <c r="S24046" s="1">
        <v>4987080979098</v>
      </c>
      <c r="T24046" s="1">
        <v>24987080001915</v>
      </c>
      <c r="W24046">
        <v>20260331</v>
      </c>
      <c r="X24046" t="s">
        <v>82804</v>
      </c>
    </row>
    <row r="24047" spans="1:24" x14ac:dyDescent="0.45">
      <c r="A24047" t="s">
        <v>52</v>
      </c>
      <c r="B24047" s="1" t="s">
        <v>51303</v>
      </c>
      <c r="C24047" s="1">
        <v>14987080001925</v>
      </c>
      <c r="D24047">
        <v>500</v>
      </c>
      <c r="E24047" t="s">
        <v>53</v>
      </c>
      <c r="G24047">
        <v>10</v>
      </c>
      <c r="H24047" t="s">
        <v>53</v>
      </c>
      <c r="I24047" t="s">
        <v>50</v>
      </c>
      <c r="J24047" t="s">
        <v>51</v>
      </c>
      <c r="K24047" t="s">
        <v>51300</v>
      </c>
      <c r="L24047" t="s">
        <v>1652</v>
      </c>
      <c r="M24047" t="s">
        <v>16477</v>
      </c>
      <c r="N24047" t="s">
        <v>16478</v>
      </c>
      <c r="O24047">
        <v>20240401</v>
      </c>
      <c r="Q24047" t="s">
        <v>81371</v>
      </c>
      <c r="S24047" s="1">
        <v>4987080979098</v>
      </c>
      <c r="T24047" s="1">
        <v>24987080001922</v>
      </c>
      <c r="W24047">
        <v>20260331</v>
      </c>
      <c r="X24047" t="s">
        <v>82804</v>
      </c>
    </row>
    <row r="24048" spans="1:24" x14ac:dyDescent="0.45">
      <c r="A24048" t="s">
        <v>52</v>
      </c>
      <c r="B24048" s="1" t="s">
        <v>51302</v>
      </c>
      <c r="C24048" s="1">
        <v>14987080001970</v>
      </c>
      <c r="D24048">
        <v>140</v>
      </c>
      <c r="E24048" t="s">
        <v>53</v>
      </c>
      <c r="G24048">
        <v>14</v>
      </c>
      <c r="H24048" t="s">
        <v>53</v>
      </c>
      <c r="I24048" t="s">
        <v>50</v>
      </c>
      <c r="J24048" t="s">
        <v>51</v>
      </c>
      <c r="K24048" t="s">
        <v>51300</v>
      </c>
      <c r="L24048" t="s">
        <v>1652</v>
      </c>
      <c r="M24048" t="s">
        <v>16477</v>
      </c>
      <c r="N24048" t="s">
        <v>16478</v>
      </c>
      <c r="O24048">
        <v>20240401</v>
      </c>
      <c r="Q24048" t="s">
        <v>81371</v>
      </c>
      <c r="S24048" s="1">
        <v>4987080979081</v>
      </c>
      <c r="T24048" s="1">
        <v>24987080001977</v>
      </c>
      <c r="U24048">
        <v>20230531</v>
      </c>
      <c r="W24048">
        <v>20260331</v>
      </c>
      <c r="X24048" t="s">
        <v>82804</v>
      </c>
    </row>
    <row r="24049" spans="1:24" x14ac:dyDescent="0.45">
      <c r="A24049" t="s">
        <v>52</v>
      </c>
      <c r="B24049" s="1" t="s">
        <v>51302</v>
      </c>
      <c r="C24049" s="1">
        <v>14987080001987</v>
      </c>
      <c r="D24049">
        <v>700</v>
      </c>
      <c r="E24049" t="s">
        <v>53</v>
      </c>
      <c r="G24049">
        <v>14</v>
      </c>
      <c r="H24049" t="s">
        <v>53</v>
      </c>
      <c r="I24049" t="s">
        <v>50</v>
      </c>
      <c r="J24049" t="s">
        <v>51</v>
      </c>
      <c r="K24049" t="s">
        <v>51300</v>
      </c>
      <c r="L24049" t="s">
        <v>1652</v>
      </c>
      <c r="M24049" t="s">
        <v>16477</v>
      </c>
      <c r="N24049" t="s">
        <v>16478</v>
      </c>
      <c r="O24049">
        <v>20240401</v>
      </c>
      <c r="Q24049" t="s">
        <v>81371</v>
      </c>
      <c r="S24049" s="1">
        <v>4987080979081</v>
      </c>
      <c r="T24049" s="1">
        <v>24987080001984</v>
      </c>
      <c r="U24049">
        <v>20230531</v>
      </c>
      <c r="W24049">
        <v>20260331</v>
      </c>
      <c r="X24049" t="s">
        <v>82804</v>
      </c>
    </row>
    <row r="24050" spans="1:24" x14ac:dyDescent="0.45">
      <c r="A24050" t="s">
        <v>56</v>
      </c>
      <c r="B24050" s="1" t="s">
        <v>51301</v>
      </c>
      <c r="C24050" s="1">
        <v>14987080001956</v>
      </c>
      <c r="D24050">
        <v>500</v>
      </c>
      <c r="E24050" t="s">
        <v>53</v>
      </c>
      <c r="G24050">
        <v>500</v>
      </c>
      <c r="H24050" t="s">
        <v>53</v>
      </c>
      <c r="I24050" t="s">
        <v>50</v>
      </c>
      <c r="J24050" t="s">
        <v>51</v>
      </c>
      <c r="K24050" t="s">
        <v>51300</v>
      </c>
      <c r="L24050" t="s">
        <v>1652</v>
      </c>
      <c r="M24050" t="s">
        <v>16477</v>
      </c>
      <c r="N24050" t="s">
        <v>16478</v>
      </c>
      <c r="O24050">
        <v>20240401</v>
      </c>
      <c r="Q24050" t="s">
        <v>81371</v>
      </c>
      <c r="S24050" s="1">
        <v>4987080979074</v>
      </c>
      <c r="T24050" s="1">
        <v>24987080001953</v>
      </c>
      <c r="W24050">
        <v>20260331</v>
      </c>
      <c r="X24050" t="s">
        <v>82804</v>
      </c>
    </row>
    <row r="24051" spans="1:24" x14ac:dyDescent="0.45">
      <c r="A24051" t="s">
        <v>52</v>
      </c>
      <c r="B24051" s="1" t="s">
        <v>13926</v>
      </c>
      <c r="C24051" s="1">
        <v>14987614411701</v>
      </c>
      <c r="D24051">
        <v>100</v>
      </c>
      <c r="E24051" t="s">
        <v>53</v>
      </c>
      <c r="G24051">
        <v>10</v>
      </c>
      <c r="H24051" t="s">
        <v>53</v>
      </c>
      <c r="I24051" t="s">
        <v>50</v>
      </c>
      <c r="J24051" t="s">
        <v>51</v>
      </c>
      <c r="K24051" t="s">
        <v>13924</v>
      </c>
      <c r="L24051" t="s">
        <v>1652</v>
      </c>
      <c r="M24051" t="s">
        <v>13925</v>
      </c>
      <c r="N24051" t="s">
        <v>13924</v>
      </c>
      <c r="O24051">
        <v>20131213</v>
      </c>
      <c r="P24051">
        <v>20240331</v>
      </c>
      <c r="Q24051" t="s">
        <v>81371</v>
      </c>
      <c r="S24051" s="1">
        <v>4987614411766</v>
      </c>
      <c r="W24051">
        <v>20260331</v>
      </c>
      <c r="X24051" t="s">
        <v>82021</v>
      </c>
    </row>
    <row r="24052" spans="1:24" x14ac:dyDescent="0.45">
      <c r="A24052" t="s">
        <v>52</v>
      </c>
      <c r="B24052" s="1" t="s">
        <v>13926</v>
      </c>
      <c r="C24052" s="1">
        <v>14987614411725</v>
      </c>
      <c r="D24052">
        <v>500</v>
      </c>
      <c r="E24052" t="s">
        <v>53</v>
      </c>
      <c r="G24052">
        <v>10</v>
      </c>
      <c r="H24052" t="s">
        <v>53</v>
      </c>
      <c r="I24052" t="s">
        <v>50</v>
      </c>
      <c r="J24052" t="s">
        <v>51</v>
      </c>
      <c r="K24052" t="s">
        <v>13924</v>
      </c>
      <c r="L24052" t="s">
        <v>1652</v>
      </c>
      <c r="M24052" t="s">
        <v>13925</v>
      </c>
      <c r="N24052" t="s">
        <v>13924</v>
      </c>
      <c r="O24052">
        <v>20131213</v>
      </c>
      <c r="P24052">
        <v>20240331</v>
      </c>
      <c r="Q24052" t="s">
        <v>81371</v>
      </c>
      <c r="S24052" s="1">
        <v>4987614411766</v>
      </c>
      <c r="W24052">
        <v>20260331</v>
      </c>
      <c r="X24052" t="s">
        <v>82021</v>
      </c>
    </row>
    <row r="24053" spans="1:24" x14ac:dyDescent="0.45">
      <c r="A24053" t="s">
        <v>52</v>
      </c>
      <c r="B24053" s="1" t="s">
        <v>13927</v>
      </c>
      <c r="C24053" s="1">
        <v>14987614411718</v>
      </c>
      <c r="D24053">
        <v>140</v>
      </c>
      <c r="E24053" t="s">
        <v>53</v>
      </c>
      <c r="G24053">
        <v>14</v>
      </c>
      <c r="H24053" t="s">
        <v>53</v>
      </c>
      <c r="I24053" t="s">
        <v>50</v>
      </c>
      <c r="J24053" t="s">
        <v>51</v>
      </c>
      <c r="K24053" t="s">
        <v>13924</v>
      </c>
      <c r="L24053" t="s">
        <v>1652</v>
      </c>
      <c r="M24053" t="s">
        <v>13925</v>
      </c>
      <c r="N24053" t="s">
        <v>13924</v>
      </c>
      <c r="O24053">
        <v>20131213</v>
      </c>
      <c r="P24053">
        <v>20240331</v>
      </c>
      <c r="Q24053" t="s">
        <v>81371</v>
      </c>
      <c r="S24053" s="1">
        <v>4987614411773</v>
      </c>
      <c r="W24053">
        <v>20260331</v>
      </c>
      <c r="X24053" t="s">
        <v>82021</v>
      </c>
    </row>
    <row r="24054" spans="1:24" x14ac:dyDescent="0.45">
      <c r="A24054" t="s">
        <v>52</v>
      </c>
      <c r="B24054" s="1" t="s">
        <v>13927</v>
      </c>
      <c r="C24054" s="1">
        <v>14987614411732</v>
      </c>
      <c r="D24054">
        <v>700</v>
      </c>
      <c r="E24054" t="s">
        <v>53</v>
      </c>
      <c r="G24054">
        <v>14</v>
      </c>
      <c r="H24054" t="s">
        <v>53</v>
      </c>
      <c r="I24054" t="s">
        <v>50</v>
      </c>
      <c r="J24054" t="s">
        <v>51</v>
      </c>
      <c r="K24054" t="s">
        <v>13924</v>
      </c>
      <c r="L24054" t="s">
        <v>1652</v>
      </c>
      <c r="M24054" t="s">
        <v>13925</v>
      </c>
      <c r="N24054" t="s">
        <v>13924</v>
      </c>
      <c r="O24054">
        <v>20131213</v>
      </c>
      <c r="P24054">
        <v>20240331</v>
      </c>
      <c r="Q24054" t="s">
        <v>81371</v>
      </c>
      <c r="S24054" s="1">
        <v>4987614411773</v>
      </c>
      <c r="W24054">
        <v>20260331</v>
      </c>
      <c r="X24054" t="s">
        <v>82021</v>
      </c>
    </row>
    <row r="24055" spans="1:24" x14ac:dyDescent="0.45">
      <c r="A24055" t="s">
        <v>56</v>
      </c>
      <c r="B24055" s="1" t="s">
        <v>13928</v>
      </c>
      <c r="C24055" s="1">
        <v>14987614411749</v>
      </c>
      <c r="D24055">
        <v>500</v>
      </c>
      <c r="E24055" t="s">
        <v>53</v>
      </c>
      <c r="G24055">
        <v>500</v>
      </c>
      <c r="H24055" t="s">
        <v>53</v>
      </c>
      <c r="I24055" t="s">
        <v>50</v>
      </c>
      <c r="J24055" t="s">
        <v>51</v>
      </c>
      <c r="K24055" t="s">
        <v>13924</v>
      </c>
      <c r="L24055" t="s">
        <v>1652</v>
      </c>
      <c r="M24055" t="s">
        <v>13925</v>
      </c>
      <c r="N24055" t="s">
        <v>13924</v>
      </c>
      <c r="O24055">
        <v>20131213</v>
      </c>
      <c r="P24055">
        <v>20240331</v>
      </c>
      <c r="Q24055" t="s">
        <v>81371</v>
      </c>
      <c r="S24055" s="1">
        <v>4987614411780</v>
      </c>
      <c r="W24055">
        <v>20260331</v>
      </c>
      <c r="X24055" t="s">
        <v>82021</v>
      </c>
    </row>
    <row r="24056" spans="1:24" x14ac:dyDescent="0.45">
      <c r="A24056" t="s">
        <v>52</v>
      </c>
      <c r="B24056" s="1" t="s">
        <v>39537</v>
      </c>
      <c r="C24056" s="1">
        <v>14987120219105</v>
      </c>
      <c r="D24056">
        <v>100</v>
      </c>
      <c r="E24056" t="s">
        <v>53</v>
      </c>
      <c r="G24056">
        <v>10</v>
      </c>
      <c r="H24056" t="s">
        <v>53</v>
      </c>
      <c r="I24056" t="s">
        <v>50</v>
      </c>
      <c r="J24056" t="s">
        <v>51</v>
      </c>
      <c r="K24056" t="s">
        <v>39535</v>
      </c>
      <c r="L24056" t="s">
        <v>1652</v>
      </c>
      <c r="M24056" t="s">
        <v>16477</v>
      </c>
      <c r="N24056" t="s">
        <v>16478</v>
      </c>
      <c r="O24056">
        <v>20200305</v>
      </c>
      <c r="Q24056" t="s">
        <v>81371</v>
      </c>
      <c r="S24056" s="1">
        <v>4987120219177</v>
      </c>
      <c r="T24056" s="1">
        <v>24987120219102</v>
      </c>
      <c r="W24056">
        <v>20260331</v>
      </c>
      <c r="X24056" t="s">
        <v>82640</v>
      </c>
    </row>
    <row r="24057" spans="1:24" x14ac:dyDescent="0.45">
      <c r="A24057" t="s">
        <v>52</v>
      </c>
      <c r="B24057" s="1" t="s">
        <v>39537</v>
      </c>
      <c r="C24057" s="1">
        <v>14987120219129</v>
      </c>
      <c r="D24057">
        <v>500</v>
      </c>
      <c r="E24057" t="s">
        <v>53</v>
      </c>
      <c r="G24057">
        <v>10</v>
      </c>
      <c r="H24057" t="s">
        <v>53</v>
      </c>
      <c r="I24057" t="s">
        <v>50</v>
      </c>
      <c r="J24057" t="s">
        <v>51</v>
      </c>
      <c r="K24057" t="s">
        <v>39535</v>
      </c>
      <c r="L24057" t="s">
        <v>1652</v>
      </c>
      <c r="M24057" t="s">
        <v>16477</v>
      </c>
      <c r="N24057" t="s">
        <v>16478</v>
      </c>
      <c r="O24057">
        <v>20200305</v>
      </c>
      <c r="Q24057" t="s">
        <v>81371</v>
      </c>
      <c r="S24057" s="1">
        <v>4987120219177</v>
      </c>
      <c r="T24057" s="1">
        <v>24987120219126</v>
      </c>
      <c r="W24057">
        <v>20260331</v>
      </c>
      <c r="X24057" t="s">
        <v>82640</v>
      </c>
    </row>
    <row r="24058" spans="1:24" x14ac:dyDescent="0.45">
      <c r="A24058" t="s">
        <v>52</v>
      </c>
      <c r="B24058" s="1" t="s">
        <v>39538</v>
      </c>
      <c r="C24058" s="1">
        <v>14987120219112</v>
      </c>
      <c r="D24058">
        <v>140</v>
      </c>
      <c r="E24058" t="s">
        <v>53</v>
      </c>
      <c r="G24058">
        <v>14</v>
      </c>
      <c r="H24058" t="s">
        <v>53</v>
      </c>
      <c r="I24058" t="s">
        <v>50</v>
      </c>
      <c r="J24058" t="s">
        <v>51</v>
      </c>
      <c r="K24058" t="s">
        <v>39535</v>
      </c>
      <c r="L24058" t="s">
        <v>1652</v>
      </c>
      <c r="M24058" t="s">
        <v>16477</v>
      </c>
      <c r="N24058" t="s">
        <v>16478</v>
      </c>
      <c r="O24058">
        <v>20200305</v>
      </c>
      <c r="Q24058" t="s">
        <v>81371</v>
      </c>
      <c r="S24058" s="1">
        <v>4987120219184</v>
      </c>
      <c r="T24058" s="1">
        <v>24987120219119</v>
      </c>
      <c r="U24058">
        <v>20221200</v>
      </c>
      <c r="V24058">
        <v>202501</v>
      </c>
      <c r="W24058">
        <v>20260331</v>
      </c>
      <c r="X24058" t="s">
        <v>82640</v>
      </c>
    </row>
    <row r="24059" spans="1:24" x14ac:dyDescent="0.45">
      <c r="A24059" t="s">
        <v>56</v>
      </c>
      <c r="B24059" s="1" t="s">
        <v>39536</v>
      </c>
      <c r="C24059" s="1">
        <v>14987120219143</v>
      </c>
      <c r="D24059">
        <v>500</v>
      </c>
      <c r="E24059" t="s">
        <v>53</v>
      </c>
      <c r="G24059">
        <v>500</v>
      </c>
      <c r="H24059" t="s">
        <v>53</v>
      </c>
      <c r="I24059" t="s">
        <v>50</v>
      </c>
      <c r="J24059" t="s">
        <v>51</v>
      </c>
      <c r="K24059" t="s">
        <v>39535</v>
      </c>
      <c r="L24059" t="s">
        <v>1652</v>
      </c>
      <c r="M24059" t="s">
        <v>16477</v>
      </c>
      <c r="N24059" t="s">
        <v>16478</v>
      </c>
      <c r="O24059">
        <v>20200305</v>
      </c>
      <c r="Q24059" t="s">
        <v>81371</v>
      </c>
      <c r="S24059" s="1">
        <v>4987120219160</v>
      </c>
      <c r="T24059" s="1">
        <v>24987120219140</v>
      </c>
      <c r="U24059">
        <v>20200106</v>
      </c>
      <c r="V24059">
        <v>202007</v>
      </c>
      <c r="W24059">
        <v>20260331</v>
      </c>
      <c r="X24059" t="s">
        <v>82640</v>
      </c>
    </row>
    <row r="24060" spans="1:24" x14ac:dyDescent="0.45">
      <c r="A24060" t="s">
        <v>52</v>
      </c>
      <c r="B24060" s="1" t="s">
        <v>55653</v>
      </c>
      <c r="C24060" s="1">
        <v>14987271058912</v>
      </c>
      <c r="D24060">
        <v>500</v>
      </c>
      <c r="E24060" t="s">
        <v>53</v>
      </c>
      <c r="G24060">
        <v>10</v>
      </c>
      <c r="H24060" t="s">
        <v>53</v>
      </c>
      <c r="I24060" t="s">
        <v>50</v>
      </c>
      <c r="J24060" t="s">
        <v>51</v>
      </c>
      <c r="K24060" t="s">
        <v>55652</v>
      </c>
      <c r="L24060" t="s">
        <v>1652</v>
      </c>
      <c r="M24060" t="s">
        <v>16477</v>
      </c>
      <c r="N24060" t="s">
        <v>16478</v>
      </c>
      <c r="O24060">
        <v>20240401</v>
      </c>
      <c r="Q24060" t="s">
        <v>81371</v>
      </c>
      <c r="S24060" s="1">
        <v>4987271058908</v>
      </c>
      <c r="W24060">
        <v>20260331</v>
      </c>
      <c r="X24060" t="s">
        <v>82959</v>
      </c>
    </row>
    <row r="24061" spans="1:24" x14ac:dyDescent="0.45">
      <c r="A24061" t="s">
        <v>52</v>
      </c>
      <c r="B24061" s="1" t="s">
        <v>55653</v>
      </c>
      <c r="C24061" s="1">
        <v>14987271058950</v>
      </c>
      <c r="D24061">
        <v>100</v>
      </c>
      <c r="E24061" t="s">
        <v>53</v>
      </c>
      <c r="G24061">
        <v>10</v>
      </c>
      <c r="H24061" t="s">
        <v>53</v>
      </c>
      <c r="I24061" t="s">
        <v>50</v>
      </c>
      <c r="J24061" t="s">
        <v>51</v>
      </c>
      <c r="K24061" t="s">
        <v>55652</v>
      </c>
      <c r="L24061" t="s">
        <v>1652</v>
      </c>
      <c r="M24061" t="s">
        <v>16477</v>
      </c>
      <c r="N24061" t="s">
        <v>16478</v>
      </c>
      <c r="O24061">
        <v>20240401</v>
      </c>
      <c r="Q24061" t="s">
        <v>81371</v>
      </c>
      <c r="S24061" s="1">
        <v>4987271058908</v>
      </c>
      <c r="W24061">
        <v>20260331</v>
      </c>
      <c r="X24061" t="s">
        <v>82959</v>
      </c>
    </row>
    <row r="24062" spans="1:24" x14ac:dyDescent="0.45">
      <c r="A24062" t="s">
        <v>52</v>
      </c>
      <c r="B24062" s="1" t="s">
        <v>60044</v>
      </c>
      <c r="C24062" s="1">
        <v>14987155057024</v>
      </c>
      <c r="D24062">
        <v>100</v>
      </c>
      <c r="E24062" t="s">
        <v>53</v>
      </c>
      <c r="G24062">
        <v>10</v>
      </c>
      <c r="H24062" t="s">
        <v>53</v>
      </c>
      <c r="I24062" t="s">
        <v>50</v>
      </c>
      <c r="J24062" t="s">
        <v>51</v>
      </c>
      <c r="K24062" t="s">
        <v>60043</v>
      </c>
      <c r="L24062" t="s">
        <v>1652</v>
      </c>
      <c r="M24062" t="s">
        <v>16477</v>
      </c>
      <c r="N24062" t="s">
        <v>16478</v>
      </c>
      <c r="O24062">
        <v>20240401</v>
      </c>
      <c r="Q24062" t="s">
        <v>81371</v>
      </c>
      <c r="S24062" s="1">
        <v>4987155057522</v>
      </c>
      <c r="W24062">
        <v>20260331</v>
      </c>
      <c r="X24062" t="s">
        <v>83013</v>
      </c>
    </row>
    <row r="24063" spans="1:24" x14ac:dyDescent="0.45">
      <c r="A24063" t="s">
        <v>52</v>
      </c>
      <c r="B24063" s="1" t="s">
        <v>60044</v>
      </c>
      <c r="C24063" s="1">
        <v>14987155057055</v>
      </c>
      <c r="D24063">
        <v>500</v>
      </c>
      <c r="E24063" t="s">
        <v>53</v>
      </c>
      <c r="G24063">
        <v>10</v>
      </c>
      <c r="H24063" t="s">
        <v>53</v>
      </c>
      <c r="I24063" t="s">
        <v>50</v>
      </c>
      <c r="J24063" t="s">
        <v>51</v>
      </c>
      <c r="K24063" t="s">
        <v>60043</v>
      </c>
      <c r="L24063" t="s">
        <v>1652</v>
      </c>
      <c r="M24063" t="s">
        <v>16477</v>
      </c>
      <c r="N24063" t="s">
        <v>16478</v>
      </c>
      <c r="O24063">
        <v>20240401</v>
      </c>
      <c r="Q24063" t="s">
        <v>81371</v>
      </c>
      <c r="S24063" s="1">
        <v>4987155057522</v>
      </c>
      <c r="W24063">
        <v>20260331</v>
      </c>
      <c r="X24063" t="s">
        <v>83013</v>
      </c>
    </row>
    <row r="24064" spans="1:24" x14ac:dyDescent="0.45">
      <c r="A24064" t="s">
        <v>52</v>
      </c>
      <c r="B24064" s="1" t="s">
        <v>60045</v>
      </c>
      <c r="C24064" s="1">
        <v>14987155057031</v>
      </c>
      <c r="D24064">
        <v>140</v>
      </c>
      <c r="E24064" t="s">
        <v>53</v>
      </c>
      <c r="G24064">
        <v>14</v>
      </c>
      <c r="H24064" t="s">
        <v>53</v>
      </c>
      <c r="I24064" t="s">
        <v>50</v>
      </c>
      <c r="J24064" t="s">
        <v>51</v>
      </c>
      <c r="K24064" t="s">
        <v>60043</v>
      </c>
      <c r="L24064" t="s">
        <v>1652</v>
      </c>
      <c r="M24064" t="s">
        <v>16477</v>
      </c>
      <c r="N24064" t="s">
        <v>16478</v>
      </c>
      <c r="O24064">
        <v>20240401</v>
      </c>
      <c r="Q24064" t="s">
        <v>81371</v>
      </c>
      <c r="S24064" s="1">
        <v>4987155057539</v>
      </c>
      <c r="W24064">
        <v>20260331</v>
      </c>
      <c r="X24064" t="s">
        <v>83013</v>
      </c>
    </row>
    <row r="24065" spans="1:24" x14ac:dyDescent="0.45">
      <c r="A24065" t="s">
        <v>52</v>
      </c>
      <c r="B24065" s="1" t="s">
        <v>60045</v>
      </c>
      <c r="C24065" s="1">
        <v>14987155057062</v>
      </c>
      <c r="D24065">
        <v>700</v>
      </c>
      <c r="E24065" t="s">
        <v>53</v>
      </c>
      <c r="G24065">
        <v>14</v>
      </c>
      <c r="H24065" t="s">
        <v>53</v>
      </c>
      <c r="I24065" t="s">
        <v>50</v>
      </c>
      <c r="J24065" t="s">
        <v>51</v>
      </c>
      <c r="K24065" t="s">
        <v>60043</v>
      </c>
      <c r="L24065" t="s">
        <v>1652</v>
      </c>
      <c r="M24065" t="s">
        <v>16477</v>
      </c>
      <c r="N24065" t="s">
        <v>16478</v>
      </c>
      <c r="O24065">
        <v>20240401</v>
      </c>
      <c r="Q24065" t="s">
        <v>81371</v>
      </c>
      <c r="S24065" s="1">
        <v>4987155057539</v>
      </c>
      <c r="W24065">
        <v>20260331</v>
      </c>
      <c r="X24065" t="s">
        <v>83013</v>
      </c>
    </row>
    <row r="24066" spans="1:24" x14ac:dyDescent="0.45">
      <c r="A24066" t="s">
        <v>56</v>
      </c>
      <c r="B24066" s="1" t="s">
        <v>60046</v>
      </c>
      <c r="C24066" s="1">
        <v>14987155057048</v>
      </c>
      <c r="D24066">
        <v>300</v>
      </c>
      <c r="E24066" t="s">
        <v>53</v>
      </c>
      <c r="G24066">
        <v>300</v>
      </c>
      <c r="H24066" t="s">
        <v>53</v>
      </c>
      <c r="I24066" t="s">
        <v>50</v>
      </c>
      <c r="J24066" t="s">
        <v>51</v>
      </c>
      <c r="K24066" t="s">
        <v>60043</v>
      </c>
      <c r="L24066" t="s">
        <v>1652</v>
      </c>
      <c r="M24066" t="s">
        <v>16477</v>
      </c>
      <c r="N24066" t="s">
        <v>16478</v>
      </c>
      <c r="O24066">
        <v>20240401</v>
      </c>
      <c r="Q24066" t="s">
        <v>81371</v>
      </c>
      <c r="S24066" s="1">
        <v>4987155057546</v>
      </c>
      <c r="W24066">
        <v>20260331</v>
      </c>
      <c r="X24066" t="s">
        <v>83013</v>
      </c>
    </row>
    <row r="24067" spans="1:24" x14ac:dyDescent="0.45">
      <c r="A24067" t="s">
        <v>52</v>
      </c>
      <c r="B24067" s="1" t="s">
        <v>23926</v>
      </c>
      <c r="C24067" s="1">
        <v>14987114596403</v>
      </c>
      <c r="D24067">
        <v>100</v>
      </c>
      <c r="E24067" t="s">
        <v>53</v>
      </c>
      <c r="G24067">
        <v>10</v>
      </c>
      <c r="H24067" t="s">
        <v>53</v>
      </c>
      <c r="I24067" t="s">
        <v>50</v>
      </c>
      <c r="J24067" t="s">
        <v>51</v>
      </c>
      <c r="K24067" t="s">
        <v>23925</v>
      </c>
      <c r="L24067" t="s">
        <v>1652</v>
      </c>
      <c r="M24067" t="s">
        <v>16477</v>
      </c>
      <c r="N24067" t="s">
        <v>16478</v>
      </c>
      <c r="O24067">
        <v>20210305</v>
      </c>
      <c r="Q24067" t="s">
        <v>81371</v>
      </c>
      <c r="S24067" s="1">
        <v>4987114596499</v>
      </c>
      <c r="T24067" s="1">
        <v>24987114596400</v>
      </c>
      <c r="U24067">
        <v>20220628</v>
      </c>
      <c r="V24067">
        <v>202410</v>
      </c>
      <c r="W24067">
        <v>20260331</v>
      </c>
      <c r="X24067" t="s">
        <v>82302</v>
      </c>
    </row>
    <row r="24068" spans="1:24" x14ac:dyDescent="0.45">
      <c r="A24068" t="s">
        <v>52</v>
      </c>
      <c r="B24068" s="1" t="s">
        <v>23926</v>
      </c>
      <c r="C24068" s="1">
        <v>14987114596502</v>
      </c>
      <c r="D24068">
        <v>500</v>
      </c>
      <c r="E24068" t="s">
        <v>53</v>
      </c>
      <c r="G24068">
        <v>10</v>
      </c>
      <c r="H24068" t="s">
        <v>53</v>
      </c>
      <c r="I24068" t="s">
        <v>50</v>
      </c>
      <c r="J24068" t="s">
        <v>51</v>
      </c>
      <c r="K24068" t="s">
        <v>23925</v>
      </c>
      <c r="L24068" t="s">
        <v>1652</v>
      </c>
      <c r="M24068" t="s">
        <v>16477</v>
      </c>
      <c r="N24068" t="s">
        <v>16478</v>
      </c>
      <c r="O24068">
        <v>20210305</v>
      </c>
      <c r="Q24068" t="s">
        <v>81371</v>
      </c>
      <c r="S24068" s="1">
        <v>4987114596499</v>
      </c>
      <c r="T24068" s="1">
        <v>24987114596509</v>
      </c>
      <c r="U24068">
        <v>20220628</v>
      </c>
      <c r="V24068">
        <v>202410</v>
      </c>
      <c r="W24068">
        <v>20260331</v>
      </c>
      <c r="X24068" t="s">
        <v>82302</v>
      </c>
    </row>
    <row r="24069" spans="1:24" x14ac:dyDescent="0.45">
      <c r="A24069" t="s">
        <v>52</v>
      </c>
      <c r="B24069" s="1" t="s">
        <v>28218</v>
      </c>
      <c r="C24069" s="1">
        <v>14987901079706</v>
      </c>
      <c r="D24069">
        <v>100</v>
      </c>
      <c r="E24069" t="s">
        <v>53</v>
      </c>
      <c r="G24069">
        <v>10</v>
      </c>
      <c r="H24069" t="s">
        <v>53</v>
      </c>
      <c r="I24069" t="s">
        <v>50</v>
      </c>
      <c r="J24069" t="s">
        <v>51</v>
      </c>
      <c r="K24069" t="s">
        <v>23925</v>
      </c>
      <c r="L24069" t="s">
        <v>1652</v>
      </c>
      <c r="M24069" t="s">
        <v>16477</v>
      </c>
      <c r="N24069" t="s">
        <v>16478</v>
      </c>
      <c r="O24069">
        <v>20210305</v>
      </c>
      <c r="Q24069" t="s">
        <v>81371</v>
      </c>
      <c r="S24069" s="1">
        <v>4987114596499</v>
      </c>
      <c r="T24069" s="1">
        <v>24987901079703</v>
      </c>
      <c r="W24069">
        <v>20260331</v>
      </c>
      <c r="X24069" t="s">
        <v>82362</v>
      </c>
    </row>
    <row r="24070" spans="1:24" x14ac:dyDescent="0.45">
      <c r="A24070" t="s">
        <v>52</v>
      </c>
      <c r="B24070" s="1" t="s">
        <v>28218</v>
      </c>
      <c r="C24070" s="1">
        <v>14987901079805</v>
      </c>
      <c r="D24070">
        <v>500</v>
      </c>
      <c r="E24070" t="s">
        <v>53</v>
      </c>
      <c r="G24070">
        <v>10</v>
      </c>
      <c r="H24070" t="s">
        <v>53</v>
      </c>
      <c r="I24070" t="s">
        <v>50</v>
      </c>
      <c r="J24070" t="s">
        <v>51</v>
      </c>
      <c r="K24070" t="s">
        <v>23925</v>
      </c>
      <c r="L24070" t="s">
        <v>1652</v>
      </c>
      <c r="M24070" t="s">
        <v>16477</v>
      </c>
      <c r="N24070" t="s">
        <v>16478</v>
      </c>
      <c r="O24070">
        <v>20210305</v>
      </c>
      <c r="Q24070" t="s">
        <v>81371</v>
      </c>
      <c r="S24070" s="1">
        <v>4987114596499</v>
      </c>
      <c r="T24070" s="1">
        <v>24987901079802</v>
      </c>
      <c r="W24070">
        <v>20260331</v>
      </c>
      <c r="X24070" t="s">
        <v>82362</v>
      </c>
    </row>
    <row r="24071" spans="1:24" x14ac:dyDescent="0.45">
      <c r="A24071" t="s">
        <v>56</v>
      </c>
      <c r="B24071" s="1" t="s">
        <v>23927</v>
      </c>
      <c r="C24071" s="1">
        <v>14987114596601</v>
      </c>
      <c r="D24071">
        <v>500</v>
      </c>
      <c r="E24071" t="s">
        <v>53</v>
      </c>
      <c r="G24071">
        <v>500</v>
      </c>
      <c r="H24071" t="s">
        <v>53</v>
      </c>
      <c r="I24071" t="s">
        <v>50</v>
      </c>
      <c r="J24071" t="s">
        <v>51</v>
      </c>
      <c r="K24071" t="s">
        <v>23925</v>
      </c>
      <c r="L24071" t="s">
        <v>1652</v>
      </c>
      <c r="M24071" t="s">
        <v>16477</v>
      </c>
      <c r="N24071" t="s">
        <v>16478</v>
      </c>
      <c r="O24071">
        <v>20210305</v>
      </c>
      <c r="Q24071" t="s">
        <v>81371</v>
      </c>
      <c r="S24071" s="1">
        <v>4987114596697</v>
      </c>
      <c r="T24071" s="1">
        <v>24987114596608</v>
      </c>
      <c r="U24071">
        <v>20220628</v>
      </c>
      <c r="V24071">
        <v>202408</v>
      </c>
      <c r="W24071">
        <v>20260331</v>
      </c>
      <c r="X24071" t="s">
        <v>82302</v>
      </c>
    </row>
    <row r="24072" spans="1:24" x14ac:dyDescent="0.45">
      <c r="A24072" t="s">
        <v>56</v>
      </c>
      <c r="B24072" s="1" t="s">
        <v>28219</v>
      </c>
      <c r="C24072" s="1">
        <v>14987901079904</v>
      </c>
      <c r="D24072">
        <v>500</v>
      </c>
      <c r="E24072" t="s">
        <v>53</v>
      </c>
      <c r="G24072">
        <v>500</v>
      </c>
      <c r="H24072" t="s">
        <v>53</v>
      </c>
      <c r="I24072" t="s">
        <v>50</v>
      </c>
      <c r="J24072" t="s">
        <v>51</v>
      </c>
      <c r="K24072" t="s">
        <v>23925</v>
      </c>
      <c r="L24072" t="s">
        <v>1652</v>
      </c>
      <c r="M24072" t="s">
        <v>16477</v>
      </c>
      <c r="N24072" t="s">
        <v>16478</v>
      </c>
      <c r="O24072">
        <v>20210305</v>
      </c>
      <c r="Q24072" t="s">
        <v>81371</v>
      </c>
      <c r="S24072" s="1">
        <v>4987114596697</v>
      </c>
      <c r="T24072" s="1">
        <v>24987901079901</v>
      </c>
      <c r="W24072">
        <v>20260331</v>
      </c>
      <c r="X24072" t="s">
        <v>82362</v>
      </c>
    </row>
    <row r="24073" spans="1:24" x14ac:dyDescent="0.45">
      <c r="A24073" t="s">
        <v>52</v>
      </c>
      <c r="B24073" s="1" t="s">
        <v>29887</v>
      </c>
      <c r="C24073" s="1">
        <v>14987060305555</v>
      </c>
      <c r="D24073">
        <v>100</v>
      </c>
      <c r="E24073" t="s">
        <v>53</v>
      </c>
      <c r="G24073">
        <v>10</v>
      </c>
      <c r="H24073" t="s">
        <v>53</v>
      </c>
      <c r="I24073" t="s">
        <v>50</v>
      </c>
      <c r="J24073" t="s">
        <v>51</v>
      </c>
      <c r="K24073" t="s">
        <v>29886</v>
      </c>
      <c r="L24073" t="s">
        <v>1652</v>
      </c>
      <c r="M24073" t="s">
        <v>16477</v>
      </c>
      <c r="N24073" t="s">
        <v>16478</v>
      </c>
      <c r="O24073">
        <v>20180305</v>
      </c>
      <c r="Q24073" t="s">
        <v>81371</v>
      </c>
      <c r="S24073" s="1">
        <v>4987060505552</v>
      </c>
      <c r="T24073" s="1">
        <v>24987060305552</v>
      </c>
      <c r="W24073">
        <v>20260331</v>
      </c>
      <c r="X24073" t="s">
        <v>82393</v>
      </c>
    </row>
    <row r="24074" spans="1:24" x14ac:dyDescent="0.45">
      <c r="A24074" t="s">
        <v>52</v>
      </c>
      <c r="B24074" s="1" t="s">
        <v>29887</v>
      </c>
      <c r="C24074" s="1">
        <v>14987060305579</v>
      </c>
      <c r="D24074">
        <v>500</v>
      </c>
      <c r="E24074" t="s">
        <v>53</v>
      </c>
      <c r="G24074">
        <v>10</v>
      </c>
      <c r="H24074" t="s">
        <v>53</v>
      </c>
      <c r="I24074" t="s">
        <v>50</v>
      </c>
      <c r="J24074" t="s">
        <v>51</v>
      </c>
      <c r="K24074" t="s">
        <v>29886</v>
      </c>
      <c r="L24074" t="s">
        <v>1652</v>
      </c>
      <c r="M24074" t="s">
        <v>16477</v>
      </c>
      <c r="N24074" t="s">
        <v>16478</v>
      </c>
      <c r="O24074">
        <v>20180305</v>
      </c>
      <c r="Q24074" t="s">
        <v>81371</v>
      </c>
      <c r="S24074" s="1">
        <v>4987060505552</v>
      </c>
      <c r="T24074" s="1">
        <v>24987060305576</v>
      </c>
      <c r="W24074">
        <v>20260331</v>
      </c>
      <c r="X24074" t="s">
        <v>82393</v>
      </c>
    </row>
    <row r="24075" spans="1:24" x14ac:dyDescent="0.45">
      <c r="A24075" t="s">
        <v>52</v>
      </c>
      <c r="B24075" s="1" t="s">
        <v>29889</v>
      </c>
      <c r="C24075" s="1">
        <v>14987060305555</v>
      </c>
      <c r="D24075">
        <v>100</v>
      </c>
      <c r="E24075" t="s">
        <v>53</v>
      </c>
      <c r="G24075">
        <v>10</v>
      </c>
      <c r="H24075" t="s">
        <v>53</v>
      </c>
      <c r="I24075" t="s">
        <v>50</v>
      </c>
      <c r="J24075" t="s">
        <v>51</v>
      </c>
      <c r="K24075" t="s">
        <v>29886</v>
      </c>
      <c r="L24075" t="s">
        <v>1652</v>
      </c>
      <c r="M24075" t="s">
        <v>16477</v>
      </c>
      <c r="N24075" t="s">
        <v>16478</v>
      </c>
      <c r="O24075">
        <v>20180305</v>
      </c>
      <c r="Q24075" t="s">
        <v>81371</v>
      </c>
      <c r="S24075" s="1">
        <v>4987060505576</v>
      </c>
      <c r="T24075" s="1">
        <v>24987060305552</v>
      </c>
      <c r="W24075">
        <v>20260331</v>
      </c>
      <c r="X24075" t="s">
        <v>82393</v>
      </c>
    </row>
    <row r="24076" spans="1:24" x14ac:dyDescent="0.45">
      <c r="A24076" t="s">
        <v>52</v>
      </c>
      <c r="B24076" s="1" t="s">
        <v>29889</v>
      </c>
      <c r="C24076" s="1">
        <v>14987060305579</v>
      </c>
      <c r="D24076">
        <v>500</v>
      </c>
      <c r="E24076" t="s">
        <v>53</v>
      </c>
      <c r="G24076">
        <v>10</v>
      </c>
      <c r="H24076" t="s">
        <v>53</v>
      </c>
      <c r="I24076" t="s">
        <v>50</v>
      </c>
      <c r="J24076" t="s">
        <v>51</v>
      </c>
      <c r="K24076" t="s">
        <v>29886</v>
      </c>
      <c r="L24076" t="s">
        <v>1652</v>
      </c>
      <c r="M24076" t="s">
        <v>16477</v>
      </c>
      <c r="N24076" t="s">
        <v>16478</v>
      </c>
      <c r="O24076">
        <v>20180305</v>
      </c>
      <c r="Q24076" t="s">
        <v>81371</v>
      </c>
      <c r="S24076" s="1">
        <v>4987060505576</v>
      </c>
      <c r="T24076" s="1">
        <v>24987060305576</v>
      </c>
      <c r="W24076">
        <v>20260331</v>
      </c>
      <c r="X24076" t="s">
        <v>82393</v>
      </c>
    </row>
    <row r="24077" spans="1:24" x14ac:dyDescent="0.45">
      <c r="A24077" t="s">
        <v>52</v>
      </c>
      <c r="B24077" s="1" t="s">
        <v>29891</v>
      </c>
      <c r="C24077" s="1">
        <v>14987060305555</v>
      </c>
      <c r="D24077">
        <v>100</v>
      </c>
      <c r="E24077" t="s">
        <v>53</v>
      </c>
      <c r="G24077">
        <v>10</v>
      </c>
      <c r="H24077" t="s">
        <v>53</v>
      </c>
      <c r="I24077" t="s">
        <v>50</v>
      </c>
      <c r="J24077" t="s">
        <v>51</v>
      </c>
      <c r="K24077" t="s">
        <v>29886</v>
      </c>
      <c r="L24077" t="s">
        <v>1652</v>
      </c>
      <c r="M24077" t="s">
        <v>16477</v>
      </c>
      <c r="N24077" t="s">
        <v>16478</v>
      </c>
      <c r="O24077">
        <v>20180305</v>
      </c>
      <c r="Q24077" t="s">
        <v>81371</v>
      </c>
      <c r="S24077" s="1">
        <v>4987060705570</v>
      </c>
      <c r="T24077" s="1">
        <v>24987060305552</v>
      </c>
      <c r="W24077">
        <v>20260331</v>
      </c>
      <c r="X24077" t="s">
        <v>82393</v>
      </c>
    </row>
    <row r="24078" spans="1